 <v>0.98399999999999999</v>
      </c>
      <c r="M30922" s="1"/>
    </row>
    <row r="30923" spans="2:13" x14ac:dyDescent="0.25">
      <c r="B30923">
        <v>62</v>
      </c>
      <c r="C30923">
        <v>-38</v>
      </c>
      <c r="D30923">
        <v>0</v>
      </c>
      <c r="E30923">
        <v>3</v>
      </c>
      <c r="F30923" s="1">
        <v>62.04</v>
      </c>
      <c r="G30923" s="1">
        <v>60.97</v>
      </c>
      <c r="H30923" s="1">
        <v>0.73</v>
      </c>
      <c r="I30923" s="1">
        <v>1.07</v>
      </c>
      <c r="J30923" s="1">
        <v>1.46</v>
      </c>
      <c r="K30923" s="19">
        <v>0.21299999999999999</v>
      </c>
      <c r="L30923" s="8">
        <v>0.95199999999999996</v>
      </c>
      <c r="M30923" s="1"/>
    </row>
    <row r="30924" spans="2:13" x14ac:dyDescent="0.25">
      <c r="B30924">
        <v>63</v>
      </c>
      <c r="C30924">
        <v>-38</v>
      </c>
      <c r="D30924">
        <v>0</v>
      </c>
      <c r="E30924">
        <v>2</v>
      </c>
      <c r="F30924" s="1">
        <v>60.04</v>
      </c>
      <c r="G30924" s="1">
        <v>58.91</v>
      </c>
      <c r="H30924" s="1">
        <v>0.68</v>
      </c>
      <c r="I30924" s="1">
        <v>1.1299999999999999</v>
      </c>
      <c r="J30924" s="1">
        <v>1.67</v>
      </c>
      <c r="K30924" s="19">
        <v>0.22499999999999998</v>
      </c>
      <c r="L30924" s="8">
        <v>0.98399999999999999</v>
      </c>
      <c r="M30924" s="1"/>
    </row>
    <row r="30925" spans="2:13" x14ac:dyDescent="0.25">
      <c r="B30925">
        <v>63</v>
      </c>
      <c r="C30925">
        <v>-38</v>
      </c>
      <c r="D30925">
        <v>0</v>
      </c>
      <c r="E30925">
        <v>3</v>
      </c>
      <c r="F30925" s="1">
        <v>61.87</v>
      </c>
      <c r="G30925" s="1">
        <v>60.8</v>
      </c>
      <c r="H30925" s="1">
        <v>0.69</v>
      </c>
      <c r="I30925" s="1">
        <v>1.07</v>
      </c>
      <c r="J30925" s="1">
        <v>1.55</v>
      </c>
      <c r="K30925" s="19">
        <v>0.19400000000000001</v>
      </c>
      <c r="L30925" s="8">
        <v>0.96799999999999997</v>
      </c>
      <c r="M30925" s="1"/>
    </row>
    <row r="30926" spans="2:13" x14ac:dyDescent="0.25">
      <c r="B30926">
        <v>64</v>
      </c>
      <c r="C30926">
        <v>-38</v>
      </c>
      <c r="D30926">
        <v>0</v>
      </c>
      <c r="E30926">
        <v>2</v>
      </c>
      <c r="F30926" s="1">
        <v>59.96</v>
      </c>
      <c r="G30926" s="1">
        <v>58.81</v>
      </c>
      <c r="H30926" s="1">
        <v>0.68</v>
      </c>
      <c r="I30926" s="1">
        <v>1.1499999999999999</v>
      </c>
      <c r="J30926" s="1">
        <v>1.69</v>
      </c>
      <c r="K30926" s="19">
        <v>0.22700000000000001</v>
      </c>
      <c r="L30926" s="8">
        <v>0.98399999999999999</v>
      </c>
      <c r="M30926" s="1"/>
    </row>
    <row r="30927" spans="2:13" x14ac:dyDescent="0.25">
      <c r="B30927">
        <v>64</v>
      </c>
      <c r="C30927">
        <v>-38</v>
      </c>
      <c r="D30927">
        <v>0</v>
      </c>
      <c r="E30927">
        <v>3</v>
      </c>
      <c r="F30927" s="1">
        <v>61.72</v>
      </c>
      <c r="G30927" s="1">
        <v>60.67</v>
      </c>
      <c r="H30927" s="1">
        <v>0.69</v>
      </c>
      <c r="I30927" s="1">
        <v>1.05</v>
      </c>
      <c r="J30927" s="1">
        <v>1.53</v>
      </c>
      <c r="K30927" s="19">
        <v>0.19800000000000001</v>
      </c>
      <c r="L30927" s="8">
        <v>0.96799999999999997</v>
      </c>
      <c r="M30927" s="1"/>
    </row>
    <row r="30928" spans="2:13" x14ac:dyDescent="0.25">
      <c r="B30928">
        <v>65</v>
      </c>
      <c r="C30928">
        <v>-38</v>
      </c>
      <c r="D30928">
        <v>0</v>
      </c>
      <c r="E30928">
        <v>2</v>
      </c>
      <c r="F30928" s="1">
        <v>59.87</v>
      </c>
      <c r="G30928" s="1">
        <v>58.73</v>
      </c>
      <c r="H30928" s="1">
        <v>0.66</v>
      </c>
      <c r="I30928" s="1">
        <v>1.1399999999999999</v>
      </c>
      <c r="J30928" s="1">
        <v>1.73</v>
      </c>
      <c r="K30928" s="19">
        <v>0.22100000000000003</v>
      </c>
      <c r="L30928" s="8">
        <v>0.98399999999999999</v>
      </c>
      <c r="M30928" s="1"/>
    </row>
    <row r="30929" spans="2:13" x14ac:dyDescent="0.25">
      <c r="B30929">
        <v>65</v>
      </c>
      <c r="C30929">
        <v>-38</v>
      </c>
      <c r="D30929">
        <v>0</v>
      </c>
      <c r="E30929">
        <v>3</v>
      </c>
      <c r="F30929" s="1">
        <v>61.51</v>
      </c>
      <c r="G30929" s="1">
        <v>60.57</v>
      </c>
      <c r="H30929" s="1">
        <v>0.63</v>
      </c>
      <c r="I30929" s="1">
        <v>0.94</v>
      </c>
      <c r="J30929" s="1">
        <v>1.5</v>
      </c>
      <c r="K30929" s="19">
        <v>0.17699999999999999</v>
      </c>
      <c r="L30929" s="8">
        <v>0.96799999999999997</v>
      </c>
      <c r="M30929" s="1"/>
    </row>
    <row r="30930" spans="2:13" x14ac:dyDescent="0.25">
      <c r="B30930">
        <v>66</v>
      </c>
      <c r="C30930">
        <v>-38</v>
      </c>
      <c r="D30930">
        <v>0</v>
      </c>
      <c r="E30930">
        <v>2</v>
      </c>
      <c r="F30930" s="1">
        <v>59.8</v>
      </c>
      <c r="G30930" s="1">
        <v>58.62</v>
      </c>
      <c r="H30930" s="1">
        <v>0.67</v>
      </c>
      <c r="I30930" s="1">
        <v>1.18</v>
      </c>
      <c r="J30930" s="1">
        <v>1.76</v>
      </c>
      <c r="K30930" s="19">
        <v>0.23499999999999999</v>
      </c>
      <c r="L30930" s="8">
        <v>0.98399999999999999</v>
      </c>
      <c r="M30930" s="1"/>
    </row>
    <row r="30931" spans="2:13" x14ac:dyDescent="0.25">
      <c r="B30931">
        <v>66</v>
      </c>
      <c r="C30931">
        <v>-38</v>
      </c>
      <c r="D30931">
        <v>0</v>
      </c>
      <c r="E30931">
        <v>3</v>
      </c>
      <c r="F30931" s="1">
        <v>61.39</v>
      </c>
      <c r="G30931" s="1">
        <v>60.41</v>
      </c>
      <c r="H30931" s="1">
        <v>0.63</v>
      </c>
      <c r="I30931" s="1">
        <v>0.98</v>
      </c>
      <c r="J30931" s="1">
        <v>1.55</v>
      </c>
      <c r="K30931" s="19">
        <v>0.20699999999999999</v>
      </c>
      <c r="L30931" s="8">
        <v>0.95199999999999996</v>
      </c>
      <c r="M30931" s="1"/>
    </row>
    <row r="30932" spans="2:13" x14ac:dyDescent="0.25">
      <c r="B30932">
        <v>67</v>
      </c>
      <c r="C30932">
        <v>-38</v>
      </c>
      <c r="D30932">
        <v>0</v>
      </c>
      <c r="E30932">
        <v>2</v>
      </c>
      <c r="F30932" s="1">
        <v>59.79</v>
      </c>
      <c r="G30932" s="1">
        <v>58.53</v>
      </c>
      <c r="H30932" s="1">
        <v>0.69</v>
      </c>
      <c r="I30932" s="1">
        <v>1.26</v>
      </c>
      <c r="J30932" s="1">
        <v>1.83</v>
      </c>
      <c r="K30932" s="19">
        <v>0.245</v>
      </c>
      <c r="L30932" s="8">
        <v>1</v>
      </c>
      <c r="M30932" s="1"/>
    </row>
    <row r="30933" spans="2:13" x14ac:dyDescent="0.25">
      <c r="B30933">
        <v>67</v>
      </c>
      <c r="C30933">
        <v>-38</v>
      </c>
      <c r="D30933">
        <v>0</v>
      </c>
      <c r="E30933">
        <v>3</v>
      </c>
      <c r="F30933" s="1">
        <v>61.39</v>
      </c>
      <c r="G30933" s="1">
        <v>60.3</v>
      </c>
      <c r="H30933" s="1">
        <v>0.67</v>
      </c>
      <c r="I30933" s="1">
        <v>1.0900000000000001</v>
      </c>
      <c r="J30933" s="1">
        <v>1.61</v>
      </c>
      <c r="K30933" s="19">
        <v>0.219</v>
      </c>
      <c r="L30933" s="8">
        <v>0.96799999999999997</v>
      </c>
      <c r="M30933" s="1"/>
    </row>
    <row r="30934" spans="2:13" x14ac:dyDescent="0.25">
      <c r="B30934">
        <v>68</v>
      </c>
      <c r="C30934">
        <v>-38</v>
      </c>
      <c r="D30934">
        <v>0</v>
      </c>
      <c r="E30934">
        <v>2</v>
      </c>
      <c r="F30934" s="1">
        <v>59.65</v>
      </c>
      <c r="G30934" s="1">
        <v>58.44</v>
      </c>
      <c r="H30934" s="1">
        <v>0.7</v>
      </c>
      <c r="I30934" s="1">
        <v>1.21</v>
      </c>
      <c r="J30934" s="1">
        <v>1.71</v>
      </c>
      <c r="K30934" s="19">
        <v>0.24400000000000002</v>
      </c>
      <c r="L30934" s="8">
        <v>0.98399999999999999</v>
      </c>
      <c r="M30934" s="1"/>
    </row>
    <row r="30935" spans="2:13" x14ac:dyDescent="0.25">
      <c r="B30935">
        <v>68</v>
      </c>
      <c r="C30935">
        <v>-38</v>
      </c>
      <c r="D30935">
        <v>0</v>
      </c>
      <c r="E30935">
        <v>3</v>
      </c>
      <c r="F30935" s="1">
        <v>61.07</v>
      </c>
      <c r="G30935" s="1">
        <v>60.26</v>
      </c>
      <c r="H30935" s="1">
        <v>0.68</v>
      </c>
      <c r="I30935" s="1">
        <v>0.81</v>
      </c>
      <c r="J30935" s="1">
        <v>1.19</v>
      </c>
      <c r="K30935" s="19">
        <v>0.20500000000000002</v>
      </c>
      <c r="L30935" s="8">
        <v>0.90400000000000003</v>
      </c>
      <c r="M30935" s="1"/>
    </row>
    <row r="30936" spans="2:13" x14ac:dyDescent="0.25">
      <c r="B30936">
        <v>69</v>
      </c>
      <c r="C30936">
        <v>-38</v>
      </c>
      <c r="D30936">
        <v>0</v>
      </c>
      <c r="E30936">
        <v>2</v>
      </c>
      <c r="F30936" s="1">
        <v>59.59</v>
      </c>
      <c r="G30936" s="1">
        <v>58.34</v>
      </c>
      <c r="H30936" s="1">
        <v>0.74</v>
      </c>
      <c r="I30936" s="1">
        <v>1.25</v>
      </c>
      <c r="J30936" s="1">
        <v>1.7</v>
      </c>
      <c r="K30936" s="19">
        <v>0.25800000000000001</v>
      </c>
      <c r="L30936" s="8">
        <v>0.98399999999999999</v>
      </c>
      <c r="M30936" s="1"/>
    </row>
    <row r="30937" spans="2:13" x14ac:dyDescent="0.25">
      <c r="B30937">
        <v>69</v>
      </c>
      <c r="C30937">
        <v>-38</v>
      </c>
      <c r="D30937">
        <v>0</v>
      </c>
      <c r="E30937">
        <v>3</v>
      </c>
      <c r="F30937" s="1">
        <v>60.97</v>
      </c>
      <c r="G30937" s="1">
        <v>60.16</v>
      </c>
      <c r="H30937" s="1">
        <v>0.74</v>
      </c>
      <c r="I30937" s="1">
        <v>0.81</v>
      </c>
      <c r="J30937" s="1">
        <v>1.1000000000000001</v>
      </c>
      <c r="K30937" s="19">
        <v>0.23300000000000001</v>
      </c>
      <c r="L30937" s="8">
        <v>0.90400000000000003</v>
      </c>
      <c r="M30937" s="1"/>
    </row>
    <row r="30938" spans="2:13" x14ac:dyDescent="0.25">
      <c r="B30938">
        <v>70</v>
      </c>
      <c r="C30938">
        <v>-38</v>
      </c>
      <c r="D30938">
        <v>0</v>
      </c>
      <c r="E30938">
        <v>2</v>
      </c>
      <c r="F30938" s="1">
        <v>59.66</v>
      </c>
      <c r="G30938" s="1">
        <v>58.2</v>
      </c>
      <c r="H30938" s="1">
        <v>0.79</v>
      </c>
      <c r="I30938" s="1">
        <v>1.46</v>
      </c>
      <c r="J30938" s="1">
        <v>1.86</v>
      </c>
      <c r="K30938" s="19">
        <v>0.28400000000000003</v>
      </c>
      <c r="L30938" s="8">
        <v>1</v>
      </c>
      <c r="M30938" s="1"/>
    </row>
    <row r="30939" spans="2:13" x14ac:dyDescent="0.25">
      <c r="B30939">
        <v>70</v>
      </c>
      <c r="C30939">
        <v>-38</v>
      </c>
      <c r="D30939">
        <v>0</v>
      </c>
      <c r="E30939">
        <v>3</v>
      </c>
      <c r="F30939" s="1">
        <v>61.11</v>
      </c>
      <c r="G30939" s="1">
        <v>59.93</v>
      </c>
      <c r="H30939" s="1">
        <v>0.83</v>
      </c>
      <c r="I30939" s="1">
        <v>1.18</v>
      </c>
      <c r="J30939" s="1">
        <v>1.42</v>
      </c>
      <c r="K30939" s="19">
        <v>0.29399999999999998</v>
      </c>
      <c r="L30939" s="8">
        <v>0.96799999999999997</v>
      </c>
      <c r="M30939" s="1"/>
    </row>
    <row r="30940" spans="2:13" x14ac:dyDescent="0.25">
      <c r="B30940">
        <v>71</v>
      </c>
      <c r="C30940">
        <v>-38</v>
      </c>
      <c r="D30940">
        <v>0</v>
      </c>
      <c r="E30940">
        <v>2</v>
      </c>
      <c r="F30940" s="1">
        <v>59.71</v>
      </c>
      <c r="G30940" s="1">
        <v>58.09</v>
      </c>
      <c r="H30940" s="1">
        <v>0.8</v>
      </c>
      <c r="I30940" s="1">
        <v>1.62</v>
      </c>
      <c r="J30940" s="1">
        <v>2.02</v>
      </c>
      <c r="K30940" s="19">
        <v>0.28799999999999998</v>
      </c>
      <c r="L30940" s="8">
        <v>1</v>
      </c>
      <c r="M30940" s="1"/>
    </row>
    <row r="30941" spans="2:13" x14ac:dyDescent="0.25">
      <c r="B30941">
        <v>71</v>
      </c>
      <c r="C30941">
        <v>-38</v>
      </c>
      <c r="D30941">
        <v>0</v>
      </c>
      <c r="E30941">
        <v>3</v>
      </c>
      <c r="F30941" s="1">
        <v>61.23</v>
      </c>
      <c r="G30941" s="1">
        <v>59.84</v>
      </c>
      <c r="H30941" s="1">
        <v>0.81</v>
      </c>
      <c r="I30941" s="1">
        <v>1.39</v>
      </c>
      <c r="J30941" s="1">
        <v>1.72</v>
      </c>
      <c r="K30941" s="19">
        <v>0.28100000000000003</v>
      </c>
      <c r="L30941" s="8">
        <v>1</v>
      </c>
      <c r="M30941" s="1"/>
    </row>
    <row r="30942" spans="2:13" x14ac:dyDescent="0.25">
      <c r="B30942">
        <v>72</v>
      </c>
      <c r="C30942">
        <v>-38</v>
      </c>
      <c r="D30942">
        <v>0</v>
      </c>
      <c r="E30942">
        <v>2</v>
      </c>
      <c r="F30942" s="1">
        <v>59.69</v>
      </c>
      <c r="G30942" s="1">
        <v>58</v>
      </c>
      <c r="H30942" s="1">
        <v>0.8</v>
      </c>
      <c r="I30942" s="1">
        <v>1.69</v>
      </c>
      <c r="J30942" s="1">
        <v>2.1</v>
      </c>
      <c r="K30942" s="19">
        <v>0.28000000000000003</v>
      </c>
      <c r="L30942" s="8">
        <v>1</v>
      </c>
      <c r="M30942" s="1"/>
    </row>
    <row r="30943" spans="2:13" x14ac:dyDescent="0.25">
      <c r="B30943">
        <v>72</v>
      </c>
      <c r="C30943">
        <v>-38</v>
      </c>
      <c r="D30943">
        <v>0</v>
      </c>
      <c r="E30943">
        <v>3</v>
      </c>
      <c r="F30943" s="1">
        <v>61.14</v>
      </c>
      <c r="G30943" s="1">
        <v>59.77</v>
      </c>
      <c r="H30943" s="1">
        <v>0.81</v>
      </c>
      <c r="I30943" s="1">
        <v>1.37</v>
      </c>
      <c r="J30943" s="1">
        <v>1.69</v>
      </c>
      <c r="K30943" s="19">
        <v>0.25600000000000001</v>
      </c>
      <c r="L30943" s="8">
        <v>1</v>
      </c>
      <c r="M30943" s="1"/>
    </row>
    <row r="30944" spans="2:13" x14ac:dyDescent="0.25">
      <c r="B30944">
        <v>73</v>
      </c>
      <c r="C30944">
        <v>-38</v>
      </c>
      <c r="D30944">
        <v>0</v>
      </c>
      <c r="E30944">
        <v>2</v>
      </c>
      <c r="F30944" s="1">
        <v>59.56</v>
      </c>
      <c r="G30944" s="1">
        <v>57.85</v>
      </c>
      <c r="H30944" s="1">
        <v>0.84</v>
      </c>
      <c r="I30944" s="1">
        <v>1.71</v>
      </c>
      <c r="J30944" s="1">
        <v>2.0299999999999998</v>
      </c>
      <c r="K30944" s="19">
        <v>0.3</v>
      </c>
      <c r="L30944" s="8">
        <v>1</v>
      </c>
      <c r="M30944" s="1"/>
    </row>
    <row r="30945" spans="2:13" x14ac:dyDescent="0.25">
      <c r="B30945">
        <v>73</v>
      </c>
      <c r="C30945">
        <v>-38</v>
      </c>
      <c r="D30945">
        <v>0</v>
      </c>
      <c r="E30945">
        <v>3</v>
      </c>
      <c r="F30945" s="1">
        <v>60.81</v>
      </c>
      <c r="G30945" s="1">
        <v>59.52</v>
      </c>
      <c r="H30945" s="1">
        <v>0.92</v>
      </c>
      <c r="I30945" s="1">
        <v>1.29</v>
      </c>
      <c r="J30945" s="1">
        <v>1.39</v>
      </c>
      <c r="K30945" s="19">
        <v>0.31899999999999995</v>
      </c>
      <c r="L30945" s="8">
        <v>0.95199999999999996</v>
      </c>
      <c r="M30945" s="1"/>
    </row>
    <row r="30946" spans="2:13" x14ac:dyDescent="0.25">
      <c r="B30946">
        <v>74</v>
      </c>
      <c r="C30946">
        <v>-38</v>
      </c>
      <c r="D30946">
        <v>0</v>
      </c>
      <c r="E30946">
        <v>2</v>
      </c>
      <c r="F30946" s="1">
        <v>59.47</v>
      </c>
      <c r="G30946" s="1">
        <v>57.74</v>
      </c>
      <c r="H30946" s="1">
        <v>0.86</v>
      </c>
      <c r="I30946" s="1">
        <v>1.73</v>
      </c>
      <c r="J30946" s="1">
        <v>2.0299999999999998</v>
      </c>
      <c r="K30946" s="19">
        <v>0.3</v>
      </c>
      <c r="L30946" s="8">
        <v>0.98399999999999999</v>
      </c>
      <c r="M30946" s="1"/>
    </row>
    <row r="30947" spans="2:13" x14ac:dyDescent="0.25">
      <c r="B30947">
        <v>74</v>
      </c>
      <c r="C30947">
        <v>-38</v>
      </c>
      <c r="D30947">
        <v>0</v>
      </c>
      <c r="E30947">
        <v>3</v>
      </c>
      <c r="F30947" s="1">
        <v>60.6</v>
      </c>
      <c r="G30947" s="1">
        <v>59.45</v>
      </c>
      <c r="H30947" s="1">
        <v>0.94</v>
      </c>
      <c r="I30947" s="1">
        <v>1.1499999999999999</v>
      </c>
      <c r="J30947" s="1">
        <v>1.23</v>
      </c>
      <c r="K30947" s="19">
        <v>0.30199999999999999</v>
      </c>
      <c r="L30947" s="8">
        <v>0.92</v>
      </c>
      <c r="M30947" s="1"/>
    </row>
    <row r="30948" spans="2:13" x14ac:dyDescent="0.25">
      <c r="B30948">
        <v>75</v>
      </c>
      <c r="C30948">
        <v>-38</v>
      </c>
      <c r="D30948">
        <v>0</v>
      </c>
      <c r="E30948">
        <v>2</v>
      </c>
      <c r="F30948" s="1">
        <v>59.57</v>
      </c>
      <c r="G30948" s="1">
        <v>57.66</v>
      </c>
      <c r="H30948" s="1">
        <v>0.84</v>
      </c>
      <c r="I30948" s="1">
        <v>1.91</v>
      </c>
      <c r="J30948" s="1">
        <v>2.2799999999999998</v>
      </c>
      <c r="K30948" s="19">
        <v>0.28400000000000003</v>
      </c>
      <c r="L30948" s="8">
        <v>1</v>
      </c>
      <c r="M30948" s="1"/>
    </row>
    <row r="30949" spans="2:13" x14ac:dyDescent="0.25">
      <c r="B30949">
        <v>75</v>
      </c>
      <c r="C30949">
        <v>-38</v>
      </c>
      <c r="D30949">
        <v>0</v>
      </c>
      <c r="E30949">
        <v>3</v>
      </c>
      <c r="F30949" s="1">
        <v>60.93</v>
      </c>
      <c r="G30949" s="1">
        <v>59.43</v>
      </c>
      <c r="H30949" s="1">
        <v>0.89</v>
      </c>
      <c r="I30949" s="1">
        <v>1.5</v>
      </c>
      <c r="J30949" s="1">
        <v>1.7</v>
      </c>
      <c r="K30949" s="19">
        <v>0.25900000000000001</v>
      </c>
      <c r="L30949" s="8">
        <v>0.96799999999999997</v>
      </c>
      <c r="M30949" s="1"/>
    </row>
    <row r="30950" spans="2:13" x14ac:dyDescent="0.25">
      <c r="B30950">
        <v>76</v>
      </c>
      <c r="C30950">
        <v>-38</v>
      </c>
      <c r="D30950">
        <v>0</v>
      </c>
      <c r="E30950">
        <v>2</v>
      </c>
      <c r="F30950" s="1">
        <v>59.52</v>
      </c>
      <c r="G30950" s="1">
        <v>57.56</v>
      </c>
      <c r="H30950" s="1">
        <v>0.8</v>
      </c>
      <c r="I30950" s="1">
        <v>1.96</v>
      </c>
      <c r="J30950" s="1">
        <v>2.46</v>
      </c>
      <c r="K30950" s="19">
        <v>0.27300000000000002</v>
      </c>
      <c r="L30950" s="8">
        <v>1</v>
      </c>
      <c r="M30950" s="1"/>
    </row>
    <row r="30951" spans="2:13" x14ac:dyDescent="0.25">
      <c r="B30951">
        <v>76</v>
      </c>
      <c r="C30951">
        <v>-38</v>
      </c>
      <c r="D30951">
        <v>0</v>
      </c>
      <c r="E30951">
        <v>3</v>
      </c>
      <c r="F30951" s="1">
        <v>60.8</v>
      </c>
      <c r="G30951" s="1">
        <v>59.34</v>
      </c>
      <c r="H30951" s="1">
        <v>0.78</v>
      </c>
      <c r="I30951" s="1">
        <v>1.46</v>
      </c>
      <c r="J30951" s="1">
        <v>1.88</v>
      </c>
      <c r="K30951" s="19">
        <v>0.22599999999999998</v>
      </c>
      <c r="L30951" s="8">
        <v>0.96799999999999997</v>
      </c>
      <c r="M30951" s="1"/>
    </row>
    <row r="30952" spans="2:13" x14ac:dyDescent="0.25">
      <c r="B30952">
        <v>77</v>
      </c>
      <c r="C30952">
        <v>-38</v>
      </c>
      <c r="D30952">
        <v>0</v>
      </c>
      <c r="E30952">
        <v>2</v>
      </c>
      <c r="F30952" s="1">
        <v>59.37</v>
      </c>
      <c r="G30952" s="1">
        <v>57.39</v>
      </c>
      <c r="H30952" s="1">
        <v>0.8</v>
      </c>
      <c r="I30952" s="1">
        <v>1.98</v>
      </c>
      <c r="J30952" s="1">
        <v>2.4700000000000002</v>
      </c>
      <c r="K30952" s="19">
        <v>0.27600000000000002</v>
      </c>
      <c r="L30952" s="8">
        <v>1</v>
      </c>
      <c r="M30952" s="1"/>
    </row>
    <row r="30953" spans="2:13" x14ac:dyDescent="0.25">
      <c r="B30953">
        <v>77</v>
      </c>
      <c r="C30953">
        <v>-38</v>
      </c>
      <c r="D30953">
        <v>0</v>
      </c>
      <c r="E30953">
        <v>3</v>
      </c>
      <c r="F30953" s="1">
        <v>60.53</v>
      </c>
      <c r="G30953" s="1">
        <v>59.01</v>
      </c>
      <c r="H30953" s="1">
        <v>0.84</v>
      </c>
      <c r="I30953" s="1">
        <v>1.52</v>
      </c>
      <c r="J30953" s="1">
        <v>1.81</v>
      </c>
      <c r="K30953" s="19">
        <v>0.253</v>
      </c>
      <c r="L30953" s="8">
        <v>0.96799999999999997</v>
      </c>
      <c r="M30953" s="1"/>
    </row>
    <row r="30954" spans="2:13" x14ac:dyDescent="0.25">
      <c r="B30954">
        <v>78</v>
      </c>
      <c r="C30954">
        <v>-38</v>
      </c>
      <c r="D30954">
        <v>0</v>
      </c>
      <c r="E30954">
        <v>2</v>
      </c>
      <c r="F30954" s="1">
        <v>59.16</v>
      </c>
      <c r="G30954" s="1">
        <v>57.15</v>
      </c>
      <c r="H30954" s="1">
        <v>0.83</v>
      </c>
      <c r="I30954" s="1">
        <v>2.0099999999999998</v>
      </c>
      <c r="J30954" s="1">
        <v>2.4300000000000002</v>
      </c>
      <c r="K30954" s="19">
        <v>0.28899999999999998</v>
      </c>
      <c r="L30954" s="8">
        <v>1</v>
      </c>
      <c r="M30954" s="1"/>
    </row>
    <row r="30955" spans="2:13" x14ac:dyDescent="0.25">
      <c r="B30955">
        <v>78</v>
      </c>
      <c r="C30955">
        <v>-38</v>
      </c>
      <c r="D30955">
        <v>0</v>
      </c>
      <c r="E30955">
        <v>3</v>
      </c>
      <c r="F30955" s="1">
        <v>60.12</v>
      </c>
      <c r="G30955" s="1">
        <v>58.65</v>
      </c>
      <c r="H30955" s="1">
        <v>0.88</v>
      </c>
      <c r="I30955" s="1">
        <v>1.47</v>
      </c>
      <c r="J30955" s="1">
        <v>1.68</v>
      </c>
      <c r="K30955" s="19">
        <v>0.29499999999999998</v>
      </c>
      <c r="L30955" s="8">
        <v>0.95199999999999996</v>
      </c>
      <c r="M30955" s="1"/>
    </row>
    <row r="30956" spans="2:13" x14ac:dyDescent="0.25">
      <c r="B30956">
        <v>79</v>
      </c>
      <c r="C30956">
        <v>-38</v>
      </c>
      <c r="D30956">
        <v>0</v>
      </c>
      <c r="E30956">
        <v>2</v>
      </c>
      <c r="F30956" s="1">
        <v>59.21</v>
      </c>
      <c r="G30956" s="1">
        <v>57.08</v>
      </c>
      <c r="H30956" s="1">
        <v>0.8</v>
      </c>
      <c r="I30956" s="1">
        <v>2.13</v>
      </c>
      <c r="J30956" s="1">
        <v>2.65</v>
      </c>
      <c r="K30956" s="19">
        <v>0.28299999999999997</v>
      </c>
      <c r="L30956" s="8">
        <v>1</v>
      </c>
      <c r="M30956" s="1"/>
    </row>
    <row r="30957" spans="2:13" x14ac:dyDescent="0.25">
      <c r="B30957">
        <v>79</v>
      </c>
      <c r="C30957">
        <v>-38</v>
      </c>
      <c r="D30957">
        <v>0</v>
      </c>
      <c r="E30957">
        <v>3</v>
      </c>
      <c r="F30957" s="1">
        <v>60.36</v>
      </c>
      <c r="G30957" s="1">
        <v>58.63</v>
      </c>
      <c r="H30957" s="1">
        <v>0.83</v>
      </c>
      <c r="I30957" s="1">
        <v>1.73</v>
      </c>
      <c r="J30957" s="1">
        <v>2.0699999999999998</v>
      </c>
      <c r="K30957" s="19">
        <v>0.28600000000000003</v>
      </c>
      <c r="L30957" s="8">
        <v>1</v>
      </c>
      <c r="M30957" s="1"/>
    </row>
    <row r="30958" spans="2:13" x14ac:dyDescent="0.25">
      <c r="B30958">
        <v>80</v>
      </c>
      <c r="C30958">
        <v>-38</v>
      </c>
      <c r="D30958">
        <v>0</v>
      </c>
      <c r="E30958">
        <v>2</v>
      </c>
      <c r="F30958" s="1">
        <v>59.09</v>
      </c>
      <c r="G30958" s="1">
        <v>57.03</v>
      </c>
      <c r="H30958" s="1">
        <v>0.78</v>
      </c>
      <c r="I30958" s="1">
        <v>2.06</v>
      </c>
      <c r="J30958" s="1">
        <v>2.64</v>
      </c>
      <c r="K30958" s="19">
        <v>0.26500000000000001</v>
      </c>
      <c r="L30958" s="8">
        <v>1</v>
      </c>
      <c r="M30958" s="1"/>
    </row>
    <row r="30959" spans="2:13" x14ac:dyDescent="0.25">
      <c r="B30959">
        <v>80</v>
      </c>
      <c r="C30959">
        <v>-38</v>
      </c>
      <c r="D30959">
        <v>0</v>
      </c>
      <c r="E30959">
        <v>3</v>
      </c>
      <c r="F30959" s="1">
        <v>60.18</v>
      </c>
      <c r="G30959" s="1">
        <v>58.69</v>
      </c>
      <c r="H30959" s="1">
        <v>0.8</v>
      </c>
      <c r="I30959" s="1">
        <v>1.49</v>
      </c>
      <c r="J30959" s="1">
        <v>1.87</v>
      </c>
      <c r="K30959" s="19">
        <v>0.246</v>
      </c>
      <c r="L30959" s="8">
        <v>1</v>
      </c>
      <c r="M30959" s="1"/>
    </row>
    <row r="30960" spans="2:13" x14ac:dyDescent="0.25">
      <c r="B30960">
        <v>81</v>
      </c>
      <c r="C30960">
        <v>-38</v>
      </c>
      <c r="D30960">
        <v>0</v>
      </c>
      <c r="E30960">
        <v>2</v>
      </c>
      <c r="F30960" s="1">
        <v>58.93</v>
      </c>
      <c r="G30960" s="1">
        <v>57.01</v>
      </c>
      <c r="H30960" s="1">
        <v>0.77</v>
      </c>
      <c r="I30960" s="1">
        <v>1.92</v>
      </c>
      <c r="J30960" s="1">
        <v>2.5</v>
      </c>
      <c r="K30960" s="19">
        <v>0.23699999999999999</v>
      </c>
      <c r="L30960" s="8">
        <v>1</v>
      </c>
      <c r="M30960" s="1"/>
    </row>
    <row r="30961" spans="2:13" x14ac:dyDescent="0.25">
      <c r="B30961">
        <v>81</v>
      </c>
      <c r="C30961">
        <v>-38</v>
      </c>
      <c r="D30961">
        <v>0</v>
      </c>
      <c r="E30961">
        <v>3</v>
      </c>
      <c r="F30961" s="1">
        <v>59.95</v>
      </c>
      <c r="G30961" s="1">
        <v>58.78</v>
      </c>
      <c r="H30961" s="1">
        <v>0.8</v>
      </c>
      <c r="I30961" s="1">
        <v>1.17</v>
      </c>
      <c r="J30961" s="1">
        <v>1.45</v>
      </c>
      <c r="K30961" s="19">
        <v>0.19</v>
      </c>
      <c r="L30961" s="8">
        <v>0.90400000000000003</v>
      </c>
      <c r="M30961" s="1"/>
    </row>
    <row r="30962" spans="2:13" x14ac:dyDescent="0.25">
      <c r="B30962">
        <v>82</v>
      </c>
      <c r="C30962">
        <v>-38</v>
      </c>
      <c r="D30962">
        <v>0</v>
      </c>
      <c r="E30962">
        <v>2</v>
      </c>
      <c r="F30962" s="1">
        <v>58.7</v>
      </c>
      <c r="G30962" s="1">
        <v>56.92</v>
      </c>
      <c r="H30962" s="1">
        <v>0.76</v>
      </c>
      <c r="I30962" s="1">
        <v>1.78</v>
      </c>
      <c r="J30962" s="1">
        <v>2.34</v>
      </c>
      <c r="K30962" s="19">
        <v>0.23199999999999998</v>
      </c>
      <c r="L30962" s="8">
        <v>1</v>
      </c>
      <c r="M30962" s="1"/>
    </row>
    <row r="30963" spans="2:13" x14ac:dyDescent="0.25">
      <c r="B30963">
        <v>82</v>
      </c>
      <c r="C30963">
        <v>-38</v>
      </c>
      <c r="D30963">
        <v>0</v>
      </c>
      <c r="E30963">
        <v>3</v>
      </c>
      <c r="F30963" s="1">
        <v>59.57</v>
      </c>
      <c r="G30963" s="1">
        <v>58.67</v>
      </c>
      <c r="H30963" s="1">
        <v>0.79</v>
      </c>
      <c r="I30963" s="1">
        <v>0.9</v>
      </c>
      <c r="J30963" s="1">
        <v>1.1299999999999999</v>
      </c>
      <c r="K30963" s="19">
        <v>0.19800000000000001</v>
      </c>
      <c r="L30963" s="8">
        <v>0.88800000000000001</v>
      </c>
      <c r="M30963" s="1"/>
    </row>
    <row r="30964" spans="2:13" x14ac:dyDescent="0.25">
      <c r="B30964">
        <v>83</v>
      </c>
      <c r="C30964">
        <v>-38</v>
      </c>
      <c r="D30964">
        <v>0</v>
      </c>
      <c r="E30964">
        <v>2</v>
      </c>
      <c r="F30964" s="1">
        <v>58.64</v>
      </c>
      <c r="G30964" s="1">
        <v>56.81</v>
      </c>
      <c r="H30964" s="1">
        <v>0.73</v>
      </c>
      <c r="I30964" s="1">
        <v>1.83</v>
      </c>
      <c r="J30964" s="1">
        <v>2.48</v>
      </c>
      <c r="K30964" s="19">
        <v>0.224</v>
      </c>
      <c r="L30964" s="8">
        <v>1</v>
      </c>
      <c r="M30964" s="1"/>
    </row>
    <row r="30965" spans="2:13" x14ac:dyDescent="0.25">
      <c r="B30965">
        <v>83</v>
      </c>
      <c r="C30965">
        <v>-38</v>
      </c>
      <c r="D30965">
        <v>0</v>
      </c>
      <c r="E30965">
        <v>3</v>
      </c>
      <c r="F30965" s="1">
        <v>59.64</v>
      </c>
      <c r="G30965" s="1">
        <v>58.52</v>
      </c>
      <c r="H30965" s="1">
        <v>0.74</v>
      </c>
      <c r="I30965" s="1">
        <v>1.1200000000000001</v>
      </c>
      <c r="J30965" s="1">
        <v>1.51</v>
      </c>
      <c r="K30965" s="19">
        <v>0.18100000000000002</v>
      </c>
      <c r="L30965" s="8">
        <v>0.90400000000000003</v>
      </c>
      <c r="M30965" s="1"/>
    </row>
    <row r="30966" spans="2:13" x14ac:dyDescent="0.25">
      <c r="B30966">
        <v>84</v>
      </c>
      <c r="C30966">
        <v>-38</v>
      </c>
      <c r="D30966">
        <v>0</v>
      </c>
      <c r="E30966">
        <v>2</v>
      </c>
      <c r="F30966" s="1">
        <v>58.69</v>
      </c>
      <c r="G30966" s="1">
        <v>56.7</v>
      </c>
      <c r="H30966" s="1">
        <v>0.74</v>
      </c>
      <c r="I30966" s="1">
        <v>1.99</v>
      </c>
      <c r="J30966" s="1">
        <v>2.69</v>
      </c>
      <c r="K30966" s="19">
        <v>0.22999999999999998</v>
      </c>
      <c r="L30966" s="8">
        <v>1</v>
      </c>
      <c r="M30966" s="1"/>
    </row>
    <row r="30967" spans="2:13" x14ac:dyDescent="0.25">
      <c r="B30967">
        <v>84</v>
      </c>
      <c r="C30967">
        <v>-38</v>
      </c>
      <c r="D30967">
        <v>0</v>
      </c>
      <c r="E30967">
        <v>3</v>
      </c>
      <c r="F30967" s="1">
        <v>60.01</v>
      </c>
      <c r="G30967" s="1">
        <v>58.37</v>
      </c>
      <c r="H30967" s="1">
        <v>0.78</v>
      </c>
      <c r="I30967" s="1">
        <v>1.64</v>
      </c>
      <c r="J30967" s="1">
        <v>2.1</v>
      </c>
      <c r="K30967" s="19">
        <v>0.21600000000000003</v>
      </c>
      <c r="L30967" s="8">
        <v>1</v>
      </c>
      <c r="M30967" s="1"/>
    </row>
    <row r="30968" spans="2:13" x14ac:dyDescent="0.25">
      <c r="B30968">
        <v>85</v>
      </c>
      <c r="C30968">
        <v>-38</v>
      </c>
      <c r="D30968">
        <v>0</v>
      </c>
      <c r="E30968">
        <v>2</v>
      </c>
      <c r="F30968" s="1">
        <v>58.56</v>
      </c>
      <c r="G30968" s="1">
        <v>56.59</v>
      </c>
      <c r="H30968" s="1">
        <v>0.75</v>
      </c>
      <c r="I30968" s="1">
        <v>1.97</v>
      </c>
      <c r="J30968" s="1">
        <v>2.64</v>
      </c>
      <c r="K30968" s="19">
        <v>0.24400000000000002</v>
      </c>
      <c r="L30968" s="8">
        <v>1</v>
      </c>
      <c r="M30968" s="1"/>
    </row>
    <row r="30969" spans="2:13" x14ac:dyDescent="0.25">
      <c r="B30969">
        <v>85</v>
      </c>
      <c r="C30969">
        <v>-38</v>
      </c>
      <c r="D30969">
        <v>0</v>
      </c>
      <c r="E30969">
        <v>3</v>
      </c>
      <c r="F30969" s="1">
        <v>59.95</v>
      </c>
      <c r="G30969" s="1">
        <v>58.25</v>
      </c>
      <c r="H30969" s="1">
        <v>0.78</v>
      </c>
      <c r="I30969" s="1">
        <v>1.7</v>
      </c>
      <c r="J30969" s="1">
        <v>2.1800000000000002</v>
      </c>
      <c r="K30969" s="19">
        <v>0.25800000000000001</v>
      </c>
      <c r="L30969" s="8">
        <v>1</v>
      </c>
      <c r="M30969" s="1"/>
    </row>
    <row r="30970" spans="2:13" x14ac:dyDescent="0.25">
      <c r="B30970">
        <v>86</v>
      </c>
      <c r="C30970">
        <v>-38</v>
      </c>
      <c r="D30970">
        <v>0</v>
      </c>
      <c r="E30970">
        <v>2</v>
      </c>
      <c r="F30970" s="1">
        <v>58.29</v>
      </c>
      <c r="G30970" s="1">
        <v>56.52</v>
      </c>
      <c r="H30970" s="1">
        <v>0.7</v>
      </c>
      <c r="I30970" s="1">
        <v>1.77</v>
      </c>
      <c r="J30970" s="1">
        <v>2.5299999999999998</v>
      </c>
      <c r="K30970" s="19">
        <v>0.20899999999999999</v>
      </c>
      <c r="L30970" s="8">
        <v>1</v>
      </c>
      <c r="M30970" s="1"/>
    </row>
    <row r="30971" spans="2:13" x14ac:dyDescent="0.25">
      <c r="B30971">
        <v>86</v>
      </c>
      <c r="C30971">
        <v>-38</v>
      </c>
      <c r="D30971">
        <v>0</v>
      </c>
      <c r="E30971">
        <v>3</v>
      </c>
      <c r="F30971" s="1">
        <v>59.54</v>
      </c>
      <c r="G30971" s="1">
        <v>58.25</v>
      </c>
      <c r="H30971" s="1">
        <v>0.67</v>
      </c>
      <c r="I30971" s="1">
        <v>1.29</v>
      </c>
      <c r="J30971" s="1">
        <v>1.94</v>
      </c>
      <c r="K30971" s="19">
        <v>0.154</v>
      </c>
      <c r="L30971" s="8">
        <v>0.98399999999999999</v>
      </c>
      <c r="M30971" s="1"/>
    </row>
    <row r="30972" spans="2:13" x14ac:dyDescent="0.25">
      <c r="B30972">
        <v>87</v>
      </c>
      <c r="C30972">
        <v>-38</v>
      </c>
      <c r="D30972">
        <v>0</v>
      </c>
      <c r="E30972">
        <v>2</v>
      </c>
      <c r="F30972" s="1">
        <v>58.18</v>
      </c>
      <c r="G30972" s="1">
        <v>56.42</v>
      </c>
      <c r="H30972" s="1">
        <v>0.68</v>
      </c>
      <c r="I30972" s="1">
        <v>1.76</v>
      </c>
      <c r="J30972" s="1">
        <v>2.59</v>
      </c>
      <c r="K30972" s="19">
        <v>0.2</v>
      </c>
      <c r="L30972" s="8">
        <v>1</v>
      </c>
      <c r="M30972" s="1"/>
    </row>
    <row r="30973" spans="2:13" x14ac:dyDescent="0.25">
      <c r="B30973">
        <v>87</v>
      </c>
      <c r="C30973">
        <v>-38</v>
      </c>
      <c r="D30973">
        <v>0</v>
      </c>
      <c r="E30973">
        <v>3</v>
      </c>
      <c r="F30973" s="1">
        <v>59.58</v>
      </c>
      <c r="G30973" s="1">
        <v>58.07</v>
      </c>
      <c r="H30973" s="1">
        <v>0.67</v>
      </c>
      <c r="I30973" s="1">
        <v>1.51</v>
      </c>
      <c r="J30973" s="1">
        <v>2.2400000000000002</v>
      </c>
      <c r="K30973" s="19">
        <v>0.16400000000000001</v>
      </c>
      <c r="L30973" s="8">
        <v>1</v>
      </c>
      <c r="M30973" s="1"/>
    </row>
    <row r="30974" spans="2:13" x14ac:dyDescent="0.25">
      <c r="B30974">
        <v>88</v>
      </c>
      <c r="C30974">
        <v>-38</v>
      </c>
      <c r="D30974">
        <v>0</v>
      </c>
      <c r="E30974">
        <v>2</v>
      </c>
      <c r="F30974" s="1">
        <v>58.12</v>
      </c>
      <c r="G30974" s="1">
        <v>56.3</v>
      </c>
      <c r="H30974" s="1">
        <v>0.68</v>
      </c>
      <c r="I30974" s="1">
        <v>1.82</v>
      </c>
      <c r="J30974" s="1">
        <v>2.66</v>
      </c>
      <c r="K30974" s="19">
        <v>0.20100000000000001</v>
      </c>
      <c r="L30974" s="8">
        <v>1</v>
      </c>
      <c r="M30974" s="1"/>
    </row>
    <row r="30975" spans="2:13" x14ac:dyDescent="0.25">
      <c r="B30975">
        <v>88</v>
      </c>
      <c r="C30975">
        <v>-38</v>
      </c>
      <c r="D30975">
        <v>0</v>
      </c>
      <c r="E30975">
        <v>3</v>
      </c>
      <c r="F30975" s="1">
        <v>59.65</v>
      </c>
      <c r="G30975" s="1">
        <v>57.94</v>
      </c>
      <c r="H30975" s="1">
        <v>0.71</v>
      </c>
      <c r="I30975" s="1">
        <v>1.71</v>
      </c>
      <c r="J30975" s="1">
        <v>2.4</v>
      </c>
      <c r="K30975" s="19">
        <v>0.17199999999999999</v>
      </c>
      <c r="L30975" s="8">
        <v>1</v>
      </c>
      <c r="M30975" s="1"/>
    </row>
    <row r="30976" spans="2:13" x14ac:dyDescent="0.25">
      <c r="B30976">
        <v>89</v>
      </c>
      <c r="C30976">
        <v>-38</v>
      </c>
      <c r="D30976">
        <v>0</v>
      </c>
      <c r="E30976">
        <v>2</v>
      </c>
      <c r="F30976" s="1">
        <v>58.04</v>
      </c>
      <c r="G30976" s="1">
        <v>56.22</v>
      </c>
      <c r="H30976" s="1">
        <v>0.67</v>
      </c>
      <c r="I30976" s="1">
        <v>1.82</v>
      </c>
      <c r="J30976" s="1">
        <v>2.72</v>
      </c>
      <c r="K30976" s="19">
        <v>0.189</v>
      </c>
      <c r="L30976" s="8">
        <v>1</v>
      </c>
      <c r="M30976" s="1"/>
    </row>
    <row r="30977" spans="2:13" x14ac:dyDescent="0.25">
      <c r="B30977">
        <v>89</v>
      </c>
      <c r="C30977">
        <v>-38</v>
      </c>
      <c r="D30977">
        <v>0</v>
      </c>
      <c r="E30977">
        <v>3</v>
      </c>
      <c r="F30977" s="1">
        <v>59.7</v>
      </c>
      <c r="G30977" s="1">
        <v>57.89</v>
      </c>
      <c r="H30977" s="1">
        <v>0.69</v>
      </c>
      <c r="I30977" s="1">
        <v>1.81</v>
      </c>
      <c r="J30977" s="1">
        <v>2.63</v>
      </c>
      <c r="K30977" s="19">
        <v>0.14300000000000002</v>
      </c>
      <c r="L30977" s="8">
        <v>1</v>
      </c>
      <c r="M30977" s="1"/>
    </row>
    <row r="30978" spans="2:13" x14ac:dyDescent="0.25">
      <c r="B30978">
        <v>90</v>
      </c>
      <c r="C30978">
        <v>-38</v>
      </c>
      <c r="D30978">
        <v>0</v>
      </c>
      <c r="E30978">
        <v>2</v>
      </c>
      <c r="F30978" s="1">
        <v>57.83</v>
      </c>
      <c r="G30978" s="1">
        <v>56.09</v>
      </c>
      <c r="H30978" s="1">
        <v>0.67</v>
      </c>
      <c r="I30978" s="1">
        <v>1.74</v>
      </c>
      <c r="J30978" s="1">
        <v>2.61</v>
      </c>
      <c r="K30978" s="19">
        <v>0.20600000000000002</v>
      </c>
      <c r="L30978" s="8">
        <v>1</v>
      </c>
      <c r="M30978" s="1"/>
    </row>
    <row r="30979" spans="2:13" x14ac:dyDescent="0.25">
      <c r="B30979">
        <v>90</v>
      </c>
      <c r="C30979">
        <v>-38</v>
      </c>
      <c r="D30979">
        <v>0</v>
      </c>
      <c r="E30979">
        <v>3</v>
      </c>
      <c r="F30979" s="1">
        <v>59.37</v>
      </c>
      <c r="G30979" s="1">
        <v>57.7</v>
      </c>
      <c r="H30979" s="1">
        <v>0.7</v>
      </c>
      <c r="I30979" s="1">
        <v>1.67</v>
      </c>
      <c r="J30979" s="1">
        <v>2.39</v>
      </c>
      <c r="K30979" s="19">
        <v>0.20100000000000001</v>
      </c>
      <c r="L30979" s="8">
        <v>1</v>
      </c>
      <c r="M30979" s="1"/>
    </row>
    <row r="30980" spans="2:13" x14ac:dyDescent="0.25">
      <c r="B30980">
        <v>91</v>
      </c>
      <c r="C30980">
        <v>-38</v>
      </c>
      <c r="D30980">
        <v>0</v>
      </c>
      <c r="E30980">
        <v>2</v>
      </c>
      <c r="F30980" s="1">
        <v>57.55</v>
      </c>
      <c r="G30980" s="1">
        <v>55.97</v>
      </c>
      <c r="H30980" s="1">
        <v>0.68</v>
      </c>
      <c r="I30980" s="1">
        <v>1.58</v>
      </c>
      <c r="J30980" s="1">
        <v>2.3199999999999998</v>
      </c>
      <c r="K30980" s="19">
        <v>0.217</v>
      </c>
      <c r="L30980" s="8">
        <v>1</v>
      </c>
      <c r="M30980" s="1"/>
    </row>
    <row r="30981" spans="2:13" x14ac:dyDescent="0.25">
      <c r="B30981">
        <v>91</v>
      </c>
      <c r="C30981">
        <v>-38</v>
      </c>
      <c r="D30981">
        <v>0</v>
      </c>
      <c r="E30981">
        <v>3</v>
      </c>
      <c r="F30981" s="1">
        <v>58.98</v>
      </c>
      <c r="G30981" s="1">
        <v>57.57</v>
      </c>
      <c r="H30981" s="1">
        <v>0.73</v>
      </c>
      <c r="I30981" s="1">
        <v>1.41</v>
      </c>
      <c r="J30981" s="1">
        <v>1.93</v>
      </c>
      <c r="K30981" s="19">
        <v>0.22900000000000001</v>
      </c>
      <c r="L30981" s="8">
        <v>1</v>
      </c>
      <c r="M30981" s="1"/>
    </row>
    <row r="30982" spans="2:13" x14ac:dyDescent="0.25">
      <c r="B30982">
        <v>92</v>
      </c>
      <c r="C30982">
        <v>-38</v>
      </c>
      <c r="D30982">
        <v>0</v>
      </c>
      <c r="E30982">
        <v>2</v>
      </c>
      <c r="F30982" s="1">
        <v>57.32</v>
      </c>
      <c r="G30982" s="1">
        <v>55.88</v>
      </c>
      <c r="H30982" s="1">
        <v>0.67</v>
      </c>
      <c r="I30982" s="1">
        <v>1.44</v>
      </c>
      <c r="J30982" s="1">
        <v>2.16</v>
      </c>
      <c r="K30982" s="19">
        <v>0.21999999999999997</v>
      </c>
      <c r="L30982" s="8">
        <v>1</v>
      </c>
      <c r="M30982" s="1"/>
    </row>
    <row r="30983" spans="2:13" x14ac:dyDescent="0.25">
      <c r="B30983">
        <v>92</v>
      </c>
      <c r="C30983">
        <v>-38</v>
      </c>
      <c r="D30983">
        <v>0</v>
      </c>
      <c r="E30983">
        <v>3</v>
      </c>
      <c r="F30983" s="1">
        <v>58.7</v>
      </c>
      <c r="G30983" s="1">
        <v>57.47</v>
      </c>
      <c r="H30983" s="1">
        <v>0.71</v>
      </c>
      <c r="I30983" s="1">
        <v>1.23</v>
      </c>
      <c r="J30983" s="1">
        <v>1.74</v>
      </c>
      <c r="K30983" s="19">
        <v>0.23099999999999998</v>
      </c>
      <c r="L30983" s="8">
        <v>1</v>
      </c>
      <c r="M30983" s="1"/>
    </row>
    <row r="30984" spans="2:13" x14ac:dyDescent="0.25">
      <c r="B30984">
        <v>93</v>
      </c>
      <c r="C30984">
        <v>-38</v>
      </c>
      <c r="D30984">
        <v>0</v>
      </c>
      <c r="E30984">
        <v>2</v>
      </c>
      <c r="F30984" s="1">
        <v>57.16</v>
      </c>
      <c r="G30984" s="1">
        <v>55.82</v>
      </c>
      <c r="H30984" s="1">
        <v>0.64</v>
      </c>
      <c r="I30984" s="1">
        <v>1.34</v>
      </c>
      <c r="J30984" s="1">
        <v>2.0699999999999998</v>
      </c>
      <c r="K30984" s="19">
        <v>0.19500000000000001</v>
      </c>
      <c r="L30984" s="8">
        <v>1</v>
      </c>
      <c r="M30984" s="1"/>
    </row>
    <row r="30985" spans="2:13" x14ac:dyDescent="0.25">
      <c r="B30985">
        <v>93</v>
      </c>
      <c r="C30985">
        <v>-38</v>
      </c>
      <c r="D30985">
        <v>0</v>
      </c>
      <c r="E30985">
        <v>3</v>
      </c>
      <c r="F30985" s="1">
        <v>58.52</v>
      </c>
      <c r="G30985" s="1">
        <v>57.51</v>
      </c>
      <c r="H30985" s="1">
        <v>0.68</v>
      </c>
      <c r="I30985" s="1">
        <v>1.01</v>
      </c>
      <c r="J30985" s="1">
        <v>1.48</v>
      </c>
      <c r="K30985" s="19">
        <v>0.16</v>
      </c>
      <c r="L30985" s="8">
        <v>0.93600000000000005</v>
      </c>
      <c r="M30985" s="1"/>
    </row>
    <row r="30986" spans="2:13" x14ac:dyDescent="0.25">
      <c r="B30986">
        <v>94</v>
      </c>
      <c r="C30986">
        <v>-38</v>
      </c>
      <c r="D30986">
        <v>0</v>
      </c>
      <c r="E30986">
        <v>2</v>
      </c>
      <c r="F30986" s="1">
        <v>57.06</v>
      </c>
      <c r="G30986" s="1">
        <v>55.76</v>
      </c>
      <c r="H30986" s="1">
        <v>0.61</v>
      </c>
      <c r="I30986" s="1">
        <v>1.3</v>
      </c>
      <c r="J30986" s="1">
        <v>2.14</v>
      </c>
      <c r="K30986" s="19">
        <v>0.16899999999999998</v>
      </c>
      <c r="L30986" s="8">
        <v>1</v>
      </c>
      <c r="M30986" s="1"/>
    </row>
    <row r="30987" spans="2:13" x14ac:dyDescent="0.25">
      <c r="B30987">
        <v>94</v>
      </c>
      <c r="C30987">
        <v>-38</v>
      </c>
      <c r="D30987">
        <v>0</v>
      </c>
      <c r="E30987">
        <v>3</v>
      </c>
      <c r="F30987" s="1">
        <v>58.53</v>
      </c>
      <c r="G30987" s="1">
        <v>57.44</v>
      </c>
      <c r="H30987" s="1">
        <v>0.62</v>
      </c>
      <c r="I30987" s="1">
        <v>1.0900000000000001</v>
      </c>
      <c r="J30987" s="1">
        <v>1.76</v>
      </c>
      <c r="K30987" s="19">
        <v>9.9000000000000005E-2</v>
      </c>
      <c r="L30987" s="8">
        <v>0.96799999999999997</v>
      </c>
      <c r="M30987" s="1"/>
    </row>
    <row r="30988" spans="2:13" x14ac:dyDescent="0.25">
      <c r="B30988">
        <v>95</v>
      </c>
      <c r="C30988">
        <v>-38</v>
      </c>
      <c r="D30988">
        <v>0</v>
      </c>
      <c r="E30988">
        <v>2</v>
      </c>
      <c r="F30988" s="1">
        <v>56.86</v>
      </c>
      <c r="G30988" s="1">
        <v>55.63</v>
      </c>
      <c r="H30988" s="1">
        <v>0.6</v>
      </c>
      <c r="I30988" s="1">
        <v>1.23</v>
      </c>
      <c r="J30988" s="1">
        <v>2.0499999999999998</v>
      </c>
      <c r="K30988" s="19">
        <v>0.17399999999999999</v>
      </c>
      <c r="L30988" s="8">
        <v>1</v>
      </c>
      <c r="M30988" s="1"/>
    </row>
    <row r="30989" spans="2:13" x14ac:dyDescent="0.25">
      <c r="B30989">
        <v>95</v>
      </c>
      <c r="C30989">
        <v>-38</v>
      </c>
      <c r="D30989">
        <v>0</v>
      </c>
      <c r="E30989">
        <v>3</v>
      </c>
      <c r="F30989" s="1">
        <v>58.18</v>
      </c>
      <c r="G30989" s="1">
        <v>57.2</v>
      </c>
      <c r="H30989" s="1">
        <v>0.65</v>
      </c>
      <c r="I30989" s="1">
        <v>0.98</v>
      </c>
      <c r="J30989" s="1">
        <v>1.51</v>
      </c>
      <c r="K30989" s="19">
        <v>0.14099999999999999</v>
      </c>
      <c r="L30989" s="8">
        <v>0.93600000000000005</v>
      </c>
      <c r="M30989" s="1"/>
    </row>
    <row r="30990" spans="2:13" x14ac:dyDescent="0.25">
      <c r="B30990">
        <v>96</v>
      </c>
      <c r="C30990">
        <v>-38</v>
      </c>
      <c r="D30990">
        <v>0</v>
      </c>
      <c r="E30990">
        <v>2</v>
      </c>
      <c r="F30990" s="1">
        <v>56.64</v>
      </c>
      <c r="G30990" s="1">
        <v>55.57</v>
      </c>
      <c r="H30990" s="1">
        <v>0.61</v>
      </c>
      <c r="I30990" s="1">
        <v>1.07</v>
      </c>
      <c r="J30990" s="1">
        <v>1.74</v>
      </c>
      <c r="K30990" s="19">
        <v>0.17699999999999999</v>
      </c>
      <c r="L30990" s="8">
        <v>0.96799999999999997</v>
      </c>
      <c r="M30990" s="1"/>
    </row>
    <row r="30991" spans="2:13" x14ac:dyDescent="0.25">
      <c r="B30991">
        <v>96</v>
      </c>
      <c r="C30991">
        <v>-38</v>
      </c>
      <c r="D30991">
        <v>0</v>
      </c>
      <c r="E30991">
        <v>3</v>
      </c>
      <c r="F30991" s="1">
        <v>57.86</v>
      </c>
      <c r="G30991" s="1">
        <v>57.21</v>
      </c>
      <c r="H30991" s="1">
        <v>0.69</v>
      </c>
      <c r="I30991" s="1">
        <v>0.65</v>
      </c>
      <c r="J30991" s="1">
        <v>0.94</v>
      </c>
      <c r="K30991" s="19">
        <v>0.151</v>
      </c>
      <c r="L30991" s="8">
        <v>0.85699999999999998</v>
      </c>
      <c r="M30991" s="1"/>
    </row>
    <row r="30992" spans="2:13" x14ac:dyDescent="0.25">
      <c r="B30992">
        <v>97</v>
      </c>
      <c r="C30992">
        <v>-38</v>
      </c>
      <c r="D30992">
        <v>0</v>
      </c>
      <c r="E30992">
        <v>2</v>
      </c>
      <c r="F30992" s="1">
        <v>56.53</v>
      </c>
      <c r="G30992" s="1">
        <v>55.58</v>
      </c>
      <c r="H30992" s="1">
        <v>0.59</v>
      </c>
      <c r="I30992" s="1">
        <v>0.95</v>
      </c>
      <c r="J30992" s="1">
        <v>1.6</v>
      </c>
      <c r="K30992" s="19">
        <v>0.17100000000000001</v>
      </c>
      <c r="L30992" s="8">
        <v>0.95199999999999996</v>
      </c>
      <c r="M30992" s="1"/>
    </row>
    <row r="30993" spans="2:13" x14ac:dyDescent="0.25">
      <c r="B30993">
        <v>97</v>
      </c>
      <c r="C30993">
        <v>-38</v>
      </c>
      <c r="D30993">
        <v>0</v>
      </c>
      <c r="E30993">
        <v>3</v>
      </c>
      <c r="F30993" s="1">
        <v>57.83</v>
      </c>
      <c r="G30993" s="1">
        <v>57.34</v>
      </c>
      <c r="H30993" s="1">
        <v>0.67</v>
      </c>
      <c r="I30993" s="1">
        <v>0.49</v>
      </c>
      <c r="J30993" s="1">
        <v>0.73</v>
      </c>
      <c r="K30993" s="19">
        <v>0.14599999999999999</v>
      </c>
      <c r="L30993" s="8">
        <v>0.77700000000000002</v>
      </c>
      <c r="M30993" s="1"/>
    </row>
    <row r="30994" spans="2:13" x14ac:dyDescent="0.25">
      <c r="B30994">
        <v>98</v>
      </c>
      <c r="C30994">
        <v>-38</v>
      </c>
      <c r="D30994">
        <v>0</v>
      </c>
      <c r="E30994">
        <v>2</v>
      </c>
      <c r="F30994" s="1">
        <v>56.58</v>
      </c>
      <c r="G30994" s="1">
        <v>55.52</v>
      </c>
      <c r="H30994" s="1">
        <v>0.61</v>
      </c>
      <c r="I30994" s="1">
        <v>1.06</v>
      </c>
      <c r="J30994" s="1">
        <v>1.73</v>
      </c>
      <c r="K30994" s="19">
        <v>0.19800000000000001</v>
      </c>
      <c r="L30994" s="8">
        <v>0.96799999999999997</v>
      </c>
      <c r="M30994" s="1"/>
    </row>
    <row r="30995" spans="2:13" x14ac:dyDescent="0.25">
      <c r="B30995">
        <v>98</v>
      </c>
      <c r="C30995">
        <v>-38</v>
      </c>
      <c r="D30995">
        <v>0</v>
      </c>
      <c r="E30995">
        <v>3</v>
      </c>
      <c r="F30995" s="1">
        <v>58.24</v>
      </c>
      <c r="G30995" s="1">
        <v>57.23</v>
      </c>
      <c r="H30995" s="1">
        <v>0.75</v>
      </c>
      <c r="I30995" s="1">
        <v>1.01</v>
      </c>
      <c r="J30995" s="1">
        <v>1.35</v>
      </c>
      <c r="K30995" s="19">
        <v>0.22800000000000001</v>
      </c>
      <c r="L30995" s="8">
        <v>0.92</v>
      </c>
      <c r="M30995" s="1"/>
    </row>
    <row r="30996" spans="2:13" x14ac:dyDescent="0.25">
      <c r="B30996">
        <v>99</v>
      </c>
      <c r="C30996">
        <v>-38</v>
      </c>
      <c r="D30996">
        <v>0</v>
      </c>
      <c r="E30996">
        <v>2</v>
      </c>
      <c r="F30996" s="1">
        <v>56.49</v>
      </c>
      <c r="G30996" s="1">
        <v>55.47</v>
      </c>
      <c r="H30996" s="1">
        <v>0.61</v>
      </c>
      <c r="I30996" s="1">
        <v>1.02</v>
      </c>
      <c r="J30996" s="1">
        <v>1.66</v>
      </c>
      <c r="K30996" s="19">
        <v>0.20600000000000002</v>
      </c>
      <c r="L30996" s="8">
        <v>0.96799999999999997</v>
      </c>
      <c r="M30996" s="1"/>
    </row>
    <row r="30997" spans="2:13" x14ac:dyDescent="0.25">
      <c r="B30997">
        <v>99</v>
      </c>
      <c r="C30997">
        <v>-38</v>
      </c>
      <c r="D30997">
        <v>0</v>
      </c>
      <c r="E30997">
        <v>3</v>
      </c>
      <c r="F30997" s="1">
        <v>57.98</v>
      </c>
      <c r="G30997" s="1">
        <v>57.17</v>
      </c>
      <c r="H30997" s="1">
        <v>0.74</v>
      </c>
      <c r="I30997" s="1">
        <v>0.81</v>
      </c>
      <c r="J30997" s="1">
        <v>1.1000000000000001</v>
      </c>
      <c r="K30997" s="19">
        <v>0.23300000000000001</v>
      </c>
      <c r="L30997" s="8">
        <v>0.873</v>
      </c>
      <c r="M30997" s="1"/>
    </row>
    <row r="30998" spans="2:13" x14ac:dyDescent="0.25">
      <c r="B30998">
        <v>100</v>
      </c>
      <c r="C30998">
        <v>-38</v>
      </c>
      <c r="D30998">
        <v>0</v>
      </c>
      <c r="E30998">
        <v>2</v>
      </c>
      <c r="F30998" s="1">
        <v>56.32</v>
      </c>
      <c r="G30998" s="1">
        <v>55.43</v>
      </c>
      <c r="H30998" s="1">
        <v>0.6</v>
      </c>
      <c r="I30998" s="1">
        <v>0.89</v>
      </c>
      <c r="J30998" s="1">
        <v>1.49</v>
      </c>
      <c r="K30998" s="19">
        <v>0.2</v>
      </c>
      <c r="L30998" s="8">
        <v>0.95199999999999996</v>
      </c>
      <c r="M30998" s="1"/>
    </row>
    <row r="30999" spans="2:13" x14ac:dyDescent="0.25">
      <c r="B30999">
        <v>100</v>
      </c>
      <c r="C30999">
        <v>-38</v>
      </c>
      <c r="D30999">
        <v>0</v>
      </c>
      <c r="E30999">
        <v>3</v>
      </c>
      <c r="F30999" s="1">
        <v>57.74</v>
      </c>
      <c r="G30999" s="1">
        <v>57.1</v>
      </c>
      <c r="H30999" s="1">
        <v>0.71</v>
      </c>
      <c r="I30999" s="1">
        <v>0.64</v>
      </c>
      <c r="J30999" s="1">
        <v>0.9</v>
      </c>
      <c r="K30999" s="19">
        <v>0.219</v>
      </c>
      <c r="L30999" s="8">
        <v>0.80900000000000005</v>
      </c>
      <c r="M30999" s="1"/>
    </row>
    <row r="31000" spans="2:13" x14ac:dyDescent="0.25">
      <c r="B31000">
        <v>101</v>
      </c>
      <c r="C31000">
        <v>-38</v>
      </c>
      <c r="D31000">
        <v>0</v>
      </c>
      <c r="E31000">
        <v>2</v>
      </c>
      <c r="F31000" s="1">
        <v>56.21</v>
      </c>
      <c r="G31000" s="1">
        <v>55.38</v>
      </c>
      <c r="H31000" s="1">
        <v>0.61</v>
      </c>
      <c r="I31000" s="1">
        <v>0.83</v>
      </c>
      <c r="J31000" s="1">
        <v>1.36</v>
      </c>
      <c r="K31000" s="19">
        <v>0.21000000000000002</v>
      </c>
      <c r="L31000" s="8">
        <v>0.95199999999999996</v>
      </c>
      <c r="M31000" s="1"/>
    </row>
    <row r="31001" spans="2:13" x14ac:dyDescent="0.25">
      <c r="B31001">
        <v>101</v>
      </c>
      <c r="C31001">
        <v>-38</v>
      </c>
      <c r="D31001">
        <v>0</v>
      </c>
      <c r="E31001">
        <v>3</v>
      </c>
      <c r="F31001" s="1">
        <v>57.6</v>
      </c>
      <c r="G31001" s="1">
        <v>57.04</v>
      </c>
      <c r="H31001" s="1">
        <v>0.77</v>
      </c>
      <c r="I31001" s="1">
        <v>0.56000000000000005</v>
      </c>
      <c r="J31001" s="1">
        <v>0.72</v>
      </c>
      <c r="K31001" s="19">
        <v>0.245</v>
      </c>
      <c r="L31001" s="8">
        <v>0.77700000000000002</v>
      </c>
      <c r="M31001" s="1"/>
    </row>
    <row r="31002" spans="2:13" x14ac:dyDescent="0.25">
      <c r="B31002">
        <v>102</v>
      </c>
      <c r="C31002">
        <v>-38</v>
      </c>
      <c r="D31002">
        <v>0</v>
      </c>
      <c r="E31002">
        <v>2</v>
      </c>
      <c r="F31002" s="1">
        <v>56.23</v>
      </c>
      <c r="G31002" s="1">
        <v>55.4</v>
      </c>
      <c r="H31002" s="1">
        <v>0.63</v>
      </c>
      <c r="I31002" s="1">
        <v>0.83</v>
      </c>
      <c r="J31002" s="1">
        <v>1.32</v>
      </c>
      <c r="K31002" s="19">
        <v>0.21299999999999999</v>
      </c>
      <c r="L31002" s="8">
        <v>0.92</v>
      </c>
      <c r="M31002" s="1"/>
    </row>
    <row r="31003" spans="2:13" x14ac:dyDescent="0.25">
      <c r="B31003">
        <v>102</v>
      </c>
      <c r="C31003">
        <v>-38</v>
      </c>
      <c r="D31003">
        <v>0</v>
      </c>
      <c r="E31003">
        <v>3</v>
      </c>
      <c r="F31003" s="1">
        <v>57.71</v>
      </c>
      <c r="G31003" s="1">
        <v>57.15</v>
      </c>
      <c r="H31003" s="1">
        <v>0.84</v>
      </c>
      <c r="I31003" s="1">
        <v>0.56000000000000005</v>
      </c>
      <c r="J31003" s="1">
        <v>0.66</v>
      </c>
      <c r="K31003" s="19">
        <v>0.25</v>
      </c>
      <c r="L31003" s="8">
        <v>0.746</v>
      </c>
      <c r="M31003" s="1"/>
    </row>
    <row r="31004" spans="2:13" x14ac:dyDescent="0.25">
      <c r="B31004">
        <v>103</v>
      </c>
      <c r="C31004">
        <v>-38</v>
      </c>
      <c r="D31004">
        <v>0</v>
      </c>
      <c r="E31004">
        <v>2</v>
      </c>
      <c r="F31004" s="1">
        <v>56.46</v>
      </c>
      <c r="G31004" s="1">
        <v>55.48</v>
      </c>
      <c r="H31004" s="1">
        <v>0.63</v>
      </c>
      <c r="I31004" s="1">
        <v>0.98</v>
      </c>
      <c r="J31004" s="1">
        <v>1.57</v>
      </c>
      <c r="K31004" s="19">
        <v>0.20199999999999999</v>
      </c>
      <c r="L31004" s="8">
        <v>0.93600000000000005</v>
      </c>
      <c r="M31004" s="1"/>
    </row>
    <row r="31005" spans="2:13" x14ac:dyDescent="0.25">
      <c r="B31005">
        <v>103</v>
      </c>
      <c r="C31005">
        <v>-38</v>
      </c>
      <c r="D31005">
        <v>0</v>
      </c>
      <c r="E31005">
        <v>3</v>
      </c>
      <c r="F31005" s="1">
        <v>58.48</v>
      </c>
      <c r="G31005" s="1">
        <v>57.38</v>
      </c>
      <c r="H31005" s="1">
        <v>0.8</v>
      </c>
      <c r="I31005" s="1">
        <v>1.1000000000000001</v>
      </c>
      <c r="J31005" s="1">
        <v>1.37</v>
      </c>
      <c r="K31005" s="19">
        <v>0.22599999999999998</v>
      </c>
      <c r="L31005" s="8">
        <v>0.90400000000000003</v>
      </c>
      <c r="M31005" s="1"/>
    </row>
    <row r="31006" spans="2:13" x14ac:dyDescent="0.25">
      <c r="B31006">
        <v>104</v>
      </c>
      <c r="C31006">
        <v>-38</v>
      </c>
      <c r="D31006">
        <v>0</v>
      </c>
      <c r="E31006">
        <v>2</v>
      </c>
      <c r="F31006" s="1">
        <v>56.59</v>
      </c>
      <c r="G31006" s="1">
        <v>55.54</v>
      </c>
      <c r="H31006" s="1">
        <v>0.66</v>
      </c>
      <c r="I31006" s="1">
        <v>1.05</v>
      </c>
      <c r="J31006" s="1">
        <v>1.59</v>
      </c>
      <c r="K31006" s="19">
        <v>0.20699999999999999</v>
      </c>
      <c r="L31006" s="8">
        <v>0.95199999999999996</v>
      </c>
      <c r="M31006" s="1"/>
    </row>
    <row r="31007" spans="2:13" x14ac:dyDescent="0.25">
      <c r="B31007">
        <v>104</v>
      </c>
      <c r="C31007">
        <v>-38</v>
      </c>
      <c r="D31007">
        <v>0</v>
      </c>
      <c r="E31007">
        <v>3</v>
      </c>
      <c r="F31007" s="1">
        <v>58.72</v>
      </c>
      <c r="G31007" s="1">
        <v>57.5</v>
      </c>
      <c r="H31007" s="1">
        <v>0.9</v>
      </c>
      <c r="I31007" s="1">
        <v>1.22</v>
      </c>
      <c r="J31007" s="1">
        <v>1.36</v>
      </c>
      <c r="K31007" s="19">
        <v>0.249</v>
      </c>
      <c r="L31007" s="8">
        <v>0.93600000000000005</v>
      </c>
      <c r="M31007" s="1"/>
    </row>
    <row r="31008" spans="2:13" x14ac:dyDescent="0.25">
      <c r="B31008">
        <v>105</v>
      </c>
      <c r="C31008">
        <v>-38</v>
      </c>
      <c r="D31008">
        <v>0</v>
      </c>
      <c r="E31008">
        <v>2</v>
      </c>
      <c r="F31008" s="1">
        <v>56.77</v>
      </c>
      <c r="G31008" s="1">
        <v>55.58</v>
      </c>
      <c r="H31008" s="1">
        <v>0.7</v>
      </c>
      <c r="I31008" s="1">
        <v>1.19</v>
      </c>
      <c r="J31008" s="1">
        <v>1.69</v>
      </c>
      <c r="K31008" s="19">
        <v>0.219</v>
      </c>
      <c r="L31008" s="8">
        <v>0.95199999999999996</v>
      </c>
      <c r="M31008" s="1"/>
    </row>
    <row r="31009" spans="2:13" x14ac:dyDescent="0.25">
      <c r="B31009">
        <v>105</v>
      </c>
      <c r="C31009">
        <v>-38</v>
      </c>
      <c r="D31009">
        <v>0</v>
      </c>
      <c r="E31009">
        <v>3</v>
      </c>
      <c r="F31009" s="1">
        <v>59.29</v>
      </c>
      <c r="G31009" s="1">
        <v>57.59</v>
      </c>
      <c r="H31009" s="1">
        <v>0.97</v>
      </c>
      <c r="I31009" s="1">
        <v>1.7</v>
      </c>
      <c r="J31009" s="1">
        <v>1.76</v>
      </c>
      <c r="K31009" s="19">
        <v>0.27</v>
      </c>
      <c r="L31009" s="8">
        <v>0.96799999999999997</v>
      </c>
      <c r="M31009" s="1"/>
    </row>
    <row r="31010" spans="2:13" x14ac:dyDescent="0.25">
      <c r="B31010">
        <v>106</v>
      </c>
      <c r="C31010">
        <v>-38</v>
      </c>
      <c r="D31010">
        <v>0</v>
      </c>
      <c r="E31010">
        <v>2</v>
      </c>
      <c r="F31010" s="1">
        <v>56.88</v>
      </c>
      <c r="G31010" s="1">
        <v>55.65</v>
      </c>
      <c r="H31010" s="1">
        <v>0.69</v>
      </c>
      <c r="I31010" s="1">
        <v>1.23</v>
      </c>
      <c r="J31010" s="1">
        <v>1.78</v>
      </c>
      <c r="K31010" s="19">
        <v>0.21299999999999999</v>
      </c>
      <c r="L31010" s="8">
        <v>0.96799999999999997</v>
      </c>
      <c r="M31010" s="1"/>
    </row>
    <row r="31011" spans="2:13" x14ac:dyDescent="0.25">
      <c r="B31011">
        <v>106</v>
      </c>
      <c r="C31011">
        <v>-38</v>
      </c>
      <c r="D31011">
        <v>0</v>
      </c>
      <c r="E31011">
        <v>3</v>
      </c>
      <c r="F31011" s="1">
        <v>59.46</v>
      </c>
      <c r="G31011" s="1">
        <v>57.73</v>
      </c>
      <c r="H31011" s="1">
        <v>0.89</v>
      </c>
      <c r="I31011" s="1">
        <v>1.73</v>
      </c>
      <c r="J31011" s="1">
        <v>1.94</v>
      </c>
      <c r="K31011" s="19">
        <v>0.23699999999999999</v>
      </c>
      <c r="L31011" s="8">
        <v>0.96799999999999997</v>
      </c>
      <c r="M31011" s="1"/>
    </row>
    <row r="31012" spans="2:13" x14ac:dyDescent="0.25">
      <c r="B31012">
        <v>107</v>
      </c>
      <c r="C31012">
        <v>-38</v>
      </c>
      <c r="D31012">
        <v>0</v>
      </c>
      <c r="E31012">
        <v>2</v>
      </c>
      <c r="F31012" s="1">
        <v>56.79</v>
      </c>
      <c r="G31012" s="1">
        <v>55.7</v>
      </c>
      <c r="H31012" s="1">
        <v>0.73</v>
      </c>
      <c r="I31012" s="1">
        <v>1.0900000000000001</v>
      </c>
      <c r="J31012" s="1">
        <v>1.5</v>
      </c>
      <c r="K31012" s="19">
        <v>0.23300000000000001</v>
      </c>
      <c r="L31012" s="8">
        <v>0.93600000000000005</v>
      </c>
      <c r="M31012" s="1"/>
    </row>
    <row r="31013" spans="2:13" x14ac:dyDescent="0.25">
      <c r="B31013">
        <v>107</v>
      </c>
      <c r="C31013">
        <v>-38</v>
      </c>
      <c r="D31013">
        <v>0</v>
      </c>
      <c r="E31013">
        <v>3</v>
      </c>
      <c r="F31013" s="1">
        <v>58.92</v>
      </c>
      <c r="G31013" s="1">
        <v>57.75</v>
      </c>
      <c r="H31013" s="1">
        <v>1.02</v>
      </c>
      <c r="I31013" s="1">
        <v>1.17</v>
      </c>
      <c r="J31013" s="1">
        <v>1.1499999999999999</v>
      </c>
      <c r="K31013" s="19">
        <v>0.32</v>
      </c>
      <c r="L31013" s="8">
        <v>0.873</v>
      </c>
      <c r="M31013" s="1"/>
    </row>
    <row r="31014" spans="2:13" x14ac:dyDescent="0.25">
      <c r="B31014">
        <v>108</v>
      </c>
      <c r="C31014">
        <v>-38</v>
      </c>
      <c r="D31014">
        <v>0</v>
      </c>
      <c r="E31014">
        <v>2</v>
      </c>
      <c r="F31014" s="1">
        <v>56.86</v>
      </c>
      <c r="G31014" s="1">
        <v>55.84</v>
      </c>
      <c r="H31014" s="1">
        <v>0.73</v>
      </c>
      <c r="I31014" s="1">
        <v>1.02</v>
      </c>
      <c r="J31014" s="1">
        <v>1.41</v>
      </c>
      <c r="K31014" s="19">
        <v>0.22900000000000001</v>
      </c>
      <c r="L31014" s="8">
        <v>0.93600000000000005</v>
      </c>
      <c r="M31014" s="1"/>
    </row>
    <row r="31015" spans="2:13" x14ac:dyDescent="0.25">
      <c r="B31015">
        <v>108</v>
      </c>
      <c r="C31015">
        <v>-38</v>
      </c>
      <c r="D31015">
        <v>0</v>
      </c>
      <c r="E31015">
        <v>3</v>
      </c>
      <c r="F31015" s="1">
        <v>59.08</v>
      </c>
      <c r="G31015" s="1">
        <v>58.03</v>
      </c>
      <c r="H31015" s="1">
        <v>1</v>
      </c>
      <c r="I31015" s="1">
        <v>1.05</v>
      </c>
      <c r="J31015" s="1">
        <v>1.05</v>
      </c>
      <c r="K31015" s="19">
        <v>0.28699999999999998</v>
      </c>
      <c r="L31015" s="8">
        <v>0.84099999999999997</v>
      </c>
      <c r="M31015" s="1"/>
    </row>
    <row r="31016" spans="2:13" x14ac:dyDescent="0.25">
      <c r="B31016">
        <v>109</v>
      </c>
      <c r="C31016">
        <v>-38</v>
      </c>
      <c r="D31016">
        <v>0</v>
      </c>
      <c r="E31016">
        <v>2</v>
      </c>
      <c r="F31016" s="1">
        <v>56.87</v>
      </c>
      <c r="G31016" s="1">
        <v>56.05</v>
      </c>
      <c r="H31016" s="1">
        <v>0.69</v>
      </c>
      <c r="I31016" s="1">
        <v>0.82</v>
      </c>
      <c r="J31016" s="1">
        <v>1.19</v>
      </c>
      <c r="K31016" s="19">
        <v>0.19600000000000001</v>
      </c>
      <c r="L31016" s="8">
        <v>0.88800000000000001</v>
      </c>
      <c r="M31016" s="1"/>
    </row>
    <row r="31017" spans="2:13" x14ac:dyDescent="0.25">
      <c r="B31017">
        <v>109</v>
      </c>
      <c r="C31017">
        <v>-38</v>
      </c>
      <c r="D31017">
        <v>0</v>
      </c>
      <c r="E31017">
        <v>3</v>
      </c>
      <c r="F31017" s="1">
        <v>59.01</v>
      </c>
      <c r="G31017" s="1">
        <v>58.48</v>
      </c>
      <c r="H31017" s="1">
        <v>0.91</v>
      </c>
      <c r="I31017" s="1">
        <v>0.53</v>
      </c>
      <c r="J31017" s="1">
        <v>0.57999999999999996</v>
      </c>
      <c r="K31017" s="19">
        <v>0.2</v>
      </c>
      <c r="L31017" s="8">
        <v>0.71399999999999997</v>
      </c>
      <c r="M31017" s="1"/>
    </row>
    <row r="31018" spans="2:13" x14ac:dyDescent="0.25">
      <c r="B31018">
        <v>110</v>
      </c>
      <c r="C31018">
        <v>-38</v>
      </c>
      <c r="D31018">
        <v>0</v>
      </c>
      <c r="E31018">
        <v>2</v>
      </c>
      <c r="F31018" s="1">
        <v>56.97</v>
      </c>
      <c r="G31018" s="1">
        <v>56.23</v>
      </c>
      <c r="H31018" s="1">
        <v>0.69</v>
      </c>
      <c r="I31018" s="1">
        <v>0.74</v>
      </c>
      <c r="J31018" s="1">
        <v>1.08</v>
      </c>
      <c r="K31018" s="19">
        <v>0.20199999999999999</v>
      </c>
      <c r="L31018" s="8">
        <v>0.873</v>
      </c>
      <c r="M31018" s="1"/>
    </row>
    <row r="31019" spans="2:13" x14ac:dyDescent="0.25">
      <c r="B31019">
        <v>110</v>
      </c>
      <c r="C31019">
        <v>-38</v>
      </c>
      <c r="D31019">
        <v>0</v>
      </c>
      <c r="E31019">
        <v>3</v>
      </c>
      <c r="F31019" s="1">
        <v>59.19</v>
      </c>
      <c r="G31019" s="1">
        <v>58.74</v>
      </c>
      <c r="H31019" s="1">
        <v>0.93</v>
      </c>
      <c r="I31019" s="1">
        <v>0.45</v>
      </c>
      <c r="J31019" s="1">
        <v>0.48</v>
      </c>
      <c r="K31019" s="19">
        <v>0.26100000000000001</v>
      </c>
      <c r="L31019" s="8">
        <v>0.746</v>
      </c>
      <c r="M31019" s="1"/>
    </row>
    <row r="31020" spans="2:13" x14ac:dyDescent="0.25">
      <c r="B31020">
        <v>111</v>
      </c>
      <c r="C31020">
        <v>-38</v>
      </c>
      <c r="D31020">
        <v>0</v>
      </c>
      <c r="E31020">
        <v>2</v>
      </c>
      <c r="F31020" s="1">
        <v>57.33</v>
      </c>
      <c r="G31020" s="1">
        <v>56.46</v>
      </c>
      <c r="H31020" s="1">
        <v>0.66</v>
      </c>
      <c r="I31020" s="1">
        <v>0.87</v>
      </c>
      <c r="J31020" s="1">
        <v>1.32</v>
      </c>
      <c r="K31020" s="19">
        <v>0.17399999999999999</v>
      </c>
      <c r="L31020" s="8">
        <v>0.90400000000000003</v>
      </c>
      <c r="M31020" s="1"/>
    </row>
    <row r="31021" spans="2:13" x14ac:dyDescent="0.25">
      <c r="B31021">
        <v>111</v>
      </c>
      <c r="C31021">
        <v>-38</v>
      </c>
      <c r="D31021">
        <v>0</v>
      </c>
      <c r="E31021">
        <v>3</v>
      </c>
      <c r="F31021" s="1">
        <v>60.17</v>
      </c>
      <c r="G31021" s="1">
        <v>59.19</v>
      </c>
      <c r="H31021" s="1">
        <v>0.83</v>
      </c>
      <c r="I31021" s="1">
        <v>0.98</v>
      </c>
      <c r="J31021" s="1">
        <v>1.18</v>
      </c>
      <c r="K31021" s="19">
        <v>0.188</v>
      </c>
      <c r="L31021" s="8">
        <v>0.88800000000000001</v>
      </c>
      <c r="M31021" s="1"/>
    </row>
    <row r="31022" spans="2:13" x14ac:dyDescent="0.25">
      <c r="B31022">
        <v>112</v>
      </c>
      <c r="C31022">
        <v>-38</v>
      </c>
      <c r="D31022">
        <v>0</v>
      </c>
      <c r="E31022">
        <v>2</v>
      </c>
      <c r="F31022" s="1">
        <v>57.69</v>
      </c>
      <c r="G31022" s="1">
        <v>56.7</v>
      </c>
      <c r="H31022" s="1">
        <v>0.65</v>
      </c>
      <c r="I31022" s="1">
        <v>0.99</v>
      </c>
      <c r="J31022" s="1">
        <v>1.54</v>
      </c>
      <c r="K31022" s="19">
        <v>0.14000000000000001</v>
      </c>
      <c r="L31022" s="8">
        <v>0.92</v>
      </c>
      <c r="M31022" s="1"/>
    </row>
    <row r="31023" spans="2:13" x14ac:dyDescent="0.25">
      <c r="B31023">
        <v>112</v>
      </c>
      <c r="C31023">
        <v>-38</v>
      </c>
      <c r="D31023">
        <v>0</v>
      </c>
      <c r="E31023">
        <v>3</v>
      </c>
      <c r="F31023" s="1">
        <v>60.8</v>
      </c>
      <c r="G31023" s="1">
        <v>59.56</v>
      </c>
      <c r="H31023" s="1">
        <v>0.85</v>
      </c>
      <c r="I31023" s="1">
        <v>1.24</v>
      </c>
      <c r="J31023" s="1">
        <v>1.47</v>
      </c>
      <c r="K31023" s="19">
        <v>9.9000000000000005E-2</v>
      </c>
      <c r="L31023" s="8">
        <v>0.93600000000000005</v>
      </c>
      <c r="M31023" s="1"/>
    </row>
    <row r="31024" spans="2:13" x14ac:dyDescent="0.25">
      <c r="B31024">
        <v>113</v>
      </c>
      <c r="C31024">
        <v>-38</v>
      </c>
      <c r="D31024">
        <v>0</v>
      </c>
      <c r="E31024">
        <v>2</v>
      </c>
      <c r="F31024" s="1">
        <v>58.07</v>
      </c>
      <c r="G31024" s="1">
        <v>56.83</v>
      </c>
      <c r="H31024" s="1">
        <v>0.67</v>
      </c>
      <c r="I31024" s="1">
        <v>1.24</v>
      </c>
      <c r="J31024" s="1">
        <v>1.84</v>
      </c>
      <c r="K31024" s="19">
        <v>0.161</v>
      </c>
      <c r="L31024" s="8">
        <v>0.95199999999999996</v>
      </c>
      <c r="M31024" s="1"/>
    </row>
    <row r="31025" spans="2:13" x14ac:dyDescent="0.25">
      <c r="B31025">
        <v>113</v>
      </c>
      <c r="C31025">
        <v>-38</v>
      </c>
      <c r="D31025">
        <v>0</v>
      </c>
      <c r="E31025">
        <v>3</v>
      </c>
      <c r="F31025" s="1">
        <v>61.51</v>
      </c>
      <c r="G31025" s="1">
        <v>59.59</v>
      </c>
      <c r="H31025" s="1">
        <v>0.93</v>
      </c>
      <c r="I31025" s="1">
        <v>1.92</v>
      </c>
      <c r="J31025" s="1">
        <v>2.08</v>
      </c>
      <c r="K31025" s="19">
        <v>0.19500000000000001</v>
      </c>
      <c r="L31025" s="8">
        <v>0.96799999999999997</v>
      </c>
      <c r="M31025" s="1"/>
    </row>
    <row r="31026" spans="2:13" x14ac:dyDescent="0.25">
      <c r="B31026">
        <v>114</v>
      </c>
      <c r="C31026">
        <v>-38</v>
      </c>
      <c r="D31026">
        <v>0</v>
      </c>
      <c r="E31026">
        <v>2</v>
      </c>
      <c r="F31026" s="1">
        <v>58.2</v>
      </c>
      <c r="G31026" s="1">
        <v>57.03</v>
      </c>
      <c r="H31026" s="1">
        <v>0.66</v>
      </c>
      <c r="I31026" s="1">
        <v>1.17</v>
      </c>
      <c r="J31026" s="1">
        <v>1.77</v>
      </c>
      <c r="K31026" s="19">
        <v>0.156</v>
      </c>
      <c r="L31026" s="8">
        <v>0.95199999999999996</v>
      </c>
      <c r="M31026" s="1"/>
    </row>
    <row r="31027" spans="2:13" x14ac:dyDescent="0.25">
      <c r="B31027">
        <v>114</v>
      </c>
      <c r="C31027">
        <v>-38</v>
      </c>
      <c r="D31027">
        <v>0</v>
      </c>
      <c r="E31027">
        <v>3</v>
      </c>
      <c r="F31027" s="1">
        <v>61.42</v>
      </c>
      <c r="G31027" s="1">
        <v>59.94</v>
      </c>
      <c r="H31027" s="1">
        <v>0.85</v>
      </c>
      <c r="I31027" s="1">
        <v>1.48</v>
      </c>
      <c r="J31027" s="1">
        <v>1.74</v>
      </c>
      <c r="K31027" s="19">
        <v>0.154</v>
      </c>
      <c r="L31027" s="8">
        <v>0.92</v>
      </c>
      <c r="M31027" s="1"/>
    </row>
    <row r="31028" spans="2:13" x14ac:dyDescent="0.25">
      <c r="B31028">
        <v>115</v>
      </c>
      <c r="C31028">
        <v>-38</v>
      </c>
      <c r="D31028">
        <v>0</v>
      </c>
      <c r="E31028">
        <v>2</v>
      </c>
      <c r="F31028" s="1">
        <v>57.98</v>
      </c>
      <c r="G31028" s="1">
        <v>57.19</v>
      </c>
      <c r="H31028" s="1">
        <v>0.65</v>
      </c>
      <c r="I31028" s="1">
        <v>0.79</v>
      </c>
      <c r="J31028" s="1">
        <v>1.21</v>
      </c>
      <c r="K31028" s="19">
        <v>0.15</v>
      </c>
      <c r="L31028" s="8">
        <v>0.88800000000000001</v>
      </c>
      <c r="M31028" s="1"/>
    </row>
    <row r="31029" spans="2:13" x14ac:dyDescent="0.25">
      <c r="B31029">
        <v>115</v>
      </c>
      <c r="C31029">
        <v>-38</v>
      </c>
      <c r="D31029">
        <v>0</v>
      </c>
      <c r="E31029">
        <v>3</v>
      </c>
      <c r="F31029" s="1">
        <v>60.4</v>
      </c>
      <c r="G31029" s="1">
        <v>60.09</v>
      </c>
      <c r="H31029" s="1">
        <v>0.83</v>
      </c>
      <c r="I31029" s="1">
        <v>0.31</v>
      </c>
      <c r="J31029" s="1">
        <v>0.37</v>
      </c>
      <c r="K31029" s="19">
        <v>0.14300000000000002</v>
      </c>
      <c r="L31029" s="8">
        <v>0.66600000000000004</v>
      </c>
      <c r="M31029" s="1"/>
    </row>
    <row r="31030" spans="2:13" x14ac:dyDescent="0.25">
      <c r="B31030">
        <v>116</v>
      </c>
      <c r="C31030">
        <v>-38</v>
      </c>
      <c r="D31030">
        <v>0</v>
      </c>
      <c r="E31030">
        <v>2</v>
      </c>
      <c r="F31030" s="1">
        <v>57.99</v>
      </c>
      <c r="G31030" s="1">
        <v>57.31</v>
      </c>
      <c r="H31030" s="1">
        <v>0.67</v>
      </c>
      <c r="I31030" s="1">
        <v>0.68</v>
      </c>
      <c r="J31030" s="1">
        <v>1.02</v>
      </c>
      <c r="K31030" s="19">
        <v>0.159</v>
      </c>
      <c r="L31030" s="8">
        <v>0.85699999999999998</v>
      </c>
      <c r="M31030" s="1"/>
    </row>
    <row r="31031" spans="2:13" x14ac:dyDescent="0.25">
      <c r="B31031">
        <v>116</v>
      </c>
      <c r="C31031">
        <v>-38</v>
      </c>
      <c r="D31031">
        <v>0</v>
      </c>
      <c r="E31031">
        <v>3</v>
      </c>
      <c r="F31031" s="1">
        <v>60.33</v>
      </c>
      <c r="G31031" s="1">
        <v>60.09</v>
      </c>
      <c r="H31031" s="1">
        <v>0.88</v>
      </c>
      <c r="I31031" s="1">
        <v>0.24</v>
      </c>
      <c r="J31031" s="1">
        <v>0.27</v>
      </c>
      <c r="K31031" s="19">
        <v>0.17500000000000002</v>
      </c>
      <c r="L31031" s="8">
        <v>0.57099999999999995</v>
      </c>
      <c r="M31031" s="1"/>
    </row>
    <row r="31032" spans="2:13" x14ac:dyDescent="0.25">
      <c r="B31032">
        <v>117</v>
      </c>
      <c r="C31032">
        <v>-38</v>
      </c>
      <c r="D31032">
        <v>0</v>
      </c>
      <c r="E31032">
        <v>2</v>
      </c>
      <c r="F31032" s="1">
        <v>58.08</v>
      </c>
      <c r="G31032" s="1">
        <v>57.33</v>
      </c>
      <c r="H31032" s="1">
        <v>0.68</v>
      </c>
      <c r="I31032" s="1">
        <v>0.75</v>
      </c>
      <c r="J31032" s="1">
        <v>1.1100000000000001</v>
      </c>
      <c r="K31032" s="19">
        <v>0.161</v>
      </c>
      <c r="L31032" s="8">
        <v>0.88800000000000001</v>
      </c>
      <c r="M31032" s="1"/>
    </row>
    <row r="31033" spans="2:13" x14ac:dyDescent="0.25">
      <c r="B31033">
        <v>117</v>
      </c>
      <c r="C31033">
        <v>-38</v>
      </c>
      <c r="D31033">
        <v>0</v>
      </c>
      <c r="E31033">
        <v>3</v>
      </c>
      <c r="F31033" s="1">
        <v>60.44</v>
      </c>
      <c r="G31033" s="1">
        <v>59.91</v>
      </c>
      <c r="H31033" s="1">
        <v>0.88</v>
      </c>
      <c r="I31033" s="1">
        <v>0.53</v>
      </c>
      <c r="J31033" s="1">
        <v>0.6</v>
      </c>
      <c r="K31033" s="19">
        <v>0.18</v>
      </c>
      <c r="L31033" s="8">
        <v>0.746</v>
      </c>
      <c r="M31033" s="1"/>
    </row>
    <row r="31034" spans="2:13" x14ac:dyDescent="0.25">
      <c r="B31034">
        <v>118</v>
      </c>
      <c r="C31034">
        <v>-38</v>
      </c>
      <c r="D31034">
        <v>0</v>
      </c>
      <c r="E31034">
        <v>2</v>
      </c>
      <c r="F31034" s="1">
        <v>58.07</v>
      </c>
      <c r="G31034" s="1">
        <v>57.27</v>
      </c>
      <c r="H31034" s="1">
        <v>0.67</v>
      </c>
      <c r="I31034" s="1">
        <v>0.8</v>
      </c>
      <c r="J31034" s="1">
        <v>1.2</v>
      </c>
      <c r="K31034" s="19">
        <v>0.17899999999999999</v>
      </c>
      <c r="L31034" s="8">
        <v>0.90400000000000003</v>
      </c>
      <c r="M31034" s="1"/>
    </row>
    <row r="31035" spans="2:13" x14ac:dyDescent="0.25">
      <c r="B31035">
        <v>118</v>
      </c>
      <c r="C31035">
        <v>-38</v>
      </c>
      <c r="D31035">
        <v>0</v>
      </c>
      <c r="E31035">
        <v>3</v>
      </c>
      <c r="F31035" s="1">
        <v>60.27</v>
      </c>
      <c r="G31035" s="1">
        <v>59.53</v>
      </c>
      <c r="H31035" s="1">
        <v>0.83</v>
      </c>
      <c r="I31035" s="1">
        <v>0.74</v>
      </c>
      <c r="J31035" s="1">
        <v>0.89</v>
      </c>
      <c r="K31035" s="19">
        <v>0.22900000000000001</v>
      </c>
      <c r="L31035" s="8">
        <v>0.84099999999999997</v>
      </c>
      <c r="M31035" s="1"/>
    </row>
    <row r="31036" spans="2:13" x14ac:dyDescent="0.25">
      <c r="B31036">
        <v>119</v>
      </c>
      <c r="C31036">
        <v>-38</v>
      </c>
      <c r="D31036">
        <v>0</v>
      </c>
      <c r="E31036">
        <v>2</v>
      </c>
      <c r="F31036" s="1">
        <v>57.87</v>
      </c>
      <c r="G31036" s="1">
        <v>57.23</v>
      </c>
      <c r="H31036" s="1">
        <v>0.67</v>
      </c>
      <c r="I31036" s="1">
        <v>0.64</v>
      </c>
      <c r="J31036" s="1">
        <v>0.95</v>
      </c>
      <c r="K31036" s="19">
        <v>0.189</v>
      </c>
      <c r="L31036" s="8">
        <v>0.88800000000000001</v>
      </c>
      <c r="M31036" s="1"/>
    </row>
    <row r="31037" spans="2:13" x14ac:dyDescent="0.25">
      <c r="B31037">
        <v>119</v>
      </c>
      <c r="C31037">
        <v>-38</v>
      </c>
      <c r="D31037">
        <v>0</v>
      </c>
      <c r="E31037">
        <v>3</v>
      </c>
      <c r="F31037" s="1">
        <v>59.68</v>
      </c>
      <c r="G31037" s="1">
        <v>59.31</v>
      </c>
      <c r="H31037" s="1">
        <v>0.91</v>
      </c>
      <c r="I31037" s="1">
        <v>0.37</v>
      </c>
      <c r="J31037" s="1">
        <v>0.41</v>
      </c>
      <c r="K31037" s="19">
        <v>0.25900000000000001</v>
      </c>
      <c r="L31037" s="8">
        <v>0.69799999999999995</v>
      </c>
      <c r="M31037" s="1"/>
    </row>
    <row r="31038" spans="2:13" x14ac:dyDescent="0.25">
      <c r="B31038">
        <v>120</v>
      </c>
      <c r="C31038">
        <v>-38</v>
      </c>
      <c r="D31038">
        <v>0</v>
      </c>
      <c r="E31038">
        <v>2</v>
      </c>
      <c r="F31038" s="1">
        <v>57.65</v>
      </c>
      <c r="G31038" s="1">
        <v>57.24</v>
      </c>
      <c r="H31038" s="1">
        <v>0.67</v>
      </c>
      <c r="I31038" s="1">
        <v>0.41</v>
      </c>
      <c r="J31038" s="1">
        <v>0.61</v>
      </c>
      <c r="K31038" s="19">
        <v>0.16699999999999998</v>
      </c>
      <c r="L31038" s="8">
        <v>0.746</v>
      </c>
      <c r="M31038" s="1"/>
    </row>
    <row r="31039" spans="2:13" x14ac:dyDescent="0.25">
      <c r="B31039">
        <v>120</v>
      </c>
      <c r="C31039">
        <v>-38</v>
      </c>
      <c r="D31039">
        <v>0</v>
      </c>
      <c r="E31039">
        <v>3</v>
      </c>
      <c r="F31039" s="1">
        <v>59.17</v>
      </c>
      <c r="G31039" s="1">
        <v>59.22</v>
      </c>
      <c r="H31039" s="1">
        <v>0.93</v>
      </c>
      <c r="I31039" s="1">
        <v>-0.05</v>
      </c>
      <c r="J31039" s="1">
        <v>-0.06</v>
      </c>
      <c r="K31039" s="19">
        <v>0.20100000000000001</v>
      </c>
      <c r="L31039" s="8">
        <v>0.47599999999999998</v>
      </c>
      <c r="M31039" s="1"/>
    </row>
    <row r="31040" spans="2:13" x14ac:dyDescent="0.25">
      <c r="B31040">
        <v>121</v>
      </c>
      <c r="C31040">
        <v>-38</v>
      </c>
      <c r="D31040">
        <v>0</v>
      </c>
      <c r="E31040">
        <v>2</v>
      </c>
      <c r="F31040" s="1">
        <v>57.63</v>
      </c>
      <c r="G31040" s="1">
        <v>57.27</v>
      </c>
      <c r="H31040" s="1">
        <v>0.63</v>
      </c>
      <c r="I31040" s="1">
        <v>0.36</v>
      </c>
      <c r="J31040" s="1">
        <v>0.57999999999999996</v>
      </c>
      <c r="K31040" s="19">
        <v>0.14599999999999999</v>
      </c>
      <c r="L31040" s="8">
        <v>0.68200000000000005</v>
      </c>
      <c r="M31040" s="1"/>
    </row>
    <row r="31041" spans="2:13" x14ac:dyDescent="0.25">
      <c r="B31041">
        <v>121</v>
      </c>
      <c r="C31041">
        <v>-38</v>
      </c>
      <c r="D31041">
        <v>0</v>
      </c>
      <c r="E31041">
        <v>3</v>
      </c>
      <c r="F31041" s="1">
        <v>59.37</v>
      </c>
      <c r="G31041" s="1">
        <v>59.25</v>
      </c>
      <c r="H31041" s="1">
        <v>0.81</v>
      </c>
      <c r="I31041" s="1">
        <v>0.12</v>
      </c>
      <c r="J31041" s="1">
        <v>0.15</v>
      </c>
      <c r="K31041" s="19">
        <v>0.16600000000000001</v>
      </c>
      <c r="L31041" s="8">
        <v>0.57099999999999995</v>
      </c>
      <c r="M31041" s="1"/>
    </row>
    <row r="31042" spans="2:13" x14ac:dyDescent="0.25">
      <c r="B31042">
        <v>122</v>
      </c>
      <c r="C31042">
        <v>-38</v>
      </c>
      <c r="D31042">
        <v>0</v>
      </c>
      <c r="E31042">
        <v>2</v>
      </c>
      <c r="F31042" s="1">
        <v>57.71</v>
      </c>
      <c r="G31042" s="1">
        <v>57.28</v>
      </c>
      <c r="H31042" s="1">
        <v>0.59</v>
      </c>
      <c r="I31042" s="1">
        <v>0.43</v>
      </c>
      <c r="J31042" s="1">
        <v>0.74</v>
      </c>
      <c r="K31042" s="19">
        <v>0.13500000000000001</v>
      </c>
      <c r="L31042" s="8">
        <v>0.76100000000000001</v>
      </c>
      <c r="M31042" s="1"/>
    </row>
    <row r="31043" spans="2:13" x14ac:dyDescent="0.25">
      <c r="B31043">
        <v>122</v>
      </c>
      <c r="C31043">
        <v>-38</v>
      </c>
      <c r="D31043">
        <v>0</v>
      </c>
      <c r="E31043">
        <v>3</v>
      </c>
      <c r="F31043" s="1">
        <v>59.65</v>
      </c>
      <c r="G31043" s="1">
        <v>59.19</v>
      </c>
      <c r="H31043" s="1">
        <v>0.7</v>
      </c>
      <c r="I31043" s="1">
        <v>0.46</v>
      </c>
      <c r="J31043" s="1">
        <v>0.66</v>
      </c>
      <c r="K31043" s="19">
        <v>0.155</v>
      </c>
      <c r="L31043" s="8">
        <v>0.79300000000000004</v>
      </c>
      <c r="M31043" s="1"/>
    </row>
    <row r="31044" spans="2:13" x14ac:dyDescent="0.25">
      <c r="B31044">
        <v>123</v>
      </c>
      <c r="C31044">
        <v>-38</v>
      </c>
      <c r="D31044">
        <v>0</v>
      </c>
      <c r="E31044">
        <v>2</v>
      </c>
      <c r="F31044" s="1">
        <v>57.75</v>
      </c>
      <c r="G31044" s="1">
        <v>57.28</v>
      </c>
      <c r="H31044" s="1">
        <v>0.56999999999999995</v>
      </c>
      <c r="I31044" s="1">
        <v>0.47</v>
      </c>
      <c r="J31044" s="1">
        <v>0.82</v>
      </c>
      <c r="K31044" s="19">
        <v>0.11299999999999999</v>
      </c>
      <c r="L31044" s="8">
        <v>0.77700000000000002</v>
      </c>
      <c r="M31044" s="1"/>
    </row>
    <row r="31045" spans="2:13" x14ac:dyDescent="0.25">
      <c r="B31045">
        <v>123</v>
      </c>
      <c r="C31045">
        <v>-38</v>
      </c>
      <c r="D31045">
        <v>0</v>
      </c>
      <c r="E31045">
        <v>3</v>
      </c>
      <c r="F31045" s="1">
        <v>59.84</v>
      </c>
      <c r="G31045" s="1">
        <v>59.19</v>
      </c>
      <c r="H31045" s="1">
        <v>0.67</v>
      </c>
      <c r="I31045" s="1">
        <v>0.65</v>
      </c>
      <c r="J31045" s="1">
        <v>0.97</v>
      </c>
      <c r="K31045" s="19">
        <v>0.10200000000000001</v>
      </c>
      <c r="L31045" s="8">
        <v>0.79300000000000004</v>
      </c>
      <c r="M31045" s="1"/>
    </row>
    <row r="31046" spans="2:13" x14ac:dyDescent="0.25">
      <c r="B31046">
        <v>124</v>
      </c>
      <c r="C31046">
        <v>-38</v>
      </c>
      <c r="D31046">
        <v>0</v>
      </c>
      <c r="E31046">
        <v>2</v>
      </c>
      <c r="F31046" s="1">
        <v>57.74</v>
      </c>
      <c r="G31046" s="1">
        <v>57.26</v>
      </c>
      <c r="H31046" s="1">
        <v>0.55000000000000004</v>
      </c>
      <c r="I31046" s="1">
        <v>0.48</v>
      </c>
      <c r="J31046" s="1">
        <v>0.86</v>
      </c>
      <c r="K31046" s="19">
        <v>0.10999999999999999</v>
      </c>
      <c r="L31046" s="8">
        <v>0.79300000000000004</v>
      </c>
      <c r="M31046" s="1"/>
    </row>
    <row r="31047" spans="2:13" x14ac:dyDescent="0.25">
      <c r="B31047">
        <v>124</v>
      </c>
      <c r="C31047">
        <v>-38</v>
      </c>
      <c r="D31047">
        <v>0</v>
      </c>
      <c r="E31047">
        <v>3</v>
      </c>
      <c r="F31047" s="1">
        <v>59.91</v>
      </c>
      <c r="G31047" s="1">
        <v>59.1</v>
      </c>
      <c r="H31047" s="1">
        <v>0.65</v>
      </c>
      <c r="I31047" s="1">
        <v>0.81</v>
      </c>
      <c r="J31047" s="1">
        <v>1.24</v>
      </c>
      <c r="K31047" s="19">
        <v>0.114</v>
      </c>
      <c r="L31047" s="8">
        <v>0.85699999999999998</v>
      </c>
      <c r="M31047" s="1"/>
    </row>
    <row r="31048" spans="2:13" x14ac:dyDescent="0.25">
      <c r="B31048">
        <v>125</v>
      </c>
      <c r="C31048">
        <v>-38</v>
      </c>
      <c r="D31048">
        <v>0</v>
      </c>
      <c r="E31048">
        <v>2</v>
      </c>
      <c r="F31048" s="1">
        <v>57.58</v>
      </c>
      <c r="G31048" s="1">
        <v>57.21</v>
      </c>
      <c r="H31048" s="1">
        <v>0.53</v>
      </c>
      <c r="I31048" s="1">
        <v>0.37</v>
      </c>
      <c r="J31048" s="1">
        <v>0.71</v>
      </c>
      <c r="K31048" s="19">
        <v>0.12200000000000001</v>
      </c>
      <c r="L31048" s="8">
        <v>0.77700000000000002</v>
      </c>
      <c r="M31048" s="1"/>
    </row>
    <row r="31049" spans="2:13" x14ac:dyDescent="0.25">
      <c r="B31049">
        <v>125</v>
      </c>
      <c r="C31049">
        <v>-38</v>
      </c>
      <c r="D31049">
        <v>0</v>
      </c>
      <c r="E31049">
        <v>3</v>
      </c>
      <c r="F31049" s="1">
        <v>59.35</v>
      </c>
      <c r="G31049" s="1">
        <v>58.96</v>
      </c>
      <c r="H31049" s="1">
        <v>0.62</v>
      </c>
      <c r="I31049" s="1">
        <v>0.39</v>
      </c>
      <c r="J31049" s="1">
        <v>0.63</v>
      </c>
      <c r="K31049" s="19">
        <v>0.15800000000000003</v>
      </c>
      <c r="L31049" s="8">
        <v>0.73</v>
      </c>
      <c r="M31049" s="1"/>
    </row>
    <row r="31050" spans="2:13" x14ac:dyDescent="0.25">
      <c r="B31050">
        <v>126</v>
      </c>
      <c r="C31050">
        <v>-38</v>
      </c>
      <c r="D31050">
        <v>0</v>
      </c>
      <c r="E31050">
        <v>2</v>
      </c>
      <c r="F31050" s="1">
        <v>57.54</v>
      </c>
      <c r="G31050" s="1">
        <v>57.16</v>
      </c>
      <c r="H31050" s="1">
        <v>0.51</v>
      </c>
      <c r="I31050" s="1">
        <v>0.38</v>
      </c>
      <c r="J31050" s="1">
        <v>0.75</v>
      </c>
      <c r="K31050" s="19">
        <v>0.125</v>
      </c>
      <c r="L31050" s="8">
        <v>0.77700000000000002</v>
      </c>
      <c r="M31050" s="1"/>
    </row>
    <row r="31051" spans="2:13" x14ac:dyDescent="0.25">
      <c r="B31051">
        <v>126</v>
      </c>
      <c r="C31051">
        <v>-38</v>
      </c>
      <c r="D31051">
        <v>0</v>
      </c>
      <c r="E31051">
        <v>3</v>
      </c>
      <c r="F31051" s="1">
        <v>59.35</v>
      </c>
      <c r="G31051" s="1">
        <v>58.88</v>
      </c>
      <c r="H31051" s="1">
        <v>0.56000000000000005</v>
      </c>
      <c r="I31051" s="1">
        <v>0.47</v>
      </c>
      <c r="J31051" s="1">
        <v>0.84</v>
      </c>
      <c r="K31051" s="19">
        <v>0.16699999999999998</v>
      </c>
      <c r="L31051" s="8">
        <v>0.79300000000000004</v>
      </c>
      <c r="M31051" s="1"/>
    </row>
    <row r="31052" spans="2:13" x14ac:dyDescent="0.25">
      <c r="B31052">
        <v>127</v>
      </c>
      <c r="C31052">
        <v>-38</v>
      </c>
      <c r="D31052">
        <v>0</v>
      </c>
      <c r="E31052">
        <v>2</v>
      </c>
      <c r="F31052" s="1">
        <v>57.52</v>
      </c>
      <c r="G31052" s="1">
        <v>57.14</v>
      </c>
      <c r="H31052" s="1">
        <v>0.51</v>
      </c>
      <c r="I31052" s="1">
        <v>0.38</v>
      </c>
      <c r="J31052" s="1">
        <v>0.74</v>
      </c>
      <c r="K31052" s="19">
        <v>0.11700000000000001</v>
      </c>
      <c r="L31052" s="8">
        <v>0.79300000000000004</v>
      </c>
      <c r="M31052" s="1"/>
    </row>
    <row r="31053" spans="2:13" x14ac:dyDescent="0.25">
      <c r="B31053">
        <v>127</v>
      </c>
      <c r="C31053">
        <v>-38</v>
      </c>
      <c r="D31053">
        <v>0</v>
      </c>
      <c r="E31053">
        <v>3</v>
      </c>
      <c r="F31053" s="1">
        <v>59.41</v>
      </c>
      <c r="G31053" s="1">
        <v>58.86</v>
      </c>
      <c r="H31053" s="1">
        <v>0.56999999999999995</v>
      </c>
      <c r="I31053" s="1">
        <v>0.55000000000000004</v>
      </c>
      <c r="J31053" s="1">
        <v>0.97</v>
      </c>
      <c r="K31053" s="19">
        <v>0.14899999999999999</v>
      </c>
      <c r="L31053" s="8">
        <v>0.84099999999999997</v>
      </c>
      <c r="M31053" s="1"/>
    </row>
    <row r="31054" spans="2:13" x14ac:dyDescent="0.25">
      <c r="B31054">
        <v>128</v>
      </c>
      <c r="C31054">
        <v>-38</v>
      </c>
      <c r="D31054">
        <v>0</v>
      </c>
      <c r="E31054">
        <v>2</v>
      </c>
      <c r="F31054" s="1">
        <v>57.51</v>
      </c>
      <c r="G31054" s="1">
        <v>57.14</v>
      </c>
      <c r="H31054" s="1">
        <v>0.5</v>
      </c>
      <c r="I31054" s="1">
        <v>0.37</v>
      </c>
      <c r="J31054" s="1">
        <v>0.75</v>
      </c>
      <c r="K31054" s="19">
        <v>0.10500000000000001</v>
      </c>
      <c r="L31054" s="8">
        <v>0.82499999999999996</v>
      </c>
      <c r="M31054" s="1"/>
    </row>
    <row r="31055" spans="2:13" x14ac:dyDescent="0.25">
      <c r="B31055">
        <v>128</v>
      </c>
      <c r="C31055">
        <v>-38</v>
      </c>
      <c r="D31055">
        <v>0</v>
      </c>
      <c r="E31055">
        <v>3</v>
      </c>
      <c r="F31055" s="1">
        <v>59.45</v>
      </c>
      <c r="G31055" s="1">
        <v>58.87</v>
      </c>
      <c r="H31055" s="1">
        <v>0.55000000000000004</v>
      </c>
      <c r="I31055" s="1">
        <v>0.57999999999999996</v>
      </c>
      <c r="J31055" s="1">
        <v>1.06</v>
      </c>
      <c r="K31055" s="19">
        <v>0.12200000000000001</v>
      </c>
      <c r="L31055" s="8">
        <v>0.82499999999999996</v>
      </c>
      <c r="M31055" s="1"/>
    </row>
    <row r="31056" spans="2:13" x14ac:dyDescent="0.25">
      <c r="B31056">
        <v>129</v>
      </c>
      <c r="C31056">
        <v>-38</v>
      </c>
      <c r="D31056">
        <v>0</v>
      </c>
      <c r="E31056">
        <v>2</v>
      </c>
      <c r="F31056" s="1">
        <v>57.46</v>
      </c>
      <c r="G31056" s="1">
        <v>57.13</v>
      </c>
      <c r="H31056" s="1">
        <v>0.49</v>
      </c>
      <c r="I31056" s="1">
        <v>0.33</v>
      </c>
      <c r="J31056" s="1">
        <v>0.68</v>
      </c>
      <c r="K31056" s="19">
        <v>0.10500000000000001</v>
      </c>
      <c r="L31056" s="8">
        <v>0.79300000000000004</v>
      </c>
      <c r="M31056" s="1"/>
    </row>
    <row r="31057" spans="2:13" x14ac:dyDescent="0.25">
      <c r="B31057">
        <v>129</v>
      </c>
      <c r="C31057">
        <v>-38</v>
      </c>
      <c r="D31057">
        <v>0</v>
      </c>
      <c r="E31057">
        <v>3</v>
      </c>
      <c r="F31057" s="1">
        <v>59.28</v>
      </c>
      <c r="G31057" s="1">
        <v>58.86</v>
      </c>
      <c r="H31057" s="1">
        <v>0.53</v>
      </c>
      <c r="I31057" s="1">
        <v>0.42</v>
      </c>
      <c r="J31057" s="1">
        <v>0.79</v>
      </c>
      <c r="K31057" s="19">
        <v>0.126</v>
      </c>
      <c r="L31057" s="8">
        <v>0.76100000000000001</v>
      </c>
      <c r="M31057" s="1"/>
    </row>
    <row r="31058" spans="2:13" x14ac:dyDescent="0.25">
      <c r="B31058">
        <v>130</v>
      </c>
      <c r="C31058">
        <v>-38</v>
      </c>
      <c r="D31058">
        <v>0</v>
      </c>
      <c r="E31058">
        <v>2</v>
      </c>
      <c r="F31058" s="1">
        <v>57.38</v>
      </c>
      <c r="G31058" s="1">
        <v>57.12</v>
      </c>
      <c r="H31058" s="1">
        <v>0.48</v>
      </c>
      <c r="I31058" s="1">
        <v>0.26</v>
      </c>
      <c r="J31058" s="1">
        <v>0.53</v>
      </c>
      <c r="K31058" s="19">
        <v>0.10300000000000001</v>
      </c>
      <c r="L31058" s="8">
        <v>0.68200000000000005</v>
      </c>
      <c r="M31058" s="1"/>
    </row>
    <row r="31059" spans="2:13" x14ac:dyDescent="0.25">
      <c r="B31059">
        <v>130</v>
      </c>
      <c r="C31059">
        <v>-38</v>
      </c>
      <c r="D31059">
        <v>0</v>
      </c>
      <c r="E31059">
        <v>3</v>
      </c>
      <c r="F31059" s="1">
        <v>58.98</v>
      </c>
      <c r="G31059" s="1">
        <v>58.84</v>
      </c>
      <c r="H31059" s="1">
        <v>0.51</v>
      </c>
      <c r="I31059" s="1">
        <v>0.14000000000000001</v>
      </c>
      <c r="J31059" s="1">
        <v>0.27</v>
      </c>
      <c r="K31059" s="19">
        <v>0.12200000000000001</v>
      </c>
      <c r="L31059" s="8">
        <v>0.57099999999999995</v>
      </c>
      <c r="M31059" s="1"/>
    </row>
    <row r="31060" spans="2:13" x14ac:dyDescent="0.25">
      <c r="B31060">
        <v>131</v>
      </c>
      <c r="C31060">
        <v>-38</v>
      </c>
      <c r="D31060">
        <v>0</v>
      </c>
      <c r="E31060">
        <v>2</v>
      </c>
      <c r="F31060" s="1">
        <v>57.29</v>
      </c>
      <c r="G31060" s="1">
        <v>57.14</v>
      </c>
      <c r="H31060" s="1">
        <v>0.49</v>
      </c>
      <c r="I31060" s="1">
        <v>0.15</v>
      </c>
      <c r="J31060" s="1">
        <v>0.31</v>
      </c>
      <c r="K31060" s="19">
        <v>0.106</v>
      </c>
      <c r="L31060" s="8">
        <v>0.55500000000000005</v>
      </c>
      <c r="M31060" s="1"/>
    </row>
    <row r="31061" spans="2:13" x14ac:dyDescent="0.25">
      <c r="B31061">
        <v>131</v>
      </c>
      <c r="C31061">
        <v>-38</v>
      </c>
      <c r="D31061">
        <v>0</v>
      </c>
      <c r="E31061">
        <v>3</v>
      </c>
      <c r="F31061" s="1">
        <v>58.77</v>
      </c>
      <c r="G31061" s="1">
        <v>58.9</v>
      </c>
      <c r="H31061" s="1">
        <v>0.54</v>
      </c>
      <c r="I31061" s="1">
        <v>-0.13</v>
      </c>
      <c r="J31061" s="1">
        <v>-0.23</v>
      </c>
      <c r="K31061" s="19">
        <v>0.128</v>
      </c>
      <c r="L31061" s="8">
        <v>0.36499999999999999</v>
      </c>
      <c r="M31061" s="1"/>
    </row>
    <row r="31062" spans="2:13" x14ac:dyDescent="0.25">
      <c r="B31062">
        <v>132</v>
      </c>
      <c r="C31062">
        <v>-38</v>
      </c>
      <c r="D31062">
        <v>0</v>
      </c>
      <c r="E31062">
        <v>2</v>
      </c>
      <c r="F31062" s="1">
        <v>57.24</v>
      </c>
      <c r="G31062" s="1">
        <v>57.18</v>
      </c>
      <c r="H31062" s="1">
        <v>0.48</v>
      </c>
      <c r="I31062" s="1">
        <v>0.06</v>
      </c>
      <c r="J31062" s="1">
        <v>0.12</v>
      </c>
      <c r="K31062" s="19">
        <v>0.109</v>
      </c>
      <c r="L31062" s="8">
        <v>0.52300000000000002</v>
      </c>
      <c r="M31062" s="1"/>
    </row>
    <row r="31063" spans="2:13" x14ac:dyDescent="0.25">
      <c r="B31063">
        <v>132</v>
      </c>
      <c r="C31063">
        <v>-38</v>
      </c>
      <c r="D31063">
        <v>0</v>
      </c>
      <c r="E31063">
        <v>3</v>
      </c>
      <c r="F31063" s="1">
        <v>58.6</v>
      </c>
      <c r="G31063" s="1">
        <v>58.93</v>
      </c>
      <c r="H31063" s="1">
        <v>0.52</v>
      </c>
      <c r="I31063" s="1">
        <v>-0.33</v>
      </c>
      <c r="J31063" s="1">
        <v>-0.64</v>
      </c>
      <c r="K31063" s="19">
        <v>0.13400000000000001</v>
      </c>
      <c r="L31063" s="8">
        <v>0.253</v>
      </c>
      <c r="M31063" s="1"/>
    </row>
    <row r="31064" spans="2:13" x14ac:dyDescent="0.25">
      <c r="B31064">
        <v>133</v>
      </c>
      <c r="C31064">
        <v>-38</v>
      </c>
      <c r="D31064">
        <v>0</v>
      </c>
      <c r="E31064">
        <v>2</v>
      </c>
      <c r="F31064" s="1">
        <v>57.32</v>
      </c>
      <c r="G31064" s="1">
        <v>57.24</v>
      </c>
      <c r="H31064" s="1">
        <v>0.48</v>
      </c>
      <c r="I31064" s="1">
        <v>0.08</v>
      </c>
      <c r="J31064" s="1">
        <v>0.16</v>
      </c>
      <c r="K31064" s="19">
        <v>0.11799999999999999</v>
      </c>
      <c r="L31064" s="8">
        <v>0.52300000000000002</v>
      </c>
      <c r="M31064" s="1"/>
    </row>
    <row r="31065" spans="2:13" x14ac:dyDescent="0.25">
      <c r="B31065">
        <v>133</v>
      </c>
      <c r="C31065">
        <v>-38</v>
      </c>
      <c r="D31065">
        <v>0</v>
      </c>
      <c r="E31065">
        <v>3</v>
      </c>
      <c r="F31065" s="1">
        <v>58.89</v>
      </c>
      <c r="G31065" s="1">
        <v>59.03</v>
      </c>
      <c r="H31065" s="1">
        <v>0.51</v>
      </c>
      <c r="I31065" s="1">
        <v>-0.14000000000000001</v>
      </c>
      <c r="J31065" s="1">
        <v>-0.27</v>
      </c>
      <c r="K31065" s="19">
        <v>0.154</v>
      </c>
      <c r="L31065" s="8">
        <v>0.44400000000000001</v>
      </c>
      <c r="M31065" s="1"/>
    </row>
    <row r="31066" spans="2:13" x14ac:dyDescent="0.25">
      <c r="B31066">
        <v>134</v>
      </c>
      <c r="C31066">
        <v>-38</v>
      </c>
      <c r="D31066">
        <v>0</v>
      </c>
      <c r="E31066">
        <v>2</v>
      </c>
      <c r="F31066" s="1">
        <v>57.42</v>
      </c>
      <c r="G31066" s="1">
        <v>57.33</v>
      </c>
      <c r="H31066" s="1">
        <v>0.49</v>
      </c>
      <c r="I31066" s="1">
        <v>0.09</v>
      </c>
      <c r="J31066" s="1">
        <v>0.18</v>
      </c>
      <c r="K31066" s="19">
        <v>0.11799999999999999</v>
      </c>
      <c r="L31066" s="8">
        <v>0.53900000000000003</v>
      </c>
      <c r="M31066" s="1"/>
    </row>
    <row r="31067" spans="2:13" x14ac:dyDescent="0.25">
      <c r="B31067">
        <v>134</v>
      </c>
      <c r="C31067">
        <v>-38</v>
      </c>
      <c r="D31067">
        <v>0</v>
      </c>
      <c r="E31067">
        <v>3</v>
      </c>
      <c r="F31067" s="1">
        <v>59.16</v>
      </c>
      <c r="G31067" s="1">
        <v>59.17</v>
      </c>
      <c r="H31067" s="1">
        <v>0.56000000000000005</v>
      </c>
      <c r="I31067" s="1">
        <v>-0.01</v>
      </c>
      <c r="J31067" s="1">
        <v>-0.03</v>
      </c>
      <c r="K31067" s="19">
        <v>0.159</v>
      </c>
      <c r="L31067" s="8">
        <v>0.47599999999999998</v>
      </c>
      <c r="M31067" s="1"/>
    </row>
    <row r="31068" spans="2:13" x14ac:dyDescent="0.25">
      <c r="B31068">
        <v>135</v>
      </c>
      <c r="C31068">
        <v>-38</v>
      </c>
      <c r="D31068">
        <v>0</v>
      </c>
      <c r="E31068">
        <v>2</v>
      </c>
      <c r="F31068" s="1">
        <v>57.64</v>
      </c>
      <c r="G31068" s="1">
        <v>57.43</v>
      </c>
      <c r="H31068" s="1">
        <v>0.5</v>
      </c>
      <c r="I31068" s="1">
        <v>0.21</v>
      </c>
      <c r="J31068" s="1">
        <v>0.42</v>
      </c>
      <c r="K31068" s="19">
        <v>0.11499999999999999</v>
      </c>
      <c r="L31068" s="8">
        <v>0.63400000000000001</v>
      </c>
      <c r="M31068" s="1"/>
    </row>
    <row r="31069" spans="2:13" x14ac:dyDescent="0.25">
      <c r="B31069">
        <v>135</v>
      </c>
      <c r="C31069">
        <v>-38</v>
      </c>
      <c r="D31069">
        <v>0</v>
      </c>
      <c r="E31069">
        <v>3</v>
      </c>
      <c r="F31069" s="1">
        <v>59.57</v>
      </c>
      <c r="G31069" s="1">
        <v>59.24</v>
      </c>
      <c r="H31069" s="1">
        <v>0.56999999999999995</v>
      </c>
      <c r="I31069" s="1">
        <v>0.33</v>
      </c>
      <c r="J31069" s="1">
        <v>0.57999999999999996</v>
      </c>
      <c r="K31069" s="19">
        <v>0.152</v>
      </c>
      <c r="L31069" s="8">
        <v>0.68200000000000005</v>
      </c>
      <c r="M31069" s="1"/>
    </row>
    <row r="31070" spans="2:13" x14ac:dyDescent="0.25">
      <c r="B31070">
        <v>136</v>
      </c>
      <c r="C31070">
        <v>-38</v>
      </c>
      <c r="D31070">
        <v>0</v>
      </c>
      <c r="E31070">
        <v>2</v>
      </c>
      <c r="F31070" s="1">
        <v>57.82</v>
      </c>
      <c r="G31070" s="1">
        <v>57.51</v>
      </c>
      <c r="H31070" s="1">
        <v>0.5</v>
      </c>
      <c r="I31070" s="1">
        <v>0.31</v>
      </c>
      <c r="J31070" s="1">
        <v>0.61</v>
      </c>
      <c r="K31070" s="19">
        <v>0.11799999999999999</v>
      </c>
      <c r="L31070" s="8">
        <v>0.73</v>
      </c>
      <c r="M31070" s="1"/>
    </row>
    <row r="31071" spans="2:13" x14ac:dyDescent="0.25">
      <c r="B31071">
        <v>136</v>
      </c>
      <c r="C31071">
        <v>-38</v>
      </c>
      <c r="D31071">
        <v>0</v>
      </c>
      <c r="E31071">
        <v>3</v>
      </c>
      <c r="F31071" s="1">
        <v>59.86</v>
      </c>
      <c r="G31071" s="1">
        <v>59.31</v>
      </c>
      <c r="H31071" s="1">
        <v>0.56999999999999995</v>
      </c>
      <c r="I31071" s="1">
        <v>0.55000000000000004</v>
      </c>
      <c r="J31071" s="1">
        <v>0.97</v>
      </c>
      <c r="K31071" s="19">
        <v>0.16600000000000001</v>
      </c>
      <c r="L31071" s="8">
        <v>0.80900000000000005</v>
      </c>
      <c r="M31071" s="1"/>
    </row>
    <row r="31072" spans="2:13" x14ac:dyDescent="0.25">
      <c r="B31072">
        <v>137</v>
      </c>
      <c r="C31072">
        <v>-38</v>
      </c>
      <c r="D31072">
        <v>0</v>
      </c>
      <c r="E31072">
        <v>2</v>
      </c>
      <c r="F31072" s="1">
        <v>57.94</v>
      </c>
      <c r="G31072" s="1">
        <v>57.63</v>
      </c>
      <c r="H31072" s="1">
        <v>0.5</v>
      </c>
      <c r="I31072" s="1">
        <v>0.31</v>
      </c>
      <c r="J31072" s="1">
        <v>0.62</v>
      </c>
      <c r="K31072" s="19">
        <v>0.11900000000000001</v>
      </c>
      <c r="L31072" s="8">
        <v>0.69799999999999995</v>
      </c>
      <c r="M31072" s="1"/>
    </row>
    <row r="31073" spans="2:13" x14ac:dyDescent="0.25">
      <c r="B31073">
        <v>137</v>
      </c>
      <c r="C31073">
        <v>-38</v>
      </c>
      <c r="D31073">
        <v>0</v>
      </c>
      <c r="E31073">
        <v>3</v>
      </c>
      <c r="F31073" s="1">
        <v>59.91</v>
      </c>
      <c r="G31073" s="1">
        <v>59.44</v>
      </c>
      <c r="H31073" s="1">
        <v>0.55000000000000004</v>
      </c>
      <c r="I31073" s="1">
        <v>0.47</v>
      </c>
      <c r="J31073" s="1">
        <v>0.85</v>
      </c>
      <c r="K31073" s="19">
        <v>0.16600000000000001</v>
      </c>
      <c r="L31073" s="8">
        <v>0.77700000000000002</v>
      </c>
      <c r="M31073" s="1"/>
    </row>
    <row r="31074" spans="2:13" x14ac:dyDescent="0.25">
      <c r="B31074">
        <v>138</v>
      </c>
      <c r="C31074">
        <v>-38</v>
      </c>
      <c r="D31074">
        <v>0</v>
      </c>
      <c r="E31074">
        <v>2</v>
      </c>
      <c r="F31074" s="1">
        <v>58.16</v>
      </c>
      <c r="G31074" s="1">
        <v>57.77</v>
      </c>
      <c r="H31074" s="1">
        <v>0.52</v>
      </c>
      <c r="I31074" s="1">
        <v>0.39</v>
      </c>
      <c r="J31074" s="1">
        <v>0.76</v>
      </c>
      <c r="K31074" s="19">
        <v>0.12200000000000001</v>
      </c>
      <c r="L31074" s="8">
        <v>0.73</v>
      </c>
      <c r="M31074" s="1"/>
    </row>
    <row r="31075" spans="2:13" x14ac:dyDescent="0.25">
      <c r="B31075">
        <v>138</v>
      </c>
      <c r="C31075">
        <v>-38</v>
      </c>
      <c r="D31075">
        <v>0</v>
      </c>
      <c r="E31075">
        <v>3</v>
      </c>
      <c r="F31075" s="1">
        <v>60.24</v>
      </c>
      <c r="G31075" s="1">
        <v>59.61</v>
      </c>
      <c r="H31075" s="1">
        <v>0.57999999999999996</v>
      </c>
      <c r="I31075" s="1">
        <v>0.63</v>
      </c>
      <c r="J31075" s="1">
        <v>1.08</v>
      </c>
      <c r="K31075" s="19">
        <v>0.17</v>
      </c>
      <c r="L31075" s="8">
        <v>0.82499999999999996</v>
      </c>
      <c r="M31075" s="1"/>
    </row>
    <row r="31076" spans="2:13" x14ac:dyDescent="0.25">
      <c r="B31076">
        <v>139</v>
      </c>
      <c r="C31076">
        <v>-38</v>
      </c>
      <c r="D31076">
        <v>0</v>
      </c>
      <c r="E31076">
        <v>2</v>
      </c>
      <c r="F31076" s="1">
        <v>58.38</v>
      </c>
      <c r="G31076" s="1">
        <v>57.89</v>
      </c>
      <c r="H31076" s="1">
        <v>0.53</v>
      </c>
      <c r="I31076" s="1">
        <v>0.49</v>
      </c>
      <c r="J31076" s="1">
        <v>0.91</v>
      </c>
      <c r="K31076" s="19">
        <v>0.129</v>
      </c>
      <c r="L31076" s="8">
        <v>0.79300000000000004</v>
      </c>
      <c r="M31076" s="1"/>
    </row>
    <row r="31077" spans="2:13" x14ac:dyDescent="0.25">
      <c r="B31077">
        <v>139</v>
      </c>
      <c r="C31077">
        <v>-38</v>
      </c>
      <c r="D31077">
        <v>0</v>
      </c>
      <c r="E31077">
        <v>3</v>
      </c>
      <c r="F31077" s="1">
        <v>60.6</v>
      </c>
      <c r="G31077" s="1">
        <v>59.82</v>
      </c>
      <c r="H31077" s="1">
        <v>0.63</v>
      </c>
      <c r="I31077" s="1">
        <v>0.78</v>
      </c>
      <c r="J31077" s="1">
        <v>1.23</v>
      </c>
      <c r="K31077" s="19">
        <v>0.18</v>
      </c>
      <c r="L31077" s="8">
        <v>0.88800000000000001</v>
      </c>
      <c r="M31077" s="1"/>
    </row>
    <row r="31078" spans="2:13" x14ac:dyDescent="0.25">
      <c r="B31078">
        <v>140</v>
      </c>
      <c r="C31078">
        <v>-38</v>
      </c>
      <c r="D31078">
        <v>0</v>
      </c>
      <c r="E31078">
        <v>2</v>
      </c>
      <c r="F31078" s="1">
        <v>58.46</v>
      </c>
      <c r="G31078" s="1">
        <v>57.96</v>
      </c>
      <c r="H31078" s="1">
        <v>0.5</v>
      </c>
      <c r="I31078" s="1">
        <v>0.5</v>
      </c>
      <c r="J31078" s="1">
        <v>1</v>
      </c>
      <c r="K31078" s="19">
        <v>0.11700000000000001</v>
      </c>
      <c r="L31078" s="8">
        <v>0.84099999999999997</v>
      </c>
      <c r="M31078" s="1"/>
    </row>
    <row r="31079" spans="2:13" x14ac:dyDescent="0.25">
      <c r="B31079">
        <v>140</v>
      </c>
      <c r="C31079">
        <v>-38</v>
      </c>
      <c r="D31079">
        <v>0</v>
      </c>
      <c r="E31079">
        <v>3</v>
      </c>
      <c r="F31079" s="1">
        <v>60.89</v>
      </c>
      <c r="G31079" s="1">
        <v>60.18</v>
      </c>
      <c r="H31079" s="1">
        <v>0.56999999999999995</v>
      </c>
      <c r="I31079" s="1">
        <v>0.71</v>
      </c>
      <c r="J31079" s="1">
        <v>1.26</v>
      </c>
      <c r="K31079" s="19">
        <v>0.15699999999999997</v>
      </c>
      <c r="L31079" s="8">
        <v>0.90400000000000003</v>
      </c>
      <c r="M31079" s="1"/>
    </row>
    <row r="31080" spans="2:13" x14ac:dyDescent="0.25">
      <c r="B31080">
        <v>141</v>
      </c>
      <c r="C31080">
        <v>-38</v>
      </c>
      <c r="D31080">
        <v>0</v>
      </c>
      <c r="E31080">
        <v>2</v>
      </c>
      <c r="F31080" s="1">
        <v>57.5</v>
      </c>
      <c r="G31080" s="1">
        <v>57.18</v>
      </c>
      <c r="H31080" s="1">
        <v>0.52</v>
      </c>
      <c r="I31080" s="1">
        <v>0.32</v>
      </c>
      <c r="J31080" s="1">
        <v>0.62</v>
      </c>
      <c r="K31080" s="19">
        <v>7.8E-2</v>
      </c>
      <c r="L31080" s="8">
        <v>0.71399999999999997</v>
      </c>
      <c r="M31080" s="1"/>
    </row>
    <row r="31081" spans="2:13" x14ac:dyDescent="0.25">
      <c r="B31081">
        <v>141</v>
      </c>
      <c r="C31081">
        <v>-38</v>
      </c>
      <c r="D31081">
        <v>0</v>
      </c>
      <c r="E31081">
        <v>3</v>
      </c>
      <c r="F31081" s="1">
        <v>60.18</v>
      </c>
      <c r="G31081" s="1">
        <v>59.84</v>
      </c>
      <c r="H31081" s="1">
        <v>0.44</v>
      </c>
      <c r="I31081" s="1">
        <v>0.34</v>
      </c>
      <c r="J31081" s="1">
        <v>0.77</v>
      </c>
      <c r="K31081" s="19">
        <v>7.1000000000000008E-2</v>
      </c>
      <c r="L31081" s="8">
        <v>0.80900000000000005</v>
      </c>
      <c r="M31081" s="1"/>
    </row>
    <row r="31082" spans="2:13" x14ac:dyDescent="0.25">
      <c r="B31082">
        <v>142</v>
      </c>
      <c r="C31082">
        <v>-38</v>
      </c>
      <c r="D31082">
        <v>1</v>
      </c>
      <c r="E31082">
        <v>1</v>
      </c>
      <c r="F31082" s="1">
        <v>56.05</v>
      </c>
      <c r="G31082" s="1">
        <v>55.87</v>
      </c>
      <c r="H31082" s="1">
        <v>0.65</v>
      </c>
      <c r="I31082" s="1">
        <v>0.18</v>
      </c>
      <c r="J31082" s="1">
        <v>0.27</v>
      </c>
      <c r="K31082" s="19">
        <v>0.04</v>
      </c>
      <c r="L31082" s="8">
        <v>0.58699999999999997</v>
      </c>
      <c r="M31082" s="1"/>
    </row>
    <row r="31083" spans="2:13" x14ac:dyDescent="0.25">
      <c r="B31083">
        <v>143</v>
      </c>
      <c r="C31083">
        <v>-38</v>
      </c>
      <c r="D31083">
        <v>1</v>
      </c>
      <c r="E31083">
        <v>1</v>
      </c>
      <c r="F31083" s="1">
        <v>56.19</v>
      </c>
      <c r="G31083" s="1">
        <v>55.83</v>
      </c>
      <c r="H31083" s="1">
        <v>0.71</v>
      </c>
      <c r="I31083" s="1">
        <v>0.36</v>
      </c>
      <c r="J31083" s="1">
        <v>0.51</v>
      </c>
      <c r="K31083" s="19">
        <v>8.8999999999999996E-2</v>
      </c>
      <c r="L31083" s="8">
        <v>0.73</v>
      </c>
      <c r="M31083" s="1"/>
    </row>
    <row r="31084" spans="2:13" x14ac:dyDescent="0.25">
      <c r="B31084">
        <v>144</v>
      </c>
      <c r="C31084">
        <v>-38</v>
      </c>
      <c r="D31084">
        <v>1</v>
      </c>
      <c r="E31084">
        <v>1</v>
      </c>
      <c r="F31084" s="1">
        <v>56.85</v>
      </c>
      <c r="G31084" s="1">
        <v>56.07</v>
      </c>
      <c r="H31084" s="1">
        <v>0.77</v>
      </c>
      <c r="I31084" s="1">
        <v>0.78</v>
      </c>
      <c r="J31084" s="1">
        <v>1.01</v>
      </c>
      <c r="K31084" s="19">
        <v>0.156</v>
      </c>
      <c r="L31084" s="8">
        <v>0.82499999999999996</v>
      </c>
      <c r="M31084" s="1"/>
    </row>
    <row r="31085" spans="2:13" x14ac:dyDescent="0.25">
      <c r="B31085">
        <v>145</v>
      </c>
      <c r="C31085">
        <v>-38</v>
      </c>
      <c r="D31085">
        <v>0</v>
      </c>
      <c r="E31085">
        <v>2</v>
      </c>
      <c r="F31085" s="1">
        <v>59.1</v>
      </c>
      <c r="G31085" s="1">
        <v>58.36</v>
      </c>
      <c r="H31085" s="1">
        <v>0.67</v>
      </c>
      <c r="I31085" s="1">
        <v>0.74</v>
      </c>
      <c r="J31085" s="1">
        <v>1.1200000000000001</v>
      </c>
      <c r="K31085" s="19">
        <v>0.17699999999999999</v>
      </c>
      <c r="L31085" s="8">
        <v>0.84099999999999997</v>
      </c>
      <c r="M31085" s="1"/>
    </row>
    <row r="31086" spans="2:13" x14ac:dyDescent="0.25">
      <c r="B31086">
        <v>145</v>
      </c>
      <c r="C31086">
        <v>-38</v>
      </c>
      <c r="D31086">
        <v>0</v>
      </c>
      <c r="E31086">
        <v>3</v>
      </c>
      <c r="F31086" s="1">
        <v>60.92</v>
      </c>
      <c r="G31086" s="1">
        <v>60.27</v>
      </c>
      <c r="H31086" s="1">
        <v>0.52</v>
      </c>
      <c r="I31086" s="1">
        <v>0.65</v>
      </c>
      <c r="J31086" s="1">
        <v>1.25</v>
      </c>
      <c r="K31086" s="19">
        <v>0.16</v>
      </c>
      <c r="L31086" s="8">
        <v>0.84099999999999997</v>
      </c>
      <c r="M31086" s="1"/>
    </row>
    <row r="31087" spans="2:13" x14ac:dyDescent="0.25">
      <c r="B31087">
        <v>146</v>
      </c>
      <c r="C31087">
        <v>-38</v>
      </c>
      <c r="D31087">
        <v>1</v>
      </c>
      <c r="E31087">
        <v>1</v>
      </c>
      <c r="F31087" s="1">
        <v>55.24</v>
      </c>
      <c r="G31087" s="1">
        <v>54.22</v>
      </c>
      <c r="H31087" s="1">
        <v>0.83</v>
      </c>
      <c r="I31087" s="1">
        <v>1.02</v>
      </c>
      <c r="J31087" s="1">
        <v>1.24</v>
      </c>
      <c r="K31087" s="19">
        <v>0.24099999999999999</v>
      </c>
      <c r="L31087" s="8">
        <v>0.85699999999999998</v>
      </c>
      <c r="M31087" s="1"/>
    </row>
    <row r="31088" spans="2:13" x14ac:dyDescent="0.25">
      <c r="B31088">
        <v>147</v>
      </c>
      <c r="C31088">
        <v>-38</v>
      </c>
      <c r="D31088">
        <v>1</v>
      </c>
      <c r="E31088">
        <v>1</v>
      </c>
      <c r="F31088" s="1">
        <v>57.97</v>
      </c>
      <c r="G31088" s="1">
        <v>57.01</v>
      </c>
      <c r="H31088" s="1">
        <v>0.79</v>
      </c>
      <c r="I31088" s="1">
        <v>0.96</v>
      </c>
      <c r="J31088" s="1">
        <v>1.22</v>
      </c>
      <c r="K31088" s="19">
        <v>0.24</v>
      </c>
      <c r="L31088" s="8">
        <v>0.84099999999999997</v>
      </c>
      <c r="M31088" s="1"/>
    </row>
    <row r="31089" spans="2:13" x14ac:dyDescent="0.25">
      <c r="B31089">
        <v>148</v>
      </c>
      <c r="C31089">
        <v>-38</v>
      </c>
      <c r="D31089">
        <v>0</v>
      </c>
      <c r="E31089">
        <v>2</v>
      </c>
      <c r="F31089" s="1">
        <v>59.24</v>
      </c>
      <c r="G31089" s="1">
        <v>58.47</v>
      </c>
      <c r="H31089" s="1">
        <v>0.56000000000000005</v>
      </c>
      <c r="I31089" s="1">
        <v>0.77</v>
      </c>
      <c r="J31089" s="1">
        <v>1.38</v>
      </c>
      <c r="K31089" s="19">
        <v>0.161</v>
      </c>
      <c r="L31089" s="8">
        <v>0.88800000000000001</v>
      </c>
      <c r="M31089" s="1"/>
    </row>
    <row r="31090" spans="2:13" x14ac:dyDescent="0.25">
      <c r="B31090">
        <v>148</v>
      </c>
      <c r="C31090">
        <v>-38</v>
      </c>
      <c r="D31090">
        <v>0</v>
      </c>
      <c r="E31090">
        <v>3</v>
      </c>
      <c r="F31090" s="1">
        <v>60.8</v>
      </c>
      <c r="G31090" s="1">
        <v>60.31</v>
      </c>
      <c r="H31090" s="1">
        <v>0.41</v>
      </c>
      <c r="I31090" s="1">
        <v>0.49</v>
      </c>
      <c r="J31090" s="1">
        <v>1.2</v>
      </c>
      <c r="K31090" s="19">
        <v>8.2000000000000003E-2</v>
      </c>
      <c r="L31090" s="8">
        <v>0.873</v>
      </c>
      <c r="M31090" s="1"/>
    </row>
    <row r="31091" spans="2:13" x14ac:dyDescent="0.25">
      <c r="B31091">
        <v>149</v>
      </c>
      <c r="C31091">
        <v>-38</v>
      </c>
      <c r="D31091">
        <v>0</v>
      </c>
      <c r="E31091">
        <v>2</v>
      </c>
      <c r="F31091" s="1">
        <v>60.58</v>
      </c>
      <c r="G31091" s="1">
        <v>59.46</v>
      </c>
      <c r="H31091" s="1">
        <v>0.65</v>
      </c>
      <c r="I31091" s="1">
        <v>1.1200000000000001</v>
      </c>
      <c r="J31091" s="1">
        <v>1.71</v>
      </c>
      <c r="K31091" s="19">
        <v>0.214</v>
      </c>
      <c r="L31091" s="8">
        <v>0.95199999999999996</v>
      </c>
      <c r="M31091" s="1"/>
    </row>
    <row r="31092" spans="2:13" x14ac:dyDescent="0.25">
      <c r="B31092">
        <v>149</v>
      </c>
      <c r="C31092">
        <v>-38</v>
      </c>
      <c r="D31092">
        <v>0</v>
      </c>
      <c r="E31092">
        <v>3</v>
      </c>
      <c r="F31092" s="1">
        <v>62.88</v>
      </c>
      <c r="G31092" s="1">
        <v>61.64</v>
      </c>
      <c r="H31092" s="1">
        <v>0.69</v>
      </c>
      <c r="I31092" s="1">
        <v>1.24</v>
      </c>
      <c r="J31092" s="1">
        <v>1.8</v>
      </c>
      <c r="K31092" s="19">
        <v>0.24099999999999999</v>
      </c>
      <c r="L31092" s="8">
        <v>0.96799999999999997</v>
      </c>
      <c r="M31092" s="1"/>
    </row>
    <row r="31093" spans="2:13" x14ac:dyDescent="0.25">
      <c r="B31093">
        <v>150</v>
      </c>
      <c r="C31093">
        <v>-38</v>
      </c>
      <c r="D31093">
        <v>0</v>
      </c>
      <c r="E31093">
        <v>2</v>
      </c>
      <c r="F31093" s="1">
        <v>62.26</v>
      </c>
      <c r="G31093" s="1">
        <v>60.73</v>
      </c>
      <c r="H31093" s="1">
        <v>0.8</v>
      </c>
      <c r="I31093" s="1">
        <v>1.53</v>
      </c>
      <c r="J31093" s="1">
        <v>1.92</v>
      </c>
      <c r="K31093" s="19">
        <v>0.29299999999999998</v>
      </c>
      <c r="L31093" s="8">
        <v>0.95199999999999996</v>
      </c>
      <c r="M31093" s="1"/>
    </row>
    <row r="31094" spans="2:13" x14ac:dyDescent="0.25">
      <c r="B31094">
        <v>150</v>
      </c>
      <c r="C31094">
        <v>-38</v>
      </c>
      <c r="D31094">
        <v>0</v>
      </c>
      <c r="E31094">
        <v>3</v>
      </c>
      <c r="F31094" s="1">
        <v>65.61</v>
      </c>
      <c r="G31094" s="1">
        <v>63.57</v>
      </c>
      <c r="H31094" s="1">
        <v>1.03</v>
      </c>
      <c r="I31094" s="1">
        <v>2.04</v>
      </c>
      <c r="J31094" s="1">
        <v>1.98</v>
      </c>
      <c r="K31094" s="19">
        <v>0.40200000000000002</v>
      </c>
      <c r="L31094" s="8">
        <v>0.98399999999999999</v>
      </c>
      <c r="M31094" s="1"/>
    </row>
    <row r="31095" spans="2:13" x14ac:dyDescent="0.25">
      <c r="B31095">
        <v>151</v>
      </c>
      <c r="C31095">
        <v>-38</v>
      </c>
      <c r="D31095">
        <v>0</v>
      </c>
      <c r="E31095">
        <v>2</v>
      </c>
      <c r="F31095" s="1">
        <v>63.37</v>
      </c>
      <c r="G31095" s="1">
        <v>61.57</v>
      </c>
      <c r="H31095" s="1">
        <v>0.89</v>
      </c>
      <c r="I31095" s="1">
        <v>1.8</v>
      </c>
      <c r="J31095" s="1">
        <v>2.02</v>
      </c>
      <c r="K31095" s="19">
        <v>0.34500000000000003</v>
      </c>
      <c r="L31095" s="8">
        <v>0.98399999999999999</v>
      </c>
      <c r="M31095" s="1"/>
    </row>
    <row r="31096" spans="2:13" x14ac:dyDescent="0.25">
      <c r="B31096">
        <v>151</v>
      </c>
      <c r="C31096">
        <v>-38</v>
      </c>
      <c r="D31096">
        <v>0</v>
      </c>
      <c r="E31096">
        <v>3</v>
      </c>
      <c r="F31096" s="1">
        <v>67.47</v>
      </c>
      <c r="G31096" s="1">
        <v>65.02</v>
      </c>
      <c r="H31096" s="1">
        <v>1.24</v>
      </c>
      <c r="I31096" s="1">
        <v>2.4500000000000002</v>
      </c>
      <c r="J31096" s="1">
        <v>1.98</v>
      </c>
      <c r="K31096" s="19">
        <v>0.48899999999999999</v>
      </c>
      <c r="L31096" s="8">
        <v>1</v>
      </c>
      <c r="M31096" s="1"/>
    </row>
    <row r="31097" spans="2:13" x14ac:dyDescent="0.25">
      <c r="B31097">
        <v>152</v>
      </c>
      <c r="C31097">
        <v>-38</v>
      </c>
      <c r="D31097">
        <v>0</v>
      </c>
      <c r="E31097">
        <v>2</v>
      </c>
      <c r="F31097" s="1">
        <v>63.72</v>
      </c>
      <c r="G31097" s="1">
        <v>61.72</v>
      </c>
      <c r="H31097" s="1">
        <v>0.94</v>
      </c>
      <c r="I31097" s="1">
        <v>2</v>
      </c>
      <c r="J31097" s="1">
        <v>2.12</v>
      </c>
      <c r="K31097" s="19">
        <v>0.378</v>
      </c>
      <c r="L31097" s="8">
        <v>0.98399999999999999</v>
      </c>
      <c r="M31097" s="1"/>
    </row>
    <row r="31098" spans="2:13" x14ac:dyDescent="0.25">
      <c r="B31098">
        <v>152</v>
      </c>
      <c r="C31098">
        <v>-38</v>
      </c>
      <c r="D31098">
        <v>0</v>
      </c>
      <c r="E31098">
        <v>3</v>
      </c>
      <c r="F31098" s="1">
        <v>67.89</v>
      </c>
      <c r="G31098" s="1">
        <v>65.05</v>
      </c>
      <c r="H31098" s="1">
        <v>1.33</v>
      </c>
      <c r="I31098" s="1">
        <v>2.84</v>
      </c>
      <c r="J31098" s="1">
        <v>2.12</v>
      </c>
      <c r="K31098" s="19">
        <v>0.54699999999999993</v>
      </c>
      <c r="L31098" s="8">
        <v>1</v>
      </c>
      <c r="M31098" s="1"/>
    </row>
    <row r="31099" spans="2:13" x14ac:dyDescent="0.25">
      <c r="B31099">
        <v>153</v>
      </c>
      <c r="C31099">
        <v>-38</v>
      </c>
      <c r="D31099">
        <v>0</v>
      </c>
      <c r="E31099">
        <v>2</v>
      </c>
      <c r="F31099" s="1">
        <v>63.4</v>
      </c>
      <c r="G31099" s="1">
        <v>61.56</v>
      </c>
      <c r="H31099" s="1">
        <v>0.92</v>
      </c>
      <c r="I31099" s="1">
        <v>1.84</v>
      </c>
      <c r="J31099" s="1">
        <v>2.0099999999999998</v>
      </c>
      <c r="K31099" s="19">
        <v>0.36899999999999999</v>
      </c>
      <c r="L31099" s="8">
        <v>0.96799999999999997</v>
      </c>
      <c r="M31099" s="1"/>
    </row>
    <row r="31100" spans="2:13" x14ac:dyDescent="0.25">
      <c r="B31100">
        <v>153</v>
      </c>
      <c r="C31100">
        <v>-38</v>
      </c>
      <c r="D31100">
        <v>0</v>
      </c>
      <c r="E31100">
        <v>3</v>
      </c>
      <c r="F31100" s="1">
        <v>66.83</v>
      </c>
      <c r="G31100" s="1">
        <v>64.53</v>
      </c>
      <c r="H31100" s="1">
        <v>1.1599999999999999</v>
      </c>
      <c r="I31100" s="1">
        <v>2.2999999999999998</v>
      </c>
      <c r="J31100" s="1">
        <v>1.99</v>
      </c>
      <c r="K31100" s="19">
        <v>0.49</v>
      </c>
      <c r="L31100" s="8">
        <v>0.96799999999999997</v>
      </c>
      <c r="M31100" s="1"/>
    </row>
    <row r="31101" spans="2:13" x14ac:dyDescent="0.25">
      <c r="B31101">
        <v>154</v>
      </c>
      <c r="C31101">
        <v>-38</v>
      </c>
      <c r="D31101">
        <v>0</v>
      </c>
      <c r="E31101">
        <v>2</v>
      </c>
      <c r="F31101" s="1">
        <v>63</v>
      </c>
      <c r="G31101" s="1">
        <v>61.44</v>
      </c>
      <c r="H31101" s="1">
        <v>0.87</v>
      </c>
      <c r="I31101" s="1">
        <v>1.56</v>
      </c>
      <c r="J31101" s="1">
        <v>1.79</v>
      </c>
      <c r="K31101" s="19">
        <v>0.34399999999999997</v>
      </c>
      <c r="L31101" s="8">
        <v>0.96799999999999997</v>
      </c>
      <c r="M31101" s="1"/>
    </row>
    <row r="31102" spans="2:13" x14ac:dyDescent="0.25">
      <c r="B31102">
        <v>154</v>
      </c>
      <c r="C31102">
        <v>-38</v>
      </c>
      <c r="D31102">
        <v>0</v>
      </c>
      <c r="E31102">
        <v>3</v>
      </c>
      <c r="F31102" s="1">
        <v>65.78</v>
      </c>
      <c r="G31102" s="1">
        <v>64.319999999999993</v>
      </c>
      <c r="H31102" s="1">
        <v>0.99</v>
      </c>
      <c r="I31102" s="1">
        <v>1.46</v>
      </c>
      <c r="J31102" s="1">
        <v>1.47</v>
      </c>
      <c r="K31102" s="19">
        <v>0.40300000000000002</v>
      </c>
      <c r="L31102" s="8">
        <v>0.90400000000000003</v>
      </c>
      <c r="M31102" s="1"/>
    </row>
    <row r="31103" spans="2:13" x14ac:dyDescent="0.25">
      <c r="B31103">
        <v>155</v>
      </c>
      <c r="C31103">
        <v>-38</v>
      </c>
      <c r="D31103">
        <v>0</v>
      </c>
      <c r="E31103">
        <v>2</v>
      </c>
      <c r="F31103" s="1">
        <v>62.85</v>
      </c>
      <c r="G31103" s="1">
        <v>61.41</v>
      </c>
      <c r="H31103" s="1">
        <v>0.86</v>
      </c>
      <c r="I31103" s="1">
        <v>1.44</v>
      </c>
      <c r="J31103" s="1">
        <v>1.67</v>
      </c>
      <c r="K31103" s="19">
        <v>0.33500000000000002</v>
      </c>
      <c r="L31103" s="8">
        <v>0.96799999999999997</v>
      </c>
      <c r="M31103" s="1"/>
    </row>
    <row r="31104" spans="2:13" x14ac:dyDescent="0.25">
      <c r="B31104">
        <v>155</v>
      </c>
      <c r="C31104">
        <v>-38</v>
      </c>
      <c r="D31104">
        <v>0</v>
      </c>
      <c r="E31104">
        <v>3</v>
      </c>
      <c r="F31104" s="1">
        <v>65.58</v>
      </c>
      <c r="G31104" s="1">
        <v>64.36</v>
      </c>
      <c r="H31104" s="1">
        <v>1.01</v>
      </c>
      <c r="I31104" s="1">
        <v>1.22</v>
      </c>
      <c r="J31104" s="1">
        <v>1.2</v>
      </c>
      <c r="K31104" s="19">
        <v>0.40099999999999997</v>
      </c>
      <c r="L31104" s="8">
        <v>0.82499999999999996</v>
      </c>
      <c r="M31104" s="1"/>
    </row>
    <row r="31105" spans="2:13" x14ac:dyDescent="0.25">
      <c r="B31105">
        <v>156</v>
      </c>
      <c r="C31105">
        <v>-38</v>
      </c>
      <c r="D31105">
        <v>0</v>
      </c>
      <c r="E31105">
        <v>2</v>
      </c>
      <c r="F31105" s="1">
        <v>62.72</v>
      </c>
      <c r="G31105" s="1">
        <v>61.28</v>
      </c>
      <c r="H31105" s="1">
        <v>0.84</v>
      </c>
      <c r="I31105" s="1">
        <v>1.44</v>
      </c>
      <c r="J31105" s="1">
        <v>1.73</v>
      </c>
      <c r="K31105" s="19">
        <v>0.32399999999999995</v>
      </c>
      <c r="L31105" s="8">
        <v>0.95199999999999996</v>
      </c>
      <c r="M31105" s="1"/>
    </row>
    <row r="31106" spans="2:13" x14ac:dyDescent="0.25">
      <c r="B31106">
        <v>156</v>
      </c>
      <c r="C31106">
        <v>-38</v>
      </c>
      <c r="D31106">
        <v>0</v>
      </c>
      <c r="E31106">
        <v>3</v>
      </c>
      <c r="F31106" s="1">
        <v>65.569999999999993</v>
      </c>
      <c r="G31106" s="1">
        <v>64.19</v>
      </c>
      <c r="H31106" s="1">
        <v>0.97</v>
      </c>
      <c r="I31106" s="1">
        <v>1.38</v>
      </c>
      <c r="J31106" s="1">
        <v>1.43</v>
      </c>
      <c r="K31106" s="19">
        <v>0.375</v>
      </c>
      <c r="L31106" s="8">
        <v>0.88800000000000001</v>
      </c>
      <c r="M31106" s="1"/>
    </row>
    <row r="31107" spans="2:13" x14ac:dyDescent="0.25">
      <c r="B31107">
        <v>157</v>
      </c>
      <c r="C31107">
        <v>-38</v>
      </c>
      <c r="D31107">
        <v>0</v>
      </c>
      <c r="E31107">
        <v>2</v>
      </c>
      <c r="F31107" s="1">
        <v>62.45</v>
      </c>
      <c r="G31107" s="1">
        <v>61.17</v>
      </c>
      <c r="H31107" s="1">
        <v>0.82</v>
      </c>
      <c r="I31107" s="1">
        <v>1.28</v>
      </c>
      <c r="J31107" s="1">
        <v>1.56</v>
      </c>
      <c r="K31107" s="19">
        <v>0.31899999999999995</v>
      </c>
      <c r="L31107" s="8">
        <v>0.92</v>
      </c>
      <c r="M31107" s="1"/>
    </row>
    <row r="31108" spans="2:13" x14ac:dyDescent="0.25">
      <c r="B31108">
        <v>157</v>
      </c>
      <c r="C31108">
        <v>-38</v>
      </c>
      <c r="D31108">
        <v>0</v>
      </c>
      <c r="E31108">
        <v>3</v>
      </c>
      <c r="F31108" s="1">
        <v>64.97</v>
      </c>
      <c r="G31108" s="1">
        <v>64.05</v>
      </c>
      <c r="H31108" s="1">
        <v>0.96</v>
      </c>
      <c r="I31108" s="1">
        <v>0.92</v>
      </c>
      <c r="J31108" s="1">
        <v>0.97</v>
      </c>
      <c r="K31108" s="19">
        <v>0.373</v>
      </c>
      <c r="L31108" s="8">
        <v>0.79300000000000004</v>
      </c>
      <c r="M31108" s="1"/>
    </row>
    <row r="31109" spans="2:13" x14ac:dyDescent="0.25">
      <c r="B31109">
        <v>158</v>
      </c>
      <c r="C31109">
        <v>-38</v>
      </c>
      <c r="D31109">
        <v>0</v>
      </c>
      <c r="E31109">
        <v>2</v>
      </c>
      <c r="F31109" s="1">
        <v>62.16</v>
      </c>
      <c r="G31109" s="1">
        <v>61.05</v>
      </c>
      <c r="H31109" s="1">
        <v>0.81</v>
      </c>
      <c r="I31109" s="1">
        <v>1.1100000000000001</v>
      </c>
      <c r="J31109" s="1">
        <v>1.37</v>
      </c>
      <c r="K31109" s="19">
        <v>0.311</v>
      </c>
      <c r="L31109" s="8">
        <v>0.90400000000000003</v>
      </c>
      <c r="M31109" s="1"/>
    </row>
    <row r="31110" spans="2:13" x14ac:dyDescent="0.25">
      <c r="B31110">
        <v>158</v>
      </c>
      <c r="C31110">
        <v>-38</v>
      </c>
      <c r="D31110">
        <v>0</v>
      </c>
      <c r="E31110">
        <v>3</v>
      </c>
      <c r="F31110" s="1">
        <v>64.44</v>
      </c>
      <c r="G31110" s="1">
        <v>63.85</v>
      </c>
      <c r="H31110" s="1">
        <v>0.98</v>
      </c>
      <c r="I31110" s="1">
        <v>0.59</v>
      </c>
      <c r="J31110" s="1">
        <v>0.6</v>
      </c>
      <c r="K31110" s="19">
        <v>0.37</v>
      </c>
      <c r="L31110" s="8">
        <v>0.73</v>
      </c>
      <c r="M31110" s="1"/>
    </row>
    <row r="31111" spans="2:13" x14ac:dyDescent="0.25">
      <c r="B31111">
        <v>159</v>
      </c>
      <c r="C31111">
        <v>-38</v>
      </c>
      <c r="D31111">
        <v>0</v>
      </c>
      <c r="E31111">
        <v>2</v>
      </c>
      <c r="F31111" s="1">
        <v>62.1</v>
      </c>
      <c r="G31111" s="1">
        <v>60.87</v>
      </c>
      <c r="H31111" s="1">
        <v>0.79</v>
      </c>
      <c r="I31111" s="1">
        <v>1.23</v>
      </c>
      <c r="J31111" s="1">
        <v>1.56</v>
      </c>
      <c r="K31111" s="19">
        <v>0.30099999999999999</v>
      </c>
      <c r="L31111" s="8">
        <v>0.92</v>
      </c>
      <c r="M31111" s="1"/>
    </row>
    <row r="31112" spans="2:13" x14ac:dyDescent="0.25">
      <c r="B31112">
        <v>159</v>
      </c>
      <c r="C31112">
        <v>-38</v>
      </c>
      <c r="D31112">
        <v>0</v>
      </c>
      <c r="E31112">
        <v>3</v>
      </c>
      <c r="F31112" s="1">
        <v>64.569999999999993</v>
      </c>
      <c r="G31112" s="1">
        <v>63.57</v>
      </c>
      <c r="H31112" s="1">
        <v>0.93</v>
      </c>
      <c r="I31112" s="1">
        <v>1</v>
      </c>
      <c r="J31112" s="1">
        <v>1.08</v>
      </c>
      <c r="K31112" s="19">
        <v>0.35899999999999999</v>
      </c>
      <c r="L31112" s="8">
        <v>0.82499999999999996</v>
      </c>
      <c r="M31112" s="1"/>
    </row>
    <row r="31113" spans="2:13" x14ac:dyDescent="0.25">
      <c r="B31113">
        <v>160</v>
      </c>
      <c r="C31113">
        <v>-38</v>
      </c>
      <c r="D31113">
        <v>0</v>
      </c>
      <c r="E31113">
        <v>2</v>
      </c>
      <c r="F31113" s="1">
        <v>61.98</v>
      </c>
      <c r="G31113" s="1">
        <v>60.73</v>
      </c>
      <c r="H31113" s="1">
        <v>0.77</v>
      </c>
      <c r="I31113" s="1">
        <v>1.25</v>
      </c>
      <c r="J31113" s="1">
        <v>1.64</v>
      </c>
      <c r="K31113" s="19">
        <v>0.29100000000000004</v>
      </c>
      <c r="L31113" s="8">
        <v>0.93600000000000005</v>
      </c>
      <c r="M31113" s="1"/>
    </row>
    <row r="31114" spans="2:13" x14ac:dyDescent="0.25">
      <c r="B31114">
        <v>160</v>
      </c>
      <c r="C31114">
        <v>-38</v>
      </c>
      <c r="D31114">
        <v>0</v>
      </c>
      <c r="E31114">
        <v>3</v>
      </c>
      <c r="F31114" s="1">
        <v>64.37</v>
      </c>
      <c r="G31114" s="1">
        <v>63.35</v>
      </c>
      <c r="H31114" s="1">
        <v>0.86</v>
      </c>
      <c r="I31114" s="1">
        <v>1.02</v>
      </c>
      <c r="J31114" s="1">
        <v>1.18</v>
      </c>
      <c r="K31114" s="19">
        <v>0.34799999999999998</v>
      </c>
      <c r="L31114" s="8">
        <v>0.85699999999999998</v>
      </c>
      <c r="M31114" s="1"/>
    </row>
    <row r="31115" spans="2:13" x14ac:dyDescent="0.25">
      <c r="B31115">
        <v>161</v>
      </c>
      <c r="C31115">
        <v>-38</v>
      </c>
      <c r="D31115">
        <v>0</v>
      </c>
      <c r="E31115">
        <v>2</v>
      </c>
      <c r="F31115" s="1">
        <v>61.83</v>
      </c>
      <c r="G31115" s="1">
        <v>60.57</v>
      </c>
      <c r="H31115" s="1">
        <v>0.75</v>
      </c>
      <c r="I31115" s="1">
        <v>1.26</v>
      </c>
      <c r="J31115" s="1">
        <v>1.69</v>
      </c>
      <c r="K31115" s="19">
        <v>0.27799999999999997</v>
      </c>
      <c r="L31115" s="8">
        <v>0.95199999999999996</v>
      </c>
      <c r="M31115" s="1"/>
    </row>
    <row r="31116" spans="2:13" x14ac:dyDescent="0.25">
      <c r="B31116">
        <v>161</v>
      </c>
      <c r="C31116">
        <v>-38</v>
      </c>
      <c r="D31116">
        <v>0</v>
      </c>
      <c r="E31116">
        <v>3</v>
      </c>
      <c r="F31116" s="1">
        <v>64.33</v>
      </c>
      <c r="G31116" s="1">
        <v>63.13</v>
      </c>
      <c r="H31116" s="1">
        <v>0.84</v>
      </c>
      <c r="I31116" s="1">
        <v>1.2</v>
      </c>
      <c r="J31116" s="1">
        <v>1.44</v>
      </c>
      <c r="K31116" s="19">
        <v>0.33</v>
      </c>
      <c r="L31116" s="8">
        <v>0.92</v>
      </c>
      <c r="M31116" s="1"/>
    </row>
    <row r="31117" spans="2:13" x14ac:dyDescent="0.25">
      <c r="B31117">
        <v>162</v>
      </c>
      <c r="C31117">
        <v>-38</v>
      </c>
      <c r="D31117">
        <v>0</v>
      </c>
      <c r="E31117">
        <v>2</v>
      </c>
      <c r="F31117" s="1">
        <v>61.67</v>
      </c>
      <c r="G31117" s="1">
        <v>60.42</v>
      </c>
      <c r="H31117" s="1">
        <v>0.73</v>
      </c>
      <c r="I31117" s="1">
        <v>1.25</v>
      </c>
      <c r="J31117" s="1">
        <v>1.72</v>
      </c>
      <c r="K31117" s="19">
        <v>0.251</v>
      </c>
      <c r="L31117" s="8">
        <v>0.96799999999999997</v>
      </c>
      <c r="M31117" s="1"/>
    </row>
    <row r="31118" spans="2:13" x14ac:dyDescent="0.25">
      <c r="B31118">
        <v>162</v>
      </c>
      <c r="C31118">
        <v>-38</v>
      </c>
      <c r="D31118">
        <v>0</v>
      </c>
      <c r="E31118">
        <v>3</v>
      </c>
      <c r="F31118" s="1">
        <v>64.099999999999994</v>
      </c>
      <c r="G31118" s="1">
        <v>62.9</v>
      </c>
      <c r="H31118" s="1">
        <v>0.76</v>
      </c>
      <c r="I31118" s="1">
        <v>1.2</v>
      </c>
      <c r="J31118" s="1">
        <v>1.58</v>
      </c>
      <c r="K31118" s="19">
        <v>0.25900000000000001</v>
      </c>
      <c r="L31118" s="8">
        <v>0.93600000000000005</v>
      </c>
      <c r="M31118" s="1"/>
    </row>
    <row r="31119" spans="2:13" x14ac:dyDescent="0.25">
      <c r="B31119">
        <v>163</v>
      </c>
      <c r="C31119">
        <v>-38</v>
      </c>
      <c r="D31119">
        <v>0</v>
      </c>
      <c r="E31119">
        <v>2</v>
      </c>
      <c r="F31119" s="1">
        <v>61.51</v>
      </c>
      <c r="G31119" s="1">
        <v>60.27</v>
      </c>
      <c r="H31119" s="1">
        <v>0.75</v>
      </c>
      <c r="I31119" s="1">
        <v>1.24</v>
      </c>
      <c r="J31119" s="1">
        <v>1.65</v>
      </c>
      <c r="K31119" s="19">
        <v>0.248</v>
      </c>
      <c r="L31119" s="8">
        <v>0.95199999999999996</v>
      </c>
      <c r="M31119" s="1"/>
    </row>
    <row r="31120" spans="2:13" x14ac:dyDescent="0.25">
      <c r="B31120">
        <v>163</v>
      </c>
      <c r="C31120">
        <v>-38</v>
      </c>
      <c r="D31120">
        <v>0</v>
      </c>
      <c r="E31120">
        <v>3</v>
      </c>
      <c r="F31120" s="1">
        <v>63.69</v>
      </c>
      <c r="G31120" s="1">
        <v>62.6</v>
      </c>
      <c r="H31120" s="1">
        <v>0.86</v>
      </c>
      <c r="I31120" s="1">
        <v>1.0900000000000001</v>
      </c>
      <c r="J31120" s="1">
        <v>1.27</v>
      </c>
      <c r="K31120" s="19">
        <v>0.26600000000000001</v>
      </c>
      <c r="L31120" s="8">
        <v>0.873</v>
      </c>
      <c r="M31120" s="1"/>
    </row>
    <row r="31121" spans="2:13" x14ac:dyDescent="0.25">
      <c r="B31121">
        <v>164</v>
      </c>
      <c r="C31121">
        <v>-38</v>
      </c>
      <c r="D31121">
        <v>0</v>
      </c>
      <c r="E31121">
        <v>2</v>
      </c>
      <c r="F31121" s="1">
        <v>61.45</v>
      </c>
      <c r="G31121" s="1">
        <v>60.12</v>
      </c>
      <c r="H31121" s="1">
        <v>0.77</v>
      </c>
      <c r="I31121" s="1">
        <v>1.33</v>
      </c>
      <c r="J31121" s="1">
        <v>1.72</v>
      </c>
      <c r="K31121" s="19">
        <v>0.24199999999999999</v>
      </c>
      <c r="L31121" s="8">
        <v>0.95199999999999996</v>
      </c>
      <c r="M31121" s="1"/>
    </row>
    <row r="31122" spans="2:13" x14ac:dyDescent="0.25">
      <c r="B31122">
        <v>164</v>
      </c>
      <c r="C31122">
        <v>-38</v>
      </c>
      <c r="D31122">
        <v>0</v>
      </c>
      <c r="E31122">
        <v>3</v>
      </c>
      <c r="F31122" s="1">
        <v>63.61</v>
      </c>
      <c r="G31122" s="1">
        <v>62.34</v>
      </c>
      <c r="H31122" s="1">
        <v>0.88</v>
      </c>
      <c r="I31122" s="1">
        <v>1.27</v>
      </c>
      <c r="J31122" s="1">
        <v>1.44</v>
      </c>
      <c r="K31122" s="19">
        <v>0.25600000000000001</v>
      </c>
      <c r="L31122" s="8">
        <v>0.88800000000000001</v>
      </c>
      <c r="M31122" s="1"/>
    </row>
    <row r="31123" spans="2:13" x14ac:dyDescent="0.25">
      <c r="B31123">
        <v>165</v>
      </c>
      <c r="C31123">
        <v>-38</v>
      </c>
      <c r="D31123">
        <v>0</v>
      </c>
      <c r="E31123">
        <v>2</v>
      </c>
      <c r="F31123" s="1">
        <v>61.42</v>
      </c>
      <c r="G31123" s="1">
        <v>60.05</v>
      </c>
      <c r="H31123" s="1">
        <v>0.77</v>
      </c>
      <c r="I31123" s="1">
        <v>1.37</v>
      </c>
      <c r="J31123" s="1">
        <v>1.77</v>
      </c>
      <c r="K31123" s="19">
        <v>0.22800000000000001</v>
      </c>
      <c r="L31123" s="8">
        <v>0.93600000000000005</v>
      </c>
      <c r="M31123" s="1"/>
    </row>
    <row r="31124" spans="2:13" x14ac:dyDescent="0.25">
      <c r="B31124">
        <v>165</v>
      </c>
      <c r="C31124">
        <v>-38</v>
      </c>
      <c r="D31124">
        <v>0</v>
      </c>
      <c r="E31124">
        <v>3</v>
      </c>
      <c r="F31124" s="1">
        <v>63.6</v>
      </c>
      <c r="G31124" s="1">
        <v>62.24</v>
      </c>
      <c r="H31124" s="1">
        <v>0.84</v>
      </c>
      <c r="I31124" s="1">
        <v>1.36</v>
      </c>
      <c r="J31124" s="1">
        <v>1.61</v>
      </c>
      <c r="K31124" s="19">
        <v>0.21199999999999999</v>
      </c>
      <c r="L31124" s="8">
        <v>0.95199999999999996</v>
      </c>
      <c r="M31124" s="1"/>
    </row>
    <row r="31125" spans="2:13" x14ac:dyDescent="0.25">
      <c r="B31125">
        <v>166</v>
      </c>
      <c r="C31125">
        <v>-38</v>
      </c>
      <c r="D31125">
        <v>0</v>
      </c>
      <c r="E31125">
        <v>2</v>
      </c>
      <c r="F31125" s="1">
        <v>61.37</v>
      </c>
      <c r="G31125" s="1">
        <v>60.02</v>
      </c>
      <c r="H31125" s="1">
        <v>0.78</v>
      </c>
      <c r="I31125" s="1">
        <v>1.35</v>
      </c>
      <c r="J31125" s="1">
        <v>1.72</v>
      </c>
      <c r="K31125" s="19">
        <v>0.224</v>
      </c>
      <c r="L31125" s="8">
        <v>0.93600000000000005</v>
      </c>
      <c r="M31125" s="1"/>
    </row>
    <row r="31126" spans="2:13" x14ac:dyDescent="0.25">
      <c r="B31126">
        <v>166</v>
      </c>
      <c r="C31126">
        <v>-38</v>
      </c>
      <c r="D31126">
        <v>0</v>
      </c>
      <c r="E31126">
        <v>3</v>
      </c>
      <c r="F31126" s="1">
        <v>63.62</v>
      </c>
      <c r="G31126" s="1">
        <v>62.24</v>
      </c>
      <c r="H31126" s="1">
        <v>0.86</v>
      </c>
      <c r="I31126" s="1">
        <v>1.38</v>
      </c>
      <c r="J31126" s="1">
        <v>1.6</v>
      </c>
      <c r="K31126" s="19">
        <v>0.21000000000000002</v>
      </c>
      <c r="L31126" s="8">
        <v>0.96799999999999997</v>
      </c>
      <c r="M31126" s="1"/>
    </row>
    <row r="31127" spans="2:13" x14ac:dyDescent="0.25">
      <c r="B31127">
        <v>167</v>
      </c>
      <c r="C31127">
        <v>-38</v>
      </c>
      <c r="D31127">
        <v>0</v>
      </c>
      <c r="E31127">
        <v>2</v>
      </c>
      <c r="F31127" s="1">
        <v>61.25</v>
      </c>
      <c r="G31127" s="1">
        <v>59.99</v>
      </c>
      <c r="H31127" s="1">
        <v>0.78</v>
      </c>
      <c r="I31127" s="1">
        <v>1.26</v>
      </c>
      <c r="J31127" s="1">
        <v>1.62</v>
      </c>
      <c r="K31127" s="19">
        <v>0.217</v>
      </c>
      <c r="L31127" s="8">
        <v>0.95199999999999996</v>
      </c>
      <c r="M31127" s="1"/>
    </row>
    <row r="31128" spans="2:13" x14ac:dyDescent="0.25">
      <c r="B31128">
        <v>167</v>
      </c>
      <c r="C31128">
        <v>-38</v>
      </c>
      <c r="D31128">
        <v>0</v>
      </c>
      <c r="E31128">
        <v>3</v>
      </c>
      <c r="F31128" s="1">
        <v>63.37</v>
      </c>
      <c r="G31128" s="1">
        <v>62.19</v>
      </c>
      <c r="H31128" s="1">
        <v>0.83</v>
      </c>
      <c r="I31128" s="1">
        <v>1.18</v>
      </c>
      <c r="J31128" s="1">
        <v>1.42</v>
      </c>
      <c r="K31128" s="19">
        <v>0.19500000000000001</v>
      </c>
      <c r="L31128" s="8">
        <v>0.95199999999999996</v>
      </c>
      <c r="M31128" s="1"/>
    </row>
    <row r="31129" spans="2:13" x14ac:dyDescent="0.25">
      <c r="B31129">
        <v>168</v>
      </c>
      <c r="C31129">
        <v>-38</v>
      </c>
      <c r="D31129">
        <v>0</v>
      </c>
      <c r="E31129">
        <v>2</v>
      </c>
      <c r="F31129" s="1">
        <v>61.1</v>
      </c>
      <c r="G31129" s="1">
        <v>59.85</v>
      </c>
      <c r="H31129" s="1">
        <v>0.77</v>
      </c>
      <c r="I31129" s="1">
        <v>1.25</v>
      </c>
      <c r="J31129" s="1">
        <v>1.63</v>
      </c>
      <c r="K31129" s="19">
        <v>0.20899999999999999</v>
      </c>
      <c r="L31129" s="8">
        <v>0.95199999999999996</v>
      </c>
      <c r="M31129" s="1"/>
    </row>
    <row r="31130" spans="2:13" x14ac:dyDescent="0.25">
      <c r="B31130">
        <v>168</v>
      </c>
      <c r="C31130">
        <v>-38</v>
      </c>
      <c r="D31130">
        <v>0</v>
      </c>
      <c r="E31130">
        <v>3</v>
      </c>
      <c r="F31130" s="1">
        <v>62.91</v>
      </c>
      <c r="G31130" s="1">
        <v>61.73</v>
      </c>
      <c r="H31130" s="1">
        <v>0.8</v>
      </c>
      <c r="I31130" s="1">
        <v>1.18</v>
      </c>
      <c r="J31130" s="1">
        <v>1.47</v>
      </c>
      <c r="K31130" s="19">
        <v>0.17500000000000002</v>
      </c>
      <c r="L31130" s="8">
        <v>0.95199999999999996</v>
      </c>
      <c r="M31130" s="1"/>
    </row>
    <row r="31131" spans="2:13" x14ac:dyDescent="0.25">
      <c r="B31131">
        <v>169</v>
      </c>
      <c r="C31131">
        <v>-38</v>
      </c>
      <c r="D31131">
        <v>0</v>
      </c>
      <c r="E31131">
        <v>2</v>
      </c>
      <c r="F31131" s="1">
        <v>61.09</v>
      </c>
      <c r="G31131" s="1">
        <v>59.77</v>
      </c>
      <c r="H31131" s="1">
        <v>0.79</v>
      </c>
      <c r="I31131" s="1">
        <v>1.32</v>
      </c>
      <c r="J31131" s="1">
        <v>1.66</v>
      </c>
      <c r="K31131" s="19">
        <v>0.23099999999999998</v>
      </c>
      <c r="L31131" s="8">
        <v>0.95199999999999996</v>
      </c>
      <c r="M31131" s="1"/>
    </row>
    <row r="31132" spans="2:13" x14ac:dyDescent="0.25">
      <c r="B31132">
        <v>169</v>
      </c>
      <c r="C31132">
        <v>-38</v>
      </c>
      <c r="D31132">
        <v>0</v>
      </c>
      <c r="E31132">
        <v>3</v>
      </c>
      <c r="F31132" s="1">
        <v>62.97</v>
      </c>
      <c r="G31132" s="1">
        <v>61.54</v>
      </c>
      <c r="H31132" s="1">
        <v>0.83</v>
      </c>
      <c r="I31132" s="1">
        <v>1.43</v>
      </c>
      <c r="J31132" s="1">
        <v>1.72</v>
      </c>
      <c r="K31132" s="19">
        <v>0.24</v>
      </c>
      <c r="L31132" s="8">
        <v>0.96799999999999997</v>
      </c>
      <c r="M31132" s="1"/>
    </row>
    <row r="31133" spans="2:13" x14ac:dyDescent="0.25">
      <c r="B31133">
        <v>170</v>
      </c>
      <c r="C31133">
        <v>-38</v>
      </c>
      <c r="D31133">
        <v>0</v>
      </c>
      <c r="E31133">
        <v>2</v>
      </c>
      <c r="F31133" s="1">
        <v>61.16</v>
      </c>
      <c r="G31133" s="1">
        <v>59.88</v>
      </c>
      <c r="H31133" s="1">
        <v>0.83</v>
      </c>
      <c r="I31133" s="1">
        <v>1.28</v>
      </c>
      <c r="J31133" s="1">
        <v>1.54</v>
      </c>
      <c r="K31133" s="19">
        <v>0.247</v>
      </c>
      <c r="L31133" s="8">
        <v>0.93600000000000005</v>
      </c>
      <c r="M31133" s="1"/>
    </row>
    <row r="31134" spans="2:13" x14ac:dyDescent="0.25">
      <c r="B31134">
        <v>170</v>
      </c>
      <c r="C31134">
        <v>-38</v>
      </c>
      <c r="D31134">
        <v>0</v>
      </c>
      <c r="E31134">
        <v>3</v>
      </c>
      <c r="F31134" s="1">
        <v>63.24</v>
      </c>
      <c r="G31134" s="1">
        <v>61.83</v>
      </c>
      <c r="H31134" s="1">
        <v>0.9</v>
      </c>
      <c r="I31134" s="1">
        <v>1.41</v>
      </c>
      <c r="J31134" s="1">
        <v>1.56</v>
      </c>
      <c r="K31134" s="19">
        <v>0.28299999999999997</v>
      </c>
      <c r="L31134" s="8">
        <v>0.93600000000000005</v>
      </c>
      <c r="M31134" s="1"/>
    </row>
    <row r="31135" spans="2:13" x14ac:dyDescent="0.25">
      <c r="B31135">
        <v>171</v>
      </c>
      <c r="C31135">
        <v>-38</v>
      </c>
      <c r="D31135">
        <v>0</v>
      </c>
      <c r="E31135">
        <v>2</v>
      </c>
      <c r="F31135" s="1">
        <v>61.23</v>
      </c>
      <c r="G31135" s="1">
        <v>60.03</v>
      </c>
      <c r="H31135" s="1">
        <v>0.85</v>
      </c>
      <c r="I31135" s="1">
        <v>1.2</v>
      </c>
      <c r="J31135" s="1">
        <v>1.41</v>
      </c>
      <c r="K31135" s="19">
        <v>0.247</v>
      </c>
      <c r="L31135" s="8">
        <v>0.90400000000000003</v>
      </c>
      <c r="M31135" s="1"/>
    </row>
    <row r="31136" spans="2:13" x14ac:dyDescent="0.25">
      <c r="B31136">
        <v>171</v>
      </c>
      <c r="C31136">
        <v>-38</v>
      </c>
      <c r="D31136">
        <v>0</v>
      </c>
      <c r="E31136">
        <v>3</v>
      </c>
      <c r="F31136" s="1">
        <v>63.45</v>
      </c>
      <c r="G31136" s="1">
        <v>62.3</v>
      </c>
      <c r="H31136" s="1">
        <v>0.94</v>
      </c>
      <c r="I31136" s="1">
        <v>1.1499999999999999</v>
      </c>
      <c r="J31136" s="1">
        <v>1.22</v>
      </c>
      <c r="K31136" s="19">
        <v>0.25900000000000001</v>
      </c>
      <c r="L31136" s="8">
        <v>0.88800000000000001</v>
      </c>
      <c r="M31136" s="1"/>
    </row>
    <row r="31137" spans="2:13" x14ac:dyDescent="0.25">
      <c r="B31137">
        <v>172</v>
      </c>
      <c r="C31137">
        <v>-38</v>
      </c>
      <c r="D31137">
        <v>0</v>
      </c>
      <c r="E31137">
        <v>2</v>
      </c>
      <c r="F31137" s="1">
        <v>61.24</v>
      </c>
      <c r="G31137" s="1">
        <v>60.02</v>
      </c>
      <c r="H31137" s="1">
        <v>0.88</v>
      </c>
      <c r="I31137" s="1">
        <v>1.22</v>
      </c>
      <c r="J31137" s="1">
        <v>1.38</v>
      </c>
      <c r="K31137" s="19">
        <v>0.27799999999999997</v>
      </c>
      <c r="L31137" s="8">
        <v>0.90400000000000003</v>
      </c>
      <c r="M31137" s="1"/>
    </row>
    <row r="31138" spans="2:13" x14ac:dyDescent="0.25">
      <c r="B31138">
        <v>172</v>
      </c>
      <c r="C31138">
        <v>-38</v>
      </c>
      <c r="D31138">
        <v>0</v>
      </c>
      <c r="E31138">
        <v>3</v>
      </c>
      <c r="F31138" s="1">
        <v>63.36</v>
      </c>
      <c r="G31138" s="1">
        <v>62.28</v>
      </c>
      <c r="H31138" s="1">
        <v>1</v>
      </c>
      <c r="I31138" s="1">
        <v>1.08</v>
      </c>
      <c r="J31138" s="1">
        <v>1.08</v>
      </c>
      <c r="K31138" s="19">
        <v>0.33399999999999996</v>
      </c>
      <c r="L31138" s="8">
        <v>0.85699999999999998</v>
      </c>
      <c r="M31138" s="1"/>
    </row>
    <row r="31139" spans="2:13" x14ac:dyDescent="0.25">
      <c r="B31139">
        <v>173</v>
      </c>
      <c r="C31139">
        <v>-38</v>
      </c>
      <c r="D31139">
        <v>0</v>
      </c>
      <c r="E31139">
        <v>2</v>
      </c>
      <c r="F31139" s="1">
        <v>61.23</v>
      </c>
      <c r="G31139" s="1">
        <v>60.03</v>
      </c>
      <c r="H31139" s="1">
        <v>0.91</v>
      </c>
      <c r="I31139" s="1">
        <v>1.2</v>
      </c>
      <c r="J31139" s="1">
        <v>1.32</v>
      </c>
      <c r="K31139" s="19">
        <v>0.28799999999999998</v>
      </c>
      <c r="L31139" s="8">
        <v>0.90400000000000003</v>
      </c>
      <c r="M31139" s="1"/>
    </row>
    <row r="31140" spans="2:13" x14ac:dyDescent="0.25">
      <c r="B31140">
        <v>173</v>
      </c>
      <c r="C31140">
        <v>-38</v>
      </c>
      <c r="D31140">
        <v>0</v>
      </c>
      <c r="E31140">
        <v>3</v>
      </c>
      <c r="F31140" s="1">
        <v>63.3</v>
      </c>
      <c r="G31140" s="1">
        <v>62.24</v>
      </c>
      <c r="H31140" s="1">
        <v>1.0900000000000001</v>
      </c>
      <c r="I31140" s="1">
        <v>1.06</v>
      </c>
      <c r="J31140" s="1">
        <v>0.98</v>
      </c>
      <c r="K31140" s="19">
        <v>0.34599999999999997</v>
      </c>
      <c r="L31140" s="8">
        <v>0.79300000000000004</v>
      </c>
      <c r="M31140" s="1"/>
    </row>
    <row r="31141" spans="2:13" x14ac:dyDescent="0.25">
      <c r="B31141">
        <v>174</v>
      </c>
      <c r="C31141">
        <v>-38</v>
      </c>
      <c r="D31141">
        <v>0</v>
      </c>
      <c r="E31141">
        <v>2</v>
      </c>
      <c r="F31141" s="1">
        <v>61.12</v>
      </c>
      <c r="G31141" s="1">
        <v>59.98</v>
      </c>
      <c r="H31141" s="1">
        <v>0.93</v>
      </c>
      <c r="I31141" s="1">
        <v>1.1399999999999999</v>
      </c>
      <c r="J31141" s="1">
        <v>1.23</v>
      </c>
      <c r="K31141" s="19">
        <v>0.27500000000000002</v>
      </c>
      <c r="L31141" s="8">
        <v>0.90400000000000003</v>
      </c>
      <c r="M31141" s="1"/>
    </row>
    <row r="31142" spans="2:13" x14ac:dyDescent="0.25">
      <c r="B31142">
        <v>174</v>
      </c>
      <c r="C31142">
        <v>-38</v>
      </c>
      <c r="D31142">
        <v>0</v>
      </c>
      <c r="E31142">
        <v>3</v>
      </c>
      <c r="F31142" s="1">
        <v>63.19</v>
      </c>
      <c r="G31142" s="1">
        <v>62.35</v>
      </c>
      <c r="H31142" s="1">
        <v>1.1000000000000001</v>
      </c>
      <c r="I31142" s="1">
        <v>0.84</v>
      </c>
      <c r="J31142" s="1">
        <v>0.77</v>
      </c>
      <c r="K31142" s="19">
        <v>0.3</v>
      </c>
      <c r="L31142" s="8">
        <v>0.73</v>
      </c>
      <c r="M31142" s="1"/>
    </row>
    <row r="31143" spans="2:13" x14ac:dyDescent="0.25">
      <c r="B31143">
        <v>175</v>
      </c>
      <c r="C31143">
        <v>-38</v>
      </c>
      <c r="D31143">
        <v>1</v>
      </c>
      <c r="E31143">
        <v>1</v>
      </c>
      <c r="F31143" s="1">
        <v>58.13</v>
      </c>
      <c r="G31143" s="1">
        <v>56.81</v>
      </c>
      <c r="H31143" s="1">
        <v>1.07</v>
      </c>
      <c r="I31143" s="1">
        <v>1.32</v>
      </c>
      <c r="J31143" s="1">
        <v>1.24</v>
      </c>
      <c r="K31143" s="19">
        <v>0.38200000000000001</v>
      </c>
      <c r="L31143" s="8">
        <v>0.88800000000000001</v>
      </c>
      <c r="M31143" s="1"/>
    </row>
    <row r="31144" spans="2:13" x14ac:dyDescent="0.25">
      <c r="B31144">
        <v>176</v>
      </c>
      <c r="C31144">
        <v>-38</v>
      </c>
      <c r="D31144">
        <v>1</v>
      </c>
      <c r="E31144">
        <v>1</v>
      </c>
      <c r="F31144" s="1">
        <v>55.52</v>
      </c>
      <c r="G31144" s="1">
        <v>54.17</v>
      </c>
      <c r="H31144" s="1">
        <v>1.08</v>
      </c>
      <c r="I31144" s="1">
        <v>1.35</v>
      </c>
      <c r="J31144" s="1">
        <v>1.26</v>
      </c>
      <c r="K31144" s="19">
        <v>0.374</v>
      </c>
      <c r="L31144" s="8">
        <v>0.88800000000000001</v>
      </c>
      <c r="M31144" s="1"/>
    </row>
    <row r="31145" spans="2:13" x14ac:dyDescent="0.25">
      <c r="B31145">
        <v>177</v>
      </c>
      <c r="C31145">
        <v>-38</v>
      </c>
      <c r="D31145">
        <v>1</v>
      </c>
      <c r="E31145">
        <v>1</v>
      </c>
      <c r="F31145" s="1">
        <v>59.29</v>
      </c>
      <c r="G31145" s="1">
        <v>57.97</v>
      </c>
      <c r="H31145" s="1">
        <v>0.95</v>
      </c>
      <c r="I31145" s="1">
        <v>1.32</v>
      </c>
      <c r="J31145" s="1">
        <v>1.38</v>
      </c>
      <c r="K31145" s="19">
        <v>0.33399999999999996</v>
      </c>
      <c r="L31145" s="8">
        <v>0.90400000000000003</v>
      </c>
      <c r="M31145" s="1"/>
    </row>
    <row r="31146" spans="2:13" x14ac:dyDescent="0.25">
      <c r="B31146">
        <v>178</v>
      </c>
      <c r="C31146">
        <v>-38</v>
      </c>
      <c r="D31146">
        <v>1</v>
      </c>
      <c r="E31146">
        <v>1</v>
      </c>
      <c r="F31146" s="1">
        <v>52.79</v>
      </c>
      <c r="G31146" s="1">
        <v>51.44</v>
      </c>
      <c r="H31146" s="1">
        <v>1.01</v>
      </c>
      <c r="I31146" s="1">
        <v>1.35</v>
      </c>
      <c r="J31146" s="1">
        <v>1.34</v>
      </c>
      <c r="K31146" s="19">
        <v>0.32899999999999996</v>
      </c>
      <c r="L31146" s="8">
        <v>0.873</v>
      </c>
      <c r="M31146" s="1"/>
    </row>
    <row r="31147" spans="2:13" x14ac:dyDescent="0.25">
      <c r="B31147">
        <v>179</v>
      </c>
      <c r="C31147">
        <v>-38</v>
      </c>
      <c r="D31147">
        <v>0</v>
      </c>
      <c r="E31147">
        <v>2</v>
      </c>
      <c r="F31147" s="1">
        <v>61.23</v>
      </c>
      <c r="G31147" s="1">
        <v>60.16</v>
      </c>
      <c r="H31147" s="1">
        <v>0.85</v>
      </c>
      <c r="I31147" s="1">
        <v>1.07</v>
      </c>
      <c r="J31147" s="1">
        <v>1.26</v>
      </c>
      <c r="K31147" s="19">
        <v>0.254</v>
      </c>
      <c r="L31147" s="8">
        <v>0.90400000000000003</v>
      </c>
      <c r="M31147" s="1"/>
    </row>
    <row r="31148" spans="2:13" x14ac:dyDescent="0.25">
      <c r="B31148">
        <v>179</v>
      </c>
      <c r="C31148">
        <v>-38</v>
      </c>
      <c r="D31148">
        <v>0</v>
      </c>
      <c r="E31148">
        <v>3</v>
      </c>
      <c r="F31148" s="1">
        <v>63.34</v>
      </c>
      <c r="G31148" s="1">
        <v>62.26</v>
      </c>
      <c r="H31148" s="1">
        <v>0.89</v>
      </c>
      <c r="I31148" s="1">
        <v>1.08</v>
      </c>
      <c r="J31148" s="1">
        <v>1.23</v>
      </c>
      <c r="K31148" s="19">
        <v>0.27699999999999997</v>
      </c>
      <c r="L31148" s="8">
        <v>0.88800000000000001</v>
      </c>
      <c r="M31148" s="1"/>
    </row>
    <row r="31149" spans="2:13" x14ac:dyDescent="0.25">
      <c r="B31149">
        <v>-180</v>
      </c>
      <c r="C31149">
        <v>-37</v>
      </c>
      <c r="D31149">
        <v>0</v>
      </c>
      <c r="E31149">
        <v>2</v>
      </c>
      <c r="F31149" s="1">
        <v>62.06</v>
      </c>
      <c r="G31149" s="1">
        <v>61.31</v>
      </c>
      <c r="H31149" s="1">
        <v>0.78</v>
      </c>
      <c r="I31149" s="1">
        <v>0.75</v>
      </c>
      <c r="J31149" s="1">
        <v>0.96</v>
      </c>
      <c r="K31149" s="19">
        <v>0.19800000000000001</v>
      </c>
      <c r="L31149" s="8">
        <v>0.85699999999999998</v>
      </c>
      <c r="M31149" s="1"/>
    </row>
    <row r="31150" spans="2:13" x14ac:dyDescent="0.25">
      <c r="B31150">
        <v>-180</v>
      </c>
      <c r="C31150">
        <v>-37</v>
      </c>
      <c r="D31150">
        <v>0</v>
      </c>
      <c r="E31150">
        <v>3</v>
      </c>
      <c r="F31150" s="1">
        <v>64.16</v>
      </c>
      <c r="G31150" s="1">
        <v>63.91</v>
      </c>
      <c r="H31150" s="1">
        <v>0.72</v>
      </c>
      <c r="I31150" s="1">
        <v>0.25</v>
      </c>
      <c r="J31150" s="1">
        <v>0.34</v>
      </c>
      <c r="K31150" s="19">
        <v>0.125</v>
      </c>
      <c r="L31150" s="8">
        <v>0.58699999999999997</v>
      </c>
      <c r="M31150" s="1"/>
    </row>
    <row r="31151" spans="2:13" x14ac:dyDescent="0.25">
      <c r="B31151">
        <v>-179</v>
      </c>
      <c r="C31151">
        <v>-37</v>
      </c>
      <c r="D31151">
        <v>0</v>
      </c>
      <c r="E31151">
        <v>2</v>
      </c>
      <c r="F31151" s="1">
        <v>61.9</v>
      </c>
      <c r="G31151" s="1">
        <v>61.07</v>
      </c>
      <c r="H31151" s="1">
        <v>0.79</v>
      </c>
      <c r="I31151" s="1">
        <v>0.83</v>
      </c>
      <c r="J31151" s="1">
        <v>1.05</v>
      </c>
      <c r="K31151" s="19">
        <v>0.21000000000000002</v>
      </c>
      <c r="L31151" s="8">
        <v>0.88800000000000001</v>
      </c>
      <c r="M31151" s="1"/>
    </row>
    <row r="31152" spans="2:13" x14ac:dyDescent="0.25">
      <c r="B31152">
        <v>-179</v>
      </c>
      <c r="C31152">
        <v>-37</v>
      </c>
      <c r="D31152">
        <v>0</v>
      </c>
      <c r="E31152">
        <v>3</v>
      </c>
      <c r="F31152" s="1">
        <v>63.79</v>
      </c>
      <c r="G31152" s="1">
        <v>63.25</v>
      </c>
      <c r="H31152" s="1">
        <v>0.75</v>
      </c>
      <c r="I31152" s="1">
        <v>0.54</v>
      </c>
      <c r="J31152" s="1">
        <v>0.71</v>
      </c>
      <c r="K31152" s="19">
        <v>0.16699999999999998</v>
      </c>
      <c r="L31152" s="8">
        <v>0.69799999999999995</v>
      </c>
      <c r="M31152" s="1"/>
    </row>
    <row r="31153" spans="2:13" x14ac:dyDescent="0.25">
      <c r="B31153">
        <v>-178</v>
      </c>
      <c r="C31153">
        <v>-37</v>
      </c>
      <c r="D31153">
        <v>0</v>
      </c>
      <c r="E31153">
        <v>2</v>
      </c>
      <c r="F31153" s="1">
        <v>61.84</v>
      </c>
      <c r="G31153" s="1">
        <v>60.85</v>
      </c>
      <c r="H31153" s="1">
        <v>0.81</v>
      </c>
      <c r="I31153" s="1">
        <v>0.99</v>
      </c>
      <c r="J31153" s="1">
        <v>1.21</v>
      </c>
      <c r="K31153" s="19">
        <v>0.22900000000000001</v>
      </c>
      <c r="L31153" s="8">
        <v>0.90400000000000003</v>
      </c>
      <c r="M31153" s="1"/>
    </row>
    <row r="31154" spans="2:13" x14ac:dyDescent="0.25">
      <c r="B31154">
        <v>-178</v>
      </c>
      <c r="C31154">
        <v>-37</v>
      </c>
      <c r="D31154">
        <v>0</v>
      </c>
      <c r="E31154">
        <v>3</v>
      </c>
      <c r="F31154" s="1">
        <v>63.62</v>
      </c>
      <c r="G31154" s="1">
        <v>62.72</v>
      </c>
      <c r="H31154" s="1">
        <v>0.82</v>
      </c>
      <c r="I31154" s="1">
        <v>0.9</v>
      </c>
      <c r="J31154" s="1">
        <v>1.1100000000000001</v>
      </c>
      <c r="K31154" s="19">
        <v>0.219</v>
      </c>
      <c r="L31154" s="8">
        <v>0.873</v>
      </c>
      <c r="M31154" s="1"/>
    </row>
    <row r="31155" spans="2:13" x14ac:dyDescent="0.25">
      <c r="B31155">
        <v>-177</v>
      </c>
      <c r="C31155">
        <v>-37</v>
      </c>
      <c r="D31155">
        <v>0</v>
      </c>
      <c r="E31155">
        <v>2</v>
      </c>
      <c r="F31155" s="1">
        <v>61.84</v>
      </c>
      <c r="G31155" s="1">
        <v>60.79</v>
      </c>
      <c r="H31155" s="1">
        <v>0.81</v>
      </c>
      <c r="I31155" s="1">
        <v>1.05</v>
      </c>
      <c r="J31155" s="1">
        <v>1.3</v>
      </c>
      <c r="K31155" s="19">
        <v>0.223</v>
      </c>
      <c r="L31155" s="8">
        <v>0.90400000000000003</v>
      </c>
      <c r="M31155" s="1"/>
    </row>
    <row r="31156" spans="2:13" x14ac:dyDescent="0.25">
      <c r="B31156">
        <v>-177</v>
      </c>
      <c r="C31156">
        <v>-37</v>
      </c>
      <c r="D31156">
        <v>0</v>
      </c>
      <c r="E31156">
        <v>3</v>
      </c>
      <c r="F31156" s="1">
        <v>63.83</v>
      </c>
      <c r="G31156" s="1">
        <v>62.84</v>
      </c>
      <c r="H31156" s="1">
        <v>0.74</v>
      </c>
      <c r="I31156" s="1">
        <v>0.99</v>
      </c>
      <c r="J31156" s="1">
        <v>1.33</v>
      </c>
      <c r="K31156" s="19">
        <v>0.161</v>
      </c>
      <c r="L31156" s="8">
        <v>0.88800000000000001</v>
      </c>
      <c r="M31156" s="1"/>
    </row>
    <row r="31157" spans="2:13" x14ac:dyDescent="0.25">
      <c r="B31157">
        <v>-176</v>
      </c>
      <c r="C31157">
        <v>-37</v>
      </c>
      <c r="D31157">
        <v>0</v>
      </c>
      <c r="E31157">
        <v>2</v>
      </c>
      <c r="F31157" s="1">
        <v>61.64</v>
      </c>
      <c r="G31157" s="1">
        <v>60.66</v>
      </c>
      <c r="H31157" s="1">
        <v>0.83</v>
      </c>
      <c r="I31157" s="1">
        <v>0.98</v>
      </c>
      <c r="J31157" s="1">
        <v>1.18</v>
      </c>
      <c r="K31157" s="19">
        <v>0.24400000000000002</v>
      </c>
      <c r="L31157" s="8">
        <v>0.90400000000000003</v>
      </c>
      <c r="M31157" s="1"/>
    </row>
    <row r="31158" spans="2:13" x14ac:dyDescent="0.25">
      <c r="B31158">
        <v>-176</v>
      </c>
      <c r="C31158">
        <v>-37</v>
      </c>
      <c r="D31158">
        <v>0</v>
      </c>
      <c r="E31158">
        <v>3</v>
      </c>
      <c r="F31158" s="1">
        <v>63.3</v>
      </c>
      <c r="G31158" s="1">
        <v>62.67</v>
      </c>
      <c r="H31158" s="1">
        <v>0.77</v>
      </c>
      <c r="I31158" s="1">
        <v>0.63</v>
      </c>
      <c r="J31158" s="1">
        <v>0.81</v>
      </c>
      <c r="K31158" s="19">
        <v>0.19699999999999998</v>
      </c>
      <c r="L31158" s="8">
        <v>0.77700000000000002</v>
      </c>
      <c r="M31158" s="1"/>
    </row>
    <row r="31159" spans="2:13" x14ac:dyDescent="0.25">
      <c r="B31159">
        <v>-175</v>
      </c>
      <c r="C31159">
        <v>-37</v>
      </c>
      <c r="D31159">
        <v>0</v>
      </c>
      <c r="E31159">
        <v>2</v>
      </c>
      <c r="F31159" s="1">
        <v>61.55</v>
      </c>
      <c r="G31159" s="1">
        <v>60.45</v>
      </c>
      <c r="H31159" s="1">
        <v>0.89</v>
      </c>
      <c r="I31159" s="1">
        <v>1.1000000000000001</v>
      </c>
      <c r="J31159" s="1">
        <v>1.24</v>
      </c>
      <c r="K31159" s="19">
        <v>0.28299999999999997</v>
      </c>
      <c r="L31159" s="8">
        <v>0.90400000000000003</v>
      </c>
      <c r="M31159" s="1"/>
    </row>
    <row r="31160" spans="2:13" x14ac:dyDescent="0.25">
      <c r="B31160">
        <v>-175</v>
      </c>
      <c r="C31160">
        <v>-37</v>
      </c>
      <c r="D31160">
        <v>0</v>
      </c>
      <c r="E31160">
        <v>3</v>
      </c>
      <c r="F31160" s="1">
        <v>63.22</v>
      </c>
      <c r="G31160" s="1">
        <v>62.25</v>
      </c>
      <c r="H31160" s="1">
        <v>0.94</v>
      </c>
      <c r="I31160" s="1">
        <v>0.97</v>
      </c>
      <c r="J31160" s="1">
        <v>1.03</v>
      </c>
      <c r="K31160" s="19">
        <v>0.29299999999999998</v>
      </c>
      <c r="L31160" s="8">
        <v>0.84099999999999997</v>
      </c>
      <c r="M31160" s="1"/>
    </row>
    <row r="31161" spans="2:13" x14ac:dyDescent="0.25">
      <c r="B31161">
        <v>-174</v>
      </c>
      <c r="C31161">
        <v>-37</v>
      </c>
      <c r="D31161">
        <v>0</v>
      </c>
      <c r="E31161">
        <v>2</v>
      </c>
      <c r="F31161" s="1">
        <v>61.55</v>
      </c>
      <c r="G31161" s="1">
        <v>60.37</v>
      </c>
      <c r="H31161" s="1">
        <v>0.9</v>
      </c>
      <c r="I31161" s="1">
        <v>1.18</v>
      </c>
      <c r="J31161" s="1">
        <v>1.31</v>
      </c>
      <c r="K31161" s="19">
        <v>0.29199999999999998</v>
      </c>
      <c r="L31161" s="8">
        <v>0.90400000000000003</v>
      </c>
      <c r="M31161" s="1"/>
    </row>
    <row r="31162" spans="2:13" x14ac:dyDescent="0.25">
      <c r="B31162">
        <v>-174</v>
      </c>
      <c r="C31162">
        <v>-37</v>
      </c>
      <c r="D31162">
        <v>0</v>
      </c>
      <c r="E31162">
        <v>3</v>
      </c>
      <c r="F31162" s="1">
        <v>63.37</v>
      </c>
      <c r="G31162" s="1">
        <v>62.21</v>
      </c>
      <c r="H31162" s="1">
        <v>0.95</v>
      </c>
      <c r="I31162" s="1">
        <v>1.1599999999999999</v>
      </c>
      <c r="J31162" s="1">
        <v>1.22</v>
      </c>
      <c r="K31162" s="19">
        <v>0.29399999999999998</v>
      </c>
      <c r="L31162" s="8">
        <v>0.88800000000000001</v>
      </c>
      <c r="M31162" s="1"/>
    </row>
    <row r="31163" spans="2:13" x14ac:dyDescent="0.25">
      <c r="B31163">
        <v>-173</v>
      </c>
      <c r="C31163">
        <v>-37</v>
      </c>
      <c r="D31163">
        <v>0</v>
      </c>
      <c r="E31163">
        <v>2</v>
      </c>
      <c r="F31163" s="1">
        <v>61.43</v>
      </c>
      <c r="G31163" s="1">
        <v>60.24</v>
      </c>
      <c r="H31163" s="1">
        <v>0.91</v>
      </c>
      <c r="I31163" s="1">
        <v>1.19</v>
      </c>
      <c r="J31163" s="1">
        <v>1.31</v>
      </c>
      <c r="K31163" s="19">
        <v>0.30599999999999999</v>
      </c>
      <c r="L31163" s="8">
        <v>0.88800000000000001</v>
      </c>
      <c r="M31163" s="1"/>
    </row>
    <row r="31164" spans="2:13" x14ac:dyDescent="0.25">
      <c r="B31164">
        <v>-173</v>
      </c>
      <c r="C31164">
        <v>-37</v>
      </c>
      <c r="D31164">
        <v>0</v>
      </c>
      <c r="E31164">
        <v>3</v>
      </c>
      <c r="F31164" s="1">
        <v>63.12</v>
      </c>
      <c r="G31164" s="1">
        <v>62</v>
      </c>
      <c r="H31164" s="1">
        <v>0.95</v>
      </c>
      <c r="I31164" s="1">
        <v>1.1200000000000001</v>
      </c>
      <c r="J31164" s="1">
        <v>1.17</v>
      </c>
      <c r="K31164" s="19">
        <v>0.318</v>
      </c>
      <c r="L31164" s="8">
        <v>0.85699999999999998</v>
      </c>
      <c r="M31164" s="1"/>
    </row>
    <row r="31165" spans="2:13" x14ac:dyDescent="0.25">
      <c r="B31165">
        <v>-172</v>
      </c>
      <c r="C31165">
        <v>-37</v>
      </c>
      <c r="D31165">
        <v>0</v>
      </c>
      <c r="E31165">
        <v>2</v>
      </c>
      <c r="F31165" s="1">
        <v>61.31</v>
      </c>
      <c r="G31165" s="1">
        <v>60.18</v>
      </c>
      <c r="H31165" s="1">
        <v>0.9</v>
      </c>
      <c r="I31165" s="1">
        <v>1.1299999999999999</v>
      </c>
      <c r="J31165" s="1">
        <v>1.26</v>
      </c>
      <c r="K31165" s="19">
        <v>0.309</v>
      </c>
      <c r="L31165" s="8">
        <v>0.873</v>
      </c>
      <c r="M31165" s="1"/>
    </row>
    <row r="31166" spans="2:13" x14ac:dyDescent="0.25">
      <c r="B31166">
        <v>-172</v>
      </c>
      <c r="C31166">
        <v>-37</v>
      </c>
      <c r="D31166">
        <v>0</v>
      </c>
      <c r="E31166">
        <v>3</v>
      </c>
      <c r="F31166" s="1">
        <v>63</v>
      </c>
      <c r="G31166" s="1">
        <v>62.03</v>
      </c>
      <c r="H31166" s="1">
        <v>0.89</v>
      </c>
      <c r="I31166" s="1">
        <v>0.97</v>
      </c>
      <c r="J31166" s="1">
        <v>1.0900000000000001</v>
      </c>
      <c r="K31166" s="19">
        <v>0.3</v>
      </c>
      <c r="L31166" s="8">
        <v>0.84099999999999997</v>
      </c>
      <c r="M31166" s="1"/>
    </row>
    <row r="31167" spans="2:13" x14ac:dyDescent="0.25">
      <c r="B31167">
        <v>-171</v>
      </c>
      <c r="C31167">
        <v>-37</v>
      </c>
      <c r="D31167">
        <v>0</v>
      </c>
      <c r="E31167">
        <v>2</v>
      </c>
      <c r="F31167" s="1">
        <v>61.22</v>
      </c>
      <c r="G31167" s="1">
        <v>60.09</v>
      </c>
      <c r="H31167" s="1">
        <v>0.89</v>
      </c>
      <c r="I31167" s="1">
        <v>1.1299999999999999</v>
      </c>
      <c r="J31167" s="1">
        <v>1.28</v>
      </c>
      <c r="K31167" s="19">
        <v>0.30399999999999999</v>
      </c>
      <c r="L31167" s="8">
        <v>0.88800000000000001</v>
      </c>
      <c r="M31167" s="1"/>
    </row>
    <row r="31168" spans="2:13" x14ac:dyDescent="0.25">
      <c r="B31168">
        <v>-171</v>
      </c>
      <c r="C31168">
        <v>-37</v>
      </c>
      <c r="D31168">
        <v>0</v>
      </c>
      <c r="E31168">
        <v>3</v>
      </c>
      <c r="F31168" s="1">
        <v>62.94</v>
      </c>
      <c r="G31168" s="1">
        <v>61.94</v>
      </c>
      <c r="H31168" s="1">
        <v>0.84</v>
      </c>
      <c r="I31168" s="1">
        <v>1</v>
      </c>
      <c r="J31168" s="1">
        <v>1.19</v>
      </c>
      <c r="K31168" s="19">
        <v>0.26800000000000002</v>
      </c>
      <c r="L31168" s="8">
        <v>0.873</v>
      </c>
      <c r="M31168" s="1"/>
    </row>
    <row r="31169" spans="2:13" x14ac:dyDescent="0.25">
      <c r="B31169">
        <v>-170</v>
      </c>
      <c r="C31169">
        <v>-37</v>
      </c>
      <c r="D31169">
        <v>0</v>
      </c>
      <c r="E31169">
        <v>2</v>
      </c>
      <c r="F31169" s="1">
        <v>61.11</v>
      </c>
      <c r="G31169" s="1">
        <v>59.98</v>
      </c>
      <c r="H31169" s="1">
        <v>0.93</v>
      </c>
      <c r="I31169" s="1">
        <v>1.1299999999999999</v>
      </c>
      <c r="J31169" s="1">
        <v>1.22</v>
      </c>
      <c r="K31169" s="19">
        <v>0.32599999999999996</v>
      </c>
      <c r="L31169" s="8">
        <v>0.88800000000000001</v>
      </c>
      <c r="M31169" s="1"/>
    </row>
    <row r="31170" spans="2:13" x14ac:dyDescent="0.25">
      <c r="B31170">
        <v>-170</v>
      </c>
      <c r="C31170">
        <v>-37</v>
      </c>
      <c r="D31170">
        <v>0</v>
      </c>
      <c r="E31170">
        <v>3</v>
      </c>
      <c r="F31170" s="1">
        <v>62.88</v>
      </c>
      <c r="G31170" s="1">
        <v>61.76</v>
      </c>
      <c r="H31170" s="1">
        <v>0.94</v>
      </c>
      <c r="I31170" s="1">
        <v>1.1200000000000001</v>
      </c>
      <c r="J31170" s="1">
        <v>1.19</v>
      </c>
      <c r="K31170" s="19">
        <v>0.318</v>
      </c>
      <c r="L31170" s="8">
        <v>0.88800000000000001</v>
      </c>
      <c r="M31170" s="1"/>
    </row>
    <row r="31171" spans="2:13" x14ac:dyDescent="0.25">
      <c r="B31171">
        <v>-169</v>
      </c>
      <c r="C31171">
        <v>-37</v>
      </c>
      <c r="D31171">
        <v>0</v>
      </c>
      <c r="E31171">
        <v>2</v>
      </c>
      <c r="F31171" s="1">
        <v>60.82</v>
      </c>
      <c r="G31171" s="1">
        <v>59.94</v>
      </c>
      <c r="H31171" s="1">
        <v>0.92</v>
      </c>
      <c r="I31171" s="1">
        <v>0.88</v>
      </c>
      <c r="J31171" s="1">
        <v>0.95</v>
      </c>
      <c r="K31171" s="19">
        <v>0.32399999999999995</v>
      </c>
      <c r="L31171" s="8">
        <v>0.85699999999999998</v>
      </c>
      <c r="M31171" s="1"/>
    </row>
    <row r="31172" spans="2:13" x14ac:dyDescent="0.25">
      <c r="B31172">
        <v>-169</v>
      </c>
      <c r="C31172">
        <v>-37</v>
      </c>
      <c r="D31172">
        <v>0</v>
      </c>
      <c r="E31172">
        <v>3</v>
      </c>
      <c r="F31172" s="1">
        <v>62.28</v>
      </c>
      <c r="G31172" s="1">
        <v>61.83</v>
      </c>
      <c r="H31172" s="1">
        <v>0.89</v>
      </c>
      <c r="I31172" s="1">
        <v>0.45</v>
      </c>
      <c r="J31172" s="1">
        <v>0.5</v>
      </c>
      <c r="K31172" s="19">
        <v>0.28299999999999997</v>
      </c>
      <c r="L31172" s="8">
        <v>0.73</v>
      </c>
      <c r="M31172" s="1"/>
    </row>
    <row r="31173" spans="2:13" x14ac:dyDescent="0.25">
      <c r="B31173">
        <v>-168</v>
      </c>
      <c r="C31173">
        <v>-37</v>
      </c>
      <c r="D31173">
        <v>0</v>
      </c>
      <c r="E31173">
        <v>2</v>
      </c>
      <c r="F31173" s="1">
        <v>60.64</v>
      </c>
      <c r="G31173" s="1">
        <v>59.87</v>
      </c>
      <c r="H31173" s="1">
        <v>0.94</v>
      </c>
      <c r="I31173" s="1">
        <v>0.77</v>
      </c>
      <c r="J31173" s="1">
        <v>0.82</v>
      </c>
      <c r="K31173" s="19">
        <v>0.33500000000000002</v>
      </c>
      <c r="L31173" s="8">
        <v>0.85699999999999998</v>
      </c>
      <c r="M31173" s="1"/>
    </row>
    <row r="31174" spans="2:13" x14ac:dyDescent="0.25">
      <c r="B31174">
        <v>-168</v>
      </c>
      <c r="C31174">
        <v>-37</v>
      </c>
      <c r="D31174">
        <v>0</v>
      </c>
      <c r="E31174">
        <v>3</v>
      </c>
      <c r="F31174" s="1">
        <v>62.06</v>
      </c>
      <c r="G31174" s="1">
        <v>61.78</v>
      </c>
      <c r="H31174" s="1">
        <v>0.91</v>
      </c>
      <c r="I31174" s="1">
        <v>0.28000000000000003</v>
      </c>
      <c r="J31174" s="1">
        <v>0.31</v>
      </c>
      <c r="K31174" s="19">
        <v>0.29799999999999999</v>
      </c>
      <c r="L31174" s="8">
        <v>0.66600000000000004</v>
      </c>
      <c r="M31174" s="1"/>
    </row>
    <row r="31175" spans="2:13" x14ac:dyDescent="0.25">
      <c r="B31175">
        <v>-167</v>
      </c>
      <c r="C31175">
        <v>-37</v>
      </c>
      <c r="D31175">
        <v>0</v>
      </c>
      <c r="E31175">
        <v>2</v>
      </c>
      <c r="F31175" s="1">
        <v>60.55</v>
      </c>
      <c r="G31175" s="1">
        <v>59.8</v>
      </c>
      <c r="H31175" s="1">
        <v>0.98</v>
      </c>
      <c r="I31175" s="1">
        <v>0.75</v>
      </c>
      <c r="J31175" s="1">
        <v>0.77</v>
      </c>
      <c r="K31175" s="19">
        <v>0.36099999999999999</v>
      </c>
      <c r="L31175" s="8">
        <v>0.84099999999999997</v>
      </c>
      <c r="M31175" s="1"/>
    </row>
    <row r="31176" spans="2:13" x14ac:dyDescent="0.25">
      <c r="B31176">
        <v>-167</v>
      </c>
      <c r="C31176">
        <v>-37</v>
      </c>
      <c r="D31176">
        <v>0</v>
      </c>
      <c r="E31176">
        <v>3</v>
      </c>
      <c r="F31176" s="1">
        <v>62</v>
      </c>
      <c r="G31176" s="1">
        <v>61.66</v>
      </c>
      <c r="H31176" s="1">
        <v>1</v>
      </c>
      <c r="I31176" s="1">
        <v>0.34</v>
      </c>
      <c r="J31176" s="1">
        <v>0.34</v>
      </c>
      <c r="K31176" s="19">
        <v>0.36</v>
      </c>
      <c r="L31176" s="8">
        <v>0.69799999999999995</v>
      </c>
      <c r="M31176" s="1"/>
    </row>
    <row r="31177" spans="2:13" x14ac:dyDescent="0.25">
      <c r="B31177">
        <v>-166</v>
      </c>
      <c r="C31177">
        <v>-37</v>
      </c>
      <c r="D31177">
        <v>0</v>
      </c>
      <c r="E31177">
        <v>2</v>
      </c>
      <c r="F31177" s="1">
        <v>60.49</v>
      </c>
      <c r="G31177" s="1">
        <v>59.75</v>
      </c>
      <c r="H31177" s="1">
        <v>0.98</v>
      </c>
      <c r="I31177" s="1">
        <v>0.74</v>
      </c>
      <c r="J31177" s="1">
        <v>0.75</v>
      </c>
      <c r="K31177" s="19">
        <v>0.36700000000000005</v>
      </c>
      <c r="L31177" s="8">
        <v>0.84099999999999997</v>
      </c>
      <c r="M31177" s="1"/>
    </row>
    <row r="31178" spans="2:13" x14ac:dyDescent="0.25">
      <c r="B31178">
        <v>-166</v>
      </c>
      <c r="C31178">
        <v>-37</v>
      </c>
      <c r="D31178">
        <v>0</v>
      </c>
      <c r="E31178">
        <v>3</v>
      </c>
      <c r="F31178" s="1">
        <v>62.04</v>
      </c>
      <c r="G31178" s="1">
        <v>61.66</v>
      </c>
      <c r="H31178" s="1">
        <v>1</v>
      </c>
      <c r="I31178" s="1">
        <v>0.38</v>
      </c>
      <c r="J31178" s="1">
        <v>0.37</v>
      </c>
      <c r="K31178" s="19">
        <v>0.36399999999999999</v>
      </c>
      <c r="L31178" s="8">
        <v>0.66600000000000004</v>
      </c>
      <c r="M31178" s="1"/>
    </row>
    <row r="31179" spans="2:13" x14ac:dyDescent="0.25">
      <c r="B31179">
        <v>-165</v>
      </c>
      <c r="C31179">
        <v>-37</v>
      </c>
      <c r="D31179">
        <v>0</v>
      </c>
      <c r="E31179">
        <v>2</v>
      </c>
      <c r="F31179" s="1">
        <v>60.5</v>
      </c>
      <c r="G31179" s="1">
        <v>59.69</v>
      </c>
      <c r="H31179" s="1">
        <v>0.98</v>
      </c>
      <c r="I31179" s="1">
        <v>0.81</v>
      </c>
      <c r="J31179" s="1">
        <v>0.82</v>
      </c>
      <c r="K31179" s="19">
        <v>0.373</v>
      </c>
      <c r="L31179" s="8">
        <v>0.84099999999999997</v>
      </c>
      <c r="M31179" s="1"/>
    </row>
    <row r="31180" spans="2:13" x14ac:dyDescent="0.25">
      <c r="B31180">
        <v>-165</v>
      </c>
      <c r="C31180">
        <v>-37</v>
      </c>
      <c r="D31180">
        <v>0</v>
      </c>
      <c r="E31180">
        <v>3</v>
      </c>
      <c r="F31180" s="1">
        <v>62.17</v>
      </c>
      <c r="G31180" s="1">
        <v>61.59</v>
      </c>
      <c r="H31180" s="1">
        <v>0.99</v>
      </c>
      <c r="I31180" s="1">
        <v>0.57999999999999996</v>
      </c>
      <c r="J31180" s="1">
        <v>0.59</v>
      </c>
      <c r="K31180" s="19">
        <v>0.36700000000000005</v>
      </c>
      <c r="L31180" s="8">
        <v>0.746</v>
      </c>
      <c r="M31180" s="1"/>
    </row>
    <row r="31181" spans="2:13" x14ac:dyDescent="0.25">
      <c r="B31181">
        <v>-164</v>
      </c>
      <c r="C31181">
        <v>-37</v>
      </c>
      <c r="D31181">
        <v>0</v>
      </c>
      <c r="E31181">
        <v>2</v>
      </c>
      <c r="F31181" s="1">
        <v>60.42</v>
      </c>
      <c r="G31181" s="1">
        <v>59.6</v>
      </c>
      <c r="H31181" s="1">
        <v>0.98</v>
      </c>
      <c r="I31181" s="1">
        <v>0.82</v>
      </c>
      <c r="J31181" s="1">
        <v>0.83</v>
      </c>
      <c r="K31181" s="19">
        <v>0.379</v>
      </c>
      <c r="L31181" s="8">
        <v>0.84099999999999997</v>
      </c>
      <c r="M31181" s="1"/>
    </row>
    <row r="31182" spans="2:13" x14ac:dyDescent="0.25">
      <c r="B31182">
        <v>-164</v>
      </c>
      <c r="C31182">
        <v>-37</v>
      </c>
      <c r="D31182">
        <v>0</v>
      </c>
      <c r="E31182">
        <v>3</v>
      </c>
      <c r="F31182" s="1">
        <v>62.01</v>
      </c>
      <c r="G31182" s="1">
        <v>61.47</v>
      </c>
      <c r="H31182" s="1">
        <v>0.98</v>
      </c>
      <c r="I31182" s="1">
        <v>0.54</v>
      </c>
      <c r="J31182" s="1">
        <v>0.56000000000000005</v>
      </c>
      <c r="K31182" s="19">
        <v>0.372</v>
      </c>
      <c r="L31182" s="8">
        <v>0.80900000000000005</v>
      </c>
      <c r="M31182" s="1"/>
    </row>
    <row r="31183" spans="2:13" x14ac:dyDescent="0.25">
      <c r="B31183">
        <v>-163</v>
      </c>
      <c r="C31183">
        <v>-37</v>
      </c>
      <c r="D31183">
        <v>0</v>
      </c>
      <c r="E31183">
        <v>2</v>
      </c>
      <c r="F31183" s="1">
        <v>60.27</v>
      </c>
      <c r="G31183" s="1">
        <v>59.46</v>
      </c>
      <c r="H31183" s="1">
        <v>1.02</v>
      </c>
      <c r="I31183" s="1">
        <v>0.81</v>
      </c>
      <c r="J31183" s="1">
        <v>0.8</v>
      </c>
      <c r="K31183" s="19">
        <v>0.39899999999999997</v>
      </c>
      <c r="L31183" s="8">
        <v>0.82499999999999996</v>
      </c>
      <c r="M31183" s="1"/>
    </row>
    <row r="31184" spans="2:13" x14ac:dyDescent="0.25">
      <c r="B31184">
        <v>-163</v>
      </c>
      <c r="C31184">
        <v>-37</v>
      </c>
      <c r="D31184">
        <v>0</v>
      </c>
      <c r="E31184">
        <v>3</v>
      </c>
      <c r="F31184" s="1">
        <v>61.8</v>
      </c>
      <c r="G31184" s="1">
        <v>61.19</v>
      </c>
      <c r="H31184" s="1">
        <v>1.0900000000000001</v>
      </c>
      <c r="I31184" s="1">
        <v>0.61</v>
      </c>
      <c r="J31184" s="1">
        <v>0.56000000000000005</v>
      </c>
      <c r="K31184" s="19">
        <v>0.43200000000000005</v>
      </c>
      <c r="L31184" s="8">
        <v>0.746</v>
      </c>
      <c r="M31184" s="1"/>
    </row>
    <row r="31185" spans="2:13" x14ac:dyDescent="0.25">
      <c r="B31185">
        <v>-162</v>
      </c>
      <c r="C31185">
        <v>-37</v>
      </c>
      <c r="D31185">
        <v>0</v>
      </c>
      <c r="E31185">
        <v>2</v>
      </c>
      <c r="F31185" s="1">
        <v>60.25</v>
      </c>
      <c r="G31185" s="1">
        <v>59.37</v>
      </c>
      <c r="H31185" s="1">
        <v>1.05</v>
      </c>
      <c r="I31185" s="1">
        <v>0.88</v>
      </c>
      <c r="J31185" s="1">
        <v>0.84</v>
      </c>
      <c r="K31185" s="19">
        <v>0.41500000000000004</v>
      </c>
      <c r="L31185" s="8">
        <v>0.82499999999999996</v>
      </c>
      <c r="M31185" s="1"/>
    </row>
    <row r="31186" spans="2:13" x14ac:dyDescent="0.25">
      <c r="B31186">
        <v>-162</v>
      </c>
      <c r="C31186">
        <v>-37</v>
      </c>
      <c r="D31186">
        <v>0</v>
      </c>
      <c r="E31186">
        <v>3</v>
      </c>
      <c r="F31186" s="1">
        <v>61.97</v>
      </c>
      <c r="G31186" s="1">
        <v>61.03</v>
      </c>
      <c r="H31186" s="1">
        <v>1.18</v>
      </c>
      <c r="I31186" s="1">
        <v>0.94</v>
      </c>
      <c r="J31186" s="1">
        <v>0.79</v>
      </c>
      <c r="K31186" s="19">
        <v>0.47</v>
      </c>
      <c r="L31186" s="8">
        <v>0.77700000000000002</v>
      </c>
      <c r="M31186" s="1"/>
    </row>
    <row r="31187" spans="2:13" x14ac:dyDescent="0.25">
      <c r="B31187">
        <v>-161</v>
      </c>
      <c r="C31187">
        <v>-37</v>
      </c>
      <c r="D31187">
        <v>0</v>
      </c>
      <c r="E31187">
        <v>2</v>
      </c>
      <c r="F31187" s="1">
        <v>60.22</v>
      </c>
      <c r="G31187" s="1">
        <v>59.36</v>
      </c>
      <c r="H31187" s="1">
        <v>1.03</v>
      </c>
      <c r="I31187" s="1">
        <v>0.86</v>
      </c>
      <c r="J31187" s="1">
        <v>0.84</v>
      </c>
      <c r="K31187" s="19">
        <v>0.40700000000000003</v>
      </c>
      <c r="L31187" s="8">
        <v>0.82499999999999996</v>
      </c>
      <c r="M31187" s="1"/>
    </row>
    <row r="31188" spans="2:13" x14ac:dyDescent="0.25">
      <c r="B31188">
        <v>-161</v>
      </c>
      <c r="C31188">
        <v>-37</v>
      </c>
      <c r="D31188">
        <v>0</v>
      </c>
      <c r="E31188">
        <v>3</v>
      </c>
      <c r="F31188" s="1">
        <v>62.06</v>
      </c>
      <c r="G31188" s="1">
        <v>61.12</v>
      </c>
      <c r="H31188" s="1">
        <v>1.1200000000000001</v>
      </c>
      <c r="I31188" s="1">
        <v>0.94</v>
      </c>
      <c r="J31188" s="1">
        <v>0.83</v>
      </c>
      <c r="K31188" s="19">
        <v>0.443</v>
      </c>
      <c r="L31188" s="8">
        <v>0.79300000000000004</v>
      </c>
      <c r="M31188" s="1"/>
    </row>
    <row r="31189" spans="2:13" x14ac:dyDescent="0.25">
      <c r="B31189">
        <v>-160</v>
      </c>
      <c r="C31189">
        <v>-37</v>
      </c>
      <c r="D31189">
        <v>0</v>
      </c>
      <c r="E31189">
        <v>2</v>
      </c>
      <c r="F31189" s="1">
        <v>60.15</v>
      </c>
      <c r="G31189" s="1">
        <v>59.35</v>
      </c>
      <c r="H31189" s="1">
        <v>0.98</v>
      </c>
      <c r="I31189" s="1">
        <v>0.8</v>
      </c>
      <c r="J31189" s="1">
        <v>0.81</v>
      </c>
      <c r="K31189" s="19">
        <v>0.38</v>
      </c>
      <c r="L31189" s="8">
        <v>0.79300000000000004</v>
      </c>
      <c r="M31189" s="1"/>
    </row>
    <row r="31190" spans="2:13" x14ac:dyDescent="0.25">
      <c r="B31190">
        <v>-160</v>
      </c>
      <c r="C31190">
        <v>-37</v>
      </c>
      <c r="D31190">
        <v>0</v>
      </c>
      <c r="E31190">
        <v>3</v>
      </c>
      <c r="F31190" s="1">
        <v>62.11</v>
      </c>
      <c r="G31190" s="1">
        <v>61.18</v>
      </c>
      <c r="H31190" s="1">
        <v>1</v>
      </c>
      <c r="I31190" s="1">
        <v>0.93</v>
      </c>
      <c r="J31190" s="1">
        <v>0.93</v>
      </c>
      <c r="K31190" s="19">
        <v>0.37</v>
      </c>
      <c r="L31190" s="8">
        <v>0.79300000000000004</v>
      </c>
      <c r="M31190" s="1"/>
    </row>
    <row r="31191" spans="2:13" x14ac:dyDescent="0.25">
      <c r="B31191">
        <v>-159</v>
      </c>
      <c r="C31191">
        <v>-37</v>
      </c>
      <c r="D31191">
        <v>0</v>
      </c>
      <c r="E31191">
        <v>2</v>
      </c>
      <c r="F31191" s="1">
        <v>60.07</v>
      </c>
      <c r="G31191" s="1">
        <v>59.34</v>
      </c>
      <c r="H31191" s="1">
        <v>0.95</v>
      </c>
      <c r="I31191" s="1">
        <v>0.73</v>
      </c>
      <c r="J31191" s="1">
        <v>0.77</v>
      </c>
      <c r="K31191" s="19">
        <v>0.36299999999999999</v>
      </c>
      <c r="L31191" s="8">
        <v>0.79300000000000004</v>
      </c>
      <c r="M31191" s="1"/>
    </row>
    <row r="31192" spans="2:13" x14ac:dyDescent="0.25">
      <c r="B31192">
        <v>-159</v>
      </c>
      <c r="C31192">
        <v>-37</v>
      </c>
      <c r="D31192">
        <v>0</v>
      </c>
      <c r="E31192">
        <v>3</v>
      </c>
      <c r="F31192" s="1">
        <v>61.91</v>
      </c>
      <c r="G31192" s="1">
        <v>61.2</v>
      </c>
      <c r="H31192" s="1">
        <v>0.91</v>
      </c>
      <c r="I31192" s="1">
        <v>0.71</v>
      </c>
      <c r="J31192" s="1">
        <v>0.78</v>
      </c>
      <c r="K31192" s="19">
        <v>0.32300000000000001</v>
      </c>
      <c r="L31192" s="8">
        <v>0.79300000000000004</v>
      </c>
      <c r="M31192" s="1"/>
    </row>
    <row r="31193" spans="2:13" x14ac:dyDescent="0.25">
      <c r="B31193">
        <v>-158</v>
      </c>
      <c r="C31193">
        <v>-37</v>
      </c>
      <c r="D31193">
        <v>0</v>
      </c>
      <c r="E31193">
        <v>2</v>
      </c>
      <c r="F31193" s="1">
        <v>60.02</v>
      </c>
      <c r="G31193" s="1">
        <v>59.28</v>
      </c>
      <c r="H31193" s="1">
        <v>0.96</v>
      </c>
      <c r="I31193" s="1">
        <v>0.74</v>
      </c>
      <c r="J31193" s="1">
        <v>0.78</v>
      </c>
      <c r="K31193" s="19">
        <v>0.36499999999999999</v>
      </c>
      <c r="L31193" s="8">
        <v>0.77700000000000002</v>
      </c>
      <c r="M31193" s="1"/>
    </row>
    <row r="31194" spans="2:13" x14ac:dyDescent="0.25">
      <c r="B31194">
        <v>-158</v>
      </c>
      <c r="C31194">
        <v>-37</v>
      </c>
      <c r="D31194">
        <v>0</v>
      </c>
      <c r="E31194">
        <v>3</v>
      </c>
      <c r="F31194" s="1">
        <v>61.94</v>
      </c>
      <c r="G31194" s="1">
        <v>61.1</v>
      </c>
      <c r="H31194" s="1">
        <v>0.93</v>
      </c>
      <c r="I31194" s="1">
        <v>0.84</v>
      </c>
      <c r="J31194" s="1">
        <v>0.9</v>
      </c>
      <c r="K31194" s="19">
        <v>0.34200000000000003</v>
      </c>
      <c r="L31194" s="8">
        <v>0.80900000000000005</v>
      </c>
      <c r="M31194" s="1"/>
    </row>
    <row r="31195" spans="2:13" x14ac:dyDescent="0.25">
      <c r="B31195">
        <v>-157</v>
      </c>
      <c r="C31195">
        <v>-37</v>
      </c>
      <c r="D31195">
        <v>0</v>
      </c>
      <c r="E31195">
        <v>2</v>
      </c>
      <c r="F31195" s="1">
        <v>59.96</v>
      </c>
      <c r="G31195" s="1">
        <v>59.24</v>
      </c>
      <c r="H31195" s="1">
        <v>0.96</v>
      </c>
      <c r="I31195" s="1">
        <v>0.72</v>
      </c>
      <c r="J31195" s="1">
        <v>0.75</v>
      </c>
      <c r="K31195" s="19">
        <v>0.35899999999999999</v>
      </c>
      <c r="L31195" s="8">
        <v>0.76100000000000001</v>
      </c>
      <c r="M31195" s="1"/>
    </row>
    <row r="31196" spans="2:13" x14ac:dyDescent="0.25">
      <c r="B31196">
        <v>-157</v>
      </c>
      <c r="C31196">
        <v>-37</v>
      </c>
      <c r="D31196">
        <v>0</v>
      </c>
      <c r="E31196">
        <v>3</v>
      </c>
      <c r="F31196" s="1">
        <v>61.78</v>
      </c>
      <c r="G31196" s="1">
        <v>61.05</v>
      </c>
      <c r="H31196" s="1">
        <v>0.95</v>
      </c>
      <c r="I31196" s="1">
        <v>0.73</v>
      </c>
      <c r="J31196" s="1">
        <v>0.76</v>
      </c>
      <c r="K31196" s="19">
        <v>0.32700000000000001</v>
      </c>
      <c r="L31196" s="8">
        <v>0.77700000000000002</v>
      </c>
      <c r="M31196" s="1"/>
    </row>
    <row r="31197" spans="2:13" x14ac:dyDescent="0.25">
      <c r="B31197">
        <v>-156</v>
      </c>
      <c r="C31197">
        <v>-37</v>
      </c>
      <c r="D31197">
        <v>0</v>
      </c>
      <c r="E31197">
        <v>2</v>
      </c>
      <c r="F31197" s="1">
        <v>59.92</v>
      </c>
      <c r="G31197" s="1">
        <v>59.18</v>
      </c>
      <c r="H31197" s="1">
        <v>0.98</v>
      </c>
      <c r="I31197" s="1">
        <v>0.74</v>
      </c>
      <c r="J31197" s="1">
        <v>0.75</v>
      </c>
      <c r="K31197" s="19">
        <v>0.36299999999999999</v>
      </c>
      <c r="L31197" s="8">
        <v>0.76100000000000001</v>
      </c>
      <c r="M31197" s="1"/>
    </row>
    <row r="31198" spans="2:13" x14ac:dyDescent="0.25">
      <c r="B31198">
        <v>-156</v>
      </c>
      <c r="C31198">
        <v>-37</v>
      </c>
      <c r="D31198">
        <v>0</v>
      </c>
      <c r="E31198">
        <v>3</v>
      </c>
      <c r="F31198" s="1">
        <v>61.82</v>
      </c>
      <c r="G31198" s="1">
        <v>60.96</v>
      </c>
      <c r="H31198" s="1">
        <v>1.01</v>
      </c>
      <c r="I31198" s="1">
        <v>0.86</v>
      </c>
      <c r="J31198" s="1">
        <v>0.86</v>
      </c>
      <c r="K31198" s="19">
        <v>0.35000000000000003</v>
      </c>
      <c r="L31198" s="8">
        <v>0.80900000000000005</v>
      </c>
      <c r="M31198" s="1"/>
    </row>
    <row r="31199" spans="2:13" x14ac:dyDescent="0.25">
      <c r="B31199">
        <v>-155</v>
      </c>
      <c r="C31199">
        <v>-37</v>
      </c>
      <c r="D31199">
        <v>0</v>
      </c>
      <c r="E31199">
        <v>2</v>
      </c>
      <c r="F31199" s="1">
        <v>59.88</v>
      </c>
      <c r="G31199" s="1">
        <v>59.15</v>
      </c>
      <c r="H31199" s="1">
        <v>0.98</v>
      </c>
      <c r="I31199" s="1">
        <v>0.73</v>
      </c>
      <c r="J31199" s="1">
        <v>0.74</v>
      </c>
      <c r="K31199" s="19">
        <v>0.36200000000000004</v>
      </c>
      <c r="L31199" s="8">
        <v>0.77700000000000002</v>
      </c>
      <c r="M31199" s="1"/>
    </row>
    <row r="31200" spans="2:13" x14ac:dyDescent="0.25">
      <c r="B31200">
        <v>-155</v>
      </c>
      <c r="C31200">
        <v>-37</v>
      </c>
      <c r="D31200">
        <v>0</v>
      </c>
      <c r="E31200">
        <v>3</v>
      </c>
      <c r="F31200" s="1">
        <v>61.84</v>
      </c>
      <c r="G31200" s="1">
        <v>60.95</v>
      </c>
      <c r="H31200" s="1">
        <v>1.01</v>
      </c>
      <c r="I31200" s="1">
        <v>0.89</v>
      </c>
      <c r="J31200" s="1">
        <v>0.88</v>
      </c>
      <c r="K31200" s="19">
        <v>0.36299999999999999</v>
      </c>
      <c r="L31200" s="8">
        <v>0.84099999999999997</v>
      </c>
      <c r="M31200" s="1"/>
    </row>
    <row r="31201" spans="2:13" x14ac:dyDescent="0.25">
      <c r="B31201">
        <v>-154</v>
      </c>
      <c r="C31201">
        <v>-37</v>
      </c>
      <c r="D31201">
        <v>0</v>
      </c>
      <c r="E31201">
        <v>2</v>
      </c>
      <c r="F31201" s="1">
        <v>59.78</v>
      </c>
      <c r="G31201" s="1">
        <v>59.17</v>
      </c>
      <c r="H31201" s="1">
        <v>0.96</v>
      </c>
      <c r="I31201" s="1">
        <v>0.61</v>
      </c>
      <c r="J31201" s="1">
        <v>0.63</v>
      </c>
      <c r="K31201" s="19">
        <v>0.34</v>
      </c>
      <c r="L31201" s="8">
        <v>0.76100000000000001</v>
      </c>
      <c r="M31201" s="1"/>
    </row>
    <row r="31202" spans="2:13" x14ac:dyDescent="0.25">
      <c r="B31202">
        <v>-154</v>
      </c>
      <c r="C31202">
        <v>-37</v>
      </c>
      <c r="D31202">
        <v>0</v>
      </c>
      <c r="E31202">
        <v>3</v>
      </c>
      <c r="F31202" s="1">
        <v>61.7</v>
      </c>
      <c r="G31202" s="1">
        <v>61.03</v>
      </c>
      <c r="H31202" s="1">
        <v>0.94</v>
      </c>
      <c r="I31202" s="1">
        <v>0.67</v>
      </c>
      <c r="J31202" s="1">
        <v>0.72</v>
      </c>
      <c r="K31202" s="19">
        <v>0.30199999999999999</v>
      </c>
      <c r="L31202" s="8">
        <v>0.80900000000000005</v>
      </c>
      <c r="M31202" s="1"/>
    </row>
    <row r="31203" spans="2:13" x14ac:dyDescent="0.25">
      <c r="B31203">
        <v>-153</v>
      </c>
      <c r="C31203">
        <v>-37</v>
      </c>
      <c r="D31203">
        <v>0</v>
      </c>
      <c r="E31203">
        <v>2</v>
      </c>
      <c r="F31203" s="1">
        <v>59.65</v>
      </c>
      <c r="G31203" s="1">
        <v>59.18</v>
      </c>
      <c r="H31203" s="1">
        <v>0.94</v>
      </c>
      <c r="I31203" s="1">
        <v>0.47</v>
      </c>
      <c r="J31203" s="1">
        <v>0.49</v>
      </c>
      <c r="K31203" s="19">
        <v>0.32300000000000001</v>
      </c>
      <c r="L31203" s="8">
        <v>0.71399999999999997</v>
      </c>
      <c r="M31203" s="1"/>
    </row>
    <row r="31204" spans="2:13" x14ac:dyDescent="0.25">
      <c r="B31204">
        <v>-153</v>
      </c>
      <c r="C31204">
        <v>-37</v>
      </c>
      <c r="D31204">
        <v>0</v>
      </c>
      <c r="E31204">
        <v>3</v>
      </c>
      <c r="F31204" s="1">
        <v>61.57</v>
      </c>
      <c r="G31204" s="1">
        <v>61.11</v>
      </c>
      <c r="H31204" s="1">
        <v>0.92</v>
      </c>
      <c r="I31204" s="1">
        <v>0.46</v>
      </c>
      <c r="J31204" s="1">
        <v>0.5</v>
      </c>
      <c r="K31204" s="19">
        <v>0.26600000000000001</v>
      </c>
      <c r="L31204" s="8">
        <v>0.71399999999999997</v>
      </c>
      <c r="M31204" s="1"/>
    </row>
    <row r="31205" spans="2:13" x14ac:dyDescent="0.25">
      <c r="B31205">
        <v>-152</v>
      </c>
      <c r="C31205">
        <v>-37</v>
      </c>
      <c r="D31205">
        <v>0</v>
      </c>
      <c r="E31205">
        <v>2</v>
      </c>
      <c r="F31205" s="1">
        <v>59.52</v>
      </c>
      <c r="G31205" s="1">
        <v>59.17</v>
      </c>
      <c r="H31205" s="1">
        <v>0.95</v>
      </c>
      <c r="I31205" s="1">
        <v>0.35</v>
      </c>
      <c r="J31205" s="1">
        <v>0.37</v>
      </c>
      <c r="K31205" s="19">
        <v>0.32599999999999996</v>
      </c>
      <c r="L31205" s="8">
        <v>0.66600000000000004</v>
      </c>
      <c r="M31205" s="1"/>
    </row>
    <row r="31206" spans="2:13" x14ac:dyDescent="0.25">
      <c r="B31206">
        <v>-152</v>
      </c>
      <c r="C31206">
        <v>-37</v>
      </c>
      <c r="D31206">
        <v>0</v>
      </c>
      <c r="E31206">
        <v>3</v>
      </c>
      <c r="F31206" s="1">
        <v>61.21</v>
      </c>
      <c r="G31206" s="1">
        <v>61.12</v>
      </c>
      <c r="H31206" s="1">
        <v>0.93</v>
      </c>
      <c r="I31206" s="1">
        <v>0.09</v>
      </c>
      <c r="J31206" s="1">
        <v>0.09</v>
      </c>
      <c r="K31206" s="19">
        <v>0.28400000000000003</v>
      </c>
      <c r="L31206" s="8">
        <v>0.63400000000000001</v>
      </c>
      <c r="M31206" s="1"/>
    </row>
    <row r="31207" spans="2:13" x14ac:dyDescent="0.25">
      <c r="B31207">
        <v>-151</v>
      </c>
      <c r="C31207">
        <v>-37</v>
      </c>
      <c r="D31207">
        <v>0</v>
      </c>
      <c r="E31207">
        <v>2</v>
      </c>
      <c r="F31207" s="1">
        <v>59.63</v>
      </c>
      <c r="G31207" s="1">
        <v>59.14</v>
      </c>
      <c r="H31207" s="1">
        <v>0.96</v>
      </c>
      <c r="I31207" s="1">
        <v>0.49</v>
      </c>
      <c r="J31207" s="1">
        <v>0.5</v>
      </c>
      <c r="K31207" s="19">
        <v>0.33799999999999997</v>
      </c>
      <c r="L31207" s="8">
        <v>0.71399999999999997</v>
      </c>
      <c r="M31207" s="1"/>
    </row>
    <row r="31208" spans="2:13" x14ac:dyDescent="0.25">
      <c r="B31208">
        <v>-151</v>
      </c>
      <c r="C31208">
        <v>-37</v>
      </c>
      <c r="D31208">
        <v>0</v>
      </c>
      <c r="E31208">
        <v>3</v>
      </c>
      <c r="F31208" s="1">
        <v>61.63</v>
      </c>
      <c r="G31208" s="1">
        <v>61.06</v>
      </c>
      <c r="H31208" s="1">
        <v>1</v>
      </c>
      <c r="I31208" s="1">
        <v>0.56999999999999995</v>
      </c>
      <c r="J31208" s="1">
        <v>0.56999999999999995</v>
      </c>
      <c r="K31208" s="19">
        <v>0.32800000000000001</v>
      </c>
      <c r="L31208" s="8">
        <v>0.73</v>
      </c>
      <c r="M31208" s="1"/>
    </row>
    <row r="31209" spans="2:13" x14ac:dyDescent="0.25">
      <c r="B31209">
        <v>-150</v>
      </c>
      <c r="C31209">
        <v>-37</v>
      </c>
      <c r="D31209">
        <v>0</v>
      </c>
      <c r="E31209">
        <v>2</v>
      </c>
      <c r="F31209" s="1">
        <v>59.53</v>
      </c>
      <c r="G31209" s="1">
        <v>59.13</v>
      </c>
      <c r="H31209" s="1">
        <v>0.95</v>
      </c>
      <c r="I31209" s="1">
        <v>0.4</v>
      </c>
      <c r="J31209" s="1">
        <v>0.42</v>
      </c>
      <c r="K31209" s="19">
        <v>0.32599999999999996</v>
      </c>
      <c r="L31209" s="8">
        <v>0.71399999999999997</v>
      </c>
      <c r="M31209" s="1"/>
    </row>
    <row r="31210" spans="2:13" x14ac:dyDescent="0.25">
      <c r="B31210">
        <v>-150</v>
      </c>
      <c r="C31210">
        <v>-37</v>
      </c>
      <c r="D31210">
        <v>0</v>
      </c>
      <c r="E31210">
        <v>3</v>
      </c>
      <c r="F31210" s="1">
        <v>61.37</v>
      </c>
      <c r="G31210" s="1">
        <v>61.08</v>
      </c>
      <c r="H31210" s="1">
        <v>0.95</v>
      </c>
      <c r="I31210" s="1">
        <v>0.28999999999999998</v>
      </c>
      <c r="J31210" s="1">
        <v>0.31</v>
      </c>
      <c r="K31210" s="19">
        <v>0.28699999999999998</v>
      </c>
      <c r="L31210" s="8">
        <v>0.69799999999999995</v>
      </c>
      <c r="M31210" s="1"/>
    </row>
    <row r="31211" spans="2:13" x14ac:dyDescent="0.25">
      <c r="B31211">
        <v>-149</v>
      </c>
      <c r="C31211">
        <v>-37</v>
      </c>
      <c r="D31211">
        <v>0</v>
      </c>
      <c r="E31211">
        <v>2</v>
      </c>
      <c r="F31211" s="1">
        <v>59.58</v>
      </c>
      <c r="G31211" s="1">
        <v>59.13</v>
      </c>
      <c r="H31211" s="1">
        <v>0.93</v>
      </c>
      <c r="I31211" s="1">
        <v>0.45</v>
      </c>
      <c r="J31211" s="1">
        <v>0.49</v>
      </c>
      <c r="K31211" s="19">
        <v>0.32700000000000001</v>
      </c>
      <c r="L31211" s="8">
        <v>0.73</v>
      </c>
      <c r="M31211" s="1"/>
    </row>
    <row r="31212" spans="2:13" x14ac:dyDescent="0.25">
      <c r="B31212">
        <v>-149</v>
      </c>
      <c r="C31212">
        <v>-37</v>
      </c>
      <c r="D31212">
        <v>0</v>
      </c>
      <c r="E31212">
        <v>3</v>
      </c>
      <c r="F31212" s="1">
        <v>61.65</v>
      </c>
      <c r="G31212" s="1">
        <v>61.11</v>
      </c>
      <c r="H31212" s="1">
        <v>0.91</v>
      </c>
      <c r="I31212" s="1">
        <v>0.54</v>
      </c>
      <c r="J31212" s="1">
        <v>0.59</v>
      </c>
      <c r="K31212" s="19">
        <v>0.30299999999999999</v>
      </c>
      <c r="L31212" s="8">
        <v>0.76100000000000001</v>
      </c>
      <c r="M31212" s="1"/>
    </row>
    <row r="31213" spans="2:13" x14ac:dyDescent="0.25">
      <c r="B31213">
        <v>-148</v>
      </c>
      <c r="C31213">
        <v>-37</v>
      </c>
      <c r="D31213">
        <v>0</v>
      </c>
      <c r="E31213">
        <v>2</v>
      </c>
      <c r="F31213" s="1">
        <v>59.64</v>
      </c>
      <c r="G31213" s="1">
        <v>59.15</v>
      </c>
      <c r="H31213" s="1">
        <v>0.92</v>
      </c>
      <c r="I31213" s="1">
        <v>0.49</v>
      </c>
      <c r="J31213" s="1">
        <v>0.54</v>
      </c>
      <c r="K31213" s="19">
        <v>0.33099999999999996</v>
      </c>
      <c r="L31213" s="8">
        <v>0.73</v>
      </c>
      <c r="M31213" s="1"/>
    </row>
    <row r="31214" spans="2:13" x14ac:dyDescent="0.25">
      <c r="B31214">
        <v>-148</v>
      </c>
      <c r="C31214">
        <v>-37</v>
      </c>
      <c r="D31214">
        <v>0</v>
      </c>
      <c r="E31214">
        <v>3</v>
      </c>
      <c r="F31214" s="1">
        <v>61.92</v>
      </c>
      <c r="G31214" s="1">
        <v>61.17</v>
      </c>
      <c r="H31214" s="1">
        <v>0.91</v>
      </c>
      <c r="I31214" s="1">
        <v>0.75</v>
      </c>
      <c r="J31214" s="1">
        <v>0.82</v>
      </c>
      <c r="K31214" s="19">
        <v>0.32300000000000001</v>
      </c>
      <c r="L31214" s="8">
        <v>0.80900000000000005</v>
      </c>
      <c r="M31214" s="1"/>
    </row>
    <row r="31215" spans="2:13" x14ac:dyDescent="0.25">
      <c r="B31215">
        <v>-147</v>
      </c>
      <c r="C31215">
        <v>-37</v>
      </c>
      <c r="D31215">
        <v>0</v>
      </c>
      <c r="E31215">
        <v>2</v>
      </c>
      <c r="F31215" s="1">
        <v>59.57</v>
      </c>
      <c r="G31215" s="1">
        <v>59.1</v>
      </c>
      <c r="H31215" s="1">
        <v>0.91</v>
      </c>
      <c r="I31215" s="1">
        <v>0.47</v>
      </c>
      <c r="J31215" s="1">
        <v>0.52</v>
      </c>
      <c r="K31215" s="19">
        <v>0.32800000000000001</v>
      </c>
      <c r="L31215" s="8">
        <v>0.68200000000000005</v>
      </c>
      <c r="M31215" s="1"/>
    </row>
    <row r="31216" spans="2:13" x14ac:dyDescent="0.25">
      <c r="B31216">
        <v>-147</v>
      </c>
      <c r="C31216">
        <v>-37</v>
      </c>
      <c r="D31216">
        <v>0</v>
      </c>
      <c r="E31216">
        <v>3</v>
      </c>
      <c r="F31216" s="1">
        <v>61.66</v>
      </c>
      <c r="G31216" s="1">
        <v>61.07</v>
      </c>
      <c r="H31216" s="1">
        <v>0.9</v>
      </c>
      <c r="I31216" s="1">
        <v>0.59</v>
      </c>
      <c r="J31216" s="1">
        <v>0.65</v>
      </c>
      <c r="K31216" s="19">
        <v>0.31899999999999995</v>
      </c>
      <c r="L31216" s="8">
        <v>0.80900000000000005</v>
      </c>
      <c r="M31216" s="1"/>
    </row>
    <row r="31217" spans="2:13" x14ac:dyDescent="0.25">
      <c r="B31217">
        <v>-146</v>
      </c>
      <c r="C31217">
        <v>-37</v>
      </c>
      <c r="D31217">
        <v>0</v>
      </c>
      <c r="E31217">
        <v>2</v>
      </c>
      <c r="F31217" s="1">
        <v>59.6</v>
      </c>
      <c r="G31217" s="1">
        <v>59.06</v>
      </c>
      <c r="H31217" s="1">
        <v>0.9</v>
      </c>
      <c r="I31217" s="1">
        <v>0.54</v>
      </c>
      <c r="J31217" s="1">
        <v>0.6</v>
      </c>
      <c r="K31217" s="19">
        <v>0.33200000000000002</v>
      </c>
      <c r="L31217" s="8">
        <v>0.69799999999999995</v>
      </c>
      <c r="M31217" s="1"/>
    </row>
    <row r="31218" spans="2:13" x14ac:dyDescent="0.25">
      <c r="B31218">
        <v>-146</v>
      </c>
      <c r="C31218">
        <v>-37</v>
      </c>
      <c r="D31218">
        <v>0</v>
      </c>
      <c r="E31218">
        <v>3</v>
      </c>
      <c r="F31218" s="1">
        <v>61.75</v>
      </c>
      <c r="G31218" s="1">
        <v>60.99</v>
      </c>
      <c r="H31218" s="1">
        <v>0.91</v>
      </c>
      <c r="I31218" s="1">
        <v>0.76</v>
      </c>
      <c r="J31218" s="1">
        <v>0.84</v>
      </c>
      <c r="K31218" s="19">
        <v>0.34099999999999997</v>
      </c>
      <c r="L31218" s="8">
        <v>0.82499999999999996</v>
      </c>
      <c r="M31218" s="1"/>
    </row>
    <row r="31219" spans="2:13" x14ac:dyDescent="0.25">
      <c r="B31219">
        <v>-145</v>
      </c>
      <c r="C31219">
        <v>-37</v>
      </c>
      <c r="D31219">
        <v>0</v>
      </c>
      <c r="E31219">
        <v>2</v>
      </c>
      <c r="F31219" s="1">
        <v>59.73</v>
      </c>
      <c r="G31219" s="1">
        <v>59.08</v>
      </c>
      <c r="H31219" s="1">
        <v>0.88</v>
      </c>
      <c r="I31219" s="1">
        <v>0.65</v>
      </c>
      <c r="J31219" s="1">
        <v>0.74</v>
      </c>
      <c r="K31219" s="19">
        <v>0.31899999999999995</v>
      </c>
      <c r="L31219" s="8">
        <v>0.79300000000000004</v>
      </c>
      <c r="M31219" s="1"/>
    </row>
    <row r="31220" spans="2:13" x14ac:dyDescent="0.25">
      <c r="B31220">
        <v>-145</v>
      </c>
      <c r="C31220">
        <v>-37</v>
      </c>
      <c r="D31220">
        <v>0</v>
      </c>
      <c r="E31220">
        <v>3</v>
      </c>
      <c r="F31220" s="1">
        <v>62.07</v>
      </c>
      <c r="G31220" s="1">
        <v>61.07</v>
      </c>
      <c r="H31220" s="1">
        <v>0.87</v>
      </c>
      <c r="I31220" s="1">
        <v>1</v>
      </c>
      <c r="J31220" s="1">
        <v>1.1599999999999999</v>
      </c>
      <c r="K31220" s="19">
        <v>0.31</v>
      </c>
      <c r="L31220" s="8">
        <v>0.88800000000000001</v>
      </c>
      <c r="M31220" s="1"/>
    </row>
    <row r="31221" spans="2:13" x14ac:dyDescent="0.25">
      <c r="B31221">
        <v>-144</v>
      </c>
      <c r="C31221">
        <v>-37</v>
      </c>
      <c r="D31221">
        <v>0</v>
      </c>
      <c r="E31221">
        <v>2</v>
      </c>
      <c r="F31221" s="1">
        <v>59.7</v>
      </c>
      <c r="G31221" s="1">
        <v>59.06</v>
      </c>
      <c r="H31221" s="1">
        <v>0.88</v>
      </c>
      <c r="I31221" s="1">
        <v>0.64</v>
      </c>
      <c r="J31221" s="1">
        <v>0.72</v>
      </c>
      <c r="K31221" s="19">
        <v>0.32399999999999995</v>
      </c>
      <c r="L31221" s="8">
        <v>0.76100000000000001</v>
      </c>
      <c r="M31221" s="1"/>
    </row>
    <row r="31222" spans="2:13" x14ac:dyDescent="0.25">
      <c r="B31222">
        <v>-144</v>
      </c>
      <c r="C31222">
        <v>-37</v>
      </c>
      <c r="D31222">
        <v>0</v>
      </c>
      <c r="E31222">
        <v>3</v>
      </c>
      <c r="F31222" s="1">
        <v>62.02</v>
      </c>
      <c r="G31222" s="1">
        <v>61.02</v>
      </c>
      <c r="H31222" s="1">
        <v>0.92</v>
      </c>
      <c r="I31222" s="1">
        <v>1</v>
      </c>
      <c r="J31222" s="1">
        <v>1.08</v>
      </c>
      <c r="K31222" s="19">
        <v>0.34599999999999997</v>
      </c>
      <c r="L31222" s="8">
        <v>0.873</v>
      </c>
      <c r="M31222" s="1"/>
    </row>
    <row r="31223" spans="2:13" x14ac:dyDescent="0.25">
      <c r="B31223">
        <v>-143</v>
      </c>
      <c r="C31223">
        <v>-37</v>
      </c>
      <c r="D31223">
        <v>0</v>
      </c>
      <c r="E31223">
        <v>2</v>
      </c>
      <c r="F31223" s="1">
        <v>59.66</v>
      </c>
      <c r="G31223" s="1">
        <v>59.06</v>
      </c>
      <c r="H31223" s="1">
        <v>0.87</v>
      </c>
      <c r="I31223" s="1">
        <v>0.6</v>
      </c>
      <c r="J31223" s="1">
        <v>0.69</v>
      </c>
      <c r="K31223" s="19">
        <v>0.32300000000000001</v>
      </c>
      <c r="L31223" s="8">
        <v>0.746</v>
      </c>
      <c r="M31223" s="1"/>
    </row>
    <row r="31224" spans="2:13" x14ac:dyDescent="0.25">
      <c r="B31224">
        <v>-143</v>
      </c>
      <c r="C31224">
        <v>-37</v>
      </c>
      <c r="D31224">
        <v>0</v>
      </c>
      <c r="E31224">
        <v>3</v>
      </c>
      <c r="F31224" s="1">
        <v>61.89</v>
      </c>
      <c r="G31224" s="1">
        <v>61.03</v>
      </c>
      <c r="H31224" s="1">
        <v>0.94</v>
      </c>
      <c r="I31224" s="1">
        <v>0.86</v>
      </c>
      <c r="J31224" s="1">
        <v>0.91</v>
      </c>
      <c r="K31224" s="19">
        <v>0.35299999999999998</v>
      </c>
      <c r="L31224" s="8">
        <v>0.82499999999999996</v>
      </c>
      <c r="M31224" s="1"/>
    </row>
    <row r="31225" spans="2:13" x14ac:dyDescent="0.25">
      <c r="B31225">
        <v>-142</v>
      </c>
      <c r="C31225">
        <v>-37</v>
      </c>
      <c r="D31225">
        <v>0</v>
      </c>
      <c r="E31225">
        <v>2</v>
      </c>
      <c r="F31225" s="1">
        <v>59.67</v>
      </c>
      <c r="G31225" s="1">
        <v>59.08</v>
      </c>
      <c r="H31225" s="1">
        <v>0.84</v>
      </c>
      <c r="I31225" s="1">
        <v>0.59</v>
      </c>
      <c r="J31225" s="1">
        <v>0.71</v>
      </c>
      <c r="K31225" s="19">
        <v>0.30599999999999999</v>
      </c>
      <c r="L31225" s="8">
        <v>0.79300000000000004</v>
      </c>
      <c r="M31225" s="1"/>
    </row>
    <row r="31226" spans="2:13" x14ac:dyDescent="0.25">
      <c r="B31226">
        <v>-142</v>
      </c>
      <c r="C31226">
        <v>-37</v>
      </c>
      <c r="D31226">
        <v>0</v>
      </c>
      <c r="E31226">
        <v>3</v>
      </c>
      <c r="F31226" s="1">
        <v>61.86</v>
      </c>
      <c r="G31226" s="1">
        <v>61.07</v>
      </c>
      <c r="H31226" s="1">
        <v>0.85</v>
      </c>
      <c r="I31226" s="1">
        <v>0.79</v>
      </c>
      <c r="J31226" s="1">
        <v>0.93</v>
      </c>
      <c r="K31226" s="19">
        <v>0.29600000000000004</v>
      </c>
      <c r="L31226" s="8">
        <v>0.82499999999999996</v>
      </c>
      <c r="M31226" s="1"/>
    </row>
    <row r="31227" spans="2:13" x14ac:dyDescent="0.25">
      <c r="B31227">
        <v>-141</v>
      </c>
      <c r="C31227">
        <v>-37</v>
      </c>
      <c r="D31227">
        <v>0</v>
      </c>
      <c r="E31227">
        <v>2</v>
      </c>
      <c r="F31227" s="1">
        <v>59.63</v>
      </c>
      <c r="G31227" s="1">
        <v>59.05</v>
      </c>
      <c r="H31227" s="1">
        <v>0.84</v>
      </c>
      <c r="I31227" s="1">
        <v>0.57999999999999996</v>
      </c>
      <c r="J31227" s="1">
        <v>0.69</v>
      </c>
      <c r="K31227" s="19">
        <v>0.32099999999999995</v>
      </c>
      <c r="L31227" s="8">
        <v>0.77700000000000002</v>
      </c>
      <c r="M31227" s="1"/>
    </row>
    <row r="31228" spans="2:13" x14ac:dyDescent="0.25">
      <c r="B31228">
        <v>-141</v>
      </c>
      <c r="C31228">
        <v>-37</v>
      </c>
      <c r="D31228">
        <v>0</v>
      </c>
      <c r="E31228">
        <v>3</v>
      </c>
      <c r="F31228" s="1">
        <v>61.68</v>
      </c>
      <c r="G31228" s="1">
        <v>60.95</v>
      </c>
      <c r="H31228" s="1">
        <v>0.9</v>
      </c>
      <c r="I31228" s="1">
        <v>0.73</v>
      </c>
      <c r="J31228" s="1">
        <v>0.81</v>
      </c>
      <c r="K31228" s="19">
        <v>0.35099999999999998</v>
      </c>
      <c r="L31228" s="8">
        <v>0.79300000000000004</v>
      </c>
      <c r="M31228" s="1"/>
    </row>
    <row r="31229" spans="2:13" x14ac:dyDescent="0.25">
      <c r="B31229">
        <v>-140</v>
      </c>
      <c r="C31229">
        <v>-37</v>
      </c>
      <c r="D31229">
        <v>0</v>
      </c>
      <c r="E31229">
        <v>2</v>
      </c>
      <c r="F31229" s="1">
        <v>59.64</v>
      </c>
      <c r="G31229" s="1">
        <v>59.02</v>
      </c>
      <c r="H31229" s="1">
        <v>0.86</v>
      </c>
      <c r="I31229" s="1">
        <v>0.62</v>
      </c>
      <c r="J31229" s="1">
        <v>0.73</v>
      </c>
      <c r="K31229" s="19">
        <v>0.33300000000000002</v>
      </c>
      <c r="L31229" s="8">
        <v>0.76100000000000001</v>
      </c>
      <c r="M31229" s="1"/>
    </row>
    <row r="31230" spans="2:13" x14ac:dyDescent="0.25">
      <c r="B31230">
        <v>-140</v>
      </c>
      <c r="C31230">
        <v>-37</v>
      </c>
      <c r="D31230">
        <v>0</v>
      </c>
      <c r="E31230">
        <v>3</v>
      </c>
      <c r="F31230" s="1">
        <v>61.71</v>
      </c>
      <c r="G31230" s="1">
        <v>60.88</v>
      </c>
      <c r="H31230" s="1">
        <v>0.96</v>
      </c>
      <c r="I31230" s="1">
        <v>0.83</v>
      </c>
      <c r="J31230" s="1">
        <v>0.87</v>
      </c>
      <c r="K31230" s="19">
        <v>0.38700000000000001</v>
      </c>
      <c r="L31230" s="8">
        <v>0.79300000000000004</v>
      </c>
      <c r="M31230" s="1"/>
    </row>
    <row r="31231" spans="2:13" x14ac:dyDescent="0.25">
      <c r="B31231">
        <v>-139</v>
      </c>
      <c r="C31231">
        <v>-37</v>
      </c>
      <c r="D31231">
        <v>0</v>
      </c>
      <c r="E31231">
        <v>2</v>
      </c>
      <c r="F31231" s="1">
        <v>59.68</v>
      </c>
      <c r="G31231" s="1">
        <v>59.04</v>
      </c>
      <c r="H31231" s="1">
        <v>0.85</v>
      </c>
      <c r="I31231" s="1">
        <v>0.64</v>
      </c>
      <c r="J31231" s="1">
        <v>0.75</v>
      </c>
      <c r="K31231" s="19">
        <v>0.33200000000000002</v>
      </c>
      <c r="L31231" s="8">
        <v>0.77700000000000002</v>
      </c>
      <c r="M31231" s="1"/>
    </row>
    <row r="31232" spans="2:13" x14ac:dyDescent="0.25">
      <c r="B31232">
        <v>-139</v>
      </c>
      <c r="C31232">
        <v>-37</v>
      </c>
      <c r="D31232">
        <v>0</v>
      </c>
      <c r="E31232">
        <v>3</v>
      </c>
      <c r="F31232" s="1">
        <v>61.79</v>
      </c>
      <c r="G31232" s="1">
        <v>60.91</v>
      </c>
      <c r="H31232" s="1">
        <v>0.95</v>
      </c>
      <c r="I31232" s="1">
        <v>0.88</v>
      </c>
      <c r="J31232" s="1">
        <v>0.93</v>
      </c>
      <c r="K31232" s="19">
        <v>0.38700000000000001</v>
      </c>
      <c r="L31232" s="8">
        <v>0.82499999999999996</v>
      </c>
      <c r="M31232" s="1"/>
    </row>
    <row r="31233" spans="2:13" x14ac:dyDescent="0.25">
      <c r="B31233">
        <v>-138</v>
      </c>
      <c r="C31233">
        <v>-37</v>
      </c>
      <c r="D31233">
        <v>0</v>
      </c>
      <c r="E31233">
        <v>2</v>
      </c>
      <c r="F31233" s="1">
        <v>59.83</v>
      </c>
      <c r="G31233" s="1">
        <v>59.08</v>
      </c>
      <c r="H31233" s="1">
        <v>0.86</v>
      </c>
      <c r="I31233" s="1">
        <v>0.75</v>
      </c>
      <c r="J31233" s="1">
        <v>0.88</v>
      </c>
      <c r="K31233" s="19">
        <v>0.33700000000000002</v>
      </c>
      <c r="L31233" s="8">
        <v>0.79300000000000004</v>
      </c>
      <c r="M31233" s="1"/>
    </row>
    <row r="31234" spans="2:13" x14ac:dyDescent="0.25">
      <c r="B31234">
        <v>-138</v>
      </c>
      <c r="C31234">
        <v>-37</v>
      </c>
      <c r="D31234">
        <v>0</v>
      </c>
      <c r="E31234">
        <v>3</v>
      </c>
      <c r="F31234" s="1">
        <v>62.21</v>
      </c>
      <c r="G31234" s="1">
        <v>60.98</v>
      </c>
      <c r="H31234" s="1">
        <v>0.98</v>
      </c>
      <c r="I31234" s="1">
        <v>1.23</v>
      </c>
      <c r="J31234" s="1">
        <v>1.26</v>
      </c>
      <c r="K31234" s="19">
        <v>0.41399999999999998</v>
      </c>
      <c r="L31234" s="8">
        <v>0.85699999999999998</v>
      </c>
      <c r="M31234" s="1"/>
    </row>
    <row r="31235" spans="2:13" x14ac:dyDescent="0.25">
      <c r="B31235">
        <v>-137</v>
      </c>
      <c r="C31235">
        <v>-37</v>
      </c>
      <c r="D31235">
        <v>0</v>
      </c>
      <c r="E31235">
        <v>2</v>
      </c>
      <c r="F31235" s="1">
        <v>59.86</v>
      </c>
      <c r="G31235" s="1">
        <v>59.15</v>
      </c>
      <c r="H31235" s="1">
        <v>0.84</v>
      </c>
      <c r="I31235" s="1">
        <v>0.71</v>
      </c>
      <c r="J31235" s="1">
        <v>0.85</v>
      </c>
      <c r="K31235" s="19">
        <v>0.317</v>
      </c>
      <c r="L31235" s="8">
        <v>0.79300000000000004</v>
      </c>
      <c r="M31235" s="1"/>
    </row>
    <row r="31236" spans="2:13" x14ac:dyDescent="0.25">
      <c r="B31236">
        <v>-137</v>
      </c>
      <c r="C31236">
        <v>-37</v>
      </c>
      <c r="D31236">
        <v>0</v>
      </c>
      <c r="E31236">
        <v>3</v>
      </c>
      <c r="F31236" s="1">
        <v>62.25</v>
      </c>
      <c r="G31236" s="1">
        <v>61.14</v>
      </c>
      <c r="H31236" s="1">
        <v>0.91</v>
      </c>
      <c r="I31236" s="1">
        <v>1.1100000000000001</v>
      </c>
      <c r="J31236" s="1">
        <v>1.23</v>
      </c>
      <c r="K31236" s="19">
        <v>0.35200000000000004</v>
      </c>
      <c r="L31236" s="8">
        <v>0.88800000000000001</v>
      </c>
      <c r="M31236" s="1"/>
    </row>
    <row r="31237" spans="2:13" x14ac:dyDescent="0.25">
      <c r="B31237">
        <v>-136</v>
      </c>
      <c r="C31237">
        <v>-37</v>
      </c>
      <c r="D31237">
        <v>0</v>
      </c>
      <c r="E31237">
        <v>2</v>
      </c>
      <c r="F31237" s="1">
        <v>59.75</v>
      </c>
      <c r="G31237" s="1">
        <v>59.17</v>
      </c>
      <c r="H31237" s="1">
        <v>0.82</v>
      </c>
      <c r="I31237" s="1">
        <v>0.57999999999999996</v>
      </c>
      <c r="J31237" s="1">
        <v>0.71</v>
      </c>
      <c r="K31237" s="19">
        <v>0.30199999999999999</v>
      </c>
      <c r="L31237" s="8">
        <v>0.76100000000000001</v>
      </c>
      <c r="M31237" s="1"/>
    </row>
    <row r="31238" spans="2:13" x14ac:dyDescent="0.25">
      <c r="B31238">
        <v>-136</v>
      </c>
      <c r="C31238">
        <v>-37</v>
      </c>
      <c r="D31238">
        <v>0</v>
      </c>
      <c r="E31238">
        <v>3</v>
      </c>
      <c r="F31238" s="1">
        <v>61.92</v>
      </c>
      <c r="G31238" s="1">
        <v>61.18</v>
      </c>
      <c r="H31238" s="1">
        <v>0.86</v>
      </c>
      <c r="I31238" s="1">
        <v>0.74</v>
      </c>
      <c r="J31238" s="1">
        <v>0.87</v>
      </c>
      <c r="K31238" s="19">
        <v>0.30399999999999999</v>
      </c>
      <c r="L31238" s="8">
        <v>0.79300000000000004</v>
      </c>
      <c r="M31238" s="1"/>
    </row>
    <row r="31239" spans="2:13" x14ac:dyDescent="0.25">
      <c r="B31239">
        <v>-135</v>
      </c>
      <c r="C31239">
        <v>-37</v>
      </c>
      <c r="D31239">
        <v>0</v>
      </c>
      <c r="E31239">
        <v>2</v>
      </c>
      <c r="F31239" s="1">
        <v>59.77</v>
      </c>
      <c r="G31239" s="1">
        <v>59.15</v>
      </c>
      <c r="H31239" s="1">
        <v>0.85</v>
      </c>
      <c r="I31239" s="1">
        <v>0.62</v>
      </c>
      <c r="J31239" s="1">
        <v>0.73</v>
      </c>
      <c r="K31239" s="19">
        <v>0.32099999999999995</v>
      </c>
      <c r="L31239" s="8">
        <v>0.76100000000000001</v>
      </c>
      <c r="M31239" s="1"/>
    </row>
    <row r="31240" spans="2:13" x14ac:dyDescent="0.25">
      <c r="B31240">
        <v>-135</v>
      </c>
      <c r="C31240">
        <v>-37</v>
      </c>
      <c r="D31240">
        <v>0</v>
      </c>
      <c r="E31240">
        <v>3</v>
      </c>
      <c r="F31240" s="1">
        <v>61.89</v>
      </c>
      <c r="G31240" s="1">
        <v>61.08</v>
      </c>
      <c r="H31240" s="1">
        <v>0.93</v>
      </c>
      <c r="I31240" s="1">
        <v>0.81</v>
      </c>
      <c r="J31240" s="1">
        <v>0.87</v>
      </c>
      <c r="K31240" s="19">
        <v>0.36899999999999999</v>
      </c>
      <c r="L31240" s="8">
        <v>0.80900000000000005</v>
      </c>
      <c r="M31240" s="1"/>
    </row>
    <row r="31241" spans="2:13" x14ac:dyDescent="0.25">
      <c r="B31241">
        <v>-134</v>
      </c>
      <c r="C31241">
        <v>-37</v>
      </c>
      <c r="D31241">
        <v>0</v>
      </c>
      <c r="E31241">
        <v>2</v>
      </c>
      <c r="F31241" s="1">
        <v>59.84</v>
      </c>
      <c r="G31241" s="1">
        <v>59.12</v>
      </c>
      <c r="H31241" s="1">
        <v>0.86</v>
      </c>
      <c r="I31241" s="1">
        <v>0.72</v>
      </c>
      <c r="J31241" s="1">
        <v>0.84</v>
      </c>
      <c r="K31241" s="19">
        <v>0.33500000000000002</v>
      </c>
      <c r="L31241" s="8">
        <v>0.77700000000000002</v>
      </c>
      <c r="M31241" s="1"/>
    </row>
    <row r="31242" spans="2:13" x14ac:dyDescent="0.25">
      <c r="B31242">
        <v>-134</v>
      </c>
      <c r="C31242">
        <v>-37</v>
      </c>
      <c r="D31242">
        <v>0</v>
      </c>
      <c r="E31242">
        <v>3</v>
      </c>
      <c r="F31242" s="1">
        <v>61.99</v>
      </c>
      <c r="G31242" s="1">
        <v>60.99</v>
      </c>
      <c r="H31242" s="1">
        <v>0.94</v>
      </c>
      <c r="I31242" s="1">
        <v>1</v>
      </c>
      <c r="J31242" s="1">
        <v>1.06</v>
      </c>
      <c r="K31242" s="19">
        <v>0.40700000000000003</v>
      </c>
      <c r="L31242" s="8">
        <v>0.85699999999999998</v>
      </c>
      <c r="M31242" s="1"/>
    </row>
    <row r="31243" spans="2:13" x14ac:dyDescent="0.25">
      <c r="B31243">
        <v>-133</v>
      </c>
      <c r="C31243">
        <v>-37</v>
      </c>
      <c r="D31243">
        <v>0</v>
      </c>
      <c r="E31243">
        <v>2</v>
      </c>
      <c r="F31243" s="1">
        <v>59.89</v>
      </c>
      <c r="G31243" s="1">
        <v>59.16</v>
      </c>
      <c r="H31243" s="1">
        <v>0.84</v>
      </c>
      <c r="I31243" s="1">
        <v>0.73</v>
      </c>
      <c r="J31243" s="1">
        <v>0.86</v>
      </c>
      <c r="K31243" s="19">
        <v>0.32599999999999996</v>
      </c>
      <c r="L31243" s="8">
        <v>0.79300000000000004</v>
      </c>
      <c r="M31243" s="1"/>
    </row>
    <row r="31244" spans="2:13" x14ac:dyDescent="0.25">
      <c r="B31244">
        <v>-133</v>
      </c>
      <c r="C31244">
        <v>-37</v>
      </c>
      <c r="D31244">
        <v>0</v>
      </c>
      <c r="E31244">
        <v>3</v>
      </c>
      <c r="F31244" s="1">
        <v>61.97</v>
      </c>
      <c r="G31244" s="1">
        <v>61.08</v>
      </c>
      <c r="H31244" s="1">
        <v>0.89</v>
      </c>
      <c r="I31244" s="1">
        <v>0.89</v>
      </c>
      <c r="J31244" s="1">
        <v>1.01</v>
      </c>
      <c r="K31244" s="19">
        <v>0.371</v>
      </c>
      <c r="L31244" s="8">
        <v>0.84099999999999997</v>
      </c>
      <c r="M31244" s="1"/>
    </row>
    <row r="31245" spans="2:13" x14ac:dyDescent="0.25">
      <c r="B31245">
        <v>-132</v>
      </c>
      <c r="C31245">
        <v>-37</v>
      </c>
      <c r="D31245">
        <v>0</v>
      </c>
      <c r="E31245">
        <v>2</v>
      </c>
      <c r="F31245" s="1">
        <v>59.87</v>
      </c>
      <c r="G31245" s="1">
        <v>59.16</v>
      </c>
      <c r="H31245" s="1">
        <v>0.86</v>
      </c>
      <c r="I31245" s="1">
        <v>0.71</v>
      </c>
      <c r="J31245" s="1">
        <v>0.83</v>
      </c>
      <c r="K31245" s="19">
        <v>0.32700000000000001</v>
      </c>
      <c r="L31245" s="8">
        <v>0.77700000000000002</v>
      </c>
      <c r="M31245" s="1"/>
    </row>
    <row r="31246" spans="2:13" x14ac:dyDescent="0.25">
      <c r="B31246">
        <v>-132</v>
      </c>
      <c r="C31246">
        <v>-37</v>
      </c>
      <c r="D31246">
        <v>0</v>
      </c>
      <c r="E31246">
        <v>3</v>
      </c>
      <c r="F31246" s="1">
        <v>61.9</v>
      </c>
      <c r="G31246" s="1">
        <v>61.07</v>
      </c>
      <c r="H31246" s="1">
        <v>0.92</v>
      </c>
      <c r="I31246" s="1">
        <v>0.83</v>
      </c>
      <c r="J31246" s="1">
        <v>0.9</v>
      </c>
      <c r="K31246" s="19">
        <v>0.374</v>
      </c>
      <c r="L31246" s="8">
        <v>0.79300000000000004</v>
      </c>
      <c r="M31246" s="1"/>
    </row>
    <row r="31247" spans="2:13" x14ac:dyDescent="0.25">
      <c r="B31247">
        <v>-131</v>
      </c>
      <c r="C31247">
        <v>-37</v>
      </c>
      <c r="D31247">
        <v>0</v>
      </c>
      <c r="E31247">
        <v>2</v>
      </c>
      <c r="F31247" s="1">
        <v>59.88</v>
      </c>
      <c r="G31247" s="1">
        <v>59.17</v>
      </c>
      <c r="H31247" s="1">
        <v>0.86</v>
      </c>
      <c r="I31247" s="1">
        <v>0.71</v>
      </c>
      <c r="J31247" s="1">
        <v>0.83</v>
      </c>
      <c r="K31247" s="19">
        <v>0.32200000000000001</v>
      </c>
      <c r="L31247" s="8">
        <v>0.77700000000000002</v>
      </c>
      <c r="M31247" s="1"/>
    </row>
    <row r="31248" spans="2:13" x14ac:dyDescent="0.25">
      <c r="B31248">
        <v>-131</v>
      </c>
      <c r="C31248">
        <v>-37</v>
      </c>
      <c r="D31248">
        <v>0</v>
      </c>
      <c r="E31248">
        <v>3</v>
      </c>
      <c r="F31248" s="1">
        <v>61.85</v>
      </c>
      <c r="G31248" s="1">
        <v>61.04</v>
      </c>
      <c r="H31248" s="1">
        <v>0.95</v>
      </c>
      <c r="I31248" s="1">
        <v>0.81</v>
      </c>
      <c r="J31248" s="1">
        <v>0.86</v>
      </c>
      <c r="K31248" s="19">
        <v>0.36899999999999999</v>
      </c>
      <c r="L31248" s="8">
        <v>0.77700000000000002</v>
      </c>
      <c r="M31248" s="1"/>
    </row>
    <row r="31249" spans="2:13" x14ac:dyDescent="0.25">
      <c r="B31249">
        <v>-130</v>
      </c>
      <c r="C31249">
        <v>-37</v>
      </c>
      <c r="D31249">
        <v>0</v>
      </c>
      <c r="E31249">
        <v>2</v>
      </c>
      <c r="F31249" s="1">
        <v>59.89</v>
      </c>
      <c r="G31249" s="1">
        <v>59.19</v>
      </c>
      <c r="H31249" s="1">
        <v>0.85</v>
      </c>
      <c r="I31249" s="1">
        <v>0.7</v>
      </c>
      <c r="J31249" s="1">
        <v>0.82</v>
      </c>
      <c r="K31249" s="19">
        <v>0.309</v>
      </c>
      <c r="L31249" s="8">
        <v>0.77700000000000002</v>
      </c>
      <c r="M31249" s="1"/>
    </row>
    <row r="31250" spans="2:13" x14ac:dyDescent="0.25">
      <c r="B31250">
        <v>-130</v>
      </c>
      <c r="C31250">
        <v>-37</v>
      </c>
      <c r="D31250">
        <v>0</v>
      </c>
      <c r="E31250">
        <v>3</v>
      </c>
      <c r="F31250" s="1">
        <v>61.8</v>
      </c>
      <c r="G31250" s="1">
        <v>61.08</v>
      </c>
      <c r="H31250" s="1">
        <v>0.91</v>
      </c>
      <c r="I31250" s="1">
        <v>0.72</v>
      </c>
      <c r="J31250" s="1">
        <v>0.8</v>
      </c>
      <c r="K31250" s="19">
        <v>0.33200000000000002</v>
      </c>
      <c r="L31250" s="8">
        <v>0.76100000000000001</v>
      </c>
      <c r="M31250" s="1"/>
    </row>
    <row r="31251" spans="2:13" x14ac:dyDescent="0.25">
      <c r="B31251">
        <v>-129</v>
      </c>
      <c r="C31251">
        <v>-37</v>
      </c>
      <c r="D31251">
        <v>0</v>
      </c>
      <c r="E31251">
        <v>2</v>
      </c>
      <c r="F31251" s="1">
        <v>59.97</v>
      </c>
      <c r="G31251" s="1">
        <v>59.23</v>
      </c>
      <c r="H31251" s="1">
        <v>0.87</v>
      </c>
      <c r="I31251" s="1">
        <v>0.74</v>
      </c>
      <c r="J31251" s="1">
        <v>0.85</v>
      </c>
      <c r="K31251" s="19">
        <v>0.308</v>
      </c>
      <c r="L31251" s="8">
        <v>0.76100000000000001</v>
      </c>
      <c r="M31251" s="1"/>
    </row>
    <row r="31252" spans="2:13" x14ac:dyDescent="0.25">
      <c r="B31252">
        <v>-129</v>
      </c>
      <c r="C31252">
        <v>-37</v>
      </c>
      <c r="D31252">
        <v>0</v>
      </c>
      <c r="E31252">
        <v>3</v>
      </c>
      <c r="F31252" s="1">
        <v>62.04</v>
      </c>
      <c r="G31252" s="1">
        <v>61.18</v>
      </c>
      <c r="H31252" s="1">
        <v>0.94</v>
      </c>
      <c r="I31252" s="1">
        <v>0.86</v>
      </c>
      <c r="J31252" s="1">
        <v>0.92</v>
      </c>
      <c r="K31252" s="19">
        <v>0.33099999999999996</v>
      </c>
      <c r="L31252" s="8">
        <v>0.84099999999999997</v>
      </c>
      <c r="M31252" s="1"/>
    </row>
    <row r="31253" spans="2:13" x14ac:dyDescent="0.25">
      <c r="B31253">
        <v>-128</v>
      </c>
      <c r="C31253">
        <v>-37</v>
      </c>
      <c r="D31253">
        <v>0</v>
      </c>
      <c r="E31253">
        <v>2</v>
      </c>
      <c r="F31253" s="1">
        <v>59.93</v>
      </c>
      <c r="G31253" s="1">
        <v>59.23</v>
      </c>
      <c r="H31253" s="1">
        <v>0.89</v>
      </c>
      <c r="I31253" s="1">
        <v>0.7</v>
      </c>
      <c r="J31253" s="1">
        <v>0.78</v>
      </c>
      <c r="K31253" s="19">
        <v>0.311</v>
      </c>
      <c r="L31253" s="8">
        <v>0.76100000000000001</v>
      </c>
      <c r="M31253" s="1"/>
    </row>
    <row r="31254" spans="2:13" x14ac:dyDescent="0.25">
      <c r="B31254">
        <v>-128</v>
      </c>
      <c r="C31254">
        <v>-37</v>
      </c>
      <c r="D31254">
        <v>0</v>
      </c>
      <c r="E31254">
        <v>3</v>
      </c>
      <c r="F31254" s="1">
        <v>61.93</v>
      </c>
      <c r="G31254" s="1">
        <v>61.13</v>
      </c>
      <c r="H31254" s="1">
        <v>0.97</v>
      </c>
      <c r="I31254" s="1">
        <v>0.8</v>
      </c>
      <c r="J31254" s="1">
        <v>0.83</v>
      </c>
      <c r="K31254" s="19">
        <v>0.33200000000000002</v>
      </c>
      <c r="L31254" s="8">
        <v>0.77700000000000002</v>
      </c>
      <c r="M31254" s="1"/>
    </row>
    <row r="31255" spans="2:13" x14ac:dyDescent="0.25">
      <c r="B31255">
        <v>-127</v>
      </c>
      <c r="C31255">
        <v>-37</v>
      </c>
      <c r="D31255">
        <v>0</v>
      </c>
      <c r="E31255">
        <v>2</v>
      </c>
      <c r="F31255" s="1">
        <v>59.74</v>
      </c>
      <c r="G31255" s="1">
        <v>59.17</v>
      </c>
      <c r="H31255" s="1">
        <v>0.93</v>
      </c>
      <c r="I31255" s="1">
        <v>0.56999999999999995</v>
      </c>
      <c r="J31255" s="1">
        <v>0.61</v>
      </c>
      <c r="K31255" s="19">
        <v>0.33500000000000002</v>
      </c>
      <c r="L31255" s="8">
        <v>0.76100000000000001</v>
      </c>
      <c r="M31255" s="1"/>
    </row>
    <row r="31256" spans="2:13" x14ac:dyDescent="0.25">
      <c r="B31256">
        <v>-127</v>
      </c>
      <c r="C31256">
        <v>-37</v>
      </c>
      <c r="D31256">
        <v>0</v>
      </c>
      <c r="E31256">
        <v>3</v>
      </c>
      <c r="F31256" s="1">
        <v>61.25</v>
      </c>
      <c r="G31256" s="1">
        <v>60.96</v>
      </c>
      <c r="H31256" s="1">
        <v>1.04</v>
      </c>
      <c r="I31256" s="1">
        <v>0.28999999999999998</v>
      </c>
      <c r="J31256" s="1">
        <v>0.27</v>
      </c>
      <c r="K31256" s="19">
        <v>0.38800000000000001</v>
      </c>
      <c r="L31256" s="8">
        <v>0.60299999999999998</v>
      </c>
      <c r="M31256" s="1"/>
    </row>
    <row r="31257" spans="2:13" x14ac:dyDescent="0.25">
      <c r="B31257">
        <v>-126</v>
      </c>
      <c r="C31257">
        <v>-37</v>
      </c>
      <c r="D31257">
        <v>0</v>
      </c>
      <c r="E31257">
        <v>2</v>
      </c>
      <c r="F31257" s="1">
        <v>59.84</v>
      </c>
      <c r="G31257" s="1">
        <v>59.17</v>
      </c>
      <c r="H31257" s="1">
        <v>0.94</v>
      </c>
      <c r="I31257" s="1">
        <v>0.67</v>
      </c>
      <c r="J31257" s="1">
        <v>0.71</v>
      </c>
      <c r="K31257" s="19">
        <v>0.34399999999999997</v>
      </c>
      <c r="L31257" s="8">
        <v>0.79300000000000004</v>
      </c>
      <c r="M31257" s="1"/>
    </row>
    <row r="31258" spans="2:13" x14ac:dyDescent="0.25">
      <c r="B31258">
        <v>-126</v>
      </c>
      <c r="C31258">
        <v>-37</v>
      </c>
      <c r="D31258">
        <v>0</v>
      </c>
      <c r="E31258">
        <v>3</v>
      </c>
      <c r="F31258" s="1">
        <v>61.56</v>
      </c>
      <c r="G31258" s="1">
        <v>60.92</v>
      </c>
      <c r="H31258" s="1">
        <v>1.03</v>
      </c>
      <c r="I31258" s="1">
        <v>0.64</v>
      </c>
      <c r="J31258" s="1">
        <v>0.62</v>
      </c>
      <c r="K31258" s="19">
        <v>0.38899999999999996</v>
      </c>
      <c r="L31258" s="8">
        <v>0.746</v>
      </c>
      <c r="M31258" s="1"/>
    </row>
    <row r="31259" spans="2:13" x14ac:dyDescent="0.25">
      <c r="B31259">
        <v>-125</v>
      </c>
      <c r="C31259">
        <v>-37</v>
      </c>
      <c r="D31259">
        <v>0</v>
      </c>
      <c r="E31259">
        <v>2</v>
      </c>
      <c r="F31259" s="1">
        <v>60.02</v>
      </c>
      <c r="G31259" s="1">
        <v>59.19</v>
      </c>
      <c r="H31259" s="1">
        <v>0.95</v>
      </c>
      <c r="I31259" s="1">
        <v>0.83</v>
      </c>
      <c r="J31259" s="1">
        <v>0.88</v>
      </c>
      <c r="K31259" s="19">
        <v>0.34099999999999997</v>
      </c>
      <c r="L31259" s="8">
        <v>0.79300000000000004</v>
      </c>
      <c r="M31259" s="1"/>
    </row>
    <row r="31260" spans="2:13" x14ac:dyDescent="0.25">
      <c r="B31260">
        <v>-125</v>
      </c>
      <c r="C31260">
        <v>-37</v>
      </c>
      <c r="D31260">
        <v>0</v>
      </c>
      <c r="E31260">
        <v>3</v>
      </c>
      <c r="F31260" s="1">
        <v>62.05</v>
      </c>
      <c r="G31260" s="1">
        <v>60.97</v>
      </c>
      <c r="H31260" s="1">
        <v>1.02</v>
      </c>
      <c r="I31260" s="1">
        <v>1.08</v>
      </c>
      <c r="J31260" s="1">
        <v>1.05</v>
      </c>
      <c r="K31260" s="19">
        <v>0.373</v>
      </c>
      <c r="L31260" s="8">
        <v>0.85699999999999998</v>
      </c>
      <c r="M31260" s="1"/>
    </row>
    <row r="31261" spans="2:13" x14ac:dyDescent="0.25">
      <c r="B31261">
        <v>-124</v>
      </c>
      <c r="C31261">
        <v>-37</v>
      </c>
      <c r="D31261">
        <v>0</v>
      </c>
      <c r="E31261">
        <v>2</v>
      </c>
      <c r="F31261" s="1">
        <v>60.1</v>
      </c>
      <c r="G31261" s="1">
        <v>59.2</v>
      </c>
      <c r="H31261" s="1">
        <v>0.96</v>
      </c>
      <c r="I31261" s="1">
        <v>0.9</v>
      </c>
      <c r="J31261" s="1">
        <v>0.94</v>
      </c>
      <c r="K31261" s="19">
        <v>0.34700000000000003</v>
      </c>
      <c r="L31261" s="8">
        <v>0.80900000000000005</v>
      </c>
      <c r="M31261" s="1"/>
    </row>
    <row r="31262" spans="2:13" x14ac:dyDescent="0.25">
      <c r="B31262">
        <v>-124</v>
      </c>
      <c r="C31262">
        <v>-37</v>
      </c>
      <c r="D31262">
        <v>0</v>
      </c>
      <c r="E31262">
        <v>3</v>
      </c>
      <c r="F31262" s="1">
        <v>62.23</v>
      </c>
      <c r="G31262" s="1">
        <v>60.98</v>
      </c>
      <c r="H31262" s="1">
        <v>1.02</v>
      </c>
      <c r="I31262" s="1">
        <v>1.25</v>
      </c>
      <c r="J31262" s="1">
        <v>1.22</v>
      </c>
      <c r="K31262" s="19">
        <v>0.38100000000000001</v>
      </c>
      <c r="L31262" s="8">
        <v>0.85699999999999998</v>
      </c>
      <c r="M31262" s="1"/>
    </row>
    <row r="31263" spans="2:13" x14ac:dyDescent="0.25">
      <c r="B31263">
        <v>-123</v>
      </c>
      <c r="C31263">
        <v>-37</v>
      </c>
      <c r="D31263">
        <v>0</v>
      </c>
      <c r="E31263">
        <v>2</v>
      </c>
      <c r="F31263" s="1">
        <v>59.94</v>
      </c>
      <c r="G31263" s="1">
        <v>59.18</v>
      </c>
      <c r="H31263" s="1">
        <v>0.97</v>
      </c>
      <c r="I31263" s="1">
        <v>0.76</v>
      </c>
      <c r="J31263" s="1">
        <v>0.78</v>
      </c>
      <c r="K31263" s="19">
        <v>0.35399999999999998</v>
      </c>
      <c r="L31263" s="8">
        <v>0.77700000000000002</v>
      </c>
      <c r="M31263" s="1"/>
    </row>
    <row r="31264" spans="2:13" x14ac:dyDescent="0.25">
      <c r="B31264">
        <v>-123</v>
      </c>
      <c r="C31264">
        <v>-37</v>
      </c>
      <c r="D31264">
        <v>0</v>
      </c>
      <c r="E31264">
        <v>3</v>
      </c>
      <c r="F31264" s="1">
        <v>61.8</v>
      </c>
      <c r="G31264" s="1">
        <v>60.9</v>
      </c>
      <c r="H31264" s="1">
        <v>1.03</v>
      </c>
      <c r="I31264" s="1">
        <v>0.9</v>
      </c>
      <c r="J31264" s="1">
        <v>0.88</v>
      </c>
      <c r="K31264" s="19">
        <v>0.39300000000000002</v>
      </c>
      <c r="L31264" s="8">
        <v>0.79300000000000004</v>
      </c>
      <c r="M31264" s="1"/>
    </row>
    <row r="31265" spans="2:13" x14ac:dyDescent="0.25">
      <c r="B31265">
        <v>-122</v>
      </c>
      <c r="C31265">
        <v>-37</v>
      </c>
      <c r="D31265">
        <v>0</v>
      </c>
      <c r="E31265">
        <v>2</v>
      </c>
      <c r="F31265" s="1">
        <v>59.95</v>
      </c>
      <c r="G31265" s="1">
        <v>59.18</v>
      </c>
      <c r="H31265" s="1">
        <v>1</v>
      </c>
      <c r="I31265" s="1">
        <v>0.77</v>
      </c>
      <c r="J31265" s="1">
        <v>0.77</v>
      </c>
      <c r="K31265" s="19">
        <v>0.373</v>
      </c>
      <c r="L31265" s="8">
        <v>0.76100000000000001</v>
      </c>
      <c r="M31265" s="1"/>
    </row>
    <row r="31266" spans="2:13" x14ac:dyDescent="0.25">
      <c r="B31266">
        <v>-122</v>
      </c>
      <c r="C31266">
        <v>-37</v>
      </c>
      <c r="D31266">
        <v>0</v>
      </c>
      <c r="E31266">
        <v>3</v>
      </c>
      <c r="F31266" s="1">
        <v>61.92</v>
      </c>
      <c r="G31266" s="1">
        <v>60.85</v>
      </c>
      <c r="H31266" s="1">
        <v>1.1100000000000001</v>
      </c>
      <c r="I31266" s="1">
        <v>1.07</v>
      </c>
      <c r="J31266" s="1">
        <v>0.96</v>
      </c>
      <c r="K31266" s="19">
        <v>0.43999999999999995</v>
      </c>
      <c r="L31266" s="8">
        <v>0.80900000000000005</v>
      </c>
      <c r="M31266" s="1"/>
    </row>
    <row r="31267" spans="2:13" x14ac:dyDescent="0.25">
      <c r="B31267">
        <v>-121</v>
      </c>
      <c r="C31267">
        <v>-37</v>
      </c>
      <c r="D31267">
        <v>0</v>
      </c>
      <c r="E31267">
        <v>2</v>
      </c>
      <c r="F31267" s="1">
        <v>60.12</v>
      </c>
      <c r="G31267" s="1">
        <v>59.28</v>
      </c>
      <c r="H31267" s="1">
        <v>0.99</v>
      </c>
      <c r="I31267" s="1">
        <v>0.84</v>
      </c>
      <c r="J31267" s="1">
        <v>0.85</v>
      </c>
      <c r="K31267" s="19">
        <v>0.36499999999999999</v>
      </c>
      <c r="L31267" s="8">
        <v>0.80900000000000005</v>
      </c>
      <c r="M31267" s="1"/>
    </row>
    <row r="31268" spans="2:13" x14ac:dyDescent="0.25">
      <c r="B31268">
        <v>-121</v>
      </c>
      <c r="C31268">
        <v>-37</v>
      </c>
      <c r="D31268">
        <v>0</v>
      </c>
      <c r="E31268">
        <v>3</v>
      </c>
      <c r="F31268" s="1">
        <v>62.4</v>
      </c>
      <c r="G31268" s="1">
        <v>61.09</v>
      </c>
      <c r="H31268" s="1">
        <v>1.05</v>
      </c>
      <c r="I31268" s="1">
        <v>1.31</v>
      </c>
      <c r="J31268" s="1">
        <v>1.25</v>
      </c>
      <c r="K31268" s="19">
        <v>0.41500000000000004</v>
      </c>
      <c r="L31268" s="8">
        <v>0.90400000000000003</v>
      </c>
      <c r="M31268" s="1"/>
    </row>
    <row r="31269" spans="2:13" x14ac:dyDescent="0.25">
      <c r="B31269">
        <v>-120</v>
      </c>
      <c r="C31269">
        <v>-37</v>
      </c>
      <c r="D31269">
        <v>0</v>
      </c>
      <c r="E31269">
        <v>2</v>
      </c>
      <c r="F31269" s="1">
        <v>60.13</v>
      </c>
      <c r="G31269" s="1">
        <v>59.32</v>
      </c>
      <c r="H31269" s="1">
        <v>0.98</v>
      </c>
      <c r="I31269" s="1">
        <v>0.81</v>
      </c>
      <c r="J31269" s="1">
        <v>0.83</v>
      </c>
      <c r="K31269" s="19">
        <v>0.35200000000000004</v>
      </c>
      <c r="L31269" s="8">
        <v>0.82499999999999996</v>
      </c>
      <c r="M31269" s="1"/>
    </row>
    <row r="31270" spans="2:13" x14ac:dyDescent="0.25">
      <c r="B31270">
        <v>-120</v>
      </c>
      <c r="C31270">
        <v>-37</v>
      </c>
      <c r="D31270">
        <v>0</v>
      </c>
      <c r="E31270">
        <v>3</v>
      </c>
      <c r="F31270" s="1">
        <v>62.51</v>
      </c>
      <c r="G31270" s="1">
        <v>61.15</v>
      </c>
      <c r="H31270" s="1">
        <v>1.01</v>
      </c>
      <c r="I31270" s="1">
        <v>1.36</v>
      </c>
      <c r="J31270" s="1">
        <v>1.35</v>
      </c>
      <c r="K31270" s="19">
        <v>0.38</v>
      </c>
      <c r="L31270" s="8">
        <v>0.92</v>
      </c>
      <c r="M31270" s="1"/>
    </row>
    <row r="31271" spans="2:13" x14ac:dyDescent="0.25">
      <c r="B31271">
        <v>-119</v>
      </c>
      <c r="C31271">
        <v>-37</v>
      </c>
      <c r="D31271">
        <v>0</v>
      </c>
      <c r="E31271">
        <v>2</v>
      </c>
      <c r="F31271" s="1">
        <v>60.03</v>
      </c>
      <c r="G31271" s="1">
        <v>59.31</v>
      </c>
      <c r="H31271" s="1">
        <v>1</v>
      </c>
      <c r="I31271" s="1">
        <v>0.72</v>
      </c>
      <c r="J31271" s="1">
        <v>0.72</v>
      </c>
      <c r="K31271" s="19">
        <v>0.36299999999999999</v>
      </c>
      <c r="L31271" s="8">
        <v>0.79300000000000004</v>
      </c>
      <c r="M31271" s="1"/>
    </row>
    <row r="31272" spans="2:13" x14ac:dyDescent="0.25">
      <c r="B31272">
        <v>-119</v>
      </c>
      <c r="C31272">
        <v>-37</v>
      </c>
      <c r="D31272">
        <v>0</v>
      </c>
      <c r="E31272">
        <v>3</v>
      </c>
      <c r="F31272" s="1">
        <v>62.18</v>
      </c>
      <c r="G31272" s="1">
        <v>61.04</v>
      </c>
      <c r="H31272" s="1">
        <v>1.0900000000000001</v>
      </c>
      <c r="I31272" s="1">
        <v>1.1399999999999999</v>
      </c>
      <c r="J31272" s="1">
        <v>1.04</v>
      </c>
      <c r="K31272" s="19">
        <v>0.41799999999999998</v>
      </c>
      <c r="L31272" s="8">
        <v>0.84099999999999997</v>
      </c>
      <c r="M31272" s="1"/>
    </row>
    <row r="31273" spans="2:13" x14ac:dyDescent="0.25">
      <c r="B31273">
        <v>-118</v>
      </c>
      <c r="C31273">
        <v>-37</v>
      </c>
      <c r="D31273">
        <v>0</v>
      </c>
      <c r="E31273">
        <v>2</v>
      </c>
      <c r="F31273" s="1">
        <v>60.01</v>
      </c>
      <c r="G31273" s="1">
        <v>59.33</v>
      </c>
      <c r="H31273" s="1">
        <v>0.99</v>
      </c>
      <c r="I31273" s="1">
        <v>0.68</v>
      </c>
      <c r="J31273" s="1">
        <v>0.69</v>
      </c>
      <c r="K31273" s="19">
        <v>0.35099999999999998</v>
      </c>
      <c r="L31273" s="8">
        <v>0.77700000000000002</v>
      </c>
      <c r="M31273" s="1"/>
    </row>
    <row r="31274" spans="2:13" x14ac:dyDescent="0.25">
      <c r="B31274">
        <v>-118</v>
      </c>
      <c r="C31274">
        <v>-37</v>
      </c>
      <c r="D31274">
        <v>0</v>
      </c>
      <c r="E31274">
        <v>3</v>
      </c>
      <c r="F31274" s="1">
        <v>62.25</v>
      </c>
      <c r="G31274" s="1">
        <v>61.08</v>
      </c>
      <c r="H31274" s="1">
        <v>1.04</v>
      </c>
      <c r="I31274" s="1">
        <v>1.17</v>
      </c>
      <c r="J31274" s="1">
        <v>1.1200000000000001</v>
      </c>
      <c r="K31274" s="19">
        <v>0.38200000000000001</v>
      </c>
      <c r="L31274" s="8">
        <v>0.873</v>
      </c>
      <c r="M31274" s="1"/>
    </row>
    <row r="31275" spans="2:13" x14ac:dyDescent="0.25">
      <c r="B31275">
        <v>-117</v>
      </c>
      <c r="C31275">
        <v>-37</v>
      </c>
      <c r="D31275">
        <v>0</v>
      </c>
      <c r="E31275">
        <v>2</v>
      </c>
      <c r="F31275" s="1">
        <v>59.94</v>
      </c>
      <c r="G31275" s="1">
        <v>59.38</v>
      </c>
      <c r="H31275" s="1">
        <v>0.96</v>
      </c>
      <c r="I31275" s="1">
        <v>0.56000000000000005</v>
      </c>
      <c r="J31275" s="1">
        <v>0.59</v>
      </c>
      <c r="K31275" s="19">
        <v>0.32899999999999996</v>
      </c>
      <c r="L31275" s="8">
        <v>0.73</v>
      </c>
      <c r="M31275" s="1"/>
    </row>
    <row r="31276" spans="2:13" x14ac:dyDescent="0.25">
      <c r="B31276">
        <v>-117</v>
      </c>
      <c r="C31276">
        <v>-37</v>
      </c>
      <c r="D31276">
        <v>0</v>
      </c>
      <c r="E31276">
        <v>3</v>
      </c>
      <c r="F31276" s="1">
        <v>62.05</v>
      </c>
      <c r="G31276" s="1">
        <v>61.21</v>
      </c>
      <c r="H31276" s="1">
        <v>1</v>
      </c>
      <c r="I31276" s="1">
        <v>0.84</v>
      </c>
      <c r="J31276" s="1">
        <v>0.84</v>
      </c>
      <c r="K31276" s="19">
        <v>0.33500000000000002</v>
      </c>
      <c r="L31276" s="8">
        <v>0.84099999999999997</v>
      </c>
      <c r="M31276" s="1"/>
    </row>
    <row r="31277" spans="2:13" x14ac:dyDescent="0.25">
      <c r="B31277">
        <v>-116</v>
      </c>
      <c r="C31277">
        <v>-37</v>
      </c>
      <c r="D31277">
        <v>0</v>
      </c>
      <c r="E31277">
        <v>2</v>
      </c>
      <c r="F31277" s="1">
        <v>59.92</v>
      </c>
      <c r="G31277" s="1">
        <v>59.38</v>
      </c>
      <c r="H31277" s="1">
        <v>0.95</v>
      </c>
      <c r="I31277" s="1">
        <v>0.54</v>
      </c>
      <c r="J31277" s="1">
        <v>0.56999999999999995</v>
      </c>
      <c r="K31277" s="19">
        <v>0.33</v>
      </c>
      <c r="L31277" s="8">
        <v>0.71399999999999997</v>
      </c>
      <c r="M31277" s="1"/>
    </row>
    <row r="31278" spans="2:13" x14ac:dyDescent="0.25">
      <c r="B31278">
        <v>-116</v>
      </c>
      <c r="C31278">
        <v>-37</v>
      </c>
      <c r="D31278">
        <v>0</v>
      </c>
      <c r="E31278">
        <v>3</v>
      </c>
      <c r="F31278" s="1">
        <v>62.04</v>
      </c>
      <c r="G31278" s="1">
        <v>61.15</v>
      </c>
      <c r="H31278" s="1">
        <v>1.01</v>
      </c>
      <c r="I31278" s="1">
        <v>0.89</v>
      </c>
      <c r="J31278" s="1">
        <v>0.88</v>
      </c>
      <c r="K31278" s="19">
        <v>0.36399999999999999</v>
      </c>
      <c r="L31278" s="8">
        <v>0.80900000000000005</v>
      </c>
      <c r="M31278" s="1"/>
    </row>
    <row r="31279" spans="2:13" x14ac:dyDescent="0.25">
      <c r="B31279">
        <v>-115</v>
      </c>
      <c r="C31279">
        <v>-37</v>
      </c>
      <c r="D31279">
        <v>0</v>
      </c>
      <c r="E31279">
        <v>2</v>
      </c>
      <c r="F31279" s="1">
        <v>59.91</v>
      </c>
      <c r="G31279" s="1">
        <v>59.39</v>
      </c>
      <c r="H31279" s="1">
        <v>0.91</v>
      </c>
      <c r="I31279" s="1">
        <v>0.52</v>
      </c>
      <c r="J31279" s="1">
        <v>0.56999999999999995</v>
      </c>
      <c r="K31279" s="19">
        <v>0.315</v>
      </c>
      <c r="L31279" s="8">
        <v>0.71399999999999997</v>
      </c>
      <c r="M31279" s="1"/>
    </row>
    <row r="31280" spans="2:13" x14ac:dyDescent="0.25">
      <c r="B31280">
        <v>-115</v>
      </c>
      <c r="C31280">
        <v>-37</v>
      </c>
      <c r="D31280">
        <v>0</v>
      </c>
      <c r="E31280">
        <v>3</v>
      </c>
      <c r="F31280" s="1">
        <v>62.15</v>
      </c>
      <c r="G31280" s="1">
        <v>61.2</v>
      </c>
      <c r="H31280" s="1">
        <v>0.92</v>
      </c>
      <c r="I31280" s="1">
        <v>0.95</v>
      </c>
      <c r="J31280" s="1">
        <v>1.04</v>
      </c>
      <c r="K31280" s="19">
        <v>0.33099999999999996</v>
      </c>
      <c r="L31280" s="8">
        <v>0.873</v>
      </c>
      <c r="M31280" s="1"/>
    </row>
    <row r="31281" spans="2:13" x14ac:dyDescent="0.25">
      <c r="B31281">
        <v>-114</v>
      </c>
      <c r="C31281">
        <v>-37</v>
      </c>
      <c r="D31281">
        <v>0</v>
      </c>
      <c r="E31281">
        <v>2</v>
      </c>
      <c r="F31281" s="1">
        <v>59.96</v>
      </c>
      <c r="G31281" s="1">
        <v>59.46</v>
      </c>
      <c r="H31281" s="1">
        <v>0.87</v>
      </c>
      <c r="I31281" s="1">
        <v>0.5</v>
      </c>
      <c r="J31281" s="1">
        <v>0.56999999999999995</v>
      </c>
      <c r="K31281" s="19">
        <v>0.28199999999999997</v>
      </c>
      <c r="L31281" s="8">
        <v>0.71399999999999997</v>
      </c>
      <c r="M31281" s="1"/>
    </row>
    <row r="31282" spans="2:13" x14ac:dyDescent="0.25">
      <c r="B31282">
        <v>-114</v>
      </c>
      <c r="C31282">
        <v>-37</v>
      </c>
      <c r="D31282">
        <v>0</v>
      </c>
      <c r="E31282">
        <v>3</v>
      </c>
      <c r="F31282" s="1">
        <v>62.39</v>
      </c>
      <c r="G31282" s="1">
        <v>61.3</v>
      </c>
      <c r="H31282" s="1">
        <v>0.87</v>
      </c>
      <c r="I31282" s="1">
        <v>1.0900000000000001</v>
      </c>
      <c r="J31282" s="1">
        <v>1.25</v>
      </c>
      <c r="K31282" s="19">
        <v>0.26200000000000001</v>
      </c>
      <c r="L31282" s="8">
        <v>0.93600000000000005</v>
      </c>
      <c r="M31282" s="1"/>
    </row>
    <row r="31283" spans="2:13" x14ac:dyDescent="0.25">
      <c r="B31283">
        <v>-113</v>
      </c>
      <c r="C31283">
        <v>-37</v>
      </c>
      <c r="D31283">
        <v>0</v>
      </c>
      <c r="E31283">
        <v>2</v>
      </c>
      <c r="F31283" s="1">
        <v>59.81</v>
      </c>
      <c r="G31283" s="1">
        <v>59.51</v>
      </c>
      <c r="H31283" s="1">
        <v>0.86</v>
      </c>
      <c r="I31283" s="1">
        <v>0.3</v>
      </c>
      <c r="J31283" s="1">
        <v>0.34</v>
      </c>
      <c r="K31283" s="19">
        <v>0.26300000000000001</v>
      </c>
      <c r="L31283" s="8">
        <v>0.61899999999999999</v>
      </c>
      <c r="M31283" s="1"/>
    </row>
    <row r="31284" spans="2:13" x14ac:dyDescent="0.25">
      <c r="B31284">
        <v>-113</v>
      </c>
      <c r="C31284">
        <v>-37</v>
      </c>
      <c r="D31284">
        <v>0</v>
      </c>
      <c r="E31284">
        <v>3</v>
      </c>
      <c r="F31284" s="1">
        <v>62.08</v>
      </c>
      <c r="G31284" s="1">
        <v>61.42</v>
      </c>
      <c r="H31284" s="1">
        <v>0.9</v>
      </c>
      <c r="I31284" s="1">
        <v>0.66</v>
      </c>
      <c r="J31284" s="1">
        <v>0.73</v>
      </c>
      <c r="K31284" s="19">
        <v>0.23099999999999998</v>
      </c>
      <c r="L31284" s="8">
        <v>0.80900000000000005</v>
      </c>
      <c r="M31284" s="1"/>
    </row>
    <row r="31285" spans="2:13" x14ac:dyDescent="0.25">
      <c r="B31285">
        <v>-112</v>
      </c>
      <c r="C31285">
        <v>-37</v>
      </c>
      <c r="D31285">
        <v>0</v>
      </c>
      <c r="E31285">
        <v>2</v>
      </c>
      <c r="F31285" s="1">
        <v>59.54</v>
      </c>
      <c r="G31285" s="1">
        <v>59.56</v>
      </c>
      <c r="H31285" s="1">
        <v>0.85</v>
      </c>
      <c r="I31285" s="1">
        <v>-0.02</v>
      </c>
      <c r="J31285" s="1">
        <v>-0.02</v>
      </c>
      <c r="K31285" s="19">
        <v>0.24400000000000002</v>
      </c>
      <c r="L31285" s="8">
        <v>0.44400000000000001</v>
      </c>
      <c r="M31285" s="1"/>
    </row>
    <row r="31286" spans="2:13" x14ac:dyDescent="0.25">
      <c r="B31286">
        <v>-112</v>
      </c>
      <c r="C31286">
        <v>-37</v>
      </c>
      <c r="D31286">
        <v>0</v>
      </c>
      <c r="E31286">
        <v>3</v>
      </c>
      <c r="F31286" s="1">
        <v>61.54</v>
      </c>
      <c r="G31286" s="1">
        <v>61.51</v>
      </c>
      <c r="H31286" s="1">
        <v>0.91</v>
      </c>
      <c r="I31286" s="1">
        <v>0.03</v>
      </c>
      <c r="J31286" s="1">
        <v>0.04</v>
      </c>
      <c r="K31286" s="19">
        <v>0.19500000000000001</v>
      </c>
      <c r="L31286" s="8">
        <v>0.57099999999999995</v>
      </c>
      <c r="M31286" s="1"/>
    </row>
    <row r="31287" spans="2:13" x14ac:dyDescent="0.25">
      <c r="B31287">
        <v>-111</v>
      </c>
      <c r="C31287">
        <v>-37</v>
      </c>
      <c r="D31287">
        <v>0</v>
      </c>
      <c r="E31287">
        <v>2</v>
      </c>
      <c r="F31287" s="1">
        <v>59.43</v>
      </c>
      <c r="G31287" s="1">
        <v>59.56</v>
      </c>
      <c r="H31287" s="1">
        <v>0.84</v>
      </c>
      <c r="I31287" s="1">
        <v>-0.13</v>
      </c>
      <c r="J31287" s="1">
        <v>-0.15</v>
      </c>
      <c r="K31287" s="19">
        <v>0.22999999999999998</v>
      </c>
      <c r="L31287" s="8">
        <v>0.41199999999999998</v>
      </c>
      <c r="M31287" s="1"/>
    </row>
    <row r="31288" spans="2:13" x14ac:dyDescent="0.25">
      <c r="B31288">
        <v>-111</v>
      </c>
      <c r="C31288">
        <v>-37</v>
      </c>
      <c r="D31288">
        <v>0</v>
      </c>
      <c r="E31288">
        <v>3</v>
      </c>
      <c r="F31288" s="1">
        <v>61.35</v>
      </c>
      <c r="G31288" s="1">
        <v>61.46</v>
      </c>
      <c r="H31288" s="1">
        <v>0.9</v>
      </c>
      <c r="I31288" s="1">
        <v>-0.11</v>
      </c>
      <c r="J31288" s="1">
        <v>-0.12</v>
      </c>
      <c r="K31288" s="19">
        <v>0.186</v>
      </c>
      <c r="L31288" s="8">
        <v>0.44400000000000001</v>
      </c>
      <c r="M31288" s="1"/>
    </row>
    <row r="31289" spans="2:13" x14ac:dyDescent="0.25">
      <c r="B31289">
        <v>-110</v>
      </c>
      <c r="C31289">
        <v>-37</v>
      </c>
      <c r="D31289">
        <v>0</v>
      </c>
      <c r="E31289">
        <v>2</v>
      </c>
      <c r="F31289" s="1">
        <v>59.41</v>
      </c>
      <c r="G31289" s="1">
        <v>59.57</v>
      </c>
      <c r="H31289" s="1">
        <v>0.8</v>
      </c>
      <c r="I31289" s="1">
        <v>-0.16</v>
      </c>
      <c r="J31289" s="1">
        <v>-0.2</v>
      </c>
      <c r="K31289" s="19">
        <v>0.218</v>
      </c>
      <c r="L31289" s="8">
        <v>0.39600000000000002</v>
      </c>
      <c r="M31289" s="1"/>
    </row>
    <row r="31290" spans="2:13" x14ac:dyDescent="0.25">
      <c r="B31290">
        <v>-110</v>
      </c>
      <c r="C31290">
        <v>-37</v>
      </c>
      <c r="D31290">
        <v>0</v>
      </c>
      <c r="E31290">
        <v>3</v>
      </c>
      <c r="F31290" s="1">
        <v>61.4</v>
      </c>
      <c r="G31290" s="1">
        <v>61.52</v>
      </c>
      <c r="H31290" s="1">
        <v>0.83</v>
      </c>
      <c r="I31290" s="1">
        <v>-0.12</v>
      </c>
      <c r="J31290" s="1">
        <v>-0.15</v>
      </c>
      <c r="K31290" s="19">
        <v>0.17299999999999999</v>
      </c>
      <c r="L31290" s="8">
        <v>0.46</v>
      </c>
      <c r="M31290" s="1"/>
    </row>
    <row r="31291" spans="2:13" x14ac:dyDescent="0.25">
      <c r="B31291">
        <v>-109</v>
      </c>
      <c r="C31291">
        <v>-37</v>
      </c>
      <c r="D31291">
        <v>0</v>
      </c>
      <c r="E31291">
        <v>2</v>
      </c>
      <c r="F31291" s="1">
        <v>59.26</v>
      </c>
      <c r="G31291" s="1">
        <v>59.54</v>
      </c>
      <c r="H31291" s="1">
        <v>0.83</v>
      </c>
      <c r="I31291" s="1">
        <v>-0.28000000000000003</v>
      </c>
      <c r="J31291" s="1">
        <v>-0.34</v>
      </c>
      <c r="K31291" s="19">
        <v>0.23300000000000001</v>
      </c>
      <c r="L31291" s="8">
        <v>0.317</v>
      </c>
      <c r="M31291" s="1"/>
    </row>
    <row r="31292" spans="2:13" x14ac:dyDescent="0.25">
      <c r="B31292">
        <v>-109</v>
      </c>
      <c r="C31292">
        <v>-37</v>
      </c>
      <c r="D31292">
        <v>0</v>
      </c>
      <c r="E31292">
        <v>3</v>
      </c>
      <c r="F31292" s="1">
        <v>60.99</v>
      </c>
      <c r="G31292" s="1">
        <v>61.4</v>
      </c>
      <c r="H31292" s="1">
        <v>0.91</v>
      </c>
      <c r="I31292" s="1">
        <v>-0.41</v>
      </c>
      <c r="J31292" s="1">
        <v>-0.45</v>
      </c>
      <c r="K31292" s="19">
        <v>0.23400000000000001</v>
      </c>
      <c r="L31292" s="8">
        <v>0.30099999999999999</v>
      </c>
      <c r="M31292" s="1"/>
    </row>
    <row r="31293" spans="2:13" x14ac:dyDescent="0.25">
      <c r="B31293">
        <v>-108</v>
      </c>
      <c r="C31293">
        <v>-37</v>
      </c>
      <c r="D31293">
        <v>0</v>
      </c>
      <c r="E31293">
        <v>2</v>
      </c>
      <c r="F31293" s="1">
        <v>59.25</v>
      </c>
      <c r="G31293" s="1">
        <v>59.44</v>
      </c>
      <c r="H31293" s="1">
        <v>0.85</v>
      </c>
      <c r="I31293" s="1">
        <v>-0.19</v>
      </c>
      <c r="J31293" s="1">
        <v>-0.22</v>
      </c>
      <c r="K31293" s="19">
        <v>0.255</v>
      </c>
      <c r="L31293" s="8">
        <v>0.36499999999999999</v>
      </c>
      <c r="M31293" s="1"/>
    </row>
    <row r="31294" spans="2:13" x14ac:dyDescent="0.25">
      <c r="B31294">
        <v>-108</v>
      </c>
      <c r="C31294">
        <v>-37</v>
      </c>
      <c r="D31294">
        <v>0</v>
      </c>
      <c r="E31294">
        <v>3</v>
      </c>
      <c r="F31294" s="1">
        <v>61.22</v>
      </c>
      <c r="G31294" s="1">
        <v>61.1</v>
      </c>
      <c r="H31294" s="1">
        <v>1</v>
      </c>
      <c r="I31294" s="1">
        <v>0.12</v>
      </c>
      <c r="J31294" s="1">
        <v>0.12</v>
      </c>
      <c r="K31294" s="19">
        <v>0.312</v>
      </c>
      <c r="L31294" s="8">
        <v>0.55500000000000005</v>
      </c>
      <c r="M31294" s="1"/>
    </row>
    <row r="31295" spans="2:13" x14ac:dyDescent="0.25">
      <c r="B31295">
        <v>-107</v>
      </c>
      <c r="C31295">
        <v>-37</v>
      </c>
      <c r="D31295">
        <v>0</v>
      </c>
      <c r="E31295">
        <v>2</v>
      </c>
      <c r="F31295" s="1">
        <v>59.23</v>
      </c>
      <c r="G31295" s="1">
        <v>59.6</v>
      </c>
      <c r="H31295" s="1">
        <v>0.76</v>
      </c>
      <c r="I31295" s="1">
        <v>-0.37</v>
      </c>
      <c r="J31295" s="1">
        <v>-0.49</v>
      </c>
      <c r="K31295" s="19">
        <v>0.17799999999999999</v>
      </c>
      <c r="L31295" s="8">
        <v>0.23799999999999999</v>
      </c>
      <c r="M31295" s="1"/>
    </row>
    <row r="31296" spans="2:13" x14ac:dyDescent="0.25">
      <c r="B31296">
        <v>-107</v>
      </c>
      <c r="C31296">
        <v>-37</v>
      </c>
      <c r="D31296">
        <v>0</v>
      </c>
      <c r="E31296">
        <v>3</v>
      </c>
      <c r="F31296" s="1">
        <v>61.31</v>
      </c>
      <c r="G31296" s="1">
        <v>61.72</v>
      </c>
      <c r="H31296" s="1">
        <v>0.76</v>
      </c>
      <c r="I31296" s="1">
        <v>-0.41</v>
      </c>
      <c r="J31296" s="1">
        <v>-0.54</v>
      </c>
      <c r="K31296" s="19">
        <v>7.9000000000000015E-2</v>
      </c>
      <c r="L31296" s="8">
        <v>0.30099999999999999</v>
      </c>
      <c r="M31296" s="1"/>
    </row>
    <row r="31297" spans="2:13" x14ac:dyDescent="0.25">
      <c r="B31297">
        <v>-106</v>
      </c>
      <c r="C31297">
        <v>-37</v>
      </c>
      <c r="D31297">
        <v>0</v>
      </c>
      <c r="E31297">
        <v>2</v>
      </c>
      <c r="F31297" s="1">
        <v>59.17</v>
      </c>
      <c r="G31297" s="1">
        <v>59.59</v>
      </c>
      <c r="H31297" s="1">
        <v>0.73</v>
      </c>
      <c r="I31297" s="1">
        <v>-0.42</v>
      </c>
      <c r="J31297" s="1">
        <v>-0.56999999999999995</v>
      </c>
      <c r="K31297" s="19">
        <v>0.16400000000000001</v>
      </c>
      <c r="L31297" s="8">
        <v>0.20599999999999999</v>
      </c>
      <c r="M31297" s="1"/>
    </row>
    <row r="31298" spans="2:13" x14ac:dyDescent="0.25">
      <c r="B31298">
        <v>-106</v>
      </c>
      <c r="C31298">
        <v>-37</v>
      </c>
      <c r="D31298">
        <v>0</v>
      </c>
      <c r="E31298">
        <v>3</v>
      </c>
      <c r="F31298" s="1">
        <v>61.3</v>
      </c>
      <c r="G31298" s="1">
        <v>61.67</v>
      </c>
      <c r="H31298" s="1">
        <v>0.71</v>
      </c>
      <c r="I31298" s="1">
        <v>-0.37</v>
      </c>
      <c r="J31298" s="1">
        <v>-0.53</v>
      </c>
      <c r="K31298" s="19">
        <v>7.1999999999999995E-2</v>
      </c>
      <c r="L31298" s="8">
        <v>0.253</v>
      </c>
      <c r="M31298" s="1"/>
    </row>
    <row r="31299" spans="2:13" x14ac:dyDescent="0.25">
      <c r="B31299">
        <v>-105</v>
      </c>
      <c r="C31299">
        <v>-37</v>
      </c>
      <c r="D31299">
        <v>0</v>
      </c>
      <c r="E31299">
        <v>2</v>
      </c>
      <c r="F31299" s="1">
        <v>58.99</v>
      </c>
      <c r="G31299" s="1">
        <v>59.39</v>
      </c>
      <c r="H31299" s="1">
        <v>0.76</v>
      </c>
      <c r="I31299" s="1">
        <v>-0.4</v>
      </c>
      <c r="J31299" s="1">
        <v>-0.53</v>
      </c>
      <c r="K31299" s="19">
        <v>0.19900000000000001</v>
      </c>
      <c r="L31299" s="8">
        <v>0.222</v>
      </c>
      <c r="M31299" s="1"/>
    </row>
    <row r="31300" spans="2:13" x14ac:dyDescent="0.25">
      <c r="B31300">
        <v>-105</v>
      </c>
      <c r="C31300">
        <v>-37</v>
      </c>
      <c r="D31300">
        <v>0</v>
      </c>
      <c r="E31300">
        <v>3</v>
      </c>
      <c r="F31300" s="1">
        <v>60.87</v>
      </c>
      <c r="G31300" s="1">
        <v>61.18</v>
      </c>
      <c r="H31300" s="1">
        <v>0.82</v>
      </c>
      <c r="I31300" s="1">
        <v>-0.31</v>
      </c>
      <c r="J31300" s="1">
        <v>-0.37</v>
      </c>
      <c r="K31300" s="19">
        <v>0.182</v>
      </c>
      <c r="L31300" s="8">
        <v>0.30099999999999999</v>
      </c>
      <c r="M31300" s="1"/>
    </row>
    <row r="31301" spans="2:13" x14ac:dyDescent="0.25">
      <c r="B31301">
        <v>-104</v>
      </c>
      <c r="C31301">
        <v>-37</v>
      </c>
      <c r="D31301">
        <v>0</v>
      </c>
      <c r="E31301">
        <v>2</v>
      </c>
      <c r="F31301" s="1">
        <v>58.9</v>
      </c>
      <c r="G31301" s="1">
        <v>59.34</v>
      </c>
      <c r="H31301" s="1">
        <v>0.76</v>
      </c>
      <c r="I31301" s="1">
        <v>-0.44</v>
      </c>
      <c r="J31301" s="1">
        <v>-0.59</v>
      </c>
      <c r="K31301" s="19">
        <v>0.188</v>
      </c>
      <c r="L31301" s="8">
        <v>0.253</v>
      </c>
      <c r="M31301" s="1"/>
    </row>
    <row r="31302" spans="2:13" x14ac:dyDescent="0.25">
      <c r="B31302">
        <v>-104</v>
      </c>
      <c r="C31302">
        <v>-37</v>
      </c>
      <c r="D31302">
        <v>0</v>
      </c>
      <c r="E31302">
        <v>3</v>
      </c>
      <c r="F31302" s="1">
        <v>60.78</v>
      </c>
      <c r="G31302" s="1">
        <v>61.13</v>
      </c>
      <c r="H31302" s="1">
        <v>0.83</v>
      </c>
      <c r="I31302" s="1">
        <v>-0.35</v>
      </c>
      <c r="J31302" s="1">
        <v>-0.43</v>
      </c>
      <c r="K31302" s="19">
        <v>0.152</v>
      </c>
      <c r="L31302" s="8">
        <v>0.28499999999999998</v>
      </c>
      <c r="M31302" s="1"/>
    </row>
    <row r="31303" spans="2:13" x14ac:dyDescent="0.25">
      <c r="B31303">
        <v>-103</v>
      </c>
      <c r="C31303">
        <v>-37</v>
      </c>
      <c r="D31303">
        <v>0</v>
      </c>
      <c r="E31303">
        <v>2</v>
      </c>
      <c r="F31303" s="1">
        <v>58.88</v>
      </c>
      <c r="G31303" s="1">
        <v>59.3</v>
      </c>
      <c r="H31303" s="1">
        <v>0.77</v>
      </c>
      <c r="I31303" s="1">
        <v>-0.42</v>
      </c>
      <c r="J31303" s="1">
        <v>-0.54</v>
      </c>
      <c r="K31303" s="19">
        <v>0.19400000000000001</v>
      </c>
      <c r="L31303" s="8">
        <v>0.253</v>
      </c>
      <c r="M31303" s="1"/>
    </row>
    <row r="31304" spans="2:13" x14ac:dyDescent="0.25">
      <c r="B31304">
        <v>-103</v>
      </c>
      <c r="C31304">
        <v>-37</v>
      </c>
      <c r="D31304">
        <v>0</v>
      </c>
      <c r="E31304">
        <v>3</v>
      </c>
      <c r="F31304" s="1">
        <v>60.8</v>
      </c>
      <c r="G31304" s="1">
        <v>61.11</v>
      </c>
      <c r="H31304" s="1">
        <v>0.87</v>
      </c>
      <c r="I31304" s="1">
        <v>-0.31</v>
      </c>
      <c r="J31304" s="1">
        <v>-0.36</v>
      </c>
      <c r="K31304" s="19">
        <v>0.17399999999999999</v>
      </c>
      <c r="L31304" s="8">
        <v>0.33300000000000002</v>
      </c>
      <c r="M31304" s="1"/>
    </row>
    <row r="31305" spans="2:13" x14ac:dyDescent="0.25">
      <c r="B31305">
        <v>-102</v>
      </c>
      <c r="C31305">
        <v>-37</v>
      </c>
      <c r="D31305">
        <v>0</v>
      </c>
      <c r="E31305">
        <v>2</v>
      </c>
      <c r="F31305" s="1">
        <v>58.92</v>
      </c>
      <c r="G31305" s="1">
        <v>59.34</v>
      </c>
      <c r="H31305" s="1">
        <v>0.75</v>
      </c>
      <c r="I31305" s="1">
        <v>-0.42</v>
      </c>
      <c r="J31305" s="1">
        <v>-0.56000000000000005</v>
      </c>
      <c r="K31305" s="19">
        <v>0.17600000000000002</v>
      </c>
      <c r="L31305" s="8">
        <v>0.222</v>
      </c>
      <c r="M31305" s="1"/>
    </row>
    <row r="31306" spans="2:13" x14ac:dyDescent="0.25">
      <c r="B31306">
        <v>-102</v>
      </c>
      <c r="C31306">
        <v>-37</v>
      </c>
      <c r="D31306">
        <v>0</v>
      </c>
      <c r="E31306">
        <v>3</v>
      </c>
      <c r="F31306" s="1">
        <v>61.03</v>
      </c>
      <c r="G31306" s="1">
        <v>61.3</v>
      </c>
      <c r="H31306" s="1">
        <v>0.81</v>
      </c>
      <c r="I31306" s="1">
        <v>-0.27</v>
      </c>
      <c r="J31306" s="1">
        <v>-0.34</v>
      </c>
      <c r="K31306" s="19">
        <v>0.11799999999999999</v>
      </c>
      <c r="L31306" s="8">
        <v>0.30099999999999999</v>
      </c>
      <c r="M31306" s="1"/>
    </row>
    <row r="31307" spans="2:13" x14ac:dyDescent="0.25">
      <c r="B31307">
        <v>-101</v>
      </c>
      <c r="C31307">
        <v>-37</v>
      </c>
      <c r="D31307">
        <v>0</v>
      </c>
      <c r="E31307">
        <v>2</v>
      </c>
      <c r="F31307" s="1">
        <v>58.8</v>
      </c>
      <c r="G31307" s="1">
        <v>59.24</v>
      </c>
      <c r="H31307" s="1">
        <v>0.74</v>
      </c>
      <c r="I31307" s="1">
        <v>-0.44</v>
      </c>
      <c r="J31307" s="1">
        <v>-0.59</v>
      </c>
      <c r="K31307" s="19">
        <v>0.188</v>
      </c>
      <c r="L31307" s="8">
        <v>0.222</v>
      </c>
      <c r="M31307" s="1"/>
    </row>
    <row r="31308" spans="2:13" x14ac:dyDescent="0.25">
      <c r="B31308">
        <v>-101</v>
      </c>
      <c r="C31308">
        <v>-37</v>
      </c>
      <c r="D31308">
        <v>0</v>
      </c>
      <c r="E31308">
        <v>3</v>
      </c>
      <c r="F31308" s="1">
        <v>60.73</v>
      </c>
      <c r="G31308" s="1">
        <v>61.08</v>
      </c>
      <c r="H31308" s="1">
        <v>0.78</v>
      </c>
      <c r="I31308" s="1">
        <v>-0.35</v>
      </c>
      <c r="J31308" s="1">
        <v>-0.45</v>
      </c>
      <c r="K31308" s="19">
        <v>0.17100000000000001</v>
      </c>
      <c r="L31308" s="8">
        <v>0.222</v>
      </c>
      <c r="M31308" s="1"/>
    </row>
    <row r="31309" spans="2:13" x14ac:dyDescent="0.25">
      <c r="B31309">
        <v>-100</v>
      </c>
      <c r="C31309">
        <v>-37</v>
      </c>
      <c r="D31309">
        <v>0</v>
      </c>
      <c r="E31309">
        <v>2</v>
      </c>
      <c r="F31309" s="1">
        <v>58.81</v>
      </c>
      <c r="G31309" s="1">
        <v>59.19</v>
      </c>
      <c r="H31309" s="1">
        <v>0.75</v>
      </c>
      <c r="I31309" s="1">
        <v>-0.38</v>
      </c>
      <c r="J31309" s="1">
        <v>-0.51</v>
      </c>
      <c r="K31309" s="19">
        <v>0.20100000000000001</v>
      </c>
      <c r="L31309" s="8">
        <v>0.23799999999999999</v>
      </c>
      <c r="M31309" s="1"/>
    </row>
    <row r="31310" spans="2:13" x14ac:dyDescent="0.25">
      <c r="B31310">
        <v>-100</v>
      </c>
      <c r="C31310">
        <v>-37</v>
      </c>
      <c r="D31310">
        <v>0</v>
      </c>
      <c r="E31310">
        <v>3</v>
      </c>
      <c r="F31310" s="1">
        <v>60.94</v>
      </c>
      <c r="G31310" s="1">
        <v>61.03</v>
      </c>
      <c r="H31310" s="1">
        <v>0.83</v>
      </c>
      <c r="I31310" s="1">
        <v>-0.09</v>
      </c>
      <c r="J31310" s="1">
        <v>-0.11</v>
      </c>
      <c r="K31310" s="19">
        <v>0.217</v>
      </c>
      <c r="L31310" s="8">
        <v>0.41199999999999998</v>
      </c>
      <c r="M31310" s="1"/>
    </row>
    <row r="31311" spans="2:13" x14ac:dyDescent="0.25">
      <c r="B31311">
        <v>-99</v>
      </c>
      <c r="C31311">
        <v>-37</v>
      </c>
      <c r="D31311">
        <v>0</v>
      </c>
      <c r="E31311">
        <v>2</v>
      </c>
      <c r="F31311" s="1">
        <v>58.75</v>
      </c>
      <c r="G31311" s="1">
        <v>59.14</v>
      </c>
      <c r="H31311" s="1">
        <v>0.76</v>
      </c>
      <c r="I31311" s="1">
        <v>-0.39</v>
      </c>
      <c r="J31311" s="1">
        <v>-0.51</v>
      </c>
      <c r="K31311" s="19">
        <v>0.20899999999999999</v>
      </c>
      <c r="L31311" s="8">
        <v>0.253</v>
      </c>
      <c r="M31311" s="1"/>
    </row>
    <row r="31312" spans="2:13" x14ac:dyDescent="0.25">
      <c r="B31312">
        <v>-99</v>
      </c>
      <c r="C31312">
        <v>-37</v>
      </c>
      <c r="D31312">
        <v>0</v>
      </c>
      <c r="E31312">
        <v>3</v>
      </c>
      <c r="F31312" s="1">
        <v>60.8</v>
      </c>
      <c r="G31312" s="1">
        <v>60.97</v>
      </c>
      <c r="H31312" s="1">
        <v>0.9</v>
      </c>
      <c r="I31312" s="1">
        <v>-0.17</v>
      </c>
      <c r="J31312" s="1">
        <v>-0.19</v>
      </c>
      <c r="K31312" s="19">
        <v>0.255</v>
      </c>
      <c r="L31312" s="8">
        <v>0.34899999999999998</v>
      </c>
      <c r="M31312" s="1"/>
    </row>
    <row r="31313" spans="2:13" x14ac:dyDescent="0.25">
      <c r="B31313">
        <v>-98</v>
      </c>
      <c r="C31313">
        <v>-37</v>
      </c>
      <c r="D31313">
        <v>0</v>
      </c>
      <c r="E31313">
        <v>2</v>
      </c>
      <c r="F31313" s="1">
        <v>58.73</v>
      </c>
      <c r="G31313" s="1">
        <v>59.13</v>
      </c>
      <c r="H31313" s="1">
        <v>0.72</v>
      </c>
      <c r="I31313" s="1">
        <v>-0.4</v>
      </c>
      <c r="J31313" s="1">
        <v>-0.56000000000000005</v>
      </c>
      <c r="K31313" s="19">
        <v>0.17799999999999999</v>
      </c>
      <c r="L31313" s="8">
        <v>0.26900000000000002</v>
      </c>
      <c r="M31313" s="1"/>
    </row>
    <row r="31314" spans="2:13" x14ac:dyDescent="0.25">
      <c r="B31314">
        <v>-98</v>
      </c>
      <c r="C31314">
        <v>-37</v>
      </c>
      <c r="D31314">
        <v>0</v>
      </c>
      <c r="E31314">
        <v>3</v>
      </c>
      <c r="F31314" s="1">
        <v>60.85</v>
      </c>
      <c r="G31314" s="1">
        <v>61.07</v>
      </c>
      <c r="H31314" s="1">
        <v>0.79</v>
      </c>
      <c r="I31314" s="1">
        <v>-0.22</v>
      </c>
      <c r="J31314" s="1">
        <v>-0.28000000000000003</v>
      </c>
      <c r="K31314" s="19">
        <v>0.17600000000000002</v>
      </c>
      <c r="L31314" s="8">
        <v>0.36499999999999999</v>
      </c>
      <c r="M31314" s="1"/>
    </row>
    <row r="31315" spans="2:13" x14ac:dyDescent="0.25">
      <c r="B31315">
        <v>-97</v>
      </c>
      <c r="C31315">
        <v>-37</v>
      </c>
      <c r="D31315">
        <v>0</v>
      </c>
      <c r="E31315">
        <v>2</v>
      </c>
      <c r="F31315" s="1">
        <v>58.84</v>
      </c>
      <c r="G31315" s="1">
        <v>59.17</v>
      </c>
      <c r="H31315" s="1">
        <v>0.68</v>
      </c>
      <c r="I31315" s="1">
        <v>-0.33</v>
      </c>
      <c r="J31315" s="1">
        <v>-0.48</v>
      </c>
      <c r="K31315" s="19">
        <v>0.14399999999999999</v>
      </c>
      <c r="L31315" s="8">
        <v>0.317</v>
      </c>
      <c r="M31315" s="1"/>
    </row>
    <row r="31316" spans="2:13" x14ac:dyDescent="0.25">
      <c r="B31316">
        <v>-97</v>
      </c>
      <c r="C31316">
        <v>-37</v>
      </c>
      <c r="D31316">
        <v>0</v>
      </c>
      <c r="E31316">
        <v>3</v>
      </c>
      <c r="F31316" s="1">
        <v>61.26</v>
      </c>
      <c r="G31316" s="1">
        <v>61.2</v>
      </c>
      <c r="H31316" s="1">
        <v>0.75</v>
      </c>
      <c r="I31316" s="1">
        <v>0.06</v>
      </c>
      <c r="J31316" s="1">
        <v>0.08</v>
      </c>
      <c r="K31316" s="19">
        <v>0.10300000000000001</v>
      </c>
      <c r="L31316" s="8">
        <v>0.49199999999999999</v>
      </c>
      <c r="M31316" s="1"/>
    </row>
    <row r="31317" spans="2:13" x14ac:dyDescent="0.25">
      <c r="B31317">
        <v>-96</v>
      </c>
      <c r="C31317">
        <v>-37</v>
      </c>
      <c r="D31317">
        <v>0</v>
      </c>
      <c r="E31317">
        <v>2</v>
      </c>
      <c r="F31317" s="1">
        <v>58.81</v>
      </c>
      <c r="G31317" s="1">
        <v>59.12</v>
      </c>
      <c r="H31317" s="1">
        <v>0.66</v>
      </c>
      <c r="I31317" s="1">
        <v>-0.31</v>
      </c>
      <c r="J31317" s="1">
        <v>-0.47</v>
      </c>
      <c r="K31317" s="19">
        <v>0.128</v>
      </c>
      <c r="L31317" s="8">
        <v>0.34899999999999998</v>
      </c>
      <c r="M31317" s="1"/>
    </row>
    <row r="31318" spans="2:13" x14ac:dyDescent="0.25">
      <c r="B31318">
        <v>-96</v>
      </c>
      <c r="C31318">
        <v>-37</v>
      </c>
      <c r="D31318">
        <v>0</v>
      </c>
      <c r="E31318">
        <v>3</v>
      </c>
      <c r="F31318" s="1">
        <v>61.18</v>
      </c>
      <c r="G31318" s="1">
        <v>61.18</v>
      </c>
      <c r="H31318" s="1">
        <v>0.76</v>
      </c>
      <c r="I31318" s="1">
        <v>0</v>
      </c>
      <c r="J31318" s="1">
        <v>0.01</v>
      </c>
      <c r="K31318" s="19">
        <v>7.5999999999999998E-2</v>
      </c>
      <c r="L31318" s="8">
        <v>0.47599999999999998</v>
      </c>
      <c r="M31318" s="1"/>
    </row>
    <row r="31319" spans="2:13" x14ac:dyDescent="0.25">
      <c r="B31319">
        <v>-95</v>
      </c>
      <c r="C31319">
        <v>-37</v>
      </c>
      <c r="D31319">
        <v>0</v>
      </c>
      <c r="E31319">
        <v>2</v>
      </c>
      <c r="F31319" s="1">
        <v>58.77</v>
      </c>
      <c r="G31319" s="1">
        <v>59.11</v>
      </c>
      <c r="H31319" s="1">
        <v>0.64</v>
      </c>
      <c r="I31319" s="1">
        <v>-0.34</v>
      </c>
      <c r="J31319" s="1">
        <v>-0.53</v>
      </c>
      <c r="K31319" s="19">
        <v>0.11499999999999999</v>
      </c>
      <c r="L31319" s="8">
        <v>0.317</v>
      </c>
      <c r="M31319" s="1"/>
    </row>
    <row r="31320" spans="2:13" x14ac:dyDescent="0.25">
      <c r="B31320">
        <v>-95</v>
      </c>
      <c r="C31320">
        <v>-37</v>
      </c>
      <c r="D31320">
        <v>0</v>
      </c>
      <c r="E31320">
        <v>3</v>
      </c>
      <c r="F31320" s="1">
        <v>61.04</v>
      </c>
      <c r="G31320" s="1">
        <v>61.18</v>
      </c>
      <c r="H31320" s="1">
        <v>0.69</v>
      </c>
      <c r="I31320" s="1">
        <v>-0.14000000000000001</v>
      </c>
      <c r="J31320" s="1">
        <v>-0.2</v>
      </c>
      <c r="K31320" s="19">
        <v>6.9000000000000006E-2</v>
      </c>
      <c r="L31320" s="8">
        <v>0.42799999999999999</v>
      </c>
      <c r="M31320" s="1"/>
    </row>
    <row r="31321" spans="2:13" x14ac:dyDescent="0.25">
      <c r="B31321">
        <v>-94</v>
      </c>
      <c r="C31321">
        <v>-37</v>
      </c>
      <c r="D31321">
        <v>0</v>
      </c>
      <c r="E31321">
        <v>2</v>
      </c>
      <c r="F31321" s="1">
        <v>58.86</v>
      </c>
      <c r="G31321" s="1">
        <v>59.02</v>
      </c>
      <c r="H31321" s="1">
        <v>0.65</v>
      </c>
      <c r="I31321" s="1">
        <v>-0.16</v>
      </c>
      <c r="J31321" s="1">
        <v>-0.25</v>
      </c>
      <c r="K31321" s="19">
        <v>0.123</v>
      </c>
      <c r="L31321" s="8">
        <v>0.39600000000000002</v>
      </c>
      <c r="M31321" s="1"/>
    </row>
    <row r="31322" spans="2:13" x14ac:dyDescent="0.25">
      <c r="B31322">
        <v>-94</v>
      </c>
      <c r="C31322">
        <v>-37</v>
      </c>
      <c r="D31322">
        <v>0</v>
      </c>
      <c r="E31322">
        <v>3</v>
      </c>
      <c r="F31322" s="1">
        <v>61.26</v>
      </c>
      <c r="G31322" s="1">
        <v>61.07</v>
      </c>
      <c r="H31322" s="1">
        <v>0.71</v>
      </c>
      <c r="I31322" s="1">
        <v>0.19</v>
      </c>
      <c r="J31322" s="1">
        <v>0.27</v>
      </c>
      <c r="K31322" s="19">
        <v>0.11700000000000001</v>
      </c>
      <c r="L31322" s="8">
        <v>0.58699999999999997</v>
      </c>
      <c r="M31322" s="1"/>
    </row>
    <row r="31323" spans="2:13" x14ac:dyDescent="0.25">
      <c r="B31323">
        <v>-93</v>
      </c>
      <c r="C31323">
        <v>-37</v>
      </c>
      <c r="D31323">
        <v>0</v>
      </c>
      <c r="E31323">
        <v>2</v>
      </c>
      <c r="F31323" s="1">
        <v>58.95</v>
      </c>
      <c r="G31323" s="1">
        <v>58.97</v>
      </c>
      <c r="H31323" s="1">
        <v>0.64</v>
      </c>
      <c r="I31323" s="1">
        <v>-0.02</v>
      </c>
      <c r="J31323" s="1">
        <v>-0.03</v>
      </c>
      <c r="K31323" s="19">
        <v>0.121</v>
      </c>
      <c r="L31323" s="8">
        <v>0.47599999999999998</v>
      </c>
      <c r="M31323" s="1"/>
    </row>
    <row r="31324" spans="2:13" x14ac:dyDescent="0.25">
      <c r="B31324">
        <v>-93</v>
      </c>
      <c r="C31324">
        <v>-37</v>
      </c>
      <c r="D31324">
        <v>0</v>
      </c>
      <c r="E31324">
        <v>3</v>
      </c>
      <c r="F31324" s="1">
        <v>61.4</v>
      </c>
      <c r="G31324" s="1">
        <v>61.02</v>
      </c>
      <c r="H31324" s="1">
        <v>0.71</v>
      </c>
      <c r="I31324" s="1">
        <v>0.38</v>
      </c>
      <c r="J31324" s="1">
        <v>0.53</v>
      </c>
      <c r="K31324" s="19">
        <v>0.123</v>
      </c>
      <c r="L31324" s="8">
        <v>0.71399999999999997</v>
      </c>
      <c r="M31324" s="1"/>
    </row>
    <row r="31325" spans="2:13" x14ac:dyDescent="0.25">
      <c r="B31325">
        <v>-92</v>
      </c>
      <c r="C31325">
        <v>-37</v>
      </c>
      <c r="D31325">
        <v>0</v>
      </c>
      <c r="E31325">
        <v>2</v>
      </c>
      <c r="F31325" s="1">
        <v>58.98</v>
      </c>
      <c r="G31325" s="1">
        <v>58.93</v>
      </c>
      <c r="H31325" s="1">
        <v>0.64</v>
      </c>
      <c r="I31325" s="1">
        <v>0.05</v>
      </c>
      <c r="J31325" s="1">
        <v>0.09</v>
      </c>
      <c r="K31325" s="19">
        <v>0.12</v>
      </c>
      <c r="L31325" s="8">
        <v>0.50700000000000001</v>
      </c>
      <c r="M31325" s="1"/>
    </row>
    <row r="31326" spans="2:13" x14ac:dyDescent="0.25">
      <c r="B31326">
        <v>-92</v>
      </c>
      <c r="C31326">
        <v>-37</v>
      </c>
      <c r="D31326">
        <v>0</v>
      </c>
      <c r="E31326">
        <v>3</v>
      </c>
      <c r="F31326" s="1">
        <v>61.36</v>
      </c>
      <c r="G31326" s="1">
        <v>61</v>
      </c>
      <c r="H31326" s="1">
        <v>0.72</v>
      </c>
      <c r="I31326" s="1">
        <v>0.36</v>
      </c>
      <c r="J31326" s="1">
        <v>0.5</v>
      </c>
      <c r="K31326" s="19">
        <v>0.13700000000000001</v>
      </c>
      <c r="L31326" s="8">
        <v>0.68200000000000005</v>
      </c>
      <c r="M31326" s="1"/>
    </row>
    <row r="31327" spans="2:13" x14ac:dyDescent="0.25">
      <c r="B31327">
        <v>-91</v>
      </c>
      <c r="C31327">
        <v>-37</v>
      </c>
      <c r="D31327">
        <v>0</v>
      </c>
      <c r="E31327">
        <v>2</v>
      </c>
      <c r="F31327" s="1">
        <v>58.97</v>
      </c>
      <c r="G31327" s="1">
        <v>58.88</v>
      </c>
      <c r="H31327" s="1">
        <v>0.62</v>
      </c>
      <c r="I31327" s="1">
        <v>0.09</v>
      </c>
      <c r="J31327" s="1">
        <v>0.14000000000000001</v>
      </c>
      <c r="K31327" s="19">
        <v>0.10099999999999999</v>
      </c>
      <c r="L31327" s="8">
        <v>0.58699999999999997</v>
      </c>
      <c r="M31327" s="1"/>
    </row>
    <row r="31328" spans="2:13" x14ac:dyDescent="0.25">
      <c r="B31328">
        <v>-91</v>
      </c>
      <c r="C31328">
        <v>-37</v>
      </c>
      <c r="D31328">
        <v>0</v>
      </c>
      <c r="E31328">
        <v>3</v>
      </c>
      <c r="F31328" s="1">
        <v>61.43</v>
      </c>
      <c r="G31328" s="1">
        <v>61.08</v>
      </c>
      <c r="H31328" s="1">
        <v>0.66</v>
      </c>
      <c r="I31328" s="1">
        <v>0.35</v>
      </c>
      <c r="J31328" s="1">
        <v>0.53</v>
      </c>
      <c r="K31328" s="19">
        <v>8.8000000000000009E-2</v>
      </c>
      <c r="L31328" s="8">
        <v>0.71399999999999997</v>
      </c>
      <c r="M31328" s="1"/>
    </row>
    <row r="31329" spans="2:13" x14ac:dyDescent="0.25">
      <c r="B31329">
        <v>-90</v>
      </c>
      <c r="C31329">
        <v>-37</v>
      </c>
      <c r="D31329">
        <v>0</v>
      </c>
      <c r="E31329">
        <v>2</v>
      </c>
      <c r="F31329" s="1">
        <v>58.91</v>
      </c>
      <c r="G31329" s="1">
        <v>58.81</v>
      </c>
      <c r="H31329" s="1">
        <v>0.6</v>
      </c>
      <c r="I31329" s="1">
        <v>0.1</v>
      </c>
      <c r="J31329" s="1">
        <v>0.17</v>
      </c>
      <c r="K31329" s="19">
        <v>9.4E-2</v>
      </c>
      <c r="L31329" s="8">
        <v>0.61899999999999999</v>
      </c>
      <c r="M31329" s="1"/>
    </row>
    <row r="31330" spans="2:13" x14ac:dyDescent="0.25">
      <c r="B31330">
        <v>-90</v>
      </c>
      <c r="C31330">
        <v>-37</v>
      </c>
      <c r="D31330">
        <v>0</v>
      </c>
      <c r="E31330">
        <v>3</v>
      </c>
      <c r="F31330" s="1">
        <v>61.31</v>
      </c>
      <c r="G31330" s="1">
        <v>61.01</v>
      </c>
      <c r="H31330" s="1">
        <v>0.64</v>
      </c>
      <c r="I31330" s="1">
        <v>0.3</v>
      </c>
      <c r="J31330" s="1">
        <v>0.48</v>
      </c>
      <c r="K31330" s="19">
        <v>8.6999999999999994E-2</v>
      </c>
      <c r="L31330" s="8">
        <v>0.68200000000000005</v>
      </c>
      <c r="M31330" s="1"/>
    </row>
    <row r="31331" spans="2:13" x14ac:dyDescent="0.25">
      <c r="B31331">
        <v>-89</v>
      </c>
      <c r="C31331">
        <v>-37</v>
      </c>
      <c r="D31331">
        <v>0</v>
      </c>
      <c r="E31331">
        <v>2</v>
      </c>
      <c r="F31331" s="1">
        <v>58.72</v>
      </c>
      <c r="G31331" s="1">
        <v>58.7</v>
      </c>
      <c r="H31331" s="1">
        <v>0.59</v>
      </c>
      <c r="I31331" s="1">
        <v>0.02</v>
      </c>
      <c r="J31331" s="1">
        <v>0.04</v>
      </c>
      <c r="K31331" s="19">
        <v>9.7000000000000003E-2</v>
      </c>
      <c r="L31331" s="8">
        <v>0.50700000000000001</v>
      </c>
      <c r="M31331" s="1"/>
    </row>
    <row r="31332" spans="2:13" x14ac:dyDescent="0.25">
      <c r="B31332">
        <v>-89</v>
      </c>
      <c r="C31332">
        <v>-37</v>
      </c>
      <c r="D31332">
        <v>0</v>
      </c>
      <c r="E31332">
        <v>3</v>
      </c>
      <c r="F31332" s="1">
        <v>60.79</v>
      </c>
      <c r="G31332" s="1">
        <v>60.92</v>
      </c>
      <c r="H31332" s="1">
        <v>0.64</v>
      </c>
      <c r="I31332" s="1">
        <v>-0.13</v>
      </c>
      <c r="J31332" s="1">
        <v>-0.2</v>
      </c>
      <c r="K31332" s="19">
        <v>0.107</v>
      </c>
      <c r="L31332" s="8">
        <v>0.39600000000000002</v>
      </c>
      <c r="M31332" s="1"/>
    </row>
    <row r="31333" spans="2:13" x14ac:dyDescent="0.25">
      <c r="B31333">
        <v>-88</v>
      </c>
      <c r="C31333">
        <v>-37</v>
      </c>
      <c r="D31333">
        <v>0</v>
      </c>
      <c r="E31333">
        <v>2</v>
      </c>
      <c r="F31333" s="1">
        <v>58.67</v>
      </c>
      <c r="G31333" s="1">
        <v>58.59</v>
      </c>
      <c r="H31333" s="1">
        <v>0.57999999999999996</v>
      </c>
      <c r="I31333" s="1">
        <v>0.08</v>
      </c>
      <c r="J31333" s="1">
        <v>0.13</v>
      </c>
      <c r="K31333" s="19">
        <v>8.8000000000000009E-2</v>
      </c>
      <c r="L31333" s="8">
        <v>0.50700000000000001</v>
      </c>
      <c r="M31333" s="1"/>
    </row>
    <row r="31334" spans="2:13" x14ac:dyDescent="0.25">
      <c r="B31334">
        <v>-88</v>
      </c>
      <c r="C31334">
        <v>-37</v>
      </c>
      <c r="D31334">
        <v>0</v>
      </c>
      <c r="E31334">
        <v>3</v>
      </c>
      <c r="F31334" s="1">
        <v>60.91</v>
      </c>
      <c r="G31334" s="1">
        <v>60.78</v>
      </c>
      <c r="H31334" s="1">
        <v>0.65</v>
      </c>
      <c r="I31334" s="1">
        <v>0.13</v>
      </c>
      <c r="J31334" s="1">
        <v>0.2</v>
      </c>
      <c r="K31334" s="19">
        <v>9.5999999999999988E-2</v>
      </c>
      <c r="L31334" s="8">
        <v>0.63400000000000001</v>
      </c>
      <c r="M31334" s="1"/>
    </row>
    <row r="31335" spans="2:13" x14ac:dyDescent="0.25">
      <c r="B31335">
        <v>-87</v>
      </c>
      <c r="C31335">
        <v>-37</v>
      </c>
      <c r="D31335">
        <v>0</v>
      </c>
      <c r="E31335">
        <v>2</v>
      </c>
      <c r="F31335" s="1">
        <v>58.69</v>
      </c>
      <c r="G31335" s="1">
        <v>58.5</v>
      </c>
      <c r="H31335" s="1">
        <v>0.57999999999999996</v>
      </c>
      <c r="I31335" s="1">
        <v>0.19</v>
      </c>
      <c r="J31335" s="1">
        <v>0.33</v>
      </c>
      <c r="K31335" s="19">
        <v>0.08</v>
      </c>
      <c r="L31335" s="8">
        <v>0.68200000000000005</v>
      </c>
      <c r="M31335" s="1"/>
    </row>
    <row r="31336" spans="2:13" x14ac:dyDescent="0.25">
      <c r="B31336">
        <v>-87</v>
      </c>
      <c r="C31336">
        <v>-37</v>
      </c>
      <c r="D31336">
        <v>0</v>
      </c>
      <c r="E31336">
        <v>3</v>
      </c>
      <c r="F31336" s="1">
        <v>61.14</v>
      </c>
      <c r="G31336" s="1">
        <v>60.66</v>
      </c>
      <c r="H31336" s="1">
        <v>0.65</v>
      </c>
      <c r="I31336" s="1">
        <v>0.48</v>
      </c>
      <c r="J31336" s="1">
        <v>0.73</v>
      </c>
      <c r="K31336" s="19">
        <v>9.4E-2</v>
      </c>
      <c r="L31336" s="8">
        <v>0.77700000000000002</v>
      </c>
      <c r="M31336" s="1"/>
    </row>
    <row r="31337" spans="2:13" x14ac:dyDescent="0.25">
      <c r="B31337">
        <v>-86</v>
      </c>
      <c r="C31337">
        <v>-37</v>
      </c>
      <c r="D31337">
        <v>0</v>
      </c>
      <c r="E31337">
        <v>2</v>
      </c>
      <c r="F31337" s="1">
        <v>58.53</v>
      </c>
      <c r="G31337" s="1">
        <v>58.39</v>
      </c>
      <c r="H31337" s="1">
        <v>0.56999999999999995</v>
      </c>
      <c r="I31337" s="1">
        <v>0.14000000000000001</v>
      </c>
      <c r="J31337" s="1">
        <v>0.24</v>
      </c>
      <c r="K31337" s="19">
        <v>8.3000000000000004E-2</v>
      </c>
      <c r="L31337" s="8">
        <v>0.58699999999999997</v>
      </c>
      <c r="M31337" s="1"/>
    </row>
    <row r="31338" spans="2:13" x14ac:dyDescent="0.25">
      <c r="B31338">
        <v>-86</v>
      </c>
      <c r="C31338">
        <v>-37</v>
      </c>
      <c r="D31338">
        <v>0</v>
      </c>
      <c r="E31338">
        <v>3</v>
      </c>
      <c r="F31338" s="1">
        <v>60.86</v>
      </c>
      <c r="G31338" s="1">
        <v>60.61</v>
      </c>
      <c r="H31338" s="1">
        <v>0.66</v>
      </c>
      <c r="I31338" s="1">
        <v>0.25</v>
      </c>
      <c r="J31338" s="1">
        <v>0.38</v>
      </c>
      <c r="K31338" s="19">
        <v>0.125</v>
      </c>
      <c r="L31338" s="8">
        <v>0.61899999999999999</v>
      </c>
      <c r="M31338" s="1"/>
    </row>
    <row r="31339" spans="2:13" x14ac:dyDescent="0.25">
      <c r="B31339">
        <v>-85</v>
      </c>
      <c r="C31339">
        <v>-37</v>
      </c>
      <c r="D31339">
        <v>0</v>
      </c>
      <c r="E31339">
        <v>2</v>
      </c>
      <c r="F31339" s="1">
        <v>58.54</v>
      </c>
      <c r="G31339" s="1">
        <v>58.32</v>
      </c>
      <c r="H31339" s="1">
        <v>0.56999999999999995</v>
      </c>
      <c r="I31339" s="1">
        <v>0.22</v>
      </c>
      <c r="J31339" s="1">
        <v>0.39</v>
      </c>
      <c r="K31339" s="19">
        <v>6.9000000000000006E-2</v>
      </c>
      <c r="L31339" s="8">
        <v>0.68200000000000005</v>
      </c>
      <c r="M31339" s="1"/>
    </row>
    <row r="31340" spans="2:13" x14ac:dyDescent="0.25">
      <c r="B31340">
        <v>-85</v>
      </c>
      <c r="C31340">
        <v>-37</v>
      </c>
      <c r="D31340">
        <v>0</v>
      </c>
      <c r="E31340">
        <v>3</v>
      </c>
      <c r="F31340" s="1">
        <v>61.2</v>
      </c>
      <c r="G31340" s="1">
        <v>60.6</v>
      </c>
      <c r="H31340" s="1">
        <v>0.65</v>
      </c>
      <c r="I31340" s="1">
        <v>0.6</v>
      </c>
      <c r="J31340" s="1">
        <v>0.92</v>
      </c>
      <c r="K31340" s="19">
        <v>9.5999999999999988E-2</v>
      </c>
      <c r="L31340" s="8">
        <v>0.84099999999999997</v>
      </c>
      <c r="M31340" s="1"/>
    </row>
    <row r="31341" spans="2:13" x14ac:dyDescent="0.25">
      <c r="B31341">
        <v>-84</v>
      </c>
      <c r="C31341">
        <v>-37</v>
      </c>
      <c r="D31341">
        <v>0</v>
      </c>
      <c r="E31341">
        <v>2</v>
      </c>
      <c r="F31341" s="1">
        <v>58.45</v>
      </c>
      <c r="G31341" s="1">
        <v>58.23</v>
      </c>
      <c r="H31341" s="1">
        <v>0.54</v>
      </c>
      <c r="I31341" s="1">
        <v>0.22</v>
      </c>
      <c r="J31341" s="1">
        <v>0.41</v>
      </c>
      <c r="K31341" s="19">
        <v>4.4999999999999998E-2</v>
      </c>
      <c r="L31341" s="8">
        <v>0.68200000000000005</v>
      </c>
      <c r="M31341" s="1"/>
    </row>
    <row r="31342" spans="2:13" x14ac:dyDescent="0.25">
      <c r="B31342">
        <v>-84</v>
      </c>
      <c r="C31342">
        <v>-37</v>
      </c>
      <c r="D31342">
        <v>0</v>
      </c>
      <c r="E31342">
        <v>3</v>
      </c>
      <c r="F31342" s="1">
        <v>60.95</v>
      </c>
      <c r="G31342" s="1">
        <v>60.54</v>
      </c>
      <c r="H31342" s="1">
        <v>0.56999999999999995</v>
      </c>
      <c r="I31342" s="1">
        <v>0.41</v>
      </c>
      <c r="J31342" s="1">
        <v>0.72</v>
      </c>
      <c r="K31342" s="19">
        <v>5.7000000000000002E-2</v>
      </c>
      <c r="L31342" s="8">
        <v>0.77700000000000002</v>
      </c>
      <c r="M31342" s="1"/>
    </row>
    <row r="31343" spans="2:13" x14ac:dyDescent="0.25">
      <c r="B31343">
        <v>-83</v>
      </c>
      <c r="C31343">
        <v>-37</v>
      </c>
      <c r="D31343">
        <v>0</v>
      </c>
      <c r="E31343">
        <v>2</v>
      </c>
      <c r="F31343" s="1">
        <v>58.28</v>
      </c>
      <c r="G31343" s="1">
        <v>58.13</v>
      </c>
      <c r="H31343" s="1">
        <v>0.53</v>
      </c>
      <c r="I31343" s="1">
        <v>0.15</v>
      </c>
      <c r="J31343" s="1">
        <v>0.28000000000000003</v>
      </c>
      <c r="K31343" s="19">
        <v>3.7999999999999999E-2</v>
      </c>
      <c r="L31343" s="8">
        <v>0.60299999999999998</v>
      </c>
      <c r="M31343" s="1"/>
    </row>
    <row r="31344" spans="2:13" x14ac:dyDescent="0.25">
      <c r="B31344">
        <v>-83</v>
      </c>
      <c r="C31344">
        <v>-37</v>
      </c>
      <c r="D31344">
        <v>0</v>
      </c>
      <c r="E31344">
        <v>3</v>
      </c>
      <c r="F31344" s="1">
        <v>60.73</v>
      </c>
      <c r="G31344" s="1">
        <v>60.42</v>
      </c>
      <c r="H31344" s="1">
        <v>0.56999999999999995</v>
      </c>
      <c r="I31344" s="1">
        <v>0.31</v>
      </c>
      <c r="J31344" s="1">
        <v>0.55000000000000004</v>
      </c>
      <c r="K31344" s="19">
        <v>6.9000000000000006E-2</v>
      </c>
      <c r="L31344" s="8">
        <v>0.73</v>
      </c>
      <c r="M31344" s="1"/>
    </row>
    <row r="31345" spans="2:13" x14ac:dyDescent="0.25">
      <c r="B31345">
        <v>-82</v>
      </c>
      <c r="C31345">
        <v>-37</v>
      </c>
      <c r="D31345">
        <v>0</v>
      </c>
      <c r="E31345">
        <v>2</v>
      </c>
      <c r="F31345" s="1">
        <v>58.09</v>
      </c>
      <c r="G31345" s="1">
        <v>58.05</v>
      </c>
      <c r="H31345" s="1">
        <v>0.52</v>
      </c>
      <c r="I31345" s="1">
        <v>0.04</v>
      </c>
      <c r="J31345" s="1">
        <v>7.0000000000000007E-2</v>
      </c>
      <c r="K31345" s="19">
        <v>1.9E-2</v>
      </c>
      <c r="L31345" s="8">
        <v>0.52300000000000002</v>
      </c>
      <c r="M31345" s="1"/>
    </row>
    <row r="31346" spans="2:13" x14ac:dyDescent="0.25">
      <c r="B31346">
        <v>-82</v>
      </c>
      <c r="C31346">
        <v>-37</v>
      </c>
      <c r="D31346">
        <v>0</v>
      </c>
      <c r="E31346">
        <v>3</v>
      </c>
      <c r="F31346" s="1">
        <v>60.38</v>
      </c>
      <c r="G31346" s="1">
        <v>60.41</v>
      </c>
      <c r="H31346" s="1">
        <v>0.56000000000000005</v>
      </c>
      <c r="I31346" s="1">
        <v>-0.03</v>
      </c>
      <c r="J31346" s="1">
        <v>-0.05</v>
      </c>
      <c r="K31346" s="19">
        <v>2.5999999999999999E-2</v>
      </c>
      <c r="L31346" s="8">
        <v>0.52300000000000002</v>
      </c>
      <c r="M31346" s="1"/>
    </row>
    <row r="31347" spans="2:13" x14ac:dyDescent="0.25">
      <c r="B31347">
        <v>-81</v>
      </c>
      <c r="C31347">
        <v>-37</v>
      </c>
      <c r="D31347">
        <v>0</v>
      </c>
      <c r="E31347">
        <v>2</v>
      </c>
      <c r="F31347" s="1">
        <v>58.09</v>
      </c>
      <c r="G31347" s="1">
        <v>57.97</v>
      </c>
      <c r="H31347" s="1">
        <v>0.51</v>
      </c>
      <c r="I31347" s="1">
        <v>0.12</v>
      </c>
      <c r="J31347" s="1">
        <v>0.24</v>
      </c>
      <c r="K31347" s="19">
        <v>1.4999999999999999E-2</v>
      </c>
      <c r="L31347" s="8">
        <v>0.58699999999999997</v>
      </c>
      <c r="M31347" s="1"/>
    </row>
    <row r="31348" spans="2:13" x14ac:dyDescent="0.25">
      <c r="B31348">
        <v>-81</v>
      </c>
      <c r="C31348">
        <v>-37</v>
      </c>
      <c r="D31348">
        <v>0</v>
      </c>
      <c r="E31348">
        <v>3</v>
      </c>
      <c r="F31348" s="1">
        <v>60.71</v>
      </c>
      <c r="G31348" s="1">
        <v>60.36</v>
      </c>
      <c r="H31348" s="1">
        <v>0.55000000000000004</v>
      </c>
      <c r="I31348" s="1">
        <v>0.35</v>
      </c>
      <c r="J31348" s="1">
        <v>0.63</v>
      </c>
      <c r="K31348" s="19">
        <v>3.7999999999999999E-2</v>
      </c>
      <c r="L31348" s="8">
        <v>0.68200000000000005</v>
      </c>
      <c r="M31348" s="1"/>
    </row>
    <row r="31349" spans="2:13" x14ac:dyDescent="0.25">
      <c r="B31349">
        <v>-80</v>
      </c>
      <c r="C31349">
        <v>-37</v>
      </c>
      <c r="D31349">
        <v>0</v>
      </c>
      <c r="E31349">
        <v>2</v>
      </c>
      <c r="F31349" s="1">
        <v>58</v>
      </c>
      <c r="G31349" s="1">
        <v>57.92</v>
      </c>
      <c r="H31349" s="1">
        <v>0.51</v>
      </c>
      <c r="I31349" s="1">
        <v>0.08</v>
      </c>
      <c r="J31349" s="1">
        <v>0.16</v>
      </c>
      <c r="K31349" s="19">
        <v>2.5000000000000001E-2</v>
      </c>
      <c r="L31349" s="8">
        <v>0.53900000000000003</v>
      </c>
      <c r="M31349" s="1"/>
    </row>
    <row r="31350" spans="2:13" x14ac:dyDescent="0.25">
      <c r="B31350">
        <v>-80</v>
      </c>
      <c r="C31350">
        <v>-37</v>
      </c>
      <c r="D31350">
        <v>0</v>
      </c>
      <c r="E31350">
        <v>3</v>
      </c>
      <c r="F31350" s="1">
        <v>60.45</v>
      </c>
      <c r="G31350" s="1">
        <v>60.27</v>
      </c>
      <c r="H31350" s="1">
        <v>0.56000000000000005</v>
      </c>
      <c r="I31350" s="1">
        <v>0.18</v>
      </c>
      <c r="J31350" s="1">
        <v>0.32</v>
      </c>
      <c r="K31350" s="19">
        <v>6.9000000000000006E-2</v>
      </c>
      <c r="L31350" s="8">
        <v>0.58699999999999997</v>
      </c>
      <c r="M31350" s="1"/>
    </row>
    <row r="31351" spans="2:13" x14ac:dyDescent="0.25">
      <c r="B31351">
        <v>-79</v>
      </c>
      <c r="C31351">
        <v>-37</v>
      </c>
      <c r="D31351">
        <v>0</v>
      </c>
      <c r="E31351">
        <v>2</v>
      </c>
      <c r="F31351" s="1">
        <v>57.77</v>
      </c>
      <c r="G31351" s="1">
        <v>57.74</v>
      </c>
      <c r="H31351" s="1">
        <v>0.52</v>
      </c>
      <c r="I31351" s="1">
        <v>0.03</v>
      </c>
      <c r="J31351" s="1">
        <v>0.05</v>
      </c>
      <c r="K31351" s="19">
        <v>2.8999999999999998E-2</v>
      </c>
      <c r="L31351" s="8">
        <v>0.49199999999999999</v>
      </c>
      <c r="M31351" s="1"/>
    </row>
    <row r="31352" spans="2:13" x14ac:dyDescent="0.25">
      <c r="B31352">
        <v>-79</v>
      </c>
      <c r="C31352">
        <v>-37</v>
      </c>
      <c r="D31352">
        <v>0</v>
      </c>
      <c r="E31352">
        <v>3</v>
      </c>
      <c r="F31352" s="1">
        <v>60.09</v>
      </c>
      <c r="G31352" s="1">
        <v>60</v>
      </c>
      <c r="H31352" s="1">
        <v>0.59</v>
      </c>
      <c r="I31352" s="1">
        <v>0.09</v>
      </c>
      <c r="J31352" s="1">
        <v>0.16</v>
      </c>
      <c r="K31352" s="19">
        <v>6.5000000000000002E-2</v>
      </c>
      <c r="L31352" s="8">
        <v>0.55500000000000005</v>
      </c>
      <c r="M31352" s="1"/>
    </row>
    <row r="31353" spans="2:13" x14ac:dyDescent="0.25">
      <c r="B31353">
        <v>-78</v>
      </c>
      <c r="C31353">
        <v>-37</v>
      </c>
      <c r="D31353">
        <v>0</v>
      </c>
      <c r="E31353">
        <v>2</v>
      </c>
      <c r="F31353" s="1">
        <v>57.52</v>
      </c>
      <c r="G31353" s="1">
        <v>57.62</v>
      </c>
      <c r="H31353" s="1">
        <v>0.52</v>
      </c>
      <c r="I31353" s="1">
        <v>-0.1</v>
      </c>
      <c r="J31353" s="1">
        <v>-0.19</v>
      </c>
      <c r="K31353" s="19">
        <v>2.5000000000000001E-2</v>
      </c>
      <c r="L31353" s="8">
        <v>0.44400000000000001</v>
      </c>
      <c r="M31353" s="1"/>
    </row>
    <row r="31354" spans="2:13" x14ac:dyDescent="0.25">
      <c r="B31354">
        <v>-78</v>
      </c>
      <c r="C31354">
        <v>-37</v>
      </c>
      <c r="D31354">
        <v>0</v>
      </c>
      <c r="E31354">
        <v>3</v>
      </c>
      <c r="F31354" s="1">
        <v>59.62</v>
      </c>
      <c r="G31354" s="1">
        <v>59.76</v>
      </c>
      <c r="H31354" s="1">
        <v>0.57999999999999996</v>
      </c>
      <c r="I31354" s="1">
        <v>-0.14000000000000001</v>
      </c>
      <c r="J31354" s="1">
        <v>-0.23</v>
      </c>
      <c r="K31354" s="19">
        <v>4.5999999999999999E-2</v>
      </c>
      <c r="L31354" s="8">
        <v>0.42799999999999999</v>
      </c>
      <c r="M31354" s="1"/>
    </row>
    <row r="31355" spans="2:13" x14ac:dyDescent="0.25">
      <c r="B31355">
        <v>-77</v>
      </c>
      <c r="C31355">
        <v>-37</v>
      </c>
      <c r="D31355">
        <v>0</v>
      </c>
      <c r="E31355">
        <v>2</v>
      </c>
      <c r="F31355" s="1">
        <v>57.29</v>
      </c>
      <c r="G31355" s="1">
        <v>57.47</v>
      </c>
      <c r="H31355" s="1">
        <v>0.52</v>
      </c>
      <c r="I31355" s="1">
        <v>-0.18</v>
      </c>
      <c r="J31355" s="1">
        <v>-0.34</v>
      </c>
      <c r="K31355" s="19">
        <v>2.3E-2</v>
      </c>
      <c r="L31355" s="8">
        <v>0.36499999999999999</v>
      </c>
      <c r="M31355" s="1"/>
    </row>
    <row r="31356" spans="2:13" x14ac:dyDescent="0.25">
      <c r="B31356">
        <v>-77</v>
      </c>
      <c r="C31356">
        <v>-37</v>
      </c>
      <c r="D31356">
        <v>0</v>
      </c>
      <c r="E31356">
        <v>3</v>
      </c>
      <c r="F31356" s="1">
        <v>59.12</v>
      </c>
      <c r="G31356" s="1">
        <v>59.42</v>
      </c>
      <c r="H31356" s="1">
        <v>0.57999999999999996</v>
      </c>
      <c r="I31356" s="1">
        <v>-0.3</v>
      </c>
      <c r="J31356" s="1">
        <v>-0.52</v>
      </c>
      <c r="K31356" s="19">
        <v>1.6999999999999998E-2</v>
      </c>
      <c r="L31356" s="8">
        <v>0.33300000000000002</v>
      </c>
      <c r="M31356" s="1"/>
    </row>
    <row r="31357" spans="2:13" x14ac:dyDescent="0.25">
      <c r="B31357">
        <v>-76</v>
      </c>
      <c r="C31357">
        <v>-37</v>
      </c>
      <c r="D31357">
        <v>0</v>
      </c>
      <c r="E31357">
        <v>2</v>
      </c>
      <c r="F31357" s="1">
        <v>56.82</v>
      </c>
      <c r="G31357" s="1">
        <v>57.1</v>
      </c>
      <c r="H31357" s="1">
        <v>0.55000000000000004</v>
      </c>
      <c r="I31357" s="1">
        <v>-0.28000000000000003</v>
      </c>
      <c r="J31357" s="1">
        <v>-0.51</v>
      </c>
      <c r="K31357" s="19">
        <v>0.03</v>
      </c>
      <c r="L31357" s="8">
        <v>0.317</v>
      </c>
      <c r="M31357" s="1"/>
    </row>
    <row r="31358" spans="2:13" x14ac:dyDescent="0.25">
      <c r="B31358">
        <v>-76</v>
      </c>
      <c r="C31358">
        <v>-37</v>
      </c>
      <c r="D31358">
        <v>0</v>
      </c>
      <c r="E31358">
        <v>3</v>
      </c>
      <c r="F31358" s="1">
        <v>58.35</v>
      </c>
      <c r="G31358" s="1">
        <v>58.73</v>
      </c>
      <c r="H31358" s="1">
        <v>0.66</v>
      </c>
      <c r="I31358" s="1">
        <v>-0.38</v>
      </c>
      <c r="J31358" s="1">
        <v>-0.56999999999999995</v>
      </c>
      <c r="K31358" s="19">
        <v>1.9E-2</v>
      </c>
      <c r="L31358" s="8">
        <v>0.26900000000000002</v>
      </c>
      <c r="M31358" s="1"/>
    </row>
    <row r="31359" spans="2:13" x14ac:dyDescent="0.25">
      <c r="B31359">
        <v>-75</v>
      </c>
      <c r="C31359">
        <v>-37</v>
      </c>
      <c r="D31359">
        <v>0</v>
      </c>
      <c r="E31359">
        <v>2</v>
      </c>
      <c r="F31359" s="1">
        <v>56.35</v>
      </c>
      <c r="G31359" s="1">
        <v>56.67</v>
      </c>
      <c r="H31359" s="1">
        <v>0.62</v>
      </c>
      <c r="I31359" s="1">
        <v>-0.32</v>
      </c>
      <c r="J31359" s="1">
        <v>-0.52</v>
      </c>
      <c r="K31359" s="19">
        <v>6.3E-2</v>
      </c>
      <c r="L31359" s="8">
        <v>0.33300000000000002</v>
      </c>
      <c r="M31359" s="1"/>
    </row>
    <row r="31360" spans="2:13" x14ac:dyDescent="0.25">
      <c r="B31360">
        <v>-75</v>
      </c>
      <c r="C31360">
        <v>-37</v>
      </c>
      <c r="D31360">
        <v>0</v>
      </c>
      <c r="E31360">
        <v>3</v>
      </c>
      <c r="F31360" s="1">
        <v>57.51</v>
      </c>
      <c r="G31360" s="1">
        <v>57.9</v>
      </c>
      <c r="H31360" s="1">
        <v>0.79</v>
      </c>
      <c r="I31360" s="1">
        <v>-0.39</v>
      </c>
      <c r="J31360" s="1">
        <v>-0.49</v>
      </c>
      <c r="K31360" s="19">
        <v>9.0999999999999998E-2</v>
      </c>
      <c r="L31360" s="8">
        <v>0.30099999999999999</v>
      </c>
      <c r="M31360" s="1"/>
    </row>
    <row r="31361" spans="2:13" x14ac:dyDescent="0.25">
      <c r="B31361">
        <v>-74</v>
      </c>
      <c r="C31361">
        <v>-37</v>
      </c>
      <c r="D31361">
        <v>0</v>
      </c>
      <c r="E31361">
        <v>2</v>
      </c>
      <c r="F31361" s="1">
        <v>55</v>
      </c>
      <c r="G31361" s="1">
        <v>55.59</v>
      </c>
      <c r="H31361" s="1">
        <v>0.71</v>
      </c>
      <c r="I31361" s="1">
        <v>-0.59</v>
      </c>
      <c r="J31361" s="1">
        <v>-0.83</v>
      </c>
      <c r="K31361" s="19">
        <v>2.7000000000000003E-2</v>
      </c>
      <c r="L31361" s="8">
        <v>0.19</v>
      </c>
      <c r="M31361" s="1"/>
    </row>
    <row r="31362" spans="2:13" x14ac:dyDescent="0.25">
      <c r="B31362">
        <v>-74</v>
      </c>
      <c r="C31362">
        <v>-37</v>
      </c>
      <c r="D31362">
        <v>0</v>
      </c>
      <c r="E31362">
        <v>3</v>
      </c>
      <c r="F31362" s="1">
        <v>55.58</v>
      </c>
      <c r="G31362" s="1">
        <v>56.25</v>
      </c>
      <c r="H31362" s="1">
        <v>0.94</v>
      </c>
      <c r="I31362" s="1">
        <v>-0.67</v>
      </c>
      <c r="J31362" s="1">
        <v>-0.71</v>
      </c>
      <c r="K31362" s="19">
        <v>5.1000000000000004E-2</v>
      </c>
      <c r="L31362" s="8">
        <v>0.20599999999999999</v>
      </c>
      <c r="M31362" s="1"/>
    </row>
    <row r="31363" spans="2:13" x14ac:dyDescent="0.25">
      <c r="B31363">
        <v>-73</v>
      </c>
      <c r="C31363">
        <v>-37</v>
      </c>
      <c r="D31363">
        <v>1</v>
      </c>
      <c r="E31363">
        <v>1</v>
      </c>
      <c r="F31363" s="1">
        <v>54.97</v>
      </c>
      <c r="G31363" s="1">
        <v>54.63</v>
      </c>
      <c r="H31363" s="1">
        <v>0.67</v>
      </c>
      <c r="I31363" s="1">
        <v>0.34</v>
      </c>
      <c r="J31363" s="1">
        <v>0.51</v>
      </c>
      <c r="K31363" s="19">
        <v>7.9000000000000015E-2</v>
      </c>
      <c r="L31363" s="8">
        <v>0.69799999999999995</v>
      </c>
      <c r="M31363" s="1"/>
    </row>
    <row r="31364" spans="2:13" x14ac:dyDescent="0.25">
      <c r="B31364">
        <v>-72</v>
      </c>
      <c r="C31364">
        <v>-37</v>
      </c>
      <c r="D31364">
        <v>1</v>
      </c>
      <c r="E31364">
        <v>1</v>
      </c>
      <c r="F31364" s="1">
        <v>55.53</v>
      </c>
      <c r="G31364" s="1">
        <v>54.84</v>
      </c>
      <c r="H31364" s="1">
        <v>0.78</v>
      </c>
      <c r="I31364" s="1">
        <v>0.69</v>
      </c>
      <c r="J31364" s="1">
        <v>0.89</v>
      </c>
      <c r="K31364" s="19">
        <v>0.125</v>
      </c>
      <c r="L31364" s="8">
        <v>0.80900000000000005</v>
      </c>
      <c r="M31364" s="1"/>
    </row>
    <row r="31365" spans="2:13" x14ac:dyDescent="0.25">
      <c r="B31365">
        <v>-71</v>
      </c>
      <c r="C31365">
        <v>-37</v>
      </c>
      <c r="D31365">
        <v>1</v>
      </c>
      <c r="E31365">
        <v>1</v>
      </c>
      <c r="F31365" s="1">
        <v>42.17</v>
      </c>
      <c r="G31365" s="1">
        <v>40.89</v>
      </c>
      <c r="H31365" s="1">
        <v>0.92</v>
      </c>
      <c r="I31365" s="1">
        <v>1.28</v>
      </c>
      <c r="J31365" s="1">
        <v>1.39</v>
      </c>
      <c r="K31365" s="19">
        <v>0.255</v>
      </c>
      <c r="L31365" s="8">
        <v>0.93600000000000005</v>
      </c>
      <c r="M31365" s="1"/>
    </row>
    <row r="31366" spans="2:13" x14ac:dyDescent="0.25">
      <c r="B31366">
        <v>-70</v>
      </c>
      <c r="C31366">
        <v>-37</v>
      </c>
      <c r="D31366">
        <v>1</v>
      </c>
      <c r="E31366">
        <v>1</v>
      </c>
      <c r="F31366" s="1">
        <v>44.73</v>
      </c>
      <c r="G31366" s="1">
        <v>43.34</v>
      </c>
      <c r="H31366" s="1">
        <v>1.0900000000000001</v>
      </c>
      <c r="I31366" s="1">
        <v>1.39</v>
      </c>
      <c r="J31366" s="1">
        <v>1.27</v>
      </c>
      <c r="K31366" s="19">
        <v>0.223</v>
      </c>
      <c r="L31366" s="8">
        <v>0.85699999999999998</v>
      </c>
      <c r="M31366" s="1"/>
    </row>
    <row r="31367" spans="2:13" x14ac:dyDescent="0.25">
      <c r="B31367">
        <v>-69</v>
      </c>
      <c r="C31367">
        <v>-37</v>
      </c>
      <c r="D31367">
        <v>1</v>
      </c>
      <c r="E31367">
        <v>1</v>
      </c>
      <c r="F31367" s="1">
        <v>55.81</v>
      </c>
      <c r="G31367" s="1">
        <v>54.28</v>
      </c>
      <c r="H31367" s="1">
        <v>0.99</v>
      </c>
      <c r="I31367" s="1">
        <v>1.53</v>
      </c>
      <c r="J31367" s="1">
        <v>1.55</v>
      </c>
      <c r="K31367" s="19">
        <v>0.245</v>
      </c>
      <c r="L31367" s="8">
        <v>0.95199999999999996</v>
      </c>
      <c r="M31367" s="1"/>
    </row>
    <row r="31368" spans="2:13" x14ac:dyDescent="0.25">
      <c r="B31368">
        <v>-68</v>
      </c>
      <c r="C31368">
        <v>-37</v>
      </c>
      <c r="D31368">
        <v>1</v>
      </c>
      <c r="E31368">
        <v>1</v>
      </c>
      <c r="F31368" s="1">
        <v>60.07</v>
      </c>
      <c r="G31368" s="1">
        <v>58.99</v>
      </c>
      <c r="H31368" s="1">
        <v>0.91</v>
      </c>
      <c r="I31368" s="1">
        <v>1.08</v>
      </c>
      <c r="J31368" s="1">
        <v>1.19</v>
      </c>
      <c r="K31368" s="19">
        <v>0.23300000000000001</v>
      </c>
      <c r="L31368" s="8">
        <v>0.873</v>
      </c>
      <c r="M31368" s="1"/>
    </row>
    <row r="31369" spans="2:13" x14ac:dyDescent="0.25">
      <c r="B31369">
        <v>-67</v>
      </c>
      <c r="C31369">
        <v>-37</v>
      </c>
      <c r="D31369">
        <v>1</v>
      </c>
      <c r="E31369">
        <v>1</v>
      </c>
      <c r="F31369" s="1">
        <v>64.25</v>
      </c>
      <c r="G31369" s="1">
        <v>62.69</v>
      </c>
      <c r="H31369" s="1">
        <v>0.99</v>
      </c>
      <c r="I31369" s="1">
        <v>1.56</v>
      </c>
      <c r="J31369" s="1">
        <v>1.57</v>
      </c>
      <c r="K31369" s="19">
        <v>0.24400000000000002</v>
      </c>
      <c r="L31369" s="8">
        <v>0.96799999999999997</v>
      </c>
      <c r="M31369" s="1"/>
    </row>
    <row r="31370" spans="2:13" x14ac:dyDescent="0.25">
      <c r="B31370">
        <v>-66</v>
      </c>
      <c r="C31370">
        <v>-37</v>
      </c>
      <c r="D31370">
        <v>1</v>
      </c>
      <c r="E31370">
        <v>1</v>
      </c>
      <c r="F31370" s="1">
        <v>63.45</v>
      </c>
      <c r="G31370" s="1">
        <v>61.7</v>
      </c>
      <c r="H31370" s="1">
        <v>0.98</v>
      </c>
      <c r="I31370" s="1">
        <v>1.75</v>
      </c>
      <c r="J31370" s="1">
        <v>1.78</v>
      </c>
      <c r="K31370" s="19">
        <v>0.22100000000000003</v>
      </c>
      <c r="L31370" s="8">
        <v>0.98399999999999999</v>
      </c>
      <c r="M31370" s="1"/>
    </row>
    <row r="31371" spans="2:13" x14ac:dyDescent="0.25">
      <c r="B31371">
        <v>-65</v>
      </c>
      <c r="C31371">
        <v>-37</v>
      </c>
      <c r="D31371">
        <v>1</v>
      </c>
      <c r="E31371">
        <v>1</v>
      </c>
      <c r="F31371" s="1">
        <v>60.91</v>
      </c>
      <c r="G31371" s="1">
        <v>59.43</v>
      </c>
      <c r="H31371" s="1">
        <v>0.8</v>
      </c>
      <c r="I31371" s="1">
        <v>1.48</v>
      </c>
      <c r="J31371" s="1">
        <v>1.85</v>
      </c>
      <c r="K31371" s="19">
        <v>0.13500000000000001</v>
      </c>
      <c r="L31371" s="8">
        <v>0.98399999999999999</v>
      </c>
      <c r="M31371" s="1"/>
    </row>
    <row r="31372" spans="2:13" x14ac:dyDescent="0.25">
      <c r="B31372">
        <v>-64</v>
      </c>
      <c r="C31372">
        <v>-37</v>
      </c>
      <c r="D31372">
        <v>1</v>
      </c>
      <c r="E31372">
        <v>1</v>
      </c>
      <c r="F31372" s="1">
        <v>61.3</v>
      </c>
      <c r="G31372" s="1">
        <v>60</v>
      </c>
      <c r="H31372" s="1">
        <v>0.75</v>
      </c>
      <c r="I31372" s="1">
        <v>1.3</v>
      </c>
      <c r="J31372" s="1">
        <v>1.72</v>
      </c>
      <c r="K31372" s="19">
        <v>0.13</v>
      </c>
      <c r="L31372" s="8">
        <v>1</v>
      </c>
      <c r="M31372" s="1"/>
    </row>
    <row r="31373" spans="2:13" x14ac:dyDescent="0.25">
      <c r="B31373">
        <v>-63</v>
      </c>
      <c r="C31373">
        <v>-37</v>
      </c>
      <c r="D31373">
        <v>1</v>
      </c>
      <c r="E31373">
        <v>1</v>
      </c>
      <c r="F31373" s="1">
        <v>61.36</v>
      </c>
      <c r="G31373" s="1">
        <v>59.49</v>
      </c>
      <c r="H31373" s="1">
        <v>0.77</v>
      </c>
      <c r="I31373" s="1">
        <v>1.87</v>
      </c>
      <c r="J31373" s="1">
        <v>2.44</v>
      </c>
      <c r="K31373" s="19">
        <v>0.17</v>
      </c>
      <c r="L31373" s="8">
        <v>1</v>
      </c>
      <c r="M31373" s="1"/>
    </row>
    <row r="31374" spans="2:13" x14ac:dyDescent="0.25">
      <c r="B31374">
        <v>-62</v>
      </c>
      <c r="C31374">
        <v>-37</v>
      </c>
      <c r="D31374">
        <v>1</v>
      </c>
      <c r="E31374">
        <v>1</v>
      </c>
      <c r="F31374" s="1">
        <v>60.39</v>
      </c>
      <c r="G31374" s="1">
        <v>58.68</v>
      </c>
      <c r="H31374" s="1">
        <v>0.7</v>
      </c>
      <c r="I31374" s="1">
        <v>1.71</v>
      </c>
      <c r="J31374" s="1">
        <v>2.4500000000000002</v>
      </c>
      <c r="K31374" s="19">
        <v>0.13700000000000001</v>
      </c>
      <c r="L31374" s="8">
        <v>1</v>
      </c>
      <c r="M31374" s="1"/>
    </row>
    <row r="31375" spans="2:13" x14ac:dyDescent="0.25">
      <c r="B31375">
        <v>-61</v>
      </c>
      <c r="C31375">
        <v>-37</v>
      </c>
      <c r="D31375">
        <v>1</v>
      </c>
      <c r="E31375">
        <v>1</v>
      </c>
      <c r="F31375" s="1">
        <v>59.59</v>
      </c>
      <c r="G31375" s="1">
        <v>58.02</v>
      </c>
      <c r="H31375" s="1">
        <v>0.68</v>
      </c>
      <c r="I31375" s="1">
        <v>1.57</v>
      </c>
      <c r="J31375" s="1">
        <v>2.2999999999999998</v>
      </c>
      <c r="K31375" s="19">
        <v>0.14300000000000002</v>
      </c>
      <c r="L31375" s="8">
        <v>1</v>
      </c>
      <c r="M31375" s="1"/>
    </row>
    <row r="31376" spans="2:13" x14ac:dyDescent="0.25">
      <c r="B31376">
        <v>-60</v>
      </c>
      <c r="C31376">
        <v>-37</v>
      </c>
      <c r="D31376">
        <v>1</v>
      </c>
      <c r="E31376">
        <v>1</v>
      </c>
      <c r="F31376" s="1">
        <v>58.47</v>
      </c>
      <c r="G31376" s="1">
        <v>57.29</v>
      </c>
      <c r="H31376" s="1">
        <v>0.68</v>
      </c>
      <c r="I31376" s="1">
        <v>1.18</v>
      </c>
      <c r="J31376" s="1">
        <v>1.73</v>
      </c>
      <c r="K31376" s="19">
        <v>0.152</v>
      </c>
      <c r="L31376" s="8">
        <v>0.96799999999999997</v>
      </c>
      <c r="M31376" s="1"/>
    </row>
    <row r="31377" spans="2:13" x14ac:dyDescent="0.25">
      <c r="B31377">
        <v>-59</v>
      </c>
      <c r="C31377">
        <v>-37</v>
      </c>
      <c r="D31377">
        <v>1</v>
      </c>
      <c r="E31377">
        <v>1</v>
      </c>
      <c r="F31377" s="1">
        <v>58.92</v>
      </c>
      <c r="G31377" s="1">
        <v>57.88</v>
      </c>
      <c r="H31377" s="1">
        <v>0.68</v>
      </c>
      <c r="I31377" s="1">
        <v>1.04</v>
      </c>
      <c r="J31377" s="1">
        <v>1.52</v>
      </c>
      <c r="K31377" s="19">
        <v>0.14899999999999999</v>
      </c>
      <c r="L31377" s="8">
        <v>0.95199999999999996</v>
      </c>
      <c r="M31377" s="1"/>
    </row>
    <row r="31378" spans="2:13" x14ac:dyDescent="0.25">
      <c r="B31378">
        <v>-58</v>
      </c>
      <c r="C31378">
        <v>-37</v>
      </c>
      <c r="D31378">
        <v>1</v>
      </c>
      <c r="E31378">
        <v>1</v>
      </c>
      <c r="F31378" s="1">
        <v>59.58</v>
      </c>
      <c r="G31378" s="1">
        <v>58.55</v>
      </c>
      <c r="H31378" s="1">
        <v>0.67</v>
      </c>
      <c r="I31378" s="1">
        <v>1.03</v>
      </c>
      <c r="J31378" s="1">
        <v>1.54</v>
      </c>
      <c r="K31378" s="19">
        <v>0.13800000000000001</v>
      </c>
      <c r="L31378" s="8">
        <v>0.95199999999999996</v>
      </c>
      <c r="M31378" s="1"/>
    </row>
    <row r="31379" spans="2:13" x14ac:dyDescent="0.25">
      <c r="B31379">
        <v>-57</v>
      </c>
      <c r="C31379">
        <v>-37</v>
      </c>
      <c r="D31379">
        <v>1</v>
      </c>
      <c r="E31379">
        <v>1</v>
      </c>
      <c r="F31379" s="1">
        <v>60.41</v>
      </c>
      <c r="G31379" s="1">
        <v>59.1</v>
      </c>
      <c r="H31379" s="1">
        <v>0.66</v>
      </c>
      <c r="I31379" s="1">
        <v>1.31</v>
      </c>
      <c r="J31379" s="1">
        <v>1.97</v>
      </c>
      <c r="K31379" s="19">
        <v>0.14800000000000002</v>
      </c>
      <c r="L31379" s="8">
        <v>0.98399999999999999</v>
      </c>
      <c r="M31379" s="1"/>
    </row>
    <row r="31380" spans="2:13" x14ac:dyDescent="0.25">
      <c r="B31380">
        <v>-56</v>
      </c>
      <c r="C31380">
        <v>-37</v>
      </c>
      <c r="D31380">
        <v>0</v>
      </c>
      <c r="E31380">
        <v>2</v>
      </c>
      <c r="F31380" s="1">
        <v>60.56</v>
      </c>
      <c r="G31380" s="1">
        <v>59.22</v>
      </c>
      <c r="H31380" s="1">
        <v>0.73</v>
      </c>
      <c r="I31380" s="1">
        <v>1.34</v>
      </c>
      <c r="J31380" s="1">
        <v>1.84</v>
      </c>
      <c r="K31380" s="19">
        <v>0.20500000000000002</v>
      </c>
      <c r="L31380" s="8">
        <v>0.95199999999999996</v>
      </c>
      <c r="M31380" s="1"/>
    </row>
    <row r="31381" spans="2:13" x14ac:dyDescent="0.25">
      <c r="B31381">
        <v>-56</v>
      </c>
      <c r="C31381">
        <v>-37</v>
      </c>
      <c r="D31381">
        <v>0</v>
      </c>
      <c r="E31381">
        <v>3</v>
      </c>
      <c r="F31381" s="1">
        <v>62.45</v>
      </c>
      <c r="G31381" s="1">
        <v>60.65</v>
      </c>
      <c r="H31381" s="1">
        <v>0.87</v>
      </c>
      <c r="I31381" s="1">
        <v>1.8</v>
      </c>
      <c r="J31381" s="1">
        <v>2.0699999999999998</v>
      </c>
      <c r="K31381" s="19">
        <v>0.223</v>
      </c>
      <c r="L31381" s="8">
        <v>0.95199999999999996</v>
      </c>
      <c r="M31381" s="1"/>
    </row>
    <row r="31382" spans="2:13" x14ac:dyDescent="0.25">
      <c r="B31382">
        <v>-55</v>
      </c>
      <c r="C31382">
        <v>-37</v>
      </c>
      <c r="D31382">
        <v>0</v>
      </c>
      <c r="E31382">
        <v>2</v>
      </c>
      <c r="F31382" s="1">
        <v>59.02</v>
      </c>
      <c r="G31382" s="1">
        <v>58.08</v>
      </c>
      <c r="H31382" s="1">
        <v>0.8</v>
      </c>
      <c r="I31382" s="1">
        <v>0.94</v>
      </c>
      <c r="J31382" s="1">
        <v>1.19</v>
      </c>
      <c r="K31382" s="19">
        <v>0.22800000000000001</v>
      </c>
      <c r="L31382" s="8">
        <v>0.873</v>
      </c>
      <c r="M31382" s="1"/>
    </row>
    <row r="31383" spans="2:13" x14ac:dyDescent="0.25">
      <c r="B31383">
        <v>-55</v>
      </c>
      <c r="C31383">
        <v>-37</v>
      </c>
      <c r="D31383">
        <v>0</v>
      </c>
      <c r="E31383">
        <v>3</v>
      </c>
      <c r="F31383" s="1">
        <v>59.43</v>
      </c>
      <c r="G31383" s="1">
        <v>58.2</v>
      </c>
      <c r="H31383" s="1">
        <v>0.92</v>
      </c>
      <c r="I31383" s="1">
        <v>1.23</v>
      </c>
      <c r="J31383" s="1">
        <v>1.33</v>
      </c>
      <c r="K31383" s="19">
        <v>0.245</v>
      </c>
      <c r="L31383" s="8">
        <v>0.92</v>
      </c>
      <c r="M31383" s="1"/>
    </row>
    <row r="31384" spans="2:13" x14ac:dyDescent="0.25">
      <c r="B31384">
        <v>-54</v>
      </c>
      <c r="C31384">
        <v>-37</v>
      </c>
      <c r="D31384">
        <v>0</v>
      </c>
      <c r="E31384">
        <v>2</v>
      </c>
      <c r="F31384" s="1">
        <v>58.66</v>
      </c>
      <c r="G31384" s="1">
        <v>58.76</v>
      </c>
      <c r="H31384" s="1">
        <v>1.08</v>
      </c>
      <c r="I31384" s="1">
        <v>-0.1</v>
      </c>
      <c r="J31384" s="1">
        <v>-0.09</v>
      </c>
      <c r="K31384" s="19">
        <v>0.20500000000000002</v>
      </c>
      <c r="L31384" s="8">
        <v>0.46</v>
      </c>
      <c r="M31384" s="1"/>
    </row>
    <row r="31385" spans="2:13" x14ac:dyDescent="0.25">
      <c r="B31385">
        <v>-54</v>
      </c>
      <c r="C31385">
        <v>-37</v>
      </c>
      <c r="D31385">
        <v>0</v>
      </c>
      <c r="E31385">
        <v>3</v>
      </c>
      <c r="F31385" s="1">
        <v>58.93</v>
      </c>
      <c r="G31385" s="1">
        <v>59.48</v>
      </c>
      <c r="H31385" s="1">
        <v>1.58</v>
      </c>
      <c r="I31385" s="1">
        <v>-0.55000000000000004</v>
      </c>
      <c r="J31385" s="1">
        <v>-0.35</v>
      </c>
      <c r="K31385" s="19">
        <v>0.224</v>
      </c>
      <c r="L31385" s="8">
        <v>0.34899999999999998</v>
      </c>
      <c r="M31385" s="1"/>
    </row>
    <row r="31386" spans="2:13" x14ac:dyDescent="0.25">
      <c r="B31386">
        <v>-53</v>
      </c>
      <c r="C31386">
        <v>-37</v>
      </c>
      <c r="D31386">
        <v>0</v>
      </c>
      <c r="E31386">
        <v>2</v>
      </c>
      <c r="F31386" s="1">
        <v>61.82</v>
      </c>
      <c r="G31386" s="1">
        <v>61.25</v>
      </c>
      <c r="H31386" s="1">
        <v>1.04</v>
      </c>
      <c r="I31386" s="1">
        <v>0.56999999999999995</v>
      </c>
      <c r="J31386" s="1">
        <v>0.55000000000000004</v>
      </c>
      <c r="K31386" s="19">
        <v>0.222</v>
      </c>
      <c r="L31386" s="8">
        <v>0.73</v>
      </c>
      <c r="M31386" s="1"/>
    </row>
    <row r="31387" spans="2:13" x14ac:dyDescent="0.25">
      <c r="B31387">
        <v>-53</v>
      </c>
      <c r="C31387">
        <v>-37</v>
      </c>
      <c r="D31387">
        <v>0</v>
      </c>
      <c r="E31387">
        <v>3</v>
      </c>
      <c r="F31387" s="1">
        <v>65.42</v>
      </c>
      <c r="G31387" s="1">
        <v>64.739999999999995</v>
      </c>
      <c r="H31387" s="1">
        <v>1.68</v>
      </c>
      <c r="I31387" s="1">
        <v>0.68</v>
      </c>
      <c r="J31387" s="1">
        <v>0.4</v>
      </c>
      <c r="K31387" s="19">
        <v>0.23199999999999998</v>
      </c>
      <c r="L31387" s="8">
        <v>0.65</v>
      </c>
      <c r="M31387" s="1"/>
    </row>
    <row r="31388" spans="2:13" x14ac:dyDescent="0.25">
      <c r="B31388">
        <v>-52</v>
      </c>
      <c r="C31388">
        <v>-37</v>
      </c>
      <c r="D31388">
        <v>0</v>
      </c>
      <c r="E31388">
        <v>2</v>
      </c>
      <c r="F31388" s="1">
        <v>63.57</v>
      </c>
      <c r="G31388" s="1">
        <v>62.41</v>
      </c>
      <c r="H31388" s="1">
        <v>0.73</v>
      </c>
      <c r="I31388" s="1">
        <v>1.1599999999999999</v>
      </c>
      <c r="J31388" s="1">
        <v>1.59</v>
      </c>
      <c r="K31388" s="19">
        <v>0.19500000000000001</v>
      </c>
      <c r="L31388" s="8">
        <v>0.93600000000000005</v>
      </c>
      <c r="M31388" s="1"/>
    </row>
    <row r="31389" spans="2:13" x14ac:dyDescent="0.25">
      <c r="B31389">
        <v>-52</v>
      </c>
      <c r="C31389">
        <v>-37</v>
      </c>
      <c r="D31389">
        <v>0</v>
      </c>
      <c r="E31389">
        <v>3</v>
      </c>
      <c r="F31389" s="1">
        <v>68.22</v>
      </c>
      <c r="G31389" s="1">
        <v>66.540000000000006</v>
      </c>
      <c r="H31389" s="1">
        <v>0.84</v>
      </c>
      <c r="I31389" s="1">
        <v>1.68</v>
      </c>
      <c r="J31389" s="1">
        <v>2</v>
      </c>
      <c r="K31389" s="19">
        <v>0.14699999999999999</v>
      </c>
      <c r="L31389" s="8">
        <v>0.98399999999999999</v>
      </c>
      <c r="M31389" s="1"/>
    </row>
    <row r="31390" spans="2:13" x14ac:dyDescent="0.25">
      <c r="B31390">
        <v>-51</v>
      </c>
      <c r="C31390">
        <v>-37</v>
      </c>
      <c r="D31390">
        <v>0</v>
      </c>
      <c r="E31390">
        <v>2</v>
      </c>
      <c r="F31390" s="1">
        <v>63.74</v>
      </c>
      <c r="G31390" s="1">
        <v>62.39</v>
      </c>
      <c r="H31390" s="1">
        <v>0.63</v>
      </c>
      <c r="I31390" s="1">
        <v>1.35</v>
      </c>
      <c r="J31390" s="1">
        <v>2.16</v>
      </c>
      <c r="K31390" s="19">
        <v>0.183</v>
      </c>
      <c r="L31390" s="8">
        <v>0.96799999999999997</v>
      </c>
      <c r="M31390" s="1"/>
    </row>
    <row r="31391" spans="2:13" x14ac:dyDescent="0.25">
      <c r="B31391">
        <v>-51</v>
      </c>
      <c r="C31391">
        <v>-37</v>
      </c>
      <c r="D31391">
        <v>0</v>
      </c>
      <c r="E31391">
        <v>3</v>
      </c>
      <c r="F31391" s="1">
        <v>67.930000000000007</v>
      </c>
      <c r="G31391" s="1">
        <v>65.69</v>
      </c>
      <c r="H31391" s="1">
        <v>0.72</v>
      </c>
      <c r="I31391" s="1">
        <v>2.2400000000000002</v>
      </c>
      <c r="J31391" s="1">
        <v>3.1</v>
      </c>
      <c r="K31391" s="19">
        <v>0.13800000000000001</v>
      </c>
      <c r="L31391" s="8">
        <v>1</v>
      </c>
      <c r="M31391" s="1"/>
    </row>
    <row r="31392" spans="2:13" x14ac:dyDescent="0.25">
      <c r="B31392">
        <v>-50</v>
      </c>
      <c r="C31392">
        <v>-37</v>
      </c>
      <c r="D31392">
        <v>0</v>
      </c>
      <c r="E31392">
        <v>2</v>
      </c>
      <c r="F31392" s="1">
        <v>63.43</v>
      </c>
      <c r="G31392" s="1">
        <v>62.2</v>
      </c>
      <c r="H31392" s="1">
        <v>0.6</v>
      </c>
      <c r="I31392" s="1">
        <v>1.23</v>
      </c>
      <c r="J31392" s="1">
        <v>2.0499999999999998</v>
      </c>
      <c r="K31392" s="19">
        <v>0.18100000000000002</v>
      </c>
      <c r="L31392" s="8">
        <v>0.98399999999999999</v>
      </c>
      <c r="M31392" s="1"/>
    </row>
    <row r="31393" spans="2:13" x14ac:dyDescent="0.25">
      <c r="B31393">
        <v>-50</v>
      </c>
      <c r="C31393">
        <v>-37</v>
      </c>
      <c r="D31393">
        <v>0</v>
      </c>
      <c r="E31393">
        <v>3</v>
      </c>
      <c r="F31393" s="1">
        <v>66.760000000000005</v>
      </c>
      <c r="G31393" s="1">
        <v>65.010000000000005</v>
      </c>
      <c r="H31393" s="1">
        <v>0.63</v>
      </c>
      <c r="I31393" s="1">
        <v>1.75</v>
      </c>
      <c r="J31393" s="1">
        <v>2.79</v>
      </c>
      <c r="K31393" s="19">
        <v>0.14000000000000001</v>
      </c>
      <c r="L31393" s="8">
        <v>1</v>
      </c>
      <c r="M31393" s="1"/>
    </row>
    <row r="31394" spans="2:13" x14ac:dyDescent="0.25">
      <c r="B31394">
        <v>-49</v>
      </c>
      <c r="C31394">
        <v>-37</v>
      </c>
      <c r="D31394">
        <v>0</v>
      </c>
      <c r="E31394">
        <v>2</v>
      </c>
      <c r="F31394" s="1">
        <v>63.12</v>
      </c>
      <c r="G31394" s="1">
        <v>62.13</v>
      </c>
      <c r="H31394" s="1">
        <v>0.57999999999999996</v>
      </c>
      <c r="I31394" s="1">
        <v>0.99</v>
      </c>
      <c r="J31394" s="1">
        <v>1.7</v>
      </c>
      <c r="K31394" s="19">
        <v>0.161</v>
      </c>
      <c r="L31394" s="8">
        <v>0.96799999999999997</v>
      </c>
      <c r="M31394" s="1"/>
    </row>
    <row r="31395" spans="2:13" x14ac:dyDescent="0.25">
      <c r="B31395">
        <v>-49</v>
      </c>
      <c r="C31395">
        <v>-37</v>
      </c>
      <c r="D31395">
        <v>0</v>
      </c>
      <c r="E31395">
        <v>3</v>
      </c>
      <c r="F31395" s="1">
        <v>66.069999999999993</v>
      </c>
      <c r="G31395" s="1">
        <v>64.97</v>
      </c>
      <c r="H31395" s="1">
        <v>0.6</v>
      </c>
      <c r="I31395" s="1">
        <v>1.1000000000000001</v>
      </c>
      <c r="J31395" s="1">
        <v>1.84</v>
      </c>
      <c r="K31395" s="19">
        <v>8.8999999999999996E-2</v>
      </c>
      <c r="L31395" s="8">
        <v>0.98399999999999999</v>
      </c>
      <c r="M31395" s="1"/>
    </row>
    <row r="31396" spans="2:13" x14ac:dyDescent="0.25">
      <c r="B31396">
        <v>-48</v>
      </c>
      <c r="C31396">
        <v>-37</v>
      </c>
      <c r="D31396">
        <v>0</v>
      </c>
      <c r="E31396">
        <v>2</v>
      </c>
      <c r="F31396" s="1">
        <v>62.98</v>
      </c>
      <c r="G31396" s="1">
        <v>62.04</v>
      </c>
      <c r="H31396" s="1">
        <v>0.6</v>
      </c>
      <c r="I31396" s="1">
        <v>0.94</v>
      </c>
      <c r="J31396" s="1">
        <v>1.57</v>
      </c>
      <c r="K31396" s="19">
        <v>0.16199999999999998</v>
      </c>
      <c r="L31396" s="8">
        <v>0.95199999999999996</v>
      </c>
      <c r="M31396" s="1"/>
    </row>
    <row r="31397" spans="2:13" x14ac:dyDescent="0.25">
      <c r="B31397">
        <v>-48</v>
      </c>
      <c r="C31397">
        <v>-37</v>
      </c>
      <c r="D31397">
        <v>0</v>
      </c>
      <c r="E31397">
        <v>3</v>
      </c>
      <c r="F31397" s="1">
        <v>65.790000000000006</v>
      </c>
      <c r="G31397" s="1">
        <v>64.84</v>
      </c>
      <c r="H31397" s="1">
        <v>0.76</v>
      </c>
      <c r="I31397" s="1">
        <v>0.95</v>
      </c>
      <c r="J31397" s="1">
        <v>1.26</v>
      </c>
      <c r="K31397" s="19">
        <v>0.10800000000000001</v>
      </c>
      <c r="L31397" s="8">
        <v>0.92</v>
      </c>
      <c r="M31397" s="1"/>
    </row>
    <row r="31398" spans="2:13" x14ac:dyDescent="0.25">
      <c r="B31398">
        <v>-47</v>
      </c>
      <c r="C31398">
        <v>-37</v>
      </c>
      <c r="D31398">
        <v>0</v>
      </c>
      <c r="E31398">
        <v>2</v>
      </c>
      <c r="F31398" s="1">
        <v>62.98</v>
      </c>
      <c r="G31398" s="1">
        <v>61.97</v>
      </c>
      <c r="H31398" s="1">
        <v>0.6</v>
      </c>
      <c r="I31398" s="1">
        <v>1.01</v>
      </c>
      <c r="J31398" s="1">
        <v>1.69</v>
      </c>
      <c r="K31398" s="19">
        <v>0.17</v>
      </c>
      <c r="L31398" s="8">
        <v>0.93600000000000005</v>
      </c>
      <c r="M31398" s="1"/>
    </row>
    <row r="31399" spans="2:13" x14ac:dyDescent="0.25">
      <c r="B31399">
        <v>-47</v>
      </c>
      <c r="C31399">
        <v>-37</v>
      </c>
      <c r="D31399">
        <v>0</v>
      </c>
      <c r="E31399">
        <v>3</v>
      </c>
      <c r="F31399" s="1">
        <v>66.02</v>
      </c>
      <c r="G31399" s="1">
        <v>64.83</v>
      </c>
      <c r="H31399" s="1">
        <v>0.72</v>
      </c>
      <c r="I31399" s="1">
        <v>1.19</v>
      </c>
      <c r="J31399" s="1">
        <v>1.65</v>
      </c>
      <c r="K31399" s="19">
        <v>0.13800000000000001</v>
      </c>
      <c r="L31399" s="8">
        <v>0.95199999999999996</v>
      </c>
      <c r="M31399" s="1"/>
    </row>
    <row r="31400" spans="2:13" x14ac:dyDescent="0.25">
      <c r="B31400">
        <v>-46</v>
      </c>
      <c r="C31400">
        <v>-37</v>
      </c>
      <c r="D31400">
        <v>0</v>
      </c>
      <c r="E31400">
        <v>2</v>
      </c>
      <c r="F31400" s="1">
        <v>62.91</v>
      </c>
      <c r="G31400" s="1">
        <v>61.91</v>
      </c>
      <c r="H31400" s="1">
        <v>0.59</v>
      </c>
      <c r="I31400" s="1">
        <v>1</v>
      </c>
      <c r="J31400" s="1">
        <v>1.7</v>
      </c>
      <c r="K31400" s="19">
        <v>0.16600000000000001</v>
      </c>
      <c r="L31400" s="8">
        <v>0.96799999999999997</v>
      </c>
      <c r="M31400" s="1"/>
    </row>
    <row r="31401" spans="2:13" x14ac:dyDescent="0.25">
      <c r="B31401">
        <v>-46</v>
      </c>
      <c r="C31401">
        <v>-37</v>
      </c>
      <c r="D31401">
        <v>0</v>
      </c>
      <c r="E31401">
        <v>3</v>
      </c>
      <c r="F31401" s="1">
        <v>66.11</v>
      </c>
      <c r="G31401" s="1">
        <v>64.8</v>
      </c>
      <c r="H31401" s="1">
        <v>0.63</v>
      </c>
      <c r="I31401" s="1">
        <v>1.31</v>
      </c>
      <c r="J31401" s="1">
        <v>2.09</v>
      </c>
      <c r="K31401" s="19">
        <v>0.13200000000000001</v>
      </c>
      <c r="L31401" s="8">
        <v>0.98399999999999999</v>
      </c>
      <c r="M31401" s="1"/>
    </row>
    <row r="31402" spans="2:13" x14ac:dyDescent="0.25">
      <c r="B31402">
        <v>-45</v>
      </c>
      <c r="C31402">
        <v>-37</v>
      </c>
      <c r="D31402">
        <v>0</v>
      </c>
      <c r="E31402">
        <v>2</v>
      </c>
      <c r="F31402" s="1">
        <v>62.66</v>
      </c>
      <c r="G31402" s="1">
        <v>61.78</v>
      </c>
      <c r="H31402" s="1">
        <v>0.59</v>
      </c>
      <c r="I31402" s="1">
        <v>0.88</v>
      </c>
      <c r="J31402" s="1">
        <v>1.5</v>
      </c>
      <c r="K31402" s="19">
        <v>0.14099999999999999</v>
      </c>
      <c r="L31402" s="8">
        <v>0.95199999999999996</v>
      </c>
      <c r="M31402" s="1"/>
    </row>
    <row r="31403" spans="2:13" x14ac:dyDescent="0.25">
      <c r="B31403">
        <v>-45</v>
      </c>
      <c r="C31403">
        <v>-37</v>
      </c>
      <c r="D31403">
        <v>0</v>
      </c>
      <c r="E31403">
        <v>3</v>
      </c>
      <c r="F31403" s="1">
        <v>65.67</v>
      </c>
      <c r="G31403" s="1">
        <v>64.62</v>
      </c>
      <c r="H31403" s="1">
        <v>0.64</v>
      </c>
      <c r="I31403" s="1">
        <v>1.05</v>
      </c>
      <c r="J31403" s="1">
        <v>1.64</v>
      </c>
      <c r="K31403" s="19">
        <v>5.8999999999999997E-2</v>
      </c>
      <c r="L31403" s="8">
        <v>0.95199999999999996</v>
      </c>
      <c r="M31403" s="1"/>
    </row>
    <row r="31404" spans="2:13" x14ac:dyDescent="0.25">
      <c r="B31404">
        <v>-44</v>
      </c>
      <c r="C31404">
        <v>-37</v>
      </c>
      <c r="D31404">
        <v>0</v>
      </c>
      <c r="E31404">
        <v>2</v>
      </c>
      <c r="F31404" s="1">
        <v>62.28</v>
      </c>
      <c r="G31404" s="1">
        <v>61.58</v>
      </c>
      <c r="H31404" s="1">
        <v>0.61</v>
      </c>
      <c r="I31404" s="1">
        <v>0.7</v>
      </c>
      <c r="J31404" s="1">
        <v>1.1399999999999999</v>
      </c>
      <c r="K31404" s="19">
        <v>0.13300000000000001</v>
      </c>
      <c r="L31404" s="8">
        <v>0.873</v>
      </c>
      <c r="M31404" s="1"/>
    </row>
    <row r="31405" spans="2:13" x14ac:dyDescent="0.25">
      <c r="B31405">
        <v>-44</v>
      </c>
      <c r="C31405">
        <v>-37</v>
      </c>
      <c r="D31405">
        <v>0</v>
      </c>
      <c r="E31405">
        <v>3</v>
      </c>
      <c r="F31405" s="1">
        <v>64.83</v>
      </c>
      <c r="G31405" s="1">
        <v>64.349999999999994</v>
      </c>
      <c r="H31405" s="1">
        <v>0.7</v>
      </c>
      <c r="I31405" s="1">
        <v>0.48</v>
      </c>
      <c r="J31405" s="1">
        <v>0.68</v>
      </c>
      <c r="K31405" s="19">
        <v>5.1000000000000004E-2</v>
      </c>
      <c r="L31405" s="8">
        <v>0.73</v>
      </c>
      <c r="M31405" s="1"/>
    </row>
    <row r="31406" spans="2:13" x14ac:dyDescent="0.25">
      <c r="B31406">
        <v>-43</v>
      </c>
      <c r="C31406">
        <v>-37</v>
      </c>
      <c r="D31406">
        <v>0</v>
      </c>
      <c r="E31406">
        <v>2</v>
      </c>
      <c r="F31406" s="1">
        <v>62.15</v>
      </c>
      <c r="G31406" s="1">
        <v>61.36</v>
      </c>
      <c r="H31406" s="1">
        <v>0.61</v>
      </c>
      <c r="I31406" s="1">
        <v>0.79</v>
      </c>
      <c r="J31406" s="1">
        <v>1.28</v>
      </c>
      <c r="K31406" s="19">
        <v>0.15800000000000003</v>
      </c>
      <c r="L31406" s="8">
        <v>0.873</v>
      </c>
      <c r="M31406" s="1"/>
    </row>
    <row r="31407" spans="2:13" x14ac:dyDescent="0.25">
      <c r="B31407">
        <v>-43</v>
      </c>
      <c r="C31407">
        <v>-37</v>
      </c>
      <c r="D31407">
        <v>0</v>
      </c>
      <c r="E31407">
        <v>3</v>
      </c>
      <c r="F31407" s="1">
        <v>64.78</v>
      </c>
      <c r="G31407" s="1">
        <v>63.95</v>
      </c>
      <c r="H31407" s="1">
        <v>0.65</v>
      </c>
      <c r="I31407" s="1">
        <v>0.83</v>
      </c>
      <c r="J31407" s="1">
        <v>1.27</v>
      </c>
      <c r="K31407" s="19">
        <v>0.13599999999999998</v>
      </c>
      <c r="L31407" s="8">
        <v>0.88800000000000001</v>
      </c>
      <c r="M31407" s="1"/>
    </row>
    <row r="31408" spans="2:13" x14ac:dyDescent="0.25">
      <c r="B31408">
        <v>-42</v>
      </c>
      <c r="C31408">
        <v>-37</v>
      </c>
      <c r="D31408">
        <v>0</v>
      </c>
      <c r="E31408">
        <v>2</v>
      </c>
      <c r="F31408" s="1">
        <v>62.16</v>
      </c>
      <c r="G31408" s="1">
        <v>61.19</v>
      </c>
      <c r="H31408" s="1">
        <v>0.61</v>
      </c>
      <c r="I31408" s="1">
        <v>0.97</v>
      </c>
      <c r="J31408" s="1">
        <v>1.59</v>
      </c>
      <c r="K31408" s="19">
        <v>0.16899999999999998</v>
      </c>
      <c r="L31408" s="8">
        <v>0.93600000000000005</v>
      </c>
      <c r="M31408" s="1"/>
    </row>
    <row r="31409" spans="2:13" x14ac:dyDescent="0.25">
      <c r="B31409">
        <v>-42</v>
      </c>
      <c r="C31409">
        <v>-37</v>
      </c>
      <c r="D31409">
        <v>0</v>
      </c>
      <c r="E31409">
        <v>3</v>
      </c>
      <c r="F31409" s="1">
        <v>65.17</v>
      </c>
      <c r="G31409" s="1">
        <v>63.73</v>
      </c>
      <c r="H31409" s="1">
        <v>0.64</v>
      </c>
      <c r="I31409" s="1">
        <v>1.44</v>
      </c>
      <c r="J31409" s="1">
        <v>2.25</v>
      </c>
      <c r="K31409" s="19">
        <v>0.16199999999999998</v>
      </c>
      <c r="L31409" s="8">
        <v>1</v>
      </c>
      <c r="M31409" s="1"/>
    </row>
    <row r="31410" spans="2:13" x14ac:dyDescent="0.25">
      <c r="B31410">
        <v>-41</v>
      </c>
      <c r="C31410">
        <v>-37</v>
      </c>
      <c r="D31410">
        <v>0</v>
      </c>
      <c r="E31410">
        <v>2</v>
      </c>
      <c r="F31410" s="1">
        <v>61.96</v>
      </c>
      <c r="G31410" s="1">
        <v>61.04</v>
      </c>
      <c r="H31410" s="1">
        <v>0.6</v>
      </c>
      <c r="I31410" s="1">
        <v>0.92</v>
      </c>
      <c r="J31410" s="1">
        <v>1.52</v>
      </c>
      <c r="K31410" s="19">
        <v>0.16699999999999998</v>
      </c>
      <c r="L31410" s="8">
        <v>0.92</v>
      </c>
      <c r="M31410" s="1"/>
    </row>
    <row r="31411" spans="2:13" x14ac:dyDescent="0.25">
      <c r="B31411">
        <v>-41</v>
      </c>
      <c r="C31411">
        <v>-37</v>
      </c>
      <c r="D31411">
        <v>0</v>
      </c>
      <c r="E31411">
        <v>3</v>
      </c>
      <c r="F31411" s="1">
        <v>64.83</v>
      </c>
      <c r="G31411" s="1">
        <v>63.55</v>
      </c>
      <c r="H31411" s="1">
        <v>0.61</v>
      </c>
      <c r="I31411" s="1">
        <v>1.28</v>
      </c>
      <c r="J31411" s="1">
        <v>2.11</v>
      </c>
      <c r="K31411" s="19">
        <v>0.14899999999999999</v>
      </c>
      <c r="L31411" s="8">
        <v>1</v>
      </c>
      <c r="M31411" s="1"/>
    </row>
    <row r="31412" spans="2:13" x14ac:dyDescent="0.25">
      <c r="B31412">
        <v>-40</v>
      </c>
      <c r="C31412">
        <v>-37</v>
      </c>
      <c r="D31412">
        <v>0</v>
      </c>
      <c r="E31412">
        <v>2</v>
      </c>
      <c r="F31412" s="1">
        <v>61.85</v>
      </c>
      <c r="G31412" s="1">
        <v>60.92</v>
      </c>
      <c r="H31412" s="1">
        <v>0.6</v>
      </c>
      <c r="I31412" s="1">
        <v>0.93</v>
      </c>
      <c r="J31412" s="1">
        <v>1.55</v>
      </c>
      <c r="K31412" s="19">
        <v>0.17</v>
      </c>
      <c r="L31412" s="8">
        <v>0.95199999999999996</v>
      </c>
      <c r="M31412" s="1"/>
    </row>
    <row r="31413" spans="2:13" x14ac:dyDescent="0.25">
      <c r="B31413">
        <v>-40</v>
      </c>
      <c r="C31413">
        <v>-37</v>
      </c>
      <c r="D31413">
        <v>0</v>
      </c>
      <c r="E31413">
        <v>3</v>
      </c>
      <c r="F31413" s="1">
        <v>64.77</v>
      </c>
      <c r="G31413" s="1">
        <v>63.4</v>
      </c>
      <c r="H31413" s="1">
        <v>0.57999999999999996</v>
      </c>
      <c r="I31413" s="1">
        <v>1.37</v>
      </c>
      <c r="J31413" s="1">
        <v>2.37</v>
      </c>
      <c r="K31413" s="19">
        <v>0.13700000000000001</v>
      </c>
      <c r="L31413" s="8">
        <v>1</v>
      </c>
      <c r="M31413" s="1"/>
    </row>
    <row r="31414" spans="2:13" x14ac:dyDescent="0.25">
      <c r="B31414">
        <v>-39</v>
      </c>
      <c r="C31414">
        <v>-37</v>
      </c>
      <c r="D31414">
        <v>0</v>
      </c>
      <c r="E31414">
        <v>2</v>
      </c>
      <c r="F31414" s="1">
        <v>61.71</v>
      </c>
      <c r="G31414" s="1">
        <v>60.83</v>
      </c>
      <c r="H31414" s="1">
        <v>0.6</v>
      </c>
      <c r="I31414" s="1">
        <v>0.88</v>
      </c>
      <c r="J31414" s="1">
        <v>1.46</v>
      </c>
      <c r="K31414" s="19">
        <v>0.15800000000000003</v>
      </c>
      <c r="L31414" s="8">
        <v>0.88800000000000001</v>
      </c>
      <c r="M31414" s="1"/>
    </row>
    <row r="31415" spans="2:13" x14ac:dyDescent="0.25">
      <c r="B31415">
        <v>-39</v>
      </c>
      <c r="C31415">
        <v>-37</v>
      </c>
      <c r="D31415">
        <v>0</v>
      </c>
      <c r="E31415">
        <v>3</v>
      </c>
      <c r="F31415" s="1">
        <v>64.64</v>
      </c>
      <c r="G31415" s="1">
        <v>63.4</v>
      </c>
      <c r="H31415" s="1">
        <v>0.59</v>
      </c>
      <c r="I31415" s="1">
        <v>1.24</v>
      </c>
      <c r="J31415" s="1">
        <v>2.12</v>
      </c>
      <c r="K31415" s="19">
        <v>0.09</v>
      </c>
      <c r="L31415" s="8">
        <v>1</v>
      </c>
      <c r="M31415" s="1"/>
    </row>
    <row r="31416" spans="2:13" x14ac:dyDescent="0.25">
      <c r="B31416">
        <v>-38</v>
      </c>
      <c r="C31416">
        <v>-37</v>
      </c>
      <c r="D31416">
        <v>0</v>
      </c>
      <c r="E31416">
        <v>2</v>
      </c>
      <c r="F31416" s="1">
        <v>61.59</v>
      </c>
      <c r="G31416" s="1">
        <v>60.72</v>
      </c>
      <c r="H31416" s="1">
        <v>0.62</v>
      </c>
      <c r="I31416" s="1">
        <v>0.87</v>
      </c>
      <c r="J31416" s="1">
        <v>1.41</v>
      </c>
      <c r="K31416" s="19">
        <v>0.16299999999999998</v>
      </c>
      <c r="L31416" s="8">
        <v>0.88800000000000001</v>
      </c>
      <c r="M31416" s="1"/>
    </row>
    <row r="31417" spans="2:13" x14ac:dyDescent="0.25">
      <c r="B31417">
        <v>-38</v>
      </c>
      <c r="C31417">
        <v>-37</v>
      </c>
      <c r="D31417">
        <v>0</v>
      </c>
      <c r="E31417">
        <v>3</v>
      </c>
      <c r="F31417" s="1">
        <v>64.290000000000006</v>
      </c>
      <c r="G31417" s="1">
        <v>63.26</v>
      </c>
      <c r="H31417" s="1">
        <v>0.63</v>
      </c>
      <c r="I31417" s="1">
        <v>1.03</v>
      </c>
      <c r="J31417" s="1">
        <v>1.65</v>
      </c>
      <c r="K31417" s="19">
        <v>9.7000000000000003E-2</v>
      </c>
      <c r="L31417" s="8">
        <v>0.95199999999999996</v>
      </c>
      <c r="M31417" s="1"/>
    </row>
    <row r="31418" spans="2:13" x14ac:dyDescent="0.25">
      <c r="B31418">
        <v>-37</v>
      </c>
      <c r="C31418">
        <v>-37</v>
      </c>
      <c r="D31418">
        <v>0</v>
      </c>
      <c r="E31418">
        <v>2</v>
      </c>
      <c r="F31418" s="1">
        <v>61.52</v>
      </c>
      <c r="G31418" s="1">
        <v>60.63</v>
      </c>
      <c r="H31418" s="1">
        <v>0.63</v>
      </c>
      <c r="I31418" s="1">
        <v>0.89</v>
      </c>
      <c r="J31418" s="1">
        <v>1.41</v>
      </c>
      <c r="K31418" s="19">
        <v>0.18</v>
      </c>
      <c r="L31418" s="8">
        <v>0.90400000000000003</v>
      </c>
      <c r="M31418" s="1"/>
    </row>
    <row r="31419" spans="2:13" x14ac:dyDescent="0.25">
      <c r="B31419">
        <v>-37</v>
      </c>
      <c r="C31419">
        <v>-37</v>
      </c>
      <c r="D31419">
        <v>0</v>
      </c>
      <c r="E31419">
        <v>3</v>
      </c>
      <c r="F31419" s="1">
        <v>64.209999999999994</v>
      </c>
      <c r="G31419" s="1">
        <v>63.18</v>
      </c>
      <c r="H31419" s="1">
        <v>0.66</v>
      </c>
      <c r="I31419" s="1">
        <v>1.03</v>
      </c>
      <c r="J31419" s="1">
        <v>1.57</v>
      </c>
      <c r="K31419" s="19">
        <v>0.14800000000000002</v>
      </c>
      <c r="L31419" s="8">
        <v>0.95199999999999996</v>
      </c>
      <c r="M31419" s="1"/>
    </row>
    <row r="31420" spans="2:13" x14ac:dyDescent="0.25">
      <c r="B31420">
        <v>-36</v>
      </c>
      <c r="C31420">
        <v>-37</v>
      </c>
      <c r="D31420">
        <v>0</v>
      </c>
      <c r="E31420">
        <v>2</v>
      </c>
      <c r="F31420" s="1">
        <v>61.41</v>
      </c>
      <c r="G31420" s="1">
        <v>60.5</v>
      </c>
      <c r="H31420" s="1">
        <v>0.62</v>
      </c>
      <c r="I31420" s="1">
        <v>0.91</v>
      </c>
      <c r="J31420" s="1">
        <v>1.47</v>
      </c>
      <c r="K31420" s="19">
        <v>0.182</v>
      </c>
      <c r="L31420" s="8">
        <v>0.92</v>
      </c>
      <c r="M31420" s="1"/>
    </row>
    <row r="31421" spans="2:13" x14ac:dyDescent="0.25">
      <c r="B31421">
        <v>-36</v>
      </c>
      <c r="C31421">
        <v>-37</v>
      </c>
      <c r="D31421">
        <v>0</v>
      </c>
      <c r="E31421">
        <v>3</v>
      </c>
      <c r="F31421" s="1">
        <v>63.99</v>
      </c>
      <c r="G31421" s="1">
        <v>62.97</v>
      </c>
      <c r="H31421" s="1">
        <v>0.57999999999999996</v>
      </c>
      <c r="I31421" s="1">
        <v>1.02</v>
      </c>
      <c r="J31421" s="1">
        <v>1.76</v>
      </c>
      <c r="K31421" s="19">
        <v>0.14500000000000002</v>
      </c>
      <c r="L31421" s="8">
        <v>1</v>
      </c>
      <c r="M31421" s="1"/>
    </row>
    <row r="31422" spans="2:13" x14ac:dyDescent="0.25">
      <c r="B31422">
        <v>-35</v>
      </c>
      <c r="C31422">
        <v>-37</v>
      </c>
      <c r="D31422">
        <v>0</v>
      </c>
      <c r="E31422">
        <v>2</v>
      </c>
      <c r="F31422" s="1">
        <v>61.31</v>
      </c>
      <c r="G31422" s="1">
        <v>60.38</v>
      </c>
      <c r="H31422" s="1">
        <v>0.62</v>
      </c>
      <c r="I31422" s="1">
        <v>0.93</v>
      </c>
      <c r="J31422" s="1">
        <v>1.51</v>
      </c>
      <c r="K31422" s="19">
        <v>0.186</v>
      </c>
      <c r="L31422" s="8">
        <v>0.93600000000000005</v>
      </c>
      <c r="M31422" s="1"/>
    </row>
    <row r="31423" spans="2:13" x14ac:dyDescent="0.25">
      <c r="B31423">
        <v>-35</v>
      </c>
      <c r="C31423">
        <v>-37</v>
      </c>
      <c r="D31423">
        <v>0</v>
      </c>
      <c r="E31423">
        <v>3</v>
      </c>
      <c r="F31423" s="1">
        <v>63.81</v>
      </c>
      <c r="G31423" s="1">
        <v>62.85</v>
      </c>
      <c r="H31423" s="1">
        <v>0.54</v>
      </c>
      <c r="I31423" s="1">
        <v>0.96</v>
      </c>
      <c r="J31423" s="1">
        <v>1.77</v>
      </c>
      <c r="K31423" s="19">
        <v>0.14300000000000002</v>
      </c>
      <c r="L31423" s="8">
        <v>0.96799999999999997</v>
      </c>
      <c r="M31423" s="1"/>
    </row>
    <row r="31424" spans="2:13" x14ac:dyDescent="0.25">
      <c r="B31424">
        <v>-34</v>
      </c>
      <c r="C31424">
        <v>-37</v>
      </c>
      <c r="D31424">
        <v>0</v>
      </c>
      <c r="E31424">
        <v>2</v>
      </c>
      <c r="F31424" s="1">
        <v>61.25</v>
      </c>
      <c r="G31424" s="1">
        <v>60.22</v>
      </c>
      <c r="H31424" s="1">
        <v>0.63</v>
      </c>
      <c r="I31424" s="1">
        <v>1.03</v>
      </c>
      <c r="J31424" s="1">
        <v>1.62</v>
      </c>
      <c r="K31424" s="19">
        <v>0.20400000000000001</v>
      </c>
      <c r="L31424" s="8">
        <v>0.95199999999999996</v>
      </c>
      <c r="M31424" s="1"/>
    </row>
    <row r="31425" spans="2:13" x14ac:dyDescent="0.25">
      <c r="B31425">
        <v>-34</v>
      </c>
      <c r="C31425">
        <v>-37</v>
      </c>
      <c r="D31425">
        <v>0</v>
      </c>
      <c r="E31425">
        <v>3</v>
      </c>
      <c r="F31425" s="1">
        <v>63.61</v>
      </c>
      <c r="G31425" s="1">
        <v>62.52</v>
      </c>
      <c r="H31425" s="1">
        <v>0.59</v>
      </c>
      <c r="I31425" s="1">
        <v>1.0900000000000001</v>
      </c>
      <c r="J31425" s="1">
        <v>1.86</v>
      </c>
      <c r="K31425" s="19">
        <v>0.188</v>
      </c>
      <c r="L31425" s="8">
        <v>1</v>
      </c>
      <c r="M31425" s="1"/>
    </row>
    <row r="31426" spans="2:13" x14ac:dyDescent="0.25">
      <c r="B31426">
        <v>-33</v>
      </c>
      <c r="C31426">
        <v>-37</v>
      </c>
      <c r="D31426">
        <v>0</v>
      </c>
      <c r="E31426">
        <v>2</v>
      </c>
      <c r="F31426" s="1">
        <v>61.17</v>
      </c>
      <c r="G31426" s="1">
        <v>60.07</v>
      </c>
      <c r="H31426" s="1">
        <v>0.62</v>
      </c>
      <c r="I31426" s="1">
        <v>1.1000000000000001</v>
      </c>
      <c r="J31426" s="1">
        <v>1.78</v>
      </c>
      <c r="K31426" s="19">
        <v>0.19699999999999998</v>
      </c>
      <c r="L31426" s="8">
        <v>0.98399999999999999</v>
      </c>
      <c r="M31426" s="1"/>
    </row>
    <row r="31427" spans="2:13" x14ac:dyDescent="0.25">
      <c r="B31427">
        <v>-33</v>
      </c>
      <c r="C31427">
        <v>-37</v>
      </c>
      <c r="D31427">
        <v>0</v>
      </c>
      <c r="E31427">
        <v>3</v>
      </c>
      <c r="F31427" s="1">
        <v>63.51</v>
      </c>
      <c r="G31427" s="1">
        <v>62.26</v>
      </c>
      <c r="H31427" s="1">
        <v>0.53</v>
      </c>
      <c r="I31427" s="1">
        <v>1.25</v>
      </c>
      <c r="J31427" s="1">
        <v>2.35</v>
      </c>
      <c r="K31427" s="19">
        <v>0.152</v>
      </c>
      <c r="L31427" s="8">
        <v>1</v>
      </c>
      <c r="M31427" s="1"/>
    </row>
    <row r="31428" spans="2:13" x14ac:dyDescent="0.25">
      <c r="B31428">
        <v>-32</v>
      </c>
      <c r="C31428">
        <v>-37</v>
      </c>
      <c r="D31428">
        <v>0</v>
      </c>
      <c r="E31428">
        <v>2</v>
      </c>
      <c r="F31428" s="1">
        <v>61.14</v>
      </c>
      <c r="G31428" s="1">
        <v>59.97</v>
      </c>
      <c r="H31428" s="1">
        <v>0.62</v>
      </c>
      <c r="I31428" s="1">
        <v>1.17</v>
      </c>
      <c r="J31428" s="1">
        <v>1.91</v>
      </c>
      <c r="K31428" s="19">
        <v>0.193</v>
      </c>
      <c r="L31428" s="8">
        <v>1</v>
      </c>
      <c r="M31428" s="1"/>
    </row>
    <row r="31429" spans="2:13" x14ac:dyDescent="0.25">
      <c r="B31429">
        <v>-32</v>
      </c>
      <c r="C31429">
        <v>-37</v>
      </c>
      <c r="D31429">
        <v>0</v>
      </c>
      <c r="E31429">
        <v>3</v>
      </c>
      <c r="F31429" s="1">
        <v>63.47</v>
      </c>
      <c r="G31429" s="1">
        <v>62.11</v>
      </c>
      <c r="H31429" s="1">
        <v>0.53</v>
      </c>
      <c r="I31429" s="1">
        <v>1.36</v>
      </c>
      <c r="J31429" s="1">
        <v>2.58</v>
      </c>
      <c r="K31429" s="19">
        <v>0.13599999999999998</v>
      </c>
      <c r="L31429" s="8">
        <v>1</v>
      </c>
      <c r="M31429" s="1"/>
    </row>
    <row r="31430" spans="2:13" x14ac:dyDescent="0.25">
      <c r="B31430">
        <v>-31</v>
      </c>
      <c r="C31430">
        <v>-37</v>
      </c>
      <c r="D31430">
        <v>0</v>
      </c>
      <c r="E31430">
        <v>2</v>
      </c>
      <c r="F31430" s="1">
        <v>61.02</v>
      </c>
      <c r="G31430" s="1">
        <v>59.82</v>
      </c>
      <c r="H31430" s="1">
        <v>0.65</v>
      </c>
      <c r="I31430" s="1">
        <v>1.2</v>
      </c>
      <c r="J31430" s="1">
        <v>1.83</v>
      </c>
      <c r="K31430" s="19">
        <v>0.22100000000000003</v>
      </c>
      <c r="L31430" s="8">
        <v>1</v>
      </c>
      <c r="M31430" s="1"/>
    </row>
    <row r="31431" spans="2:13" x14ac:dyDescent="0.25">
      <c r="B31431">
        <v>-31</v>
      </c>
      <c r="C31431">
        <v>-37</v>
      </c>
      <c r="D31431">
        <v>0</v>
      </c>
      <c r="E31431">
        <v>3</v>
      </c>
      <c r="F31431" s="1">
        <v>63.07</v>
      </c>
      <c r="G31431" s="1">
        <v>61.82</v>
      </c>
      <c r="H31431" s="1">
        <v>0.62</v>
      </c>
      <c r="I31431" s="1">
        <v>1.25</v>
      </c>
      <c r="J31431" s="1">
        <v>2</v>
      </c>
      <c r="K31431" s="19">
        <v>0.20400000000000001</v>
      </c>
      <c r="L31431" s="8">
        <v>1</v>
      </c>
      <c r="M31431" s="1"/>
    </row>
    <row r="31432" spans="2:13" x14ac:dyDescent="0.25">
      <c r="B31432">
        <v>-30</v>
      </c>
      <c r="C31432">
        <v>-37</v>
      </c>
      <c r="D31432">
        <v>0</v>
      </c>
      <c r="E31432">
        <v>2</v>
      </c>
      <c r="F31432" s="1">
        <v>60.93</v>
      </c>
      <c r="G31432" s="1">
        <v>59.71</v>
      </c>
      <c r="H31432" s="1">
        <v>0.69</v>
      </c>
      <c r="I31432" s="1">
        <v>1.22</v>
      </c>
      <c r="J31432" s="1">
        <v>1.77</v>
      </c>
      <c r="K31432" s="19">
        <v>0.24099999999999999</v>
      </c>
      <c r="L31432" s="8">
        <v>1</v>
      </c>
      <c r="M31432" s="1"/>
    </row>
    <row r="31433" spans="2:13" x14ac:dyDescent="0.25">
      <c r="B31433">
        <v>-30</v>
      </c>
      <c r="C31433">
        <v>-37</v>
      </c>
      <c r="D31433">
        <v>0</v>
      </c>
      <c r="E31433">
        <v>3</v>
      </c>
      <c r="F31433" s="1">
        <v>62.87</v>
      </c>
      <c r="G31433" s="1">
        <v>61.73</v>
      </c>
      <c r="H31433" s="1">
        <v>0.67</v>
      </c>
      <c r="I31433" s="1">
        <v>1.1399999999999999</v>
      </c>
      <c r="J31433" s="1">
        <v>1.71</v>
      </c>
      <c r="K31433" s="19">
        <v>0.24400000000000002</v>
      </c>
      <c r="L31433" s="8">
        <v>0.95199999999999996</v>
      </c>
      <c r="M31433" s="1"/>
    </row>
    <row r="31434" spans="2:13" x14ac:dyDescent="0.25">
      <c r="B31434">
        <v>-29</v>
      </c>
      <c r="C31434">
        <v>-37</v>
      </c>
      <c r="D31434">
        <v>0</v>
      </c>
      <c r="E31434">
        <v>2</v>
      </c>
      <c r="F31434" s="1">
        <v>60.76</v>
      </c>
      <c r="G31434" s="1">
        <v>59.56</v>
      </c>
      <c r="H31434" s="1">
        <v>0.71</v>
      </c>
      <c r="I31434" s="1">
        <v>1.2</v>
      </c>
      <c r="J31434" s="1">
        <v>1.69</v>
      </c>
      <c r="K31434" s="19">
        <v>0.252</v>
      </c>
      <c r="L31434" s="8">
        <v>0.98399999999999999</v>
      </c>
      <c r="M31434" s="1"/>
    </row>
    <row r="31435" spans="2:13" x14ac:dyDescent="0.25">
      <c r="B31435">
        <v>-29</v>
      </c>
      <c r="C31435">
        <v>-37</v>
      </c>
      <c r="D31435">
        <v>0</v>
      </c>
      <c r="E31435">
        <v>3</v>
      </c>
      <c r="F31435" s="1">
        <v>62.55</v>
      </c>
      <c r="G31435" s="1">
        <v>61.43</v>
      </c>
      <c r="H31435" s="1">
        <v>0.71</v>
      </c>
      <c r="I31435" s="1">
        <v>1.1200000000000001</v>
      </c>
      <c r="J31435" s="1">
        <v>1.57</v>
      </c>
      <c r="K31435" s="19">
        <v>0.25800000000000001</v>
      </c>
      <c r="L31435" s="8">
        <v>0.96799999999999997</v>
      </c>
      <c r="M31435" s="1"/>
    </row>
    <row r="31436" spans="2:13" x14ac:dyDescent="0.25">
      <c r="B31436">
        <v>-28</v>
      </c>
      <c r="C31436">
        <v>-37</v>
      </c>
      <c r="D31436">
        <v>0</v>
      </c>
      <c r="E31436">
        <v>2</v>
      </c>
      <c r="F31436" s="1">
        <v>60.72</v>
      </c>
      <c r="G31436" s="1">
        <v>59.4</v>
      </c>
      <c r="H31436" s="1">
        <v>0.73</v>
      </c>
      <c r="I31436" s="1">
        <v>1.32</v>
      </c>
      <c r="J31436" s="1">
        <v>1.81</v>
      </c>
      <c r="K31436" s="19">
        <v>0.26300000000000001</v>
      </c>
      <c r="L31436" s="8">
        <v>0.98399999999999999</v>
      </c>
      <c r="M31436" s="1"/>
    </row>
    <row r="31437" spans="2:13" x14ac:dyDescent="0.25">
      <c r="B31437">
        <v>-28</v>
      </c>
      <c r="C31437">
        <v>-37</v>
      </c>
      <c r="D31437">
        <v>0</v>
      </c>
      <c r="E31437">
        <v>3</v>
      </c>
      <c r="F31437" s="1">
        <v>62.52</v>
      </c>
      <c r="G31437" s="1">
        <v>61.09</v>
      </c>
      <c r="H31437" s="1">
        <v>0.77</v>
      </c>
      <c r="I31437" s="1">
        <v>1.43</v>
      </c>
      <c r="J31437" s="1">
        <v>1.87</v>
      </c>
      <c r="K31437" s="19">
        <v>0.28299999999999997</v>
      </c>
      <c r="L31437" s="8">
        <v>0.98399999999999999</v>
      </c>
      <c r="M31437" s="1"/>
    </row>
    <row r="31438" spans="2:13" x14ac:dyDescent="0.25">
      <c r="B31438">
        <v>-27</v>
      </c>
      <c r="C31438">
        <v>-37</v>
      </c>
      <c r="D31438">
        <v>0</v>
      </c>
      <c r="E31438">
        <v>2</v>
      </c>
      <c r="F31438" s="1">
        <v>60.7</v>
      </c>
      <c r="G31438" s="1">
        <v>59.34</v>
      </c>
      <c r="H31438" s="1">
        <v>0.76</v>
      </c>
      <c r="I31438" s="1">
        <v>1.36</v>
      </c>
      <c r="J31438" s="1">
        <v>1.79</v>
      </c>
      <c r="K31438" s="19">
        <v>0.28100000000000003</v>
      </c>
      <c r="L31438" s="8">
        <v>0.98399999999999999</v>
      </c>
      <c r="M31438" s="1"/>
    </row>
    <row r="31439" spans="2:13" x14ac:dyDescent="0.25">
      <c r="B31439">
        <v>-27</v>
      </c>
      <c r="C31439">
        <v>-37</v>
      </c>
      <c r="D31439">
        <v>0</v>
      </c>
      <c r="E31439">
        <v>3</v>
      </c>
      <c r="F31439" s="1">
        <v>62.5</v>
      </c>
      <c r="G31439" s="1">
        <v>61.08</v>
      </c>
      <c r="H31439" s="1">
        <v>0.82</v>
      </c>
      <c r="I31439" s="1">
        <v>1.42</v>
      </c>
      <c r="J31439" s="1">
        <v>1.73</v>
      </c>
      <c r="K31439" s="19">
        <v>0.32599999999999996</v>
      </c>
      <c r="L31439" s="8">
        <v>0.98399999999999999</v>
      </c>
      <c r="M31439" s="1"/>
    </row>
    <row r="31440" spans="2:13" x14ac:dyDescent="0.25">
      <c r="B31440">
        <v>-26</v>
      </c>
      <c r="C31440">
        <v>-37</v>
      </c>
      <c r="D31440">
        <v>0</v>
      </c>
      <c r="E31440">
        <v>2</v>
      </c>
      <c r="F31440" s="1">
        <v>60.66</v>
      </c>
      <c r="G31440" s="1">
        <v>59.25</v>
      </c>
      <c r="H31440" s="1">
        <v>0.76</v>
      </c>
      <c r="I31440" s="1">
        <v>1.41</v>
      </c>
      <c r="J31440" s="1">
        <v>1.86</v>
      </c>
      <c r="K31440" s="19">
        <v>0.28100000000000003</v>
      </c>
      <c r="L31440" s="8">
        <v>1</v>
      </c>
      <c r="M31440" s="1"/>
    </row>
    <row r="31441" spans="2:13" x14ac:dyDescent="0.25">
      <c r="B31441">
        <v>-26</v>
      </c>
      <c r="C31441">
        <v>-37</v>
      </c>
      <c r="D31441">
        <v>0</v>
      </c>
      <c r="E31441">
        <v>3</v>
      </c>
      <c r="F31441" s="1">
        <v>62.44</v>
      </c>
      <c r="G31441" s="1">
        <v>60.99</v>
      </c>
      <c r="H31441" s="1">
        <v>0.81</v>
      </c>
      <c r="I31441" s="1">
        <v>1.45</v>
      </c>
      <c r="J31441" s="1">
        <v>1.79</v>
      </c>
      <c r="K31441" s="19">
        <v>0.31899999999999995</v>
      </c>
      <c r="L31441" s="8">
        <v>0.98399999999999999</v>
      </c>
      <c r="M31441" s="1"/>
    </row>
    <row r="31442" spans="2:13" x14ac:dyDescent="0.25">
      <c r="B31442">
        <v>-25</v>
      </c>
      <c r="C31442">
        <v>-37</v>
      </c>
      <c r="D31442">
        <v>0</v>
      </c>
      <c r="E31442">
        <v>2</v>
      </c>
      <c r="F31442" s="1">
        <v>60.63</v>
      </c>
      <c r="G31442" s="1">
        <v>59.19</v>
      </c>
      <c r="H31442" s="1">
        <v>0.74</v>
      </c>
      <c r="I31442" s="1">
        <v>1.44</v>
      </c>
      <c r="J31442" s="1">
        <v>1.94</v>
      </c>
      <c r="K31442" s="19">
        <v>0.26100000000000001</v>
      </c>
      <c r="L31442" s="8">
        <v>0.98399999999999999</v>
      </c>
      <c r="M31442" s="1"/>
    </row>
    <row r="31443" spans="2:13" x14ac:dyDescent="0.25">
      <c r="B31443">
        <v>-25</v>
      </c>
      <c r="C31443">
        <v>-37</v>
      </c>
      <c r="D31443">
        <v>0</v>
      </c>
      <c r="E31443">
        <v>3</v>
      </c>
      <c r="F31443" s="1">
        <v>62.36</v>
      </c>
      <c r="G31443" s="1">
        <v>60.91</v>
      </c>
      <c r="H31443" s="1">
        <v>0.76</v>
      </c>
      <c r="I31443" s="1">
        <v>1.45</v>
      </c>
      <c r="J31443" s="1">
        <v>1.9</v>
      </c>
      <c r="K31443" s="19">
        <v>0.26200000000000001</v>
      </c>
      <c r="L31443" s="8">
        <v>0.98399999999999999</v>
      </c>
      <c r="M31443" s="1"/>
    </row>
    <row r="31444" spans="2:13" x14ac:dyDescent="0.25">
      <c r="B31444">
        <v>-24</v>
      </c>
      <c r="C31444">
        <v>-37</v>
      </c>
      <c r="D31444">
        <v>0</v>
      </c>
      <c r="E31444">
        <v>2</v>
      </c>
      <c r="F31444" s="1">
        <v>60.57</v>
      </c>
      <c r="G31444" s="1">
        <v>59.09</v>
      </c>
      <c r="H31444" s="1">
        <v>0.73</v>
      </c>
      <c r="I31444" s="1">
        <v>1.48</v>
      </c>
      <c r="J31444" s="1">
        <v>2.0099999999999998</v>
      </c>
      <c r="K31444" s="19">
        <v>0.23800000000000002</v>
      </c>
      <c r="L31444" s="8">
        <v>0.98399999999999999</v>
      </c>
      <c r="M31444" s="1"/>
    </row>
    <row r="31445" spans="2:13" x14ac:dyDescent="0.25">
      <c r="B31445">
        <v>-24</v>
      </c>
      <c r="C31445">
        <v>-37</v>
      </c>
      <c r="D31445">
        <v>0</v>
      </c>
      <c r="E31445">
        <v>3</v>
      </c>
      <c r="F31445" s="1">
        <v>62.29</v>
      </c>
      <c r="G31445" s="1">
        <v>60.77</v>
      </c>
      <c r="H31445" s="1">
        <v>0.74</v>
      </c>
      <c r="I31445" s="1">
        <v>1.52</v>
      </c>
      <c r="J31445" s="1">
        <v>2.0499999999999998</v>
      </c>
      <c r="K31445" s="19">
        <v>0.19900000000000001</v>
      </c>
      <c r="L31445" s="8">
        <v>1</v>
      </c>
      <c r="M31445" s="1"/>
    </row>
    <row r="31446" spans="2:13" x14ac:dyDescent="0.25">
      <c r="B31446">
        <v>-23</v>
      </c>
      <c r="C31446">
        <v>-37</v>
      </c>
      <c r="D31446">
        <v>0</v>
      </c>
      <c r="E31446">
        <v>2</v>
      </c>
      <c r="F31446" s="1">
        <v>60.41</v>
      </c>
      <c r="G31446" s="1">
        <v>59.04</v>
      </c>
      <c r="H31446" s="1">
        <v>0.73</v>
      </c>
      <c r="I31446" s="1">
        <v>1.37</v>
      </c>
      <c r="J31446" s="1">
        <v>1.89</v>
      </c>
      <c r="K31446" s="19">
        <v>0.24199999999999999</v>
      </c>
      <c r="L31446" s="8">
        <v>0.98399999999999999</v>
      </c>
      <c r="M31446" s="1"/>
    </row>
    <row r="31447" spans="2:13" x14ac:dyDescent="0.25">
      <c r="B31447">
        <v>-23</v>
      </c>
      <c r="C31447">
        <v>-37</v>
      </c>
      <c r="D31447">
        <v>0</v>
      </c>
      <c r="E31447">
        <v>3</v>
      </c>
      <c r="F31447" s="1">
        <v>61.86</v>
      </c>
      <c r="G31447" s="1">
        <v>60.69</v>
      </c>
      <c r="H31447" s="1">
        <v>0.72</v>
      </c>
      <c r="I31447" s="1">
        <v>1.17</v>
      </c>
      <c r="J31447" s="1">
        <v>1.61</v>
      </c>
      <c r="K31447" s="19">
        <v>0.214</v>
      </c>
      <c r="L31447" s="8">
        <v>0.95199999999999996</v>
      </c>
      <c r="M31447" s="1"/>
    </row>
    <row r="31448" spans="2:13" x14ac:dyDescent="0.25">
      <c r="B31448">
        <v>-22</v>
      </c>
      <c r="C31448">
        <v>-37</v>
      </c>
      <c r="D31448">
        <v>0</v>
      </c>
      <c r="E31448">
        <v>2</v>
      </c>
      <c r="F31448" s="1">
        <v>60.32</v>
      </c>
      <c r="G31448" s="1">
        <v>58.98</v>
      </c>
      <c r="H31448" s="1">
        <v>0.74</v>
      </c>
      <c r="I31448" s="1">
        <v>1.34</v>
      </c>
      <c r="J31448" s="1">
        <v>1.8</v>
      </c>
      <c r="K31448" s="19">
        <v>0.25900000000000001</v>
      </c>
      <c r="L31448" s="8">
        <v>0.98399999999999999</v>
      </c>
      <c r="M31448" s="1"/>
    </row>
    <row r="31449" spans="2:13" x14ac:dyDescent="0.25">
      <c r="B31449">
        <v>-22</v>
      </c>
      <c r="C31449">
        <v>-37</v>
      </c>
      <c r="D31449">
        <v>0</v>
      </c>
      <c r="E31449">
        <v>3</v>
      </c>
      <c r="F31449" s="1">
        <v>61.73</v>
      </c>
      <c r="G31449" s="1">
        <v>60.62</v>
      </c>
      <c r="H31449" s="1">
        <v>0.77</v>
      </c>
      <c r="I31449" s="1">
        <v>1.1100000000000001</v>
      </c>
      <c r="J31449" s="1">
        <v>1.45</v>
      </c>
      <c r="K31449" s="19">
        <v>0.26</v>
      </c>
      <c r="L31449" s="8">
        <v>0.95199999999999996</v>
      </c>
      <c r="M31449" s="1"/>
    </row>
    <row r="31450" spans="2:13" x14ac:dyDescent="0.25">
      <c r="B31450">
        <v>-21</v>
      </c>
      <c r="C31450">
        <v>-37</v>
      </c>
      <c r="D31450">
        <v>0</v>
      </c>
      <c r="E31450">
        <v>2</v>
      </c>
      <c r="F31450" s="1">
        <v>60.26</v>
      </c>
      <c r="G31450" s="1">
        <v>58.95</v>
      </c>
      <c r="H31450" s="1">
        <v>0.75</v>
      </c>
      <c r="I31450" s="1">
        <v>1.31</v>
      </c>
      <c r="J31450" s="1">
        <v>1.75</v>
      </c>
      <c r="K31450" s="19">
        <v>0.26100000000000001</v>
      </c>
      <c r="L31450" s="8">
        <v>0.98399999999999999</v>
      </c>
      <c r="M31450" s="1"/>
    </row>
    <row r="31451" spans="2:13" x14ac:dyDescent="0.25">
      <c r="B31451">
        <v>-21</v>
      </c>
      <c r="C31451">
        <v>-37</v>
      </c>
      <c r="D31451">
        <v>0</v>
      </c>
      <c r="E31451">
        <v>3</v>
      </c>
      <c r="F31451" s="1">
        <v>61.67</v>
      </c>
      <c r="G31451" s="1">
        <v>60.59</v>
      </c>
      <c r="H31451" s="1">
        <v>0.8</v>
      </c>
      <c r="I31451" s="1">
        <v>1.08</v>
      </c>
      <c r="J31451" s="1">
        <v>1.36</v>
      </c>
      <c r="K31451" s="19">
        <v>0.27199999999999996</v>
      </c>
      <c r="L31451" s="8">
        <v>0.93600000000000005</v>
      </c>
      <c r="M31451" s="1"/>
    </row>
    <row r="31452" spans="2:13" x14ac:dyDescent="0.25">
      <c r="B31452">
        <v>-20</v>
      </c>
      <c r="C31452">
        <v>-37</v>
      </c>
      <c r="D31452">
        <v>0</v>
      </c>
      <c r="E31452">
        <v>2</v>
      </c>
      <c r="F31452" s="1">
        <v>60.14</v>
      </c>
      <c r="G31452" s="1">
        <v>58.96</v>
      </c>
      <c r="H31452" s="1">
        <v>0.75</v>
      </c>
      <c r="I31452" s="1">
        <v>1.18</v>
      </c>
      <c r="J31452" s="1">
        <v>1.59</v>
      </c>
      <c r="K31452" s="19">
        <v>0.25800000000000001</v>
      </c>
      <c r="L31452" s="8">
        <v>0.98399999999999999</v>
      </c>
      <c r="M31452" s="1"/>
    </row>
    <row r="31453" spans="2:13" x14ac:dyDescent="0.25">
      <c r="B31453">
        <v>-20</v>
      </c>
      <c r="C31453">
        <v>-37</v>
      </c>
      <c r="D31453">
        <v>0</v>
      </c>
      <c r="E31453">
        <v>3</v>
      </c>
      <c r="F31453" s="1">
        <v>61.38</v>
      </c>
      <c r="G31453" s="1">
        <v>60.63</v>
      </c>
      <c r="H31453" s="1">
        <v>0.81</v>
      </c>
      <c r="I31453" s="1">
        <v>0.75</v>
      </c>
      <c r="J31453" s="1">
        <v>0.93</v>
      </c>
      <c r="K31453" s="19">
        <v>0.27600000000000002</v>
      </c>
      <c r="L31453" s="8">
        <v>0.76100000000000001</v>
      </c>
      <c r="M31453" s="1"/>
    </row>
    <row r="31454" spans="2:13" x14ac:dyDescent="0.25">
      <c r="B31454">
        <v>-19</v>
      </c>
      <c r="C31454">
        <v>-37</v>
      </c>
      <c r="D31454">
        <v>0</v>
      </c>
      <c r="E31454">
        <v>2</v>
      </c>
      <c r="F31454" s="1">
        <v>59.96</v>
      </c>
      <c r="G31454" s="1">
        <v>58.9</v>
      </c>
      <c r="H31454" s="1">
        <v>0.75</v>
      </c>
      <c r="I31454" s="1">
        <v>1.06</v>
      </c>
      <c r="J31454" s="1">
        <v>1.42</v>
      </c>
      <c r="K31454" s="19">
        <v>0.255</v>
      </c>
      <c r="L31454" s="8">
        <v>0.96799999999999997</v>
      </c>
      <c r="M31454" s="1"/>
    </row>
    <row r="31455" spans="2:13" x14ac:dyDescent="0.25">
      <c r="B31455">
        <v>-19</v>
      </c>
      <c r="C31455">
        <v>-37</v>
      </c>
      <c r="D31455">
        <v>0</v>
      </c>
      <c r="E31455">
        <v>3</v>
      </c>
      <c r="F31455" s="1">
        <v>61.07</v>
      </c>
      <c r="G31455" s="1">
        <v>60.59</v>
      </c>
      <c r="H31455" s="1">
        <v>0.83</v>
      </c>
      <c r="I31455" s="1">
        <v>0.48</v>
      </c>
      <c r="J31455" s="1">
        <v>0.57999999999999996</v>
      </c>
      <c r="K31455" s="19">
        <v>0.28199999999999997</v>
      </c>
      <c r="L31455" s="8">
        <v>0.69799999999999995</v>
      </c>
      <c r="M31455" s="1"/>
    </row>
    <row r="31456" spans="2:13" x14ac:dyDescent="0.25">
      <c r="B31456">
        <v>-18</v>
      </c>
      <c r="C31456">
        <v>-37</v>
      </c>
      <c r="D31456">
        <v>0</v>
      </c>
      <c r="E31456">
        <v>2</v>
      </c>
      <c r="F31456" s="1">
        <v>59.76</v>
      </c>
      <c r="G31456" s="1">
        <v>58.83</v>
      </c>
      <c r="H31456" s="1">
        <v>0.73</v>
      </c>
      <c r="I31456" s="1">
        <v>0.93</v>
      </c>
      <c r="J31456" s="1">
        <v>1.28</v>
      </c>
      <c r="K31456" s="19">
        <v>0.24099999999999999</v>
      </c>
      <c r="L31456" s="8">
        <v>0.93600000000000005</v>
      </c>
      <c r="M31456" s="1"/>
    </row>
    <row r="31457" spans="2:13" x14ac:dyDescent="0.25">
      <c r="B31457">
        <v>-18</v>
      </c>
      <c r="C31457">
        <v>-37</v>
      </c>
      <c r="D31457">
        <v>0</v>
      </c>
      <c r="E31457">
        <v>3</v>
      </c>
      <c r="F31457" s="1">
        <v>60.67</v>
      </c>
      <c r="G31457" s="1">
        <v>60.44</v>
      </c>
      <c r="H31457" s="1">
        <v>0.81</v>
      </c>
      <c r="I31457" s="1">
        <v>0.23</v>
      </c>
      <c r="J31457" s="1">
        <v>0.28000000000000003</v>
      </c>
      <c r="K31457" s="19">
        <v>0.246</v>
      </c>
      <c r="L31457" s="8">
        <v>0.61899999999999999</v>
      </c>
      <c r="M31457" s="1"/>
    </row>
    <row r="31458" spans="2:13" x14ac:dyDescent="0.25">
      <c r="B31458">
        <v>-17</v>
      </c>
      <c r="C31458">
        <v>-37</v>
      </c>
      <c r="D31458">
        <v>0</v>
      </c>
      <c r="E31458">
        <v>2</v>
      </c>
      <c r="F31458" s="1">
        <v>59.68</v>
      </c>
      <c r="G31458" s="1">
        <v>58.66</v>
      </c>
      <c r="H31458" s="1">
        <v>0.71</v>
      </c>
      <c r="I31458" s="1">
        <v>1.02</v>
      </c>
      <c r="J31458" s="1">
        <v>1.43</v>
      </c>
      <c r="K31458" s="19">
        <v>0.24299999999999999</v>
      </c>
      <c r="L31458" s="8">
        <v>0.95199999999999996</v>
      </c>
      <c r="M31458" s="1"/>
    </row>
    <row r="31459" spans="2:13" x14ac:dyDescent="0.25">
      <c r="B31459">
        <v>-17</v>
      </c>
      <c r="C31459">
        <v>-37</v>
      </c>
      <c r="D31459">
        <v>0</v>
      </c>
      <c r="E31459">
        <v>3</v>
      </c>
      <c r="F31459" s="1">
        <v>60.75</v>
      </c>
      <c r="G31459" s="1">
        <v>60.04</v>
      </c>
      <c r="H31459" s="1">
        <v>0.77</v>
      </c>
      <c r="I31459" s="1">
        <v>0.71</v>
      </c>
      <c r="J31459" s="1">
        <v>0.92</v>
      </c>
      <c r="K31459" s="19">
        <v>0.26600000000000001</v>
      </c>
      <c r="L31459" s="8">
        <v>0.82499999999999996</v>
      </c>
      <c r="M31459" s="1"/>
    </row>
    <row r="31460" spans="2:13" x14ac:dyDescent="0.25">
      <c r="B31460">
        <v>-16</v>
      </c>
      <c r="C31460">
        <v>-37</v>
      </c>
      <c r="D31460">
        <v>0</v>
      </c>
      <c r="E31460">
        <v>2</v>
      </c>
      <c r="F31460" s="1">
        <v>59.83</v>
      </c>
      <c r="G31460" s="1">
        <v>58.62</v>
      </c>
      <c r="H31460" s="1">
        <v>0.74</v>
      </c>
      <c r="I31460" s="1">
        <v>1.21</v>
      </c>
      <c r="J31460" s="1">
        <v>1.63</v>
      </c>
      <c r="K31460" s="19">
        <v>0.26600000000000001</v>
      </c>
      <c r="L31460" s="8">
        <v>0.96799999999999997</v>
      </c>
      <c r="M31460" s="1"/>
    </row>
    <row r="31461" spans="2:13" x14ac:dyDescent="0.25">
      <c r="B31461">
        <v>-16</v>
      </c>
      <c r="C31461">
        <v>-37</v>
      </c>
      <c r="D31461">
        <v>0</v>
      </c>
      <c r="E31461">
        <v>3</v>
      </c>
      <c r="F31461" s="1">
        <v>61.33</v>
      </c>
      <c r="G31461" s="1">
        <v>60.07</v>
      </c>
      <c r="H31461" s="1">
        <v>0.86</v>
      </c>
      <c r="I31461" s="1">
        <v>1.26</v>
      </c>
      <c r="J31461" s="1">
        <v>1.46</v>
      </c>
      <c r="K31461" s="19">
        <v>0.33300000000000002</v>
      </c>
      <c r="L31461" s="8">
        <v>0.96799999999999997</v>
      </c>
      <c r="M31461" s="1"/>
    </row>
    <row r="31462" spans="2:13" x14ac:dyDescent="0.25">
      <c r="B31462">
        <v>-15</v>
      </c>
      <c r="C31462">
        <v>-37</v>
      </c>
      <c r="D31462">
        <v>0</v>
      </c>
      <c r="E31462">
        <v>2</v>
      </c>
      <c r="F31462" s="1">
        <v>59.97</v>
      </c>
      <c r="G31462" s="1">
        <v>58.81</v>
      </c>
      <c r="H31462" s="1">
        <v>0.76</v>
      </c>
      <c r="I31462" s="1">
        <v>1.1599999999999999</v>
      </c>
      <c r="J31462" s="1">
        <v>1.54</v>
      </c>
      <c r="K31462" s="19">
        <v>0.24299999999999999</v>
      </c>
      <c r="L31462" s="8">
        <v>0.96799999999999997</v>
      </c>
      <c r="M31462" s="1"/>
    </row>
    <row r="31463" spans="2:13" x14ac:dyDescent="0.25">
      <c r="B31463">
        <v>-15</v>
      </c>
      <c r="C31463">
        <v>-37</v>
      </c>
      <c r="D31463">
        <v>0</v>
      </c>
      <c r="E31463">
        <v>3</v>
      </c>
      <c r="F31463" s="1">
        <v>61.73</v>
      </c>
      <c r="G31463" s="1">
        <v>60.63</v>
      </c>
      <c r="H31463" s="1">
        <v>0.88</v>
      </c>
      <c r="I31463" s="1">
        <v>1.1000000000000001</v>
      </c>
      <c r="J31463" s="1">
        <v>1.24</v>
      </c>
      <c r="K31463" s="19">
        <v>0.26900000000000002</v>
      </c>
      <c r="L31463" s="8">
        <v>0.92</v>
      </c>
      <c r="M31463" s="1"/>
    </row>
    <row r="31464" spans="2:13" x14ac:dyDescent="0.25">
      <c r="B31464">
        <v>-14</v>
      </c>
      <c r="C31464">
        <v>-37</v>
      </c>
      <c r="D31464">
        <v>0</v>
      </c>
      <c r="E31464">
        <v>2</v>
      </c>
      <c r="F31464" s="1">
        <v>59.92</v>
      </c>
      <c r="G31464" s="1">
        <v>58.85</v>
      </c>
      <c r="H31464" s="1">
        <v>0.75</v>
      </c>
      <c r="I31464" s="1">
        <v>1.07</v>
      </c>
      <c r="J31464" s="1">
        <v>1.42</v>
      </c>
      <c r="K31464" s="19">
        <v>0.22800000000000001</v>
      </c>
      <c r="L31464" s="8">
        <v>0.93600000000000005</v>
      </c>
      <c r="M31464" s="1"/>
    </row>
    <row r="31465" spans="2:13" x14ac:dyDescent="0.25">
      <c r="B31465">
        <v>-14</v>
      </c>
      <c r="C31465">
        <v>-37</v>
      </c>
      <c r="D31465">
        <v>0</v>
      </c>
      <c r="E31465">
        <v>3</v>
      </c>
      <c r="F31465" s="1">
        <v>61.82</v>
      </c>
      <c r="G31465" s="1">
        <v>60.76</v>
      </c>
      <c r="H31465" s="1">
        <v>0.88</v>
      </c>
      <c r="I31465" s="1">
        <v>1.06</v>
      </c>
      <c r="J31465" s="1">
        <v>1.21</v>
      </c>
      <c r="K31465" s="19">
        <v>0.24199999999999999</v>
      </c>
      <c r="L31465" s="8">
        <v>0.90400000000000003</v>
      </c>
      <c r="M31465" s="1"/>
    </row>
    <row r="31466" spans="2:13" x14ac:dyDescent="0.25">
      <c r="B31466">
        <v>-13</v>
      </c>
      <c r="C31466">
        <v>-37</v>
      </c>
      <c r="D31466">
        <v>0</v>
      </c>
      <c r="E31466">
        <v>2</v>
      </c>
      <c r="F31466" s="1">
        <v>59.85</v>
      </c>
      <c r="G31466" s="1">
        <v>58.79</v>
      </c>
      <c r="H31466" s="1">
        <v>0.71</v>
      </c>
      <c r="I31466" s="1">
        <v>1.06</v>
      </c>
      <c r="J31466" s="1">
        <v>1.49</v>
      </c>
      <c r="K31466" s="19">
        <v>0.23400000000000001</v>
      </c>
      <c r="L31466" s="8">
        <v>0.96799999999999997</v>
      </c>
      <c r="M31466" s="1"/>
    </row>
    <row r="31467" spans="2:13" x14ac:dyDescent="0.25">
      <c r="B31467">
        <v>-13</v>
      </c>
      <c r="C31467">
        <v>-37</v>
      </c>
      <c r="D31467">
        <v>0</v>
      </c>
      <c r="E31467">
        <v>3</v>
      </c>
      <c r="F31467" s="1">
        <v>61.49</v>
      </c>
      <c r="G31467" s="1">
        <v>60.48</v>
      </c>
      <c r="H31467" s="1">
        <v>0.8</v>
      </c>
      <c r="I31467" s="1">
        <v>1.01</v>
      </c>
      <c r="J31467" s="1">
        <v>1.25</v>
      </c>
      <c r="K31467" s="19">
        <v>0.27400000000000002</v>
      </c>
      <c r="L31467" s="8">
        <v>0.88800000000000001</v>
      </c>
      <c r="M31467" s="1"/>
    </row>
    <row r="31468" spans="2:13" x14ac:dyDescent="0.25">
      <c r="B31468">
        <v>-12</v>
      </c>
      <c r="C31468">
        <v>-37</v>
      </c>
      <c r="D31468">
        <v>0</v>
      </c>
      <c r="E31468">
        <v>2</v>
      </c>
      <c r="F31468" s="1">
        <v>59.63</v>
      </c>
      <c r="G31468" s="1">
        <v>58.58</v>
      </c>
      <c r="H31468" s="1">
        <v>0.68</v>
      </c>
      <c r="I31468" s="1">
        <v>1.05</v>
      </c>
      <c r="J31468" s="1">
        <v>1.54</v>
      </c>
      <c r="K31468" s="19">
        <v>0.20600000000000002</v>
      </c>
      <c r="L31468" s="8">
        <v>0.95199999999999996</v>
      </c>
      <c r="M31468" s="1"/>
    </row>
    <row r="31469" spans="2:13" x14ac:dyDescent="0.25">
      <c r="B31469">
        <v>-12</v>
      </c>
      <c r="C31469">
        <v>-37</v>
      </c>
      <c r="D31469">
        <v>0</v>
      </c>
      <c r="E31469">
        <v>3</v>
      </c>
      <c r="F31469" s="1">
        <v>61.18</v>
      </c>
      <c r="G31469" s="1">
        <v>60.25</v>
      </c>
      <c r="H31469" s="1">
        <v>0.78</v>
      </c>
      <c r="I31469" s="1">
        <v>0.93</v>
      </c>
      <c r="J31469" s="1">
        <v>1.19</v>
      </c>
      <c r="K31469" s="19">
        <v>0.20500000000000002</v>
      </c>
      <c r="L31469" s="8">
        <v>0.90400000000000003</v>
      </c>
      <c r="M31469" s="1"/>
    </row>
    <row r="31470" spans="2:13" x14ac:dyDescent="0.25">
      <c r="B31470">
        <v>-11</v>
      </c>
      <c r="C31470">
        <v>-37</v>
      </c>
      <c r="D31470">
        <v>0</v>
      </c>
      <c r="E31470">
        <v>2</v>
      </c>
      <c r="F31470" s="1">
        <v>59.6</v>
      </c>
      <c r="G31470" s="1">
        <v>58.56</v>
      </c>
      <c r="H31470" s="1">
        <v>0.67</v>
      </c>
      <c r="I31470" s="1">
        <v>1.04</v>
      </c>
      <c r="J31470" s="1">
        <v>1.56</v>
      </c>
      <c r="K31470" s="19">
        <v>0.182</v>
      </c>
      <c r="L31470" s="8">
        <v>0.95199999999999996</v>
      </c>
      <c r="M31470" s="1"/>
    </row>
    <row r="31471" spans="2:13" x14ac:dyDescent="0.25">
      <c r="B31471">
        <v>-11</v>
      </c>
      <c r="C31471">
        <v>-37</v>
      </c>
      <c r="D31471">
        <v>0</v>
      </c>
      <c r="E31471">
        <v>3</v>
      </c>
      <c r="F31471" s="1">
        <v>61.19</v>
      </c>
      <c r="G31471" s="1">
        <v>60.18</v>
      </c>
      <c r="H31471" s="1">
        <v>0.78</v>
      </c>
      <c r="I31471" s="1">
        <v>1.01</v>
      </c>
      <c r="J31471" s="1">
        <v>1.3</v>
      </c>
      <c r="K31471" s="19">
        <v>0.17899999999999999</v>
      </c>
      <c r="L31471" s="8">
        <v>0.95199999999999996</v>
      </c>
      <c r="M31471" s="1"/>
    </row>
    <row r="31472" spans="2:13" x14ac:dyDescent="0.25">
      <c r="B31472">
        <v>-10</v>
      </c>
      <c r="C31472">
        <v>-37</v>
      </c>
      <c r="D31472">
        <v>0</v>
      </c>
      <c r="E31472">
        <v>2</v>
      </c>
      <c r="F31472" s="1">
        <v>59.56</v>
      </c>
      <c r="G31472" s="1">
        <v>58.41</v>
      </c>
      <c r="H31472" s="1">
        <v>0.68</v>
      </c>
      <c r="I31472" s="1">
        <v>1.1499999999999999</v>
      </c>
      <c r="J31472" s="1">
        <v>1.68</v>
      </c>
      <c r="K31472" s="19">
        <v>0.20500000000000002</v>
      </c>
      <c r="L31472" s="8">
        <v>0.96799999999999997</v>
      </c>
      <c r="M31472" s="1"/>
    </row>
    <row r="31473" spans="2:13" x14ac:dyDescent="0.25">
      <c r="B31473">
        <v>-10</v>
      </c>
      <c r="C31473">
        <v>-37</v>
      </c>
      <c r="D31473">
        <v>0</v>
      </c>
      <c r="E31473">
        <v>3</v>
      </c>
      <c r="F31473" s="1">
        <v>61.25</v>
      </c>
      <c r="G31473" s="1">
        <v>59.92</v>
      </c>
      <c r="H31473" s="1">
        <v>0.86</v>
      </c>
      <c r="I31473" s="1">
        <v>1.33</v>
      </c>
      <c r="J31473" s="1">
        <v>1.55</v>
      </c>
      <c r="K31473" s="19">
        <v>0.254</v>
      </c>
      <c r="L31473" s="8">
        <v>0.96799999999999997</v>
      </c>
      <c r="M31473" s="1"/>
    </row>
    <row r="31474" spans="2:13" x14ac:dyDescent="0.25">
      <c r="B31474">
        <v>-9</v>
      </c>
      <c r="C31474">
        <v>-37</v>
      </c>
      <c r="D31474">
        <v>0</v>
      </c>
      <c r="E31474">
        <v>2</v>
      </c>
      <c r="F31474" s="1">
        <v>59.27</v>
      </c>
      <c r="G31474" s="1">
        <v>58.42</v>
      </c>
      <c r="H31474" s="1">
        <v>0.66</v>
      </c>
      <c r="I31474" s="1">
        <v>0.85</v>
      </c>
      <c r="J31474" s="1">
        <v>1.29</v>
      </c>
      <c r="K31474" s="19">
        <v>0.17799999999999999</v>
      </c>
      <c r="L31474" s="8">
        <v>0.96799999999999997</v>
      </c>
      <c r="M31474" s="1"/>
    </row>
    <row r="31475" spans="2:13" x14ac:dyDescent="0.25">
      <c r="B31475">
        <v>-9</v>
      </c>
      <c r="C31475">
        <v>-37</v>
      </c>
      <c r="D31475">
        <v>0</v>
      </c>
      <c r="E31475">
        <v>3</v>
      </c>
      <c r="F31475" s="1">
        <v>60.68</v>
      </c>
      <c r="G31475" s="1">
        <v>60.19</v>
      </c>
      <c r="H31475" s="1">
        <v>0.76</v>
      </c>
      <c r="I31475" s="1">
        <v>0.49</v>
      </c>
      <c r="J31475" s="1">
        <v>0.64</v>
      </c>
      <c r="K31475" s="19">
        <v>0.16799999999999998</v>
      </c>
      <c r="L31475" s="8">
        <v>0.71399999999999997</v>
      </c>
      <c r="M31475" s="1"/>
    </row>
    <row r="31476" spans="2:13" x14ac:dyDescent="0.25">
      <c r="B31476">
        <v>-8</v>
      </c>
      <c r="C31476">
        <v>-37</v>
      </c>
      <c r="D31476">
        <v>0</v>
      </c>
      <c r="E31476">
        <v>2</v>
      </c>
      <c r="F31476" s="1">
        <v>59.15</v>
      </c>
      <c r="G31476" s="1">
        <v>58.4</v>
      </c>
      <c r="H31476" s="1">
        <v>0.65</v>
      </c>
      <c r="I31476" s="1">
        <v>0.75</v>
      </c>
      <c r="J31476" s="1">
        <v>1.1599999999999999</v>
      </c>
      <c r="K31476" s="19">
        <v>0.14899999999999999</v>
      </c>
      <c r="L31476" s="8">
        <v>0.95199999999999996</v>
      </c>
      <c r="M31476" s="1"/>
    </row>
    <row r="31477" spans="2:13" x14ac:dyDescent="0.25">
      <c r="B31477">
        <v>-8</v>
      </c>
      <c r="C31477">
        <v>-37</v>
      </c>
      <c r="D31477">
        <v>0</v>
      </c>
      <c r="E31477">
        <v>3</v>
      </c>
      <c r="F31477" s="1">
        <v>60.57</v>
      </c>
      <c r="G31477" s="1">
        <v>60.2</v>
      </c>
      <c r="H31477" s="1">
        <v>0.79</v>
      </c>
      <c r="I31477" s="1">
        <v>0.37</v>
      </c>
      <c r="J31477" s="1">
        <v>0.47</v>
      </c>
      <c r="K31477" s="19">
        <v>0.10999999999999999</v>
      </c>
      <c r="L31477" s="8">
        <v>0.65</v>
      </c>
      <c r="M31477" s="1"/>
    </row>
    <row r="31478" spans="2:13" x14ac:dyDescent="0.25">
      <c r="B31478">
        <v>-7</v>
      </c>
      <c r="C31478">
        <v>-37</v>
      </c>
      <c r="D31478">
        <v>0</v>
      </c>
      <c r="E31478">
        <v>2</v>
      </c>
      <c r="F31478" s="1">
        <v>59.25</v>
      </c>
      <c r="G31478" s="1">
        <v>58.21</v>
      </c>
      <c r="H31478" s="1">
        <v>0.61</v>
      </c>
      <c r="I31478" s="1">
        <v>1.04</v>
      </c>
      <c r="J31478" s="1">
        <v>1.7</v>
      </c>
      <c r="K31478" s="19">
        <v>0.14800000000000002</v>
      </c>
      <c r="L31478" s="8">
        <v>0.98399999999999999</v>
      </c>
      <c r="M31478" s="1"/>
    </row>
    <row r="31479" spans="2:13" x14ac:dyDescent="0.25">
      <c r="B31479">
        <v>-7</v>
      </c>
      <c r="C31479">
        <v>-37</v>
      </c>
      <c r="D31479">
        <v>0</v>
      </c>
      <c r="E31479">
        <v>3</v>
      </c>
      <c r="F31479" s="1">
        <v>61.23</v>
      </c>
      <c r="G31479" s="1">
        <v>59.86</v>
      </c>
      <c r="H31479" s="1">
        <v>0.65</v>
      </c>
      <c r="I31479" s="1">
        <v>1.37</v>
      </c>
      <c r="J31479" s="1">
        <v>2.11</v>
      </c>
      <c r="K31479" s="19">
        <v>0.12</v>
      </c>
      <c r="L31479" s="8">
        <v>1</v>
      </c>
      <c r="M31479" s="1"/>
    </row>
    <row r="31480" spans="2:13" x14ac:dyDescent="0.25">
      <c r="B31480">
        <v>-6</v>
      </c>
      <c r="C31480">
        <v>-37</v>
      </c>
      <c r="D31480">
        <v>0</v>
      </c>
      <c r="E31480">
        <v>2</v>
      </c>
      <c r="F31480" s="1">
        <v>59.17</v>
      </c>
      <c r="G31480" s="1">
        <v>58.07</v>
      </c>
      <c r="H31480" s="1">
        <v>0.61</v>
      </c>
      <c r="I31480" s="1">
        <v>1.1000000000000001</v>
      </c>
      <c r="J31480" s="1">
        <v>1.8</v>
      </c>
      <c r="K31480" s="19">
        <v>0.16899999999999998</v>
      </c>
      <c r="L31480" s="8">
        <v>1</v>
      </c>
      <c r="M31480" s="1"/>
    </row>
    <row r="31481" spans="2:13" x14ac:dyDescent="0.25">
      <c r="B31481">
        <v>-6</v>
      </c>
      <c r="C31481">
        <v>-37</v>
      </c>
      <c r="D31481">
        <v>0</v>
      </c>
      <c r="E31481">
        <v>3</v>
      </c>
      <c r="F31481" s="1">
        <v>61.21</v>
      </c>
      <c r="G31481" s="1">
        <v>59.69</v>
      </c>
      <c r="H31481" s="1">
        <v>0.69</v>
      </c>
      <c r="I31481" s="1">
        <v>1.52</v>
      </c>
      <c r="J31481" s="1">
        <v>2.19</v>
      </c>
      <c r="K31481" s="19">
        <v>0.189</v>
      </c>
      <c r="L31481" s="8">
        <v>1</v>
      </c>
      <c r="M31481" s="1"/>
    </row>
    <row r="31482" spans="2:13" x14ac:dyDescent="0.25">
      <c r="B31482">
        <v>-5</v>
      </c>
      <c r="C31482">
        <v>-37</v>
      </c>
      <c r="D31482">
        <v>0</v>
      </c>
      <c r="E31482">
        <v>2</v>
      </c>
      <c r="F31482" s="1">
        <v>58.94</v>
      </c>
      <c r="G31482" s="1">
        <v>57.93</v>
      </c>
      <c r="H31482" s="1">
        <v>0.66</v>
      </c>
      <c r="I31482" s="1">
        <v>1.01</v>
      </c>
      <c r="J31482" s="1">
        <v>1.53</v>
      </c>
      <c r="K31482" s="19">
        <v>0.217</v>
      </c>
      <c r="L31482" s="8">
        <v>0.98399999999999999</v>
      </c>
      <c r="M31482" s="1"/>
    </row>
    <row r="31483" spans="2:13" x14ac:dyDescent="0.25">
      <c r="B31483">
        <v>-5</v>
      </c>
      <c r="C31483">
        <v>-37</v>
      </c>
      <c r="D31483">
        <v>0</v>
      </c>
      <c r="E31483">
        <v>3</v>
      </c>
      <c r="F31483" s="1">
        <v>60.85</v>
      </c>
      <c r="G31483" s="1">
        <v>59.52</v>
      </c>
      <c r="H31483" s="1">
        <v>0.83</v>
      </c>
      <c r="I31483" s="1">
        <v>1.33</v>
      </c>
      <c r="J31483" s="1">
        <v>1.6</v>
      </c>
      <c r="K31483" s="19">
        <v>0.30399999999999999</v>
      </c>
      <c r="L31483" s="8">
        <v>1</v>
      </c>
      <c r="M31483" s="1"/>
    </row>
    <row r="31484" spans="2:13" x14ac:dyDescent="0.25">
      <c r="B31484">
        <v>-4</v>
      </c>
      <c r="C31484">
        <v>-37</v>
      </c>
      <c r="D31484">
        <v>0</v>
      </c>
      <c r="E31484">
        <v>2</v>
      </c>
      <c r="F31484" s="1">
        <v>58.8</v>
      </c>
      <c r="G31484" s="1">
        <v>57.85</v>
      </c>
      <c r="H31484" s="1">
        <v>0.64</v>
      </c>
      <c r="I31484" s="1">
        <v>0.95</v>
      </c>
      <c r="J31484" s="1">
        <v>1.48</v>
      </c>
      <c r="K31484" s="19">
        <v>0.20899999999999999</v>
      </c>
      <c r="L31484" s="8">
        <v>0.96799999999999997</v>
      </c>
      <c r="M31484" s="1"/>
    </row>
    <row r="31485" spans="2:13" x14ac:dyDescent="0.25">
      <c r="B31485">
        <v>-4</v>
      </c>
      <c r="C31485">
        <v>-37</v>
      </c>
      <c r="D31485">
        <v>0</v>
      </c>
      <c r="E31485">
        <v>3</v>
      </c>
      <c r="F31485" s="1">
        <v>60.88</v>
      </c>
      <c r="G31485" s="1">
        <v>59.55</v>
      </c>
      <c r="H31485" s="1">
        <v>0.77</v>
      </c>
      <c r="I31485" s="1">
        <v>1.33</v>
      </c>
      <c r="J31485" s="1">
        <v>1.72</v>
      </c>
      <c r="K31485" s="19">
        <v>0.26500000000000001</v>
      </c>
      <c r="L31485" s="8">
        <v>0.98399999999999999</v>
      </c>
      <c r="M31485" s="1"/>
    </row>
    <row r="31486" spans="2:13" x14ac:dyDescent="0.25">
      <c r="B31486">
        <v>-3</v>
      </c>
      <c r="C31486">
        <v>-37</v>
      </c>
      <c r="D31486">
        <v>0</v>
      </c>
      <c r="E31486">
        <v>2</v>
      </c>
      <c r="F31486" s="1">
        <v>58.73</v>
      </c>
      <c r="G31486" s="1">
        <v>57.92</v>
      </c>
      <c r="H31486" s="1">
        <v>0.64</v>
      </c>
      <c r="I31486" s="1">
        <v>0.81</v>
      </c>
      <c r="J31486" s="1">
        <v>1.26</v>
      </c>
      <c r="K31486" s="19">
        <v>0.20299999999999999</v>
      </c>
      <c r="L31486" s="8">
        <v>0.88800000000000001</v>
      </c>
      <c r="M31486" s="1"/>
    </row>
    <row r="31487" spans="2:13" x14ac:dyDescent="0.25">
      <c r="B31487">
        <v>-3</v>
      </c>
      <c r="C31487">
        <v>-37</v>
      </c>
      <c r="D31487">
        <v>0</v>
      </c>
      <c r="E31487">
        <v>3</v>
      </c>
      <c r="F31487" s="1">
        <v>60.89</v>
      </c>
      <c r="G31487" s="1">
        <v>59.9</v>
      </c>
      <c r="H31487" s="1">
        <v>0.81</v>
      </c>
      <c r="I31487" s="1">
        <v>0.99</v>
      </c>
      <c r="J31487" s="1">
        <v>1.23</v>
      </c>
      <c r="K31487" s="19">
        <v>0.24099999999999999</v>
      </c>
      <c r="L31487" s="8">
        <v>0.88800000000000001</v>
      </c>
      <c r="M31487" s="1"/>
    </row>
    <row r="31488" spans="2:13" x14ac:dyDescent="0.25">
      <c r="B31488">
        <v>-2</v>
      </c>
      <c r="C31488">
        <v>-37</v>
      </c>
      <c r="D31488">
        <v>0</v>
      </c>
      <c r="E31488">
        <v>2</v>
      </c>
      <c r="F31488" s="1">
        <v>58.75</v>
      </c>
      <c r="G31488" s="1">
        <v>58</v>
      </c>
      <c r="H31488" s="1">
        <v>0.65</v>
      </c>
      <c r="I31488" s="1">
        <v>0.75</v>
      </c>
      <c r="J31488" s="1">
        <v>1.1499999999999999</v>
      </c>
      <c r="K31488" s="19">
        <v>0.20199999999999999</v>
      </c>
      <c r="L31488" s="8">
        <v>0.84099999999999997</v>
      </c>
      <c r="M31488" s="1"/>
    </row>
    <row r="31489" spans="2:13" x14ac:dyDescent="0.25">
      <c r="B31489">
        <v>-2</v>
      </c>
      <c r="C31489">
        <v>-37</v>
      </c>
      <c r="D31489">
        <v>0</v>
      </c>
      <c r="E31489">
        <v>3</v>
      </c>
      <c r="F31489" s="1">
        <v>61.14</v>
      </c>
      <c r="G31489" s="1">
        <v>60.21</v>
      </c>
      <c r="H31489" s="1">
        <v>0.83</v>
      </c>
      <c r="I31489" s="1">
        <v>0.93</v>
      </c>
      <c r="J31489" s="1">
        <v>1.1200000000000001</v>
      </c>
      <c r="K31489" s="19">
        <v>0.24</v>
      </c>
      <c r="L31489" s="8">
        <v>0.873</v>
      </c>
      <c r="M31489" s="1"/>
    </row>
    <row r="31490" spans="2:13" x14ac:dyDescent="0.25">
      <c r="B31490">
        <v>-1</v>
      </c>
      <c r="C31490">
        <v>-37</v>
      </c>
      <c r="D31490">
        <v>0</v>
      </c>
      <c r="E31490">
        <v>2</v>
      </c>
      <c r="F31490" s="1">
        <v>58.71</v>
      </c>
      <c r="G31490" s="1">
        <v>57.97</v>
      </c>
      <c r="H31490" s="1">
        <v>0.65</v>
      </c>
      <c r="I31490" s="1">
        <v>0.74</v>
      </c>
      <c r="J31490" s="1">
        <v>1.1299999999999999</v>
      </c>
      <c r="K31490" s="19">
        <v>0.219</v>
      </c>
      <c r="L31490" s="8">
        <v>0.873</v>
      </c>
      <c r="M31490" s="1"/>
    </row>
    <row r="31491" spans="2:13" x14ac:dyDescent="0.25">
      <c r="B31491">
        <v>-1</v>
      </c>
      <c r="C31491">
        <v>-37</v>
      </c>
      <c r="D31491">
        <v>0</v>
      </c>
      <c r="E31491">
        <v>3</v>
      </c>
      <c r="F31491" s="1">
        <v>61.17</v>
      </c>
      <c r="G31491" s="1">
        <v>60.17</v>
      </c>
      <c r="H31491" s="1">
        <v>0.83</v>
      </c>
      <c r="I31491" s="1">
        <v>1</v>
      </c>
      <c r="J31491" s="1">
        <v>1.19</v>
      </c>
      <c r="K31491" s="19">
        <v>0.3</v>
      </c>
      <c r="L31491" s="8">
        <v>0.90400000000000003</v>
      </c>
      <c r="M31491" s="1"/>
    </row>
    <row r="31492" spans="2:13" x14ac:dyDescent="0.25">
      <c r="B31492">
        <v>0</v>
      </c>
      <c r="C31492">
        <v>-37</v>
      </c>
      <c r="D31492">
        <v>0</v>
      </c>
      <c r="E31492">
        <v>2</v>
      </c>
      <c r="F31492" s="1">
        <v>58.64</v>
      </c>
      <c r="G31492" s="1">
        <v>57.84</v>
      </c>
      <c r="H31492" s="1">
        <v>0.66</v>
      </c>
      <c r="I31492" s="1">
        <v>0.8</v>
      </c>
      <c r="J31492" s="1">
        <v>1.22</v>
      </c>
      <c r="K31492" s="19">
        <v>0.245</v>
      </c>
      <c r="L31492" s="8">
        <v>0.92</v>
      </c>
      <c r="M31492" s="1"/>
    </row>
    <row r="31493" spans="2:13" x14ac:dyDescent="0.25">
      <c r="B31493">
        <v>0</v>
      </c>
      <c r="C31493">
        <v>-37</v>
      </c>
      <c r="D31493">
        <v>0</v>
      </c>
      <c r="E31493">
        <v>3</v>
      </c>
      <c r="F31493" s="1">
        <v>61.01</v>
      </c>
      <c r="G31493" s="1">
        <v>59.9</v>
      </c>
      <c r="H31493" s="1">
        <v>0.87</v>
      </c>
      <c r="I31493" s="1">
        <v>1.1100000000000001</v>
      </c>
      <c r="J31493" s="1">
        <v>1.28</v>
      </c>
      <c r="K31493" s="19">
        <v>0.35899999999999999</v>
      </c>
      <c r="L31493" s="8">
        <v>0.92</v>
      </c>
      <c r="M31493" s="1"/>
    </row>
    <row r="31494" spans="2:13" x14ac:dyDescent="0.25">
      <c r="B31494">
        <v>1</v>
      </c>
      <c r="C31494">
        <v>-37</v>
      </c>
      <c r="D31494">
        <v>0</v>
      </c>
      <c r="E31494">
        <v>2</v>
      </c>
      <c r="F31494" s="1">
        <v>58.59</v>
      </c>
      <c r="G31494" s="1">
        <v>57.79</v>
      </c>
      <c r="H31494" s="1">
        <v>0.62</v>
      </c>
      <c r="I31494" s="1">
        <v>0.8</v>
      </c>
      <c r="J31494" s="1">
        <v>1.28</v>
      </c>
      <c r="K31494" s="19">
        <v>0.22999999999999998</v>
      </c>
      <c r="L31494" s="8">
        <v>0.92</v>
      </c>
      <c r="M31494" s="1"/>
    </row>
    <row r="31495" spans="2:13" x14ac:dyDescent="0.25">
      <c r="B31495">
        <v>1</v>
      </c>
      <c r="C31495">
        <v>-37</v>
      </c>
      <c r="D31495">
        <v>0</v>
      </c>
      <c r="E31495">
        <v>3</v>
      </c>
      <c r="F31495" s="1">
        <v>61.02</v>
      </c>
      <c r="G31495" s="1">
        <v>60</v>
      </c>
      <c r="H31495" s="1">
        <v>0.79</v>
      </c>
      <c r="I31495" s="1">
        <v>1.02</v>
      </c>
      <c r="J31495" s="1">
        <v>1.29</v>
      </c>
      <c r="K31495" s="19">
        <v>0.29499999999999998</v>
      </c>
      <c r="L31495" s="8">
        <v>0.88800000000000001</v>
      </c>
      <c r="M31495" s="1"/>
    </row>
    <row r="31496" spans="2:13" x14ac:dyDescent="0.25">
      <c r="B31496">
        <v>2</v>
      </c>
      <c r="C31496">
        <v>-37</v>
      </c>
      <c r="D31496">
        <v>0</v>
      </c>
      <c r="E31496">
        <v>2</v>
      </c>
      <c r="F31496" s="1">
        <v>58.64</v>
      </c>
      <c r="G31496" s="1">
        <v>57.83</v>
      </c>
      <c r="H31496" s="1">
        <v>0.64</v>
      </c>
      <c r="I31496" s="1">
        <v>0.81</v>
      </c>
      <c r="J31496" s="1">
        <v>1.26</v>
      </c>
      <c r="K31496" s="19">
        <v>0.23499999999999999</v>
      </c>
      <c r="L31496" s="8">
        <v>0.90400000000000003</v>
      </c>
      <c r="M31496" s="1"/>
    </row>
    <row r="31497" spans="2:13" x14ac:dyDescent="0.25">
      <c r="B31497">
        <v>2</v>
      </c>
      <c r="C31497">
        <v>-37</v>
      </c>
      <c r="D31497">
        <v>0</v>
      </c>
      <c r="E31497">
        <v>3</v>
      </c>
      <c r="F31497" s="1">
        <v>61.33</v>
      </c>
      <c r="G31497" s="1">
        <v>60.21</v>
      </c>
      <c r="H31497" s="1">
        <v>0.83</v>
      </c>
      <c r="I31497" s="1">
        <v>1.1200000000000001</v>
      </c>
      <c r="J31497" s="1">
        <v>1.34</v>
      </c>
      <c r="K31497" s="19">
        <v>0.318</v>
      </c>
      <c r="L31497" s="8">
        <v>0.92</v>
      </c>
      <c r="M31497" s="1"/>
    </row>
    <row r="31498" spans="2:13" x14ac:dyDescent="0.25">
      <c r="B31498">
        <v>3</v>
      </c>
      <c r="C31498">
        <v>-37</v>
      </c>
      <c r="D31498">
        <v>0</v>
      </c>
      <c r="E31498">
        <v>2</v>
      </c>
      <c r="F31498" s="1">
        <v>58.5</v>
      </c>
      <c r="G31498" s="1">
        <v>57.73</v>
      </c>
      <c r="H31498" s="1">
        <v>0.69</v>
      </c>
      <c r="I31498" s="1">
        <v>0.77</v>
      </c>
      <c r="J31498" s="1">
        <v>1.1100000000000001</v>
      </c>
      <c r="K31498" s="19">
        <v>0.26600000000000001</v>
      </c>
      <c r="L31498" s="8">
        <v>0.85699999999999998</v>
      </c>
      <c r="M31498" s="1"/>
    </row>
    <row r="31499" spans="2:13" x14ac:dyDescent="0.25">
      <c r="B31499">
        <v>3</v>
      </c>
      <c r="C31499">
        <v>-37</v>
      </c>
      <c r="D31499">
        <v>0</v>
      </c>
      <c r="E31499">
        <v>3</v>
      </c>
      <c r="F31499" s="1">
        <v>61.15</v>
      </c>
      <c r="G31499" s="1">
        <v>60.03</v>
      </c>
      <c r="H31499" s="1">
        <v>0.99</v>
      </c>
      <c r="I31499" s="1">
        <v>1.1200000000000001</v>
      </c>
      <c r="J31499" s="1">
        <v>1.1200000000000001</v>
      </c>
      <c r="K31499" s="19">
        <v>0.40899999999999997</v>
      </c>
      <c r="L31499" s="8">
        <v>0.873</v>
      </c>
      <c r="M31499" s="1"/>
    </row>
    <row r="31500" spans="2:13" x14ac:dyDescent="0.25">
      <c r="B31500">
        <v>4</v>
      </c>
      <c r="C31500">
        <v>-37</v>
      </c>
      <c r="D31500">
        <v>0</v>
      </c>
      <c r="E31500">
        <v>2</v>
      </c>
      <c r="F31500" s="1">
        <v>58.32</v>
      </c>
      <c r="G31500" s="1">
        <v>57.59</v>
      </c>
      <c r="H31500" s="1">
        <v>0.67</v>
      </c>
      <c r="I31500" s="1">
        <v>0.73</v>
      </c>
      <c r="J31500" s="1">
        <v>1.0900000000000001</v>
      </c>
      <c r="K31500" s="19">
        <v>0.252</v>
      </c>
      <c r="L31500" s="8">
        <v>0.873</v>
      </c>
      <c r="M31500" s="1"/>
    </row>
    <row r="31501" spans="2:13" x14ac:dyDescent="0.25">
      <c r="B31501">
        <v>4</v>
      </c>
      <c r="C31501">
        <v>-37</v>
      </c>
      <c r="D31501">
        <v>0</v>
      </c>
      <c r="E31501">
        <v>3</v>
      </c>
      <c r="F31501" s="1">
        <v>60.62</v>
      </c>
      <c r="G31501" s="1">
        <v>59.77</v>
      </c>
      <c r="H31501" s="1">
        <v>0.93</v>
      </c>
      <c r="I31501" s="1">
        <v>0.85</v>
      </c>
      <c r="J31501" s="1">
        <v>0.92</v>
      </c>
      <c r="K31501" s="19">
        <v>0.36399999999999999</v>
      </c>
      <c r="L31501" s="8">
        <v>0.77700000000000002</v>
      </c>
      <c r="M31501" s="1"/>
    </row>
    <row r="31502" spans="2:13" x14ac:dyDescent="0.25">
      <c r="B31502">
        <v>5</v>
      </c>
      <c r="C31502">
        <v>-37</v>
      </c>
      <c r="D31502">
        <v>0</v>
      </c>
      <c r="E31502">
        <v>2</v>
      </c>
      <c r="F31502" s="1">
        <v>58.35</v>
      </c>
      <c r="G31502" s="1">
        <v>57.57</v>
      </c>
      <c r="H31502" s="1">
        <v>0.59</v>
      </c>
      <c r="I31502" s="1">
        <v>0.78</v>
      </c>
      <c r="J31502" s="1">
        <v>1.32</v>
      </c>
      <c r="K31502" s="19">
        <v>0.19500000000000001</v>
      </c>
      <c r="L31502" s="8">
        <v>0.93600000000000005</v>
      </c>
      <c r="M31502" s="1"/>
    </row>
    <row r="31503" spans="2:13" x14ac:dyDescent="0.25">
      <c r="B31503">
        <v>5</v>
      </c>
      <c r="C31503">
        <v>-37</v>
      </c>
      <c r="D31503">
        <v>0</v>
      </c>
      <c r="E31503">
        <v>3</v>
      </c>
      <c r="F31503" s="1">
        <v>60.86</v>
      </c>
      <c r="G31503" s="1">
        <v>59.91</v>
      </c>
      <c r="H31503" s="1">
        <v>0.76</v>
      </c>
      <c r="I31503" s="1">
        <v>0.95</v>
      </c>
      <c r="J31503" s="1">
        <v>1.24</v>
      </c>
      <c r="K31503" s="19">
        <v>0.19900000000000001</v>
      </c>
      <c r="L31503" s="8">
        <v>0.90400000000000003</v>
      </c>
      <c r="M31503" s="1"/>
    </row>
    <row r="31504" spans="2:13" x14ac:dyDescent="0.25">
      <c r="B31504">
        <v>6</v>
      </c>
      <c r="C31504">
        <v>-37</v>
      </c>
      <c r="D31504">
        <v>0</v>
      </c>
      <c r="E31504">
        <v>2</v>
      </c>
      <c r="F31504" s="1">
        <v>58.54</v>
      </c>
      <c r="G31504" s="1">
        <v>57.65</v>
      </c>
      <c r="H31504" s="1">
        <v>0.57999999999999996</v>
      </c>
      <c r="I31504" s="1">
        <v>0.89</v>
      </c>
      <c r="J31504" s="1">
        <v>1.54</v>
      </c>
      <c r="K31504" s="19">
        <v>0.17199999999999999</v>
      </c>
      <c r="L31504" s="8">
        <v>0.93600000000000005</v>
      </c>
      <c r="M31504" s="1"/>
    </row>
    <row r="31505" spans="2:13" x14ac:dyDescent="0.25">
      <c r="B31505">
        <v>6</v>
      </c>
      <c r="C31505">
        <v>-37</v>
      </c>
      <c r="D31505">
        <v>0</v>
      </c>
      <c r="E31505">
        <v>3</v>
      </c>
      <c r="F31505" s="1">
        <v>61.43</v>
      </c>
      <c r="G31505" s="1">
        <v>60.25</v>
      </c>
      <c r="H31505" s="1">
        <v>0.78</v>
      </c>
      <c r="I31505" s="1">
        <v>1.18</v>
      </c>
      <c r="J31505" s="1">
        <v>1.52</v>
      </c>
      <c r="K31505" s="19">
        <v>0.16</v>
      </c>
      <c r="L31505" s="8">
        <v>0.92</v>
      </c>
      <c r="M31505" s="1"/>
    </row>
    <row r="31506" spans="2:13" x14ac:dyDescent="0.25">
      <c r="B31506">
        <v>7</v>
      </c>
      <c r="C31506">
        <v>-37</v>
      </c>
      <c r="D31506">
        <v>0</v>
      </c>
      <c r="E31506">
        <v>2</v>
      </c>
      <c r="F31506" s="1">
        <v>58.82</v>
      </c>
      <c r="G31506" s="1">
        <v>57.72</v>
      </c>
      <c r="H31506" s="1">
        <v>0.6</v>
      </c>
      <c r="I31506" s="1">
        <v>1.1000000000000001</v>
      </c>
      <c r="J31506" s="1">
        <v>1.85</v>
      </c>
      <c r="K31506" s="19">
        <v>0.18100000000000002</v>
      </c>
      <c r="L31506" s="8">
        <v>0.96799999999999997</v>
      </c>
      <c r="M31506" s="1"/>
    </row>
    <row r="31507" spans="2:13" x14ac:dyDescent="0.25">
      <c r="B31507">
        <v>7</v>
      </c>
      <c r="C31507">
        <v>-37</v>
      </c>
      <c r="D31507">
        <v>0</v>
      </c>
      <c r="E31507">
        <v>3</v>
      </c>
      <c r="F31507" s="1">
        <v>62.17</v>
      </c>
      <c r="G31507" s="1">
        <v>60.49</v>
      </c>
      <c r="H31507" s="1">
        <v>0.82</v>
      </c>
      <c r="I31507" s="1">
        <v>1.68</v>
      </c>
      <c r="J31507" s="1">
        <v>2.0499999999999998</v>
      </c>
      <c r="K31507" s="19">
        <v>0.183</v>
      </c>
      <c r="L31507" s="8">
        <v>0.95199999999999996</v>
      </c>
      <c r="M31507" s="1"/>
    </row>
    <row r="31508" spans="2:13" x14ac:dyDescent="0.25">
      <c r="B31508">
        <v>8</v>
      </c>
      <c r="C31508">
        <v>-37</v>
      </c>
      <c r="D31508">
        <v>0</v>
      </c>
      <c r="E31508">
        <v>2</v>
      </c>
      <c r="F31508" s="1">
        <v>58.91</v>
      </c>
      <c r="G31508" s="1">
        <v>57.83</v>
      </c>
      <c r="H31508" s="1">
        <v>0.62</v>
      </c>
      <c r="I31508" s="1">
        <v>1.08</v>
      </c>
      <c r="J31508" s="1">
        <v>1.75</v>
      </c>
      <c r="K31508" s="19">
        <v>0.19500000000000001</v>
      </c>
      <c r="L31508" s="8">
        <v>0.96799999999999997</v>
      </c>
      <c r="M31508" s="1"/>
    </row>
    <row r="31509" spans="2:13" x14ac:dyDescent="0.25">
      <c r="B31509">
        <v>8</v>
      </c>
      <c r="C31509">
        <v>-37</v>
      </c>
      <c r="D31509">
        <v>0</v>
      </c>
      <c r="E31509">
        <v>3</v>
      </c>
      <c r="F31509" s="1">
        <v>62.05</v>
      </c>
      <c r="G31509" s="1">
        <v>60.76</v>
      </c>
      <c r="H31509" s="1">
        <v>0.84</v>
      </c>
      <c r="I31509" s="1">
        <v>1.29</v>
      </c>
      <c r="J31509" s="1">
        <v>1.53</v>
      </c>
      <c r="K31509" s="19">
        <v>0.21600000000000003</v>
      </c>
      <c r="L31509" s="8">
        <v>0.95199999999999996</v>
      </c>
      <c r="M31509" s="1"/>
    </row>
    <row r="31510" spans="2:13" x14ac:dyDescent="0.25">
      <c r="B31510">
        <v>9</v>
      </c>
      <c r="C31510">
        <v>-37</v>
      </c>
      <c r="D31510">
        <v>0</v>
      </c>
      <c r="E31510">
        <v>2</v>
      </c>
      <c r="F31510" s="1">
        <v>59.06</v>
      </c>
      <c r="G31510" s="1">
        <v>58.05</v>
      </c>
      <c r="H31510" s="1">
        <v>0.66</v>
      </c>
      <c r="I31510" s="1">
        <v>1.01</v>
      </c>
      <c r="J31510" s="1">
        <v>1.54</v>
      </c>
      <c r="K31510" s="19">
        <v>0.21600000000000003</v>
      </c>
      <c r="L31510" s="8">
        <v>0.93600000000000005</v>
      </c>
      <c r="M31510" s="1"/>
    </row>
    <row r="31511" spans="2:13" x14ac:dyDescent="0.25">
      <c r="B31511">
        <v>9</v>
      </c>
      <c r="C31511">
        <v>-37</v>
      </c>
      <c r="D31511">
        <v>0</v>
      </c>
      <c r="E31511">
        <v>3</v>
      </c>
      <c r="F31511" s="1">
        <v>62.3</v>
      </c>
      <c r="G31511" s="1">
        <v>61.23</v>
      </c>
      <c r="H31511" s="1">
        <v>0.89</v>
      </c>
      <c r="I31511" s="1">
        <v>1.07</v>
      </c>
      <c r="J31511" s="1">
        <v>1.21</v>
      </c>
      <c r="K31511" s="19">
        <v>0.26400000000000001</v>
      </c>
      <c r="L31511" s="8">
        <v>0.88800000000000001</v>
      </c>
      <c r="M31511" s="1"/>
    </row>
    <row r="31512" spans="2:13" x14ac:dyDescent="0.25">
      <c r="B31512">
        <v>10</v>
      </c>
      <c r="C31512">
        <v>-37</v>
      </c>
      <c r="D31512">
        <v>0</v>
      </c>
      <c r="E31512">
        <v>2</v>
      </c>
      <c r="F31512" s="1">
        <v>59.11</v>
      </c>
      <c r="G31512" s="1">
        <v>58.35</v>
      </c>
      <c r="H31512" s="1">
        <v>0.66</v>
      </c>
      <c r="I31512" s="1">
        <v>0.76</v>
      </c>
      <c r="J31512" s="1">
        <v>1.1499999999999999</v>
      </c>
      <c r="K31512" s="19">
        <v>0.20899999999999999</v>
      </c>
      <c r="L31512" s="8">
        <v>0.873</v>
      </c>
      <c r="M31512" s="1"/>
    </row>
    <row r="31513" spans="2:13" x14ac:dyDescent="0.25">
      <c r="B31513">
        <v>10</v>
      </c>
      <c r="C31513">
        <v>-37</v>
      </c>
      <c r="D31513">
        <v>0</v>
      </c>
      <c r="E31513">
        <v>3</v>
      </c>
      <c r="F31513" s="1">
        <v>62.22</v>
      </c>
      <c r="G31513" s="1">
        <v>61.86</v>
      </c>
      <c r="H31513" s="1">
        <v>0.86</v>
      </c>
      <c r="I31513" s="1">
        <v>0.36</v>
      </c>
      <c r="J31513" s="1">
        <v>0.42</v>
      </c>
      <c r="K31513" s="19">
        <v>0.22499999999999998</v>
      </c>
      <c r="L31513" s="8">
        <v>0.68200000000000005</v>
      </c>
      <c r="M31513" s="1"/>
    </row>
    <row r="31514" spans="2:13" x14ac:dyDescent="0.25">
      <c r="B31514">
        <v>11</v>
      </c>
      <c r="C31514">
        <v>-37</v>
      </c>
      <c r="D31514">
        <v>0</v>
      </c>
      <c r="E31514">
        <v>2</v>
      </c>
      <c r="F31514" s="1">
        <v>59.49</v>
      </c>
      <c r="G31514" s="1">
        <v>58.65</v>
      </c>
      <c r="H31514" s="1">
        <v>0.66</v>
      </c>
      <c r="I31514" s="1">
        <v>0.84</v>
      </c>
      <c r="J31514" s="1">
        <v>1.27</v>
      </c>
      <c r="K31514" s="19">
        <v>0.22999999999999998</v>
      </c>
      <c r="L31514" s="8">
        <v>0.88800000000000001</v>
      </c>
      <c r="M31514" s="1"/>
    </row>
    <row r="31515" spans="2:13" x14ac:dyDescent="0.25">
      <c r="B31515">
        <v>11</v>
      </c>
      <c r="C31515">
        <v>-37</v>
      </c>
      <c r="D31515">
        <v>0</v>
      </c>
      <c r="E31515">
        <v>3</v>
      </c>
      <c r="F31515" s="1">
        <v>63.04</v>
      </c>
      <c r="G31515" s="1">
        <v>62.28</v>
      </c>
      <c r="H31515" s="1">
        <v>0.83</v>
      </c>
      <c r="I31515" s="1">
        <v>0.76</v>
      </c>
      <c r="J31515" s="1">
        <v>0.92</v>
      </c>
      <c r="K31515" s="19">
        <v>0.27400000000000002</v>
      </c>
      <c r="L31515" s="8">
        <v>0.80900000000000005</v>
      </c>
      <c r="M31515" s="1"/>
    </row>
    <row r="31516" spans="2:13" x14ac:dyDescent="0.25">
      <c r="B31516">
        <v>12</v>
      </c>
      <c r="C31516">
        <v>-37</v>
      </c>
      <c r="D31516">
        <v>0</v>
      </c>
      <c r="E31516">
        <v>2</v>
      </c>
      <c r="F31516" s="1">
        <v>60.03</v>
      </c>
      <c r="G31516" s="1">
        <v>58.97</v>
      </c>
      <c r="H31516" s="1">
        <v>0.69</v>
      </c>
      <c r="I31516" s="1">
        <v>1.06</v>
      </c>
      <c r="J31516" s="1">
        <v>1.55</v>
      </c>
      <c r="K31516" s="19">
        <v>0.26300000000000001</v>
      </c>
      <c r="L31516" s="8">
        <v>0.93600000000000005</v>
      </c>
      <c r="M31516" s="1"/>
    </row>
    <row r="31517" spans="2:13" x14ac:dyDescent="0.25">
      <c r="B31517">
        <v>12</v>
      </c>
      <c r="C31517">
        <v>-37</v>
      </c>
      <c r="D31517">
        <v>0</v>
      </c>
      <c r="E31517">
        <v>3</v>
      </c>
      <c r="F31517" s="1">
        <v>63.9</v>
      </c>
      <c r="G31517" s="1">
        <v>62.63</v>
      </c>
      <c r="H31517" s="1">
        <v>0.87</v>
      </c>
      <c r="I31517" s="1">
        <v>1.27</v>
      </c>
      <c r="J31517" s="1">
        <v>1.46</v>
      </c>
      <c r="K31517" s="19">
        <v>0.35599999999999998</v>
      </c>
      <c r="L31517" s="8">
        <v>0.93600000000000005</v>
      </c>
      <c r="M31517" s="1"/>
    </row>
    <row r="31518" spans="2:13" x14ac:dyDescent="0.25">
      <c r="B31518">
        <v>13</v>
      </c>
      <c r="C31518">
        <v>-37</v>
      </c>
      <c r="D31518">
        <v>0</v>
      </c>
      <c r="E31518">
        <v>2</v>
      </c>
      <c r="F31518" s="1">
        <v>60.48</v>
      </c>
      <c r="G31518" s="1">
        <v>59.34</v>
      </c>
      <c r="H31518" s="1">
        <v>0.7</v>
      </c>
      <c r="I31518" s="1">
        <v>1.1399999999999999</v>
      </c>
      <c r="J31518" s="1">
        <v>1.63</v>
      </c>
      <c r="K31518" s="19">
        <v>0.26600000000000001</v>
      </c>
      <c r="L31518" s="8">
        <v>0.95199999999999996</v>
      </c>
      <c r="M31518" s="1"/>
    </row>
    <row r="31519" spans="2:13" x14ac:dyDescent="0.25">
      <c r="B31519">
        <v>13</v>
      </c>
      <c r="C31519">
        <v>-37</v>
      </c>
      <c r="D31519">
        <v>0</v>
      </c>
      <c r="E31519">
        <v>3</v>
      </c>
      <c r="F31519" s="1">
        <v>64.53</v>
      </c>
      <c r="G31519" s="1">
        <v>63.12</v>
      </c>
      <c r="H31519" s="1">
        <v>0.86</v>
      </c>
      <c r="I31519" s="1">
        <v>1.41</v>
      </c>
      <c r="J31519" s="1">
        <v>1.65</v>
      </c>
      <c r="K31519" s="19">
        <v>0.33300000000000002</v>
      </c>
      <c r="L31519" s="8">
        <v>0.98399999999999999</v>
      </c>
      <c r="M31519" s="1"/>
    </row>
    <row r="31520" spans="2:13" x14ac:dyDescent="0.25">
      <c r="B31520">
        <v>14</v>
      </c>
      <c r="C31520">
        <v>-37</v>
      </c>
      <c r="D31520">
        <v>0</v>
      </c>
      <c r="E31520">
        <v>2</v>
      </c>
      <c r="F31520" s="1">
        <v>60.86</v>
      </c>
      <c r="G31520" s="1">
        <v>59.81</v>
      </c>
      <c r="H31520" s="1">
        <v>0.67</v>
      </c>
      <c r="I31520" s="1">
        <v>1.05</v>
      </c>
      <c r="J31520" s="1">
        <v>1.57</v>
      </c>
      <c r="K31520" s="19">
        <v>0.248</v>
      </c>
      <c r="L31520" s="8">
        <v>0.95199999999999996</v>
      </c>
      <c r="M31520" s="1"/>
    </row>
    <row r="31521" spans="2:13" x14ac:dyDescent="0.25">
      <c r="B31521">
        <v>14</v>
      </c>
      <c r="C31521">
        <v>-37</v>
      </c>
      <c r="D31521">
        <v>0</v>
      </c>
      <c r="E31521">
        <v>3</v>
      </c>
      <c r="F31521" s="1">
        <v>64.900000000000006</v>
      </c>
      <c r="G31521" s="1">
        <v>63.74</v>
      </c>
      <c r="H31521" s="1">
        <v>0.72</v>
      </c>
      <c r="I31521" s="1">
        <v>1.1599999999999999</v>
      </c>
      <c r="J31521" s="1">
        <v>1.6</v>
      </c>
      <c r="K31521" s="19">
        <v>0.23699999999999999</v>
      </c>
      <c r="L31521" s="8">
        <v>0.98399999999999999</v>
      </c>
      <c r="M31521" s="1"/>
    </row>
    <row r="31522" spans="2:13" x14ac:dyDescent="0.25">
      <c r="B31522">
        <v>15</v>
      </c>
      <c r="C31522">
        <v>-37</v>
      </c>
      <c r="D31522">
        <v>0</v>
      </c>
      <c r="E31522">
        <v>2</v>
      </c>
      <c r="F31522" s="1">
        <v>61.28</v>
      </c>
      <c r="G31522" s="1">
        <v>60.33</v>
      </c>
      <c r="H31522" s="1">
        <v>0.64</v>
      </c>
      <c r="I31522" s="1">
        <v>0.95</v>
      </c>
      <c r="J31522" s="1">
        <v>1.49</v>
      </c>
      <c r="K31522" s="19">
        <v>0.24199999999999999</v>
      </c>
      <c r="L31522" s="8">
        <v>0.93600000000000005</v>
      </c>
      <c r="M31522" s="1"/>
    </row>
    <row r="31523" spans="2:13" x14ac:dyDescent="0.25">
      <c r="B31523">
        <v>15</v>
      </c>
      <c r="C31523">
        <v>-37</v>
      </c>
      <c r="D31523">
        <v>0</v>
      </c>
      <c r="E31523">
        <v>3</v>
      </c>
      <c r="F31523" s="1">
        <v>65.27</v>
      </c>
      <c r="G31523" s="1">
        <v>64.400000000000006</v>
      </c>
      <c r="H31523" s="1">
        <v>0.71</v>
      </c>
      <c r="I31523" s="1">
        <v>0.87</v>
      </c>
      <c r="J31523" s="1">
        <v>1.24</v>
      </c>
      <c r="K31523" s="19">
        <v>0.21999999999999997</v>
      </c>
      <c r="L31523" s="8">
        <v>0.92</v>
      </c>
      <c r="M31523" s="1"/>
    </row>
    <row r="31524" spans="2:13" x14ac:dyDescent="0.25">
      <c r="B31524">
        <v>16</v>
      </c>
      <c r="C31524">
        <v>-37</v>
      </c>
      <c r="D31524">
        <v>0</v>
      </c>
      <c r="E31524">
        <v>2</v>
      </c>
      <c r="F31524" s="1">
        <v>61.72</v>
      </c>
      <c r="G31524" s="1">
        <v>60.83</v>
      </c>
      <c r="H31524" s="1">
        <v>0.64</v>
      </c>
      <c r="I31524" s="1">
        <v>0.89</v>
      </c>
      <c r="J31524" s="1">
        <v>1.4</v>
      </c>
      <c r="K31524" s="19">
        <v>0.26100000000000001</v>
      </c>
      <c r="L31524" s="8">
        <v>0.92</v>
      </c>
      <c r="M31524" s="1"/>
    </row>
    <row r="31525" spans="2:13" x14ac:dyDescent="0.25">
      <c r="B31525">
        <v>16</v>
      </c>
      <c r="C31525">
        <v>-37</v>
      </c>
      <c r="D31525">
        <v>0</v>
      </c>
      <c r="E31525">
        <v>3</v>
      </c>
      <c r="F31525" s="1">
        <v>65.709999999999994</v>
      </c>
      <c r="G31525" s="1">
        <v>64.91</v>
      </c>
      <c r="H31525" s="1">
        <v>0.77</v>
      </c>
      <c r="I31525" s="1">
        <v>0.8</v>
      </c>
      <c r="J31525" s="1">
        <v>1.04</v>
      </c>
      <c r="K31525" s="19">
        <v>0.29699999999999999</v>
      </c>
      <c r="L31525" s="8">
        <v>0.84099999999999997</v>
      </c>
      <c r="M31525" s="1"/>
    </row>
    <row r="31526" spans="2:13" x14ac:dyDescent="0.25">
      <c r="B31526">
        <v>17</v>
      </c>
      <c r="C31526">
        <v>-37</v>
      </c>
      <c r="D31526">
        <v>0</v>
      </c>
      <c r="E31526">
        <v>2</v>
      </c>
      <c r="F31526" s="1">
        <v>62.05</v>
      </c>
      <c r="G31526" s="1">
        <v>61.32</v>
      </c>
      <c r="H31526" s="1">
        <v>0.62</v>
      </c>
      <c r="I31526" s="1">
        <v>0.73</v>
      </c>
      <c r="J31526" s="1">
        <v>1.18</v>
      </c>
      <c r="K31526" s="19">
        <v>0.24199999999999999</v>
      </c>
      <c r="L31526" s="8">
        <v>0.85699999999999998</v>
      </c>
      <c r="M31526" s="1"/>
    </row>
    <row r="31527" spans="2:13" x14ac:dyDescent="0.25">
      <c r="B31527">
        <v>17</v>
      </c>
      <c r="C31527">
        <v>-37</v>
      </c>
      <c r="D31527">
        <v>0</v>
      </c>
      <c r="E31527">
        <v>3</v>
      </c>
      <c r="F31527" s="1">
        <v>65.8</v>
      </c>
      <c r="G31527" s="1">
        <v>65.41</v>
      </c>
      <c r="H31527" s="1">
        <v>0.74</v>
      </c>
      <c r="I31527" s="1">
        <v>0.39</v>
      </c>
      <c r="J31527" s="1">
        <v>0.53</v>
      </c>
      <c r="K31527" s="19">
        <v>0.214</v>
      </c>
      <c r="L31527" s="8">
        <v>0.71399999999999997</v>
      </c>
      <c r="M31527" s="1"/>
    </row>
    <row r="31528" spans="2:13" x14ac:dyDescent="0.25">
      <c r="B31528">
        <v>18</v>
      </c>
      <c r="C31528">
        <v>-37</v>
      </c>
      <c r="D31528">
        <v>0</v>
      </c>
      <c r="E31528">
        <v>2</v>
      </c>
      <c r="F31528" s="1">
        <v>62.44</v>
      </c>
      <c r="G31528" s="1">
        <v>61.8</v>
      </c>
      <c r="H31528" s="1">
        <v>0.59</v>
      </c>
      <c r="I31528" s="1">
        <v>0.64</v>
      </c>
      <c r="J31528" s="1">
        <v>1.0900000000000001</v>
      </c>
      <c r="K31528" s="19">
        <v>0.222</v>
      </c>
      <c r="L31528" s="8">
        <v>0.82499999999999996</v>
      </c>
      <c r="M31528" s="1"/>
    </row>
    <row r="31529" spans="2:13" x14ac:dyDescent="0.25">
      <c r="B31529">
        <v>18</v>
      </c>
      <c r="C31529">
        <v>-37</v>
      </c>
      <c r="D31529">
        <v>0</v>
      </c>
      <c r="E31529">
        <v>3</v>
      </c>
      <c r="F31529" s="1">
        <v>66.16</v>
      </c>
      <c r="G31529" s="1">
        <v>65.78</v>
      </c>
      <c r="H31529" s="1">
        <v>0.76</v>
      </c>
      <c r="I31529" s="1">
        <v>0.38</v>
      </c>
      <c r="J31529" s="1">
        <v>0.51</v>
      </c>
      <c r="K31529" s="19">
        <v>0.13700000000000001</v>
      </c>
      <c r="L31529" s="8">
        <v>0.66600000000000004</v>
      </c>
      <c r="M31529" s="1"/>
    </row>
    <row r="31530" spans="2:13" x14ac:dyDescent="0.25">
      <c r="B31530">
        <v>19</v>
      </c>
      <c r="C31530">
        <v>-37</v>
      </c>
      <c r="D31530">
        <v>0</v>
      </c>
      <c r="E31530">
        <v>2</v>
      </c>
      <c r="F31530" s="1">
        <v>63.12</v>
      </c>
      <c r="G31530" s="1">
        <v>62.19</v>
      </c>
      <c r="H31530" s="1">
        <v>0.61</v>
      </c>
      <c r="I31530" s="1">
        <v>0.93</v>
      </c>
      <c r="J31530" s="1">
        <v>1.52</v>
      </c>
      <c r="K31530" s="19">
        <v>0.247</v>
      </c>
      <c r="L31530" s="8">
        <v>0.92</v>
      </c>
      <c r="M31530" s="1"/>
    </row>
    <row r="31531" spans="2:13" x14ac:dyDescent="0.25">
      <c r="B31531">
        <v>19</v>
      </c>
      <c r="C31531">
        <v>-37</v>
      </c>
      <c r="D31531">
        <v>0</v>
      </c>
      <c r="E31531">
        <v>3</v>
      </c>
      <c r="F31531" s="1">
        <v>67.510000000000005</v>
      </c>
      <c r="G31531" s="1">
        <v>65.97</v>
      </c>
      <c r="H31531" s="1">
        <v>0.78</v>
      </c>
      <c r="I31531" s="1">
        <v>1.54</v>
      </c>
      <c r="J31531" s="1">
        <v>1.97</v>
      </c>
      <c r="K31531" s="19">
        <v>0.22700000000000001</v>
      </c>
      <c r="L31531" s="8">
        <v>0.96799999999999997</v>
      </c>
      <c r="M31531" s="1"/>
    </row>
    <row r="31532" spans="2:13" x14ac:dyDescent="0.25">
      <c r="B31532">
        <v>20</v>
      </c>
      <c r="C31532">
        <v>-37</v>
      </c>
      <c r="D31532">
        <v>0</v>
      </c>
      <c r="E31532">
        <v>2</v>
      </c>
      <c r="F31532" s="1">
        <v>63.63</v>
      </c>
      <c r="G31532" s="1">
        <v>62.71</v>
      </c>
      <c r="H31532" s="1">
        <v>0.64</v>
      </c>
      <c r="I31532" s="1">
        <v>0.92</v>
      </c>
      <c r="J31532" s="1">
        <v>1.45</v>
      </c>
      <c r="K31532" s="19">
        <v>0.27100000000000002</v>
      </c>
      <c r="L31532" s="8">
        <v>0.92</v>
      </c>
      <c r="M31532" s="1"/>
    </row>
    <row r="31533" spans="2:13" x14ac:dyDescent="0.25">
      <c r="B31533">
        <v>20</v>
      </c>
      <c r="C31533">
        <v>-37</v>
      </c>
      <c r="D31533">
        <v>0</v>
      </c>
      <c r="E31533">
        <v>3</v>
      </c>
      <c r="F31533" s="1">
        <v>68.3</v>
      </c>
      <c r="G31533" s="1">
        <v>66.709999999999994</v>
      </c>
      <c r="H31533" s="1">
        <v>0.78</v>
      </c>
      <c r="I31533" s="1">
        <v>1.59</v>
      </c>
      <c r="J31533" s="1">
        <v>2.0299999999999998</v>
      </c>
      <c r="K31533" s="19">
        <v>0.30399999999999999</v>
      </c>
      <c r="L31533" s="8">
        <v>0.96799999999999997</v>
      </c>
      <c r="M31533" s="1"/>
    </row>
    <row r="31534" spans="2:13" x14ac:dyDescent="0.25">
      <c r="B31534">
        <v>21</v>
      </c>
      <c r="C31534">
        <v>-37</v>
      </c>
      <c r="D31534">
        <v>0</v>
      </c>
      <c r="E31534">
        <v>2</v>
      </c>
      <c r="F31534" s="1">
        <v>64.069999999999993</v>
      </c>
      <c r="G31534" s="1">
        <v>63.39</v>
      </c>
      <c r="H31534" s="1">
        <v>0.64</v>
      </c>
      <c r="I31534" s="1">
        <v>0.68</v>
      </c>
      <c r="J31534" s="1">
        <v>1.07</v>
      </c>
      <c r="K31534" s="19">
        <v>0.27400000000000002</v>
      </c>
      <c r="L31534" s="8">
        <v>0.84099999999999997</v>
      </c>
      <c r="M31534" s="1"/>
    </row>
    <row r="31535" spans="2:13" x14ac:dyDescent="0.25">
      <c r="B31535">
        <v>21</v>
      </c>
      <c r="C31535">
        <v>-37</v>
      </c>
      <c r="D31535">
        <v>0</v>
      </c>
      <c r="E31535">
        <v>3</v>
      </c>
      <c r="F31535" s="1">
        <v>68.790000000000006</v>
      </c>
      <c r="G31535" s="1">
        <v>68</v>
      </c>
      <c r="H31535" s="1">
        <v>0.76</v>
      </c>
      <c r="I31535" s="1">
        <v>0.79</v>
      </c>
      <c r="J31535" s="1">
        <v>1.04</v>
      </c>
      <c r="K31535" s="19">
        <v>0.30599999999999999</v>
      </c>
      <c r="L31535" s="8">
        <v>0.77700000000000002</v>
      </c>
      <c r="M31535" s="1"/>
    </row>
    <row r="31536" spans="2:13" x14ac:dyDescent="0.25">
      <c r="B31536">
        <v>22</v>
      </c>
      <c r="C31536">
        <v>-37</v>
      </c>
      <c r="D31536">
        <v>0</v>
      </c>
      <c r="E31536">
        <v>2</v>
      </c>
      <c r="F31536" s="1">
        <v>64.86</v>
      </c>
      <c r="G31536" s="1">
        <v>64.17</v>
      </c>
      <c r="H31536" s="1">
        <v>0.66</v>
      </c>
      <c r="I31536" s="1">
        <v>0.69</v>
      </c>
      <c r="J31536" s="1">
        <v>1.04</v>
      </c>
      <c r="K31536" s="19">
        <v>0.27799999999999997</v>
      </c>
      <c r="L31536" s="8">
        <v>0.84099999999999997</v>
      </c>
      <c r="M31536" s="1"/>
    </row>
    <row r="31537" spans="2:13" x14ac:dyDescent="0.25">
      <c r="B31537">
        <v>22</v>
      </c>
      <c r="C31537">
        <v>-37</v>
      </c>
      <c r="D31537">
        <v>0</v>
      </c>
      <c r="E31537">
        <v>3</v>
      </c>
      <c r="F31537" s="1">
        <v>71.37</v>
      </c>
      <c r="G31537" s="1">
        <v>70.09</v>
      </c>
      <c r="H31537" s="1">
        <v>0.93</v>
      </c>
      <c r="I31537" s="1">
        <v>1.28</v>
      </c>
      <c r="J31537" s="1">
        <v>1.38</v>
      </c>
      <c r="K31537" s="19">
        <v>0.374</v>
      </c>
      <c r="L31537" s="8">
        <v>0.88800000000000001</v>
      </c>
      <c r="M31537" s="1"/>
    </row>
    <row r="31538" spans="2:13" x14ac:dyDescent="0.25">
      <c r="B31538">
        <v>23</v>
      </c>
      <c r="C31538">
        <v>-37</v>
      </c>
      <c r="D31538">
        <v>0</v>
      </c>
      <c r="E31538">
        <v>2</v>
      </c>
      <c r="F31538" s="1">
        <v>64.739999999999995</v>
      </c>
      <c r="G31538" s="1">
        <v>64.180000000000007</v>
      </c>
      <c r="H31538" s="1">
        <v>0.6</v>
      </c>
      <c r="I31538" s="1">
        <v>0.56000000000000005</v>
      </c>
      <c r="J31538" s="1">
        <v>0.93</v>
      </c>
      <c r="K31538" s="19">
        <v>0.22999999999999998</v>
      </c>
      <c r="L31538" s="8">
        <v>0.82499999999999996</v>
      </c>
      <c r="M31538" s="1"/>
    </row>
    <row r="31539" spans="2:13" x14ac:dyDescent="0.25">
      <c r="B31539">
        <v>23</v>
      </c>
      <c r="C31539">
        <v>-37</v>
      </c>
      <c r="D31539">
        <v>0</v>
      </c>
      <c r="E31539">
        <v>3</v>
      </c>
      <c r="F31539" s="1">
        <v>69.599999999999994</v>
      </c>
      <c r="G31539" s="1">
        <v>69.03</v>
      </c>
      <c r="H31539" s="1">
        <v>0.65</v>
      </c>
      <c r="I31539" s="1">
        <v>0.56999999999999995</v>
      </c>
      <c r="J31539" s="1">
        <v>0.88</v>
      </c>
      <c r="K31539" s="19">
        <v>0.2</v>
      </c>
      <c r="L31539" s="8">
        <v>0.79300000000000004</v>
      </c>
      <c r="M31539" s="1"/>
    </row>
    <row r="31540" spans="2:13" x14ac:dyDescent="0.25">
      <c r="B31540">
        <v>24</v>
      </c>
      <c r="C31540">
        <v>-37</v>
      </c>
      <c r="D31540">
        <v>0</v>
      </c>
      <c r="E31540">
        <v>2</v>
      </c>
      <c r="F31540" s="1">
        <v>64.680000000000007</v>
      </c>
      <c r="G31540" s="1">
        <v>64.06</v>
      </c>
      <c r="H31540" s="1">
        <v>0.6</v>
      </c>
      <c r="I31540" s="1">
        <v>0.62</v>
      </c>
      <c r="J31540" s="1">
        <v>1.04</v>
      </c>
      <c r="K31540" s="19">
        <v>0.23300000000000001</v>
      </c>
      <c r="L31540" s="8">
        <v>0.85699999999999998</v>
      </c>
      <c r="M31540" s="1"/>
    </row>
    <row r="31541" spans="2:13" x14ac:dyDescent="0.25">
      <c r="B31541">
        <v>24</v>
      </c>
      <c r="C31541">
        <v>-37</v>
      </c>
      <c r="D31541">
        <v>0</v>
      </c>
      <c r="E31541">
        <v>3</v>
      </c>
      <c r="F31541" s="1">
        <v>68.900000000000006</v>
      </c>
      <c r="G31541" s="1">
        <v>68.11</v>
      </c>
      <c r="H31541" s="1">
        <v>0.64</v>
      </c>
      <c r="I31541" s="1">
        <v>0.79</v>
      </c>
      <c r="J31541" s="1">
        <v>1.23</v>
      </c>
      <c r="K31541" s="19">
        <v>0.24</v>
      </c>
      <c r="L31541" s="8">
        <v>0.88800000000000001</v>
      </c>
      <c r="M31541" s="1"/>
    </row>
    <row r="31542" spans="2:13" x14ac:dyDescent="0.25">
      <c r="B31542">
        <v>25</v>
      </c>
      <c r="C31542">
        <v>-37</v>
      </c>
      <c r="D31542">
        <v>0</v>
      </c>
      <c r="E31542">
        <v>2</v>
      </c>
      <c r="F31542" s="1">
        <v>64.63</v>
      </c>
      <c r="G31542" s="1">
        <v>63.99</v>
      </c>
      <c r="H31542" s="1">
        <v>0.61</v>
      </c>
      <c r="I31542" s="1">
        <v>0.64</v>
      </c>
      <c r="J31542" s="1">
        <v>1.04</v>
      </c>
      <c r="K31542" s="19">
        <v>0.22900000000000001</v>
      </c>
      <c r="L31542" s="8">
        <v>0.873</v>
      </c>
      <c r="M31542" s="1"/>
    </row>
    <row r="31543" spans="2:13" x14ac:dyDescent="0.25">
      <c r="B31543">
        <v>25</v>
      </c>
      <c r="C31543">
        <v>-37</v>
      </c>
      <c r="D31543">
        <v>0</v>
      </c>
      <c r="E31543">
        <v>3</v>
      </c>
      <c r="F31543" s="1">
        <v>68.760000000000005</v>
      </c>
      <c r="G31543" s="1">
        <v>67.84</v>
      </c>
      <c r="H31543" s="1">
        <v>0.65</v>
      </c>
      <c r="I31543" s="1">
        <v>0.92</v>
      </c>
      <c r="J31543" s="1">
        <v>1.43</v>
      </c>
      <c r="K31543" s="19">
        <v>0.22499999999999998</v>
      </c>
      <c r="L31543" s="8">
        <v>0.90400000000000003</v>
      </c>
      <c r="M31543" s="1"/>
    </row>
    <row r="31544" spans="2:13" x14ac:dyDescent="0.25">
      <c r="B31544">
        <v>26</v>
      </c>
      <c r="C31544">
        <v>-37</v>
      </c>
      <c r="D31544">
        <v>0</v>
      </c>
      <c r="E31544">
        <v>2</v>
      </c>
      <c r="F31544" s="1">
        <v>64.56</v>
      </c>
      <c r="G31544" s="1">
        <v>63.84</v>
      </c>
      <c r="H31544" s="1">
        <v>0.64</v>
      </c>
      <c r="I31544" s="1">
        <v>0.72</v>
      </c>
      <c r="J31544" s="1">
        <v>1.1399999999999999</v>
      </c>
      <c r="K31544" s="19">
        <v>0.23800000000000002</v>
      </c>
      <c r="L31544" s="8">
        <v>0.88800000000000001</v>
      </c>
      <c r="M31544" s="1"/>
    </row>
    <row r="31545" spans="2:13" x14ac:dyDescent="0.25">
      <c r="B31545">
        <v>26</v>
      </c>
      <c r="C31545">
        <v>-37</v>
      </c>
      <c r="D31545">
        <v>0</v>
      </c>
      <c r="E31545">
        <v>3</v>
      </c>
      <c r="F31545" s="1">
        <v>68.459999999999994</v>
      </c>
      <c r="G31545" s="1">
        <v>67.38</v>
      </c>
      <c r="H31545" s="1">
        <v>0.73</v>
      </c>
      <c r="I31545" s="1">
        <v>1.08</v>
      </c>
      <c r="J31545" s="1">
        <v>1.47</v>
      </c>
      <c r="K31545" s="19">
        <v>0.25700000000000001</v>
      </c>
      <c r="L31545" s="8">
        <v>0.90400000000000003</v>
      </c>
      <c r="M31545" s="1"/>
    </row>
    <row r="31546" spans="2:13" x14ac:dyDescent="0.25">
      <c r="B31546">
        <v>27</v>
      </c>
      <c r="C31546">
        <v>-37</v>
      </c>
      <c r="D31546">
        <v>0</v>
      </c>
      <c r="E31546">
        <v>2</v>
      </c>
      <c r="F31546" s="1">
        <v>64.59</v>
      </c>
      <c r="G31546" s="1">
        <v>63.88</v>
      </c>
      <c r="H31546" s="1">
        <v>0.64</v>
      </c>
      <c r="I31546" s="1">
        <v>0.71</v>
      </c>
      <c r="J31546" s="1">
        <v>1.1000000000000001</v>
      </c>
      <c r="K31546" s="19">
        <v>0.23599999999999999</v>
      </c>
      <c r="L31546" s="8">
        <v>0.85699999999999998</v>
      </c>
      <c r="M31546" s="1"/>
    </row>
    <row r="31547" spans="2:13" x14ac:dyDescent="0.25">
      <c r="B31547">
        <v>27</v>
      </c>
      <c r="C31547">
        <v>-37</v>
      </c>
      <c r="D31547">
        <v>0</v>
      </c>
      <c r="E31547">
        <v>3</v>
      </c>
      <c r="F31547" s="1">
        <v>68.290000000000006</v>
      </c>
      <c r="G31547" s="1">
        <v>67.44</v>
      </c>
      <c r="H31547" s="1">
        <v>0.71</v>
      </c>
      <c r="I31547" s="1">
        <v>0.85</v>
      </c>
      <c r="J31547" s="1">
        <v>1.19</v>
      </c>
      <c r="K31547" s="19">
        <v>0.23699999999999999</v>
      </c>
      <c r="L31547" s="8">
        <v>0.82499999999999996</v>
      </c>
      <c r="M31547" s="1"/>
    </row>
    <row r="31548" spans="2:13" x14ac:dyDescent="0.25">
      <c r="B31548">
        <v>28</v>
      </c>
      <c r="C31548">
        <v>-37</v>
      </c>
      <c r="D31548">
        <v>0</v>
      </c>
      <c r="E31548">
        <v>2</v>
      </c>
      <c r="F31548" s="1">
        <v>64.760000000000005</v>
      </c>
      <c r="G31548" s="1">
        <v>64.02</v>
      </c>
      <c r="H31548" s="1">
        <v>0.62</v>
      </c>
      <c r="I31548" s="1">
        <v>0.74</v>
      </c>
      <c r="J31548" s="1">
        <v>1.19</v>
      </c>
      <c r="K31548" s="19">
        <v>0.22800000000000001</v>
      </c>
      <c r="L31548" s="8">
        <v>0.88800000000000001</v>
      </c>
      <c r="M31548" s="1"/>
    </row>
    <row r="31549" spans="2:13" x14ac:dyDescent="0.25">
      <c r="B31549">
        <v>28</v>
      </c>
      <c r="C31549">
        <v>-37</v>
      </c>
      <c r="D31549">
        <v>0</v>
      </c>
      <c r="E31549">
        <v>3</v>
      </c>
      <c r="F31549" s="1">
        <v>68.64</v>
      </c>
      <c r="G31549" s="1">
        <v>67.790000000000006</v>
      </c>
      <c r="H31549" s="1">
        <v>0.61</v>
      </c>
      <c r="I31549" s="1">
        <v>0.85</v>
      </c>
      <c r="J31549" s="1">
        <v>1.38</v>
      </c>
      <c r="K31549" s="19">
        <v>0.19800000000000001</v>
      </c>
      <c r="L31549" s="8">
        <v>0.90400000000000003</v>
      </c>
      <c r="M31549" s="1"/>
    </row>
    <row r="31550" spans="2:13" x14ac:dyDescent="0.25">
      <c r="B31550">
        <v>29</v>
      </c>
      <c r="C31550">
        <v>-37</v>
      </c>
      <c r="D31550">
        <v>0</v>
      </c>
      <c r="E31550">
        <v>2</v>
      </c>
      <c r="F31550" s="1">
        <v>64.55</v>
      </c>
      <c r="G31550" s="1">
        <v>64.069999999999993</v>
      </c>
      <c r="H31550" s="1">
        <v>0.61</v>
      </c>
      <c r="I31550" s="1">
        <v>0.48</v>
      </c>
      <c r="J31550" s="1">
        <v>0.78</v>
      </c>
      <c r="K31550" s="19">
        <v>0.22499999999999998</v>
      </c>
      <c r="L31550" s="8">
        <v>0.746</v>
      </c>
      <c r="M31550" s="1"/>
    </row>
    <row r="31551" spans="2:13" x14ac:dyDescent="0.25">
      <c r="B31551">
        <v>29</v>
      </c>
      <c r="C31551">
        <v>-37</v>
      </c>
      <c r="D31551">
        <v>0</v>
      </c>
      <c r="E31551">
        <v>3</v>
      </c>
      <c r="F31551" s="1">
        <v>67.819999999999993</v>
      </c>
      <c r="G31551" s="1">
        <v>67.75</v>
      </c>
      <c r="H31551" s="1">
        <v>0.61</v>
      </c>
      <c r="I31551" s="1">
        <v>7.0000000000000007E-2</v>
      </c>
      <c r="J31551" s="1">
        <v>0.11</v>
      </c>
      <c r="K31551" s="19">
        <v>0.19500000000000001</v>
      </c>
      <c r="L31551" s="8">
        <v>0.58699999999999997</v>
      </c>
      <c r="M31551" s="1"/>
    </row>
    <row r="31552" spans="2:13" x14ac:dyDescent="0.25">
      <c r="B31552">
        <v>30</v>
      </c>
      <c r="C31552">
        <v>-37</v>
      </c>
      <c r="D31552">
        <v>0</v>
      </c>
      <c r="E31552">
        <v>2</v>
      </c>
      <c r="F31552" s="1">
        <v>64.540000000000006</v>
      </c>
      <c r="G31552" s="1">
        <v>64.08</v>
      </c>
      <c r="H31552" s="1">
        <v>0.57999999999999996</v>
      </c>
      <c r="I31552" s="1">
        <v>0.46</v>
      </c>
      <c r="J31552" s="1">
        <v>0.8</v>
      </c>
      <c r="K31552" s="19">
        <v>0.185</v>
      </c>
      <c r="L31552" s="8">
        <v>0.79300000000000004</v>
      </c>
      <c r="M31552" s="1"/>
    </row>
    <row r="31553" spans="2:13" x14ac:dyDescent="0.25">
      <c r="B31553">
        <v>30</v>
      </c>
      <c r="C31553">
        <v>-37</v>
      </c>
      <c r="D31553">
        <v>0</v>
      </c>
      <c r="E31553">
        <v>3</v>
      </c>
      <c r="F31553" s="1">
        <v>67.73</v>
      </c>
      <c r="G31553" s="1">
        <v>67.69</v>
      </c>
      <c r="H31553" s="1">
        <v>0.56000000000000005</v>
      </c>
      <c r="I31553" s="1">
        <v>0.04</v>
      </c>
      <c r="J31553" s="1">
        <v>7.0000000000000007E-2</v>
      </c>
      <c r="K31553" s="19">
        <v>7.1000000000000008E-2</v>
      </c>
      <c r="L31553" s="8">
        <v>0.49199999999999999</v>
      </c>
      <c r="M31553" s="1"/>
    </row>
    <row r="31554" spans="2:13" x14ac:dyDescent="0.25">
      <c r="B31554">
        <v>31</v>
      </c>
      <c r="C31554">
        <v>-37</v>
      </c>
      <c r="D31554">
        <v>0</v>
      </c>
      <c r="E31554">
        <v>2</v>
      </c>
      <c r="F31554" s="1">
        <v>64.59</v>
      </c>
      <c r="G31554" s="1">
        <v>63.81</v>
      </c>
      <c r="H31554" s="1">
        <v>0.62</v>
      </c>
      <c r="I31554" s="1">
        <v>0.78</v>
      </c>
      <c r="J31554" s="1">
        <v>1.25</v>
      </c>
      <c r="K31554" s="19">
        <v>0.22100000000000003</v>
      </c>
      <c r="L31554" s="8">
        <v>0.92</v>
      </c>
      <c r="M31554" s="1"/>
    </row>
    <row r="31555" spans="2:13" x14ac:dyDescent="0.25">
      <c r="B31555">
        <v>31</v>
      </c>
      <c r="C31555">
        <v>-37</v>
      </c>
      <c r="D31555">
        <v>0</v>
      </c>
      <c r="E31555">
        <v>3</v>
      </c>
      <c r="F31555" s="1">
        <v>67.81</v>
      </c>
      <c r="G31555" s="1">
        <v>66.900000000000006</v>
      </c>
      <c r="H31555" s="1">
        <v>0.66</v>
      </c>
      <c r="I31555" s="1">
        <v>0.91</v>
      </c>
      <c r="J31555" s="1">
        <v>1.39</v>
      </c>
      <c r="K31555" s="19">
        <v>0.22100000000000003</v>
      </c>
      <c r="L31555" s="8">
        <v>0.90400000000000003</v>
      </c>
      <c r="M31555" s="1"/>
    </row>
    <row r="31556" spans="2:13" x14ac:dyDescent="0.25">
      <c r="B31556">
        <v>32</v>
      </c>
      <c r="C31556">
        <v>-37</v>
      </c>
      <c r="D31556">
        <v>0</v>
      </c>
      <c r="E31556">
        <v>2</v>
      </c>
      <c r="F31556" s="1">
        <v>64.48</v>
      </c>
      <c r="G31556" s="1">
        <v>63.54</v>
      </c>
      <c r="H31556" s="1">
        <v>0.69</v>
      </c>
      <c r="I31556" s="1">
        <v>0.94</v>
      </c>
      <c r="J31556" s="1">
        <v>1.36</v>
      </c>
      <c r="K31556" s="19">
        <v>0.252</v>
      </c>
      <c r="L31556" s="8">
        <v>0.93600000000000005</v>
      </c>
      <c r="M31556" s="1"/>
    </row>
    <row r="31557" spans="2:13" x14ac:dyDescent="0.25">
      <c r="B31557">
        <v>32</v>
      </c>
      <c r="C31557">
        <v>-37</v>
      </c>
      <c r="D31557">
        <v>0</v>
      </c>
      <c r="E31557">
        <v>3</v>
      </c>
      <c r="F31557" s="1">
        <v>67.59</v>
      </c>
      <c r="G31557" s="1">
        <v>66.27</v>
      </c>
      <c r="H31557" s="1">
        <v>0.8</v>
      </c>
      <c r="I31557" s="1">
        <v>1.32</v>
      </c>
      <c r="J31557" s="1">
        <v>1.65</v>
      </c>
      <c r="K31557" s="19">
        <v>0.311</v>
      </c>
      <c r="L31557" s="8">
        <v>0.93600000000000005</v>
      </c>
      <c r="M31557" s="1"/>
    </row>
    <row r="31558" spans="2:13" x14ac:dyDescent="0.25">
      <c r="B31558">
        <v>33</v>
      </c>
      <c r="C31558">
        <v>-37</v>
      </c>
      <c r="D31558">
        <v>0</v>
      </c>
      <c r="E31558">
        <v>2</v>
      </c>
      <c r="F31558" s="1">
        <v>64.430000000000007</v>
      </c>
      <c r="G31558" s="1">
        <v>63.62</v>
      </c>
      <c r="H31558" s="1">
        <v>0.65</v>
      </c>
      <c r="I31558" s="1">
        <v>0.81</v>
      </c>
      <c r="J31558" s="1">
        <v>1.24</v>
      </c>
      <c r="K31558" s="19">
        <v>0.21499999999999997</v>
      </c>
      <c r="L31558" s="8">
        <v>0.90400000000000003</v>
      </c>
      <c r="M31558" s="1"/>
    </row>
    <row r="31559" spans="2:13" x14ac:dyDescent="0.25">
      <c r="B31559">
        <v>33</v>
      </c>
      <c r="C31559">
        <v>-37</v>
      </c>
      <c r="D31559">
        <v>0</v>
      </c>
      <c r="E31559">
        <v>3</v>
      </c>
      <c r="F31559" s="1">
        <v>67.64</v>
      </c>
      <c r="G31559" s="1">
        <v>66.72</v>
      </c>
      <c r="H31559" s="1">
        <v>0.65</v>
      </c>
      <c r="I31559" s="1">
        <v>0.92</v>
      </c>
      <c r="J31559" s="1">
        <v>1.42</v>
      </c>
      <c r="K31559" s="19">
        <v>0.17600000000000002</v>
      </c>
      <c r="L31559" s="8">
        <v>0.90400000000000003</v>
      </c>
      <c r="M31559" s="1"/>
    </row>
    <row r="31560" spans="2:13" x14ac:dyDescent="0.25">
      <c r="B31560">
        <v>34</v>
      </c>
      <c r="C31560">
        <v>-37</v>
      </c>
      <c r="D31560">
        <v>0</v>
      </c>
      <c r="E31560">
        <v>2</v>
      </c>
      <c r="F31560" s="1">
        <v>64.44</v>
      </c>
      <c r="G31560" s="1">
        <v>63.68</v>
      </c>
      <c r="H31560" s="1">
        <v>0.61</v>
      </c>
      <c r="I31560" s="1">
        <v>0.76</v>
      </c>
      <c r="J31560" s="1">
        <v>1.25</v>
      </c>
      <c r="K31560" s="19">
        <v>0.19600000000000001</v>
      </c>
      <c r="L31560" s="8">
        <v>0.90400000000000003</v>
      </c>
      <c r="M31560" s="1"/>
    </row>
    <row r="31561" spans="2:13" x14ac:dyDescent="0.25">
      <c r="B31561">
        <v>34</v>
      </c>
      <c r="C31561">
        <v>-37</v>
      </c>
      <c r="D31561">
        <v>0</v>
      </c>
      <c r="E31561">
        <v>3</v>
      </c>
      <c r="F31561" s="1">
        <v>67.959999999999994</v>
      </c>
      <c r="G31561" s="1">
        <v>67.06</v>
      </c>
      <c r="H31561" s="1">
        <v>0.54</v>
      </c>
      <c r="I31561" s="1">
        <v>0.9</v>
      </c>
      <c r="J31561" s="1">
        <v>1.68</v>
      </c>
      <c r="K31561" s="19">
        <v>0.13400000000000001</v>
      </c>
      <c r="L31561" s="8">
        <v>0.95199999999999996</v>
      </c>
      <c r="M31561" s="1"/>
    </row>
    <row r="31562" spans="2:13" x14ac:dyDescent="0.25">
      <c r="B31562">
        <v>35</v>
      </c>
      <c r="C31562">
        <v>-37</v>
      </c>
      <c r="D31562">
        <v>0</v>
      </c>
      <c r="E31562">
        <v>2</v>
      </c>
      <c r="F31562" s="1">
        <v>64.319999999999993</v>
      </c>
      <c r="G31562" s="1">
        <v>63.65</v>
      </c>
      <c r="H31562" s="1">
        <v>0.56999999999999995</v>
      </c>
      <c r="I31562" s="1">
        <v>0.67</v>
      </c>
      <c r="J31562" s="1">
        <v>1.17</v>
      </c>
      <c r="K31562" s="19">
        <v>0.16699999999999998</v>
      </c>
      <c r="L31562" s="8">
        <v>0.88800000000000001</v>
      </c>
      <c r="M31562" s="1"/>
    </row>
    <row r="31563" spans="2:13" x14ac:dyDescent="0.25">
      <c r="B31563">
        <v>35</v>
      </c>
      <c r="C31563">
        <v>-37</v>
      </c>
      <c r="D31563">
        <v>0</v>
      </c>
      <c r="E31563">
        <v>3</v>
      </c>
      <c r="F31563" s="1">
        <v>67.7</v>
      </c>
      <c r="G31563" s="1">
        <v>67.02</v>
      </c>
      <c r="H31563" s="1">
        <v>0.48</v>
      </c>
      <c r="I31563" s="1">
        <v>0.68</v>
      </c>
      <c r="J31563" s="1">
        <v>1.42</v>
      </c>
      <c r="K31563" s="19">
        <v>7.0000000000000007E-2</v>
      </c>
      <c r="L31563" s="8">
        <v>0.90400000000000003</v>
      </c>
      <c r="M31563" s="1"/>
    </row>
    <row r="31564" spans="2:13" x14ac:dyDescent="0.25">
      <c r="B31564">
        <v>36</v>
      </c>
      <c r="C31564">
        <v>-37</v>
      </c>
      <c r="D31564">
        <v>0</v>
      </c>
      <c r="E31564">
        <v>2</v>
      </c>
      <c r="F31564" s="1">
        <v>64.099999999999994</v>
      </c>
      <c r="G31564" s="1">
        <v>63.47</v>
      </c>
      <c r="H31564" s="1">
        <v>0.56999999999999995</v>
      </c>
      <c r="I31564" s="1">
        <v>0.63</v>
      </c>
      <c r="J31564" s="1">
        <v>1.1100000000000001</v>
      </c>
      <c r="K31564" s="19">
        <v>0.154</v>
      </c>
      <c r="L31564" s="8">
        <v>0.88800000000000001</v>
      </c>
      <c r="M31564" s="1"/>
    </row>
    <row r="31565" spans="2:13" x14ac:dyDescent="0.25">
      <c r="B31565">
        <v>36</v>
      </c>
      <c r="C31565">
        <v>-37</v>
      </c>
      <c r="D31565">
        <v>0</v>
      </c>
      <c r="E31565">
        <v>3</v>
      </c>
      <c r="F31565" s="1">
        <v>67.13</v>
      </c>
      <c r="G31565" s="1">
        <v>66.61</v>
      </c>
      <c r="H31565" s="1">
        <v>0.52</v>
      </c>
      <c r="I31565" s="1">
        <v>0.52</v>
      </c>
      <c r="J31565" s="1">
        <v>1</v>
      </c>
      <c r="K31565" s="19">
        <v>6.1000000000000006E-2</v>
      </c>
      <c r="L31565" s="8">
        <v>0.85699999999999998</v>
      </c>
      <c r="M31565" s="1"/>
    </row>
    <row r="31566" spans="2:13" x14ac:dyDescent="0.25">
      <c r="B31566">
        <v>37</v>
      </c>
      <c r="C31566">
        <v>-37</v>
      </c>
      <c r="D31566">
        <v>0</v>
      </c>
      <c r="E31566">
        <v>2</v>
      </c>
      <c r="F31566" s="1">
        <v>63.97</v>
      </c>
      <c r="G31566" s="1">
        <v>63.28</v>
      </c>
      <c r="H31566" s="1">
        <v>0.59</v>
      </c>
      <c r="I31566" s="1">
        <v>0.69</v>
      </c>
      <c r="J31566" s="1">
        <v>1.17</v>
      </c>
      <c r="K31566" s="19">
        <v>0.17299999999999999</v>
      </c>
      <c r="L31566" s="8">
        <v>0.88800000000000001</v>
      </c>
      <c r="M31566" s="1"/>
    </row>
    <row r="31567" spans="2:13" x14ac:dyDescent="0.25">
      <c r="B31567">
        <v>37</v>
      </c>
      <c r="C31567">
        <v>-37</v>
      </c>
      <c r="D31567">
        <v>0</v>
      </c>
      <c r="E31567">
        <v>3</v>
      </c>
      <c r="F31567" s="1">
        <v>67.02</v>
      </c>
      <c r="G31567" s="1">
        <v>66.260000000000005</v>
      </c>
      <c r="H31567" s="1">
        <v>0.54</v>
      </c>
      <c r="I31567" s="1">
        <v>0.76</v>
      </c>
      <c r="J31567" s="1">
        <v>1.4</v>
      </c>
      <c r="K31567" s="19">
        <v>0.13599999999999998</v>
      </c>
      <c r="L31567" s="8">
        <v>0.93600000000000005</v>
      </c>
      <c r="M31567" s="1"/>
    </row>
    <row r="31568" spans="2:13" x14ac:dyDescent="0.25">
      <c r="B31568">
        <v>38</v>
      </c>
      <c r="C31568">
        <v>-37</v>
      </c>
      <c r="D31568">
        <v>0</v>
      </c>
      <c r="E31568">
        <v>2</v>
      </c>
      <c r="F31568" s="1">
        <v>63.6</v>
      </c>
      <c r="G31568" s="1">
        <v>63.08</v>
      </c>
      <c r="H31568" s="1">
        <v>0.61</v>
      </c>
      <c r="I31568" s="1">
        <v>0.52</v>
      </c>
      <c r="J31568" s="1">
        <v>0.86</v>
      </c>
      <c r="K31568" s="19">
        <v>0.186</v>
      </c>
      <c r="L31568" s="8">
        <v>0.82499999999999996</v>
      </c>
      <c r="M31568" s="1"/>
    </row>
    <row r="31569" spans="2:13" x14ac:dyDescent="0.25">
      <c r="B31569">
        <v>38</v>
      </c>
      <c r="C31569">
        <v>-37</v>
      </c>
      <c r="D31569">
        <v>0</v>
      </c>
      <c r="E31569">
        <v>3</v>
      </c>
      <c r="F31569" s="1">
        <v>66.17</v>
      </c>
      <c r="G31569" s="1">
        <v>66.05</v>
      </c>
      <c r="H31569" s="1">
        <v>0.53</v>
      </c>
      <c r="I31569" s="1">
        <v>0.12</v>
      </c>
      <c r="J31569" s="1">
        <v>0.22</v>
      </c>
      <c r="K31569" s="19">
        <v>0.15699999999999997</v>
      </c>
      <c r="L31569" s="8">
        <v>0.50700000000000001</v>
      </c>
      <c r="M31569" s="1"/>
    </row>
    <row r="31570" spans="2:13" x14ac:dyDescent="0.25">
      <c r="B31570">
        <v>39</v>
      </c>
      <c r="C31570">
        <v>-37</v>
      </c>
      <c r="D31570">
        <v>0</v>
      </c>
      <c r="E31570">
        <v>2</v>
      </c>
      <c r="F31570" s="1">
        <v>63.37</v>
      </c>
      <c r="G31570" s="1">
        <v>62.86</v>
      </c>
      <c r="H31570" s="1">
        <v>0.63</v>
      </c>
      <c r="I31570" s="1">
        <v>0.51</v>
      </c>
      <c r="J31570" s="1">
        <v>0.82</v>
      </c>
      <c r="K31570" s="19">
        <v>0.193</v>
      </c>
      <c r="L31570" s="8">
        <v>0.82499999999999996</v>
      </c>
      <c r="M31570" s="1"/>
    </row>
    <row r="31571" spans="2:13" x14ac:dyDescent="0.25">
      <c r="B31571">
        <v>39</v>
      </c>
      <c r="C31571">
        <v>-37</v>
      </c>
      <c r="D31571">
        <v>0</v>
      </c>
      <c r="E31571">
        <v>3</v>
      </c>
      <c r="F31571" s="1">
        <v>65.819999999999993</v>
      </c>
      <c r="G31571" s="1">
        <v>65.73</v>
      </c>
      <c r="H31571" s="1">
        <v>0.56000000000000005</v>
      </c>
      <c r="I31571" s="1">
        <v>0.09</v>
      </c>
      <c r="J31571" s="1">
        <v>0.17</v>
      </c>
      <c r="K31571" s="19">
        <v>0.16699999999999998</v>
      </c>
      <c r="L31571" s="8">
        <v>0.58699999999999997</v>
      </c>
      <c r="M31571" s="1"/>
    </row>
    <row r="31572" spans="2:13" x14ac:dyDescent="0.25">
      <c r="B31572">
        <v>40</v>
      </c>
      <c r="C31572">
        <v>-37</v>
      </c>
      <c r="D31572">
        <v>0</v>
      </c>
      <c r="E31572">
        <v>2</v>
      </c>
      <c r="F31572" s="1">
        <v>63.6</v>
      </c>
      <c r="G31572" s="1">
        <v>62.75</v>
      </c>
      <c r="H31572" s="1">
        <v>0.62</v>
      </c>
      <c r="I31572" s="1">
        <v>0.85</v>
      </c>
      <c r="J31572" s="1">
        <v>1.37</v>
      </c>
      <c r="K31572" s="19">
        <v>0.186</v>
      </c>
      <c r="L31572" s="8">
        <v>0.873</v>
      </c>
      <c r="M31572" s="1"/>
    </row>
    <row r="31573" spans="2:13" x14ac:dyDescent="0.25">
      <c r="B31573">
        <v>40</v>
      </c>
      <c r="C31573">
        <v>-37</v>
      </c>
      <c r="D31573">
        <v>0</v>
      </c>
      <c r="E31573">
        <v>3</v>
      </c>
      <c r="F31573" s="1">
        <v>66.790000000000006</v>
      </c>
      <c r="G31573" s="1">
        <v>65.7</v>
      </c>
      <c r="H31573" s="1">
        <v>0.53</v>
      </c>
      <c r="I31573" s="1">
        <v>1.0900000000000001</v>
      </c>
      <c r="J31573" s="1">
        <v>2.06</v>
      </c>
      <c r="K31573" s="19">
        <v>0.151</v>
      </c>
      <c r="L31573" s="8">
        <v>0.95199999999999996</v>
      </c>
      <c r="M31573" s="1"/>
    </row>
    <row r="31574" spans="2:13" x14ac:dyDescent="0.25">
      <c r="B31574">
        <v>41</v>
      </c>
      <c r="C31574">
        <v>-37</v>
      </c>
      <c r="D31574">
        <v>0</v>
      </c>
      <c r="E31574">
        <v>2</v>
      </c>
      <c r="F31574" s="1">
        <v>63.39</v>
      </c>
      <c r="G31574" s="1">
        <v>62.63</v>
      </c>
      <c r="H31574" s="1">
        <v>0.61</v>
      </c>
      <c r="I31574" s="1">
        <v>0.76</v>
      </c>
      <c r="J31574" s="1">
        <v>1.24</v>
      </c>
      <c r="K31574" s="19">
        <v>0.182</v>
      </c>
      <c r="L31574" s="8">
        <v>0.873</v>
      </c>
      <c r="M31574" s="1"/>
    </row>
    <row r="31575" spans="2:13" x14ac:dyDescent="0.25">
      <c r="B31575">
        <v>41</v>
      </c>
      <c r="C31575">
        <v>-37</v>
      </c>
      <c r="D31575">
        <v>0</v>
      </c>
      <c r="E31575">
        <v>3</v>
      </c>
      <c r="F31575" s="1">
        <v>66.319999999999993</v>
      </c>
      <c r="G31575" s="1">
        <v>65.61</v>
      </c>
      <c r="H31575" s="1">
        <v>0.5</v>
      </c>
      <c r="I31575" s="1">
        <v>0.71</v>
      </c>
      <c r="J31575" s="1">
        <v>1.4</v>
      </c>
      <c r="K31575" s="19">
        <v>0.152</v>
      </c>
      <c r="L31575" s="8">
        <v>0.92</v>
      </c>
      <c r="M31575" s="1"/>
    </row>
    <row r="31576" spans="2:13" x14ac:dyDescent="0.25">
      <c r="B31576">
        <v>42</v>
      </c>
      <c r="C31576">
        <v>-37</v>
      </c>
      <c r="D31576">
        <v>0</v>
      </c>
      <c r="E31576">
        <v>2</v>
      </c>
      <c r="F31576" s="1">
        <v>63.3</v>
      </c>
      <c r="G31576" s="1">
        <v>62.45</v>
      </c>
      <c r="H31576" s="1">
        <v>0.62</v>
      </c>
      <c r="I31576" s="1">
        <v>0.85</v>
      </c>
      <c r="J31576" s="1">
        <v>1.37</v>
      </c>
      <c r="K31576" s="19">
        <v>0.19699999999999998</v>
      </c>
      <c r="L31576" s="8">
        <v>0.873</v>
      </c>
      <c r="M31576" s="1"/>
    </row>
    <row r="31577" spans="2:13" x14ac:dyDescent="0.25">
      <c r="B31577">
        <v>42</v>
      </c>
      <c r="C31577">
        <v>-37</v>
      </c>
      <c r="D31577">
        <v>0</v>
      </c>
      <c r="E31577">
        <v>3</v>
      </c>
      <c r="F31577" s="1">
        <v>66.39</v>
      </c>
      <c r="G31577" s="1">
        <v>65.290000000000006</v>
      </c>
      <c r="H31577" s="1">
        <v>0.54</v>
      </c>
      <c r="I31577" s="1">
        <v>1.1000000000000001</v>
      </c>
      <c r="J31577" s="1">
        <v>2.0299999999999998</v>
      </c>
      <c r="K31577" s="19">
        <v>0.193</v>
      </c>
      <c r="L31577" s="8">
        <v>0.96799999999999997</v>
      </c>
      <c r="M31577" s="1"/>
    </row>
    <row r="31578" spans="2:13" x14ac:dyDescent="0.25">
      <c r="B31578">
        <v>43</v>
      </c>
      <c r="C31578">
        <v>-37</v>
      </c>
      <c r="D31578">
        <v>0</v>
      </c>
      <c r="E31578">
        <v>2</v>
      </c>
      <c r="F31578" s="1">
        <v>63.2</v>
      </c>
      <c r="G31578" s="1">
        <v>62.34</v>
      </c>
      <c r="H31578" s="1">
        <v>0.61</v>
      </c>
      <c r="I31578" s="1">
        <v>0.86</v>
      </c>
      <c r="J31578" s="1">
        <v>1.4</v>
      </c>
      <c r="K31578" s="19">
        <v>0.19199999999999998</v>
      </c>
      <c r="L31578" s="8">
        <v>0.873</v>
      </c>
      <c r="M31578" s="1"/>
    </row>
    <row r="31579" spans="2:13" x14ac:dyDescent="0.25">
      <c r="B31579">
        <v>43</v>
      </c>
      <c r="C31579">
        <v>-37</v>
      </c>
      <c r="D31579">
        <v>0</v>
      </c>
      <c r="E31579">
        <v>3</v>
      </c>
      <c r="F31579" s="1">
        <v>66.42</v>
      </c>
      <c r="G31579" s="1">
        <v>65.19</v>
      </c>
      <c r="H31579" s="1">
        <v>0.5</v>
      </c>
      <c r="I31579" s="1">
        <v>1.23</v>
      </c>
      <c r="J31579" s="1">
        <v>2.4500000000000002</v>
      </c>
      <c r="K31579" s="19">
        <v>0.159</v>
      </c>
      <c r="L31579" s="8">
        <v>0.98399999999999999</v>
      </c>
      <c r="M31579" s="1"/>
    </row>
    <row r="31580" spans="2:13" x14ac:dyDescent="0.25">
      <c r="B31580">
        <v>44</v>
      </c>
      <c r="C31580">
        <v>-37</v>
      </c>
      <c r="D31580">
        <v>0</v>
      </c>
      <c r="E31580">
        <v>2</v>
      </c>
      <c r="F31580" s="1">
        <v>63.09</v>
      </c>
      <c r="G31580" s="1">
        <v>62.19</v>
      </c>
      <c r="H31580" s="1">
        <v>0.63</v>
      </c>
      <c r="I31580" s="1">
        <v>0.9</v>
      </c>
      <c r="J31580" s="1">
        <v>1.42</v>
      </c>
      <c r="K31580" s="19">
        <v>0.19699999999999998</v>
      </c>
      <c r="L31580" s="8">
        <v>0.873</v>
      </c>
      <c r="M31580" s="1"/>
    </row>
    <row r="31581" spans="2:13" x14ac:dyDescent="0.25">
      <c r="B31581">
        <v>44</v>
      </c>
      <c r="C31581">
        <v>-37</v>
      </c>
      <c r="D31581">
        <v>0</v>
      </c>
      <c r="E31581">
        <v>3</v>
      </c>
      <c r="F31581" s="1">
        <v>66.33</v>
      </c>
      <c r="G31581" s="1">
        <v>64.959999999999994</v>
      </c>
      <c r="H31581" s="1">
        <v>0.53</v>
      </c>
      <c r="I31581" s="1">
        <v>1.37</v>
      </c>
      <c r="J31581" s="1">
        <v>2.57</v>
      </c>
      <c r="K31581" s="19">
        <v>0.17600000000000002</v>
      </c>
      <c r="L31581" s="8">
        <v>1</v>
      </c>
      <c r="M31581" s="1"/>
    </row>
    <row r="31582" spans="2:13" x14ac:dyDescent="0.25">
      <c r="B31582">
        <v>45</v>
      </c>
      <c r="C31582">
        <v>-37</v>
      </c>
      <c r="D31582">
        <v>0</v>
      </c>
      <c r="E31582">
        <v>2</v>
      </c>
      <c r="F31582" s="1">
        <v>62.9</v>
      </c>
      <c r="G31582" s="1">
        <v>62.08</v>
      </c>
      <c r="H31582" s="1">
        <v>0.65</v>
      </c>
      <c r="I31582" s="1">
        <v>0.82</v>
      </c>
      <c r="J31582" s="1">
        <v>1.26</v>
      </c>
      <c r="K31582" s="19">
        <v>0.20100000000000001</v>
      </c>
      <c r="L31582" s="8">
        <v>0.85699999999999998</v>
      </c>
      <c r="M31582" s="1"/>
    </row>
    <row r="31583" spans="2:13" x14ac:dyDescent="0.25">
      <c r="B31583">
        <v>45</v>
      </c>
      <c r="C31583">
        <v>-37</v>
      </c>
      <c r="D31583">
        <v>0</v>
      </c>
      <c r="E31583">
        <v>3</v>
      </c>
      <c r="F31583" s="1">
        <v>65.900000000000006</v>
      </c>
      <c r="G31583" s="1">
        <v>64.83</v>
      </c>
      <c r="H31583" s="1">
        <v>0.57999999999999996</v>
      </c>
      <c r="I31583" s="1">
        <v>1.07</v>
      </c>
      <c r="J31583" s="1">
        <v>1.84</v>
      </c>
      <c r="K31583" s="19">
        <v>0.184</v>
      </c>
      <c r="L31583" s="8">
        <v>0.93600000000000005</v>
      </c>
      <c r="M31583" s="1"/>
    </row>
    <row r="31584" spans="2:13" x14ac:dyDescent="0.25">
      <c r="B31584">
        <v>46</v>
      </c>
      <c r="C31584">
        <v>-37</v>
      </c>
      <c r="D31584">
        <v>0</v>
      </c>
      <c r="E31584">
        <v>2</v>
      </c>
      <c r="F31584" s="1">
        <v>62.65</v>
      </c>
      <c r="G31584" s="1">
        <v>61.97</v>
      </c>
      <c r="H31584" s="1">
        <v>0.65</v>
      </c>
      <c r="I31584" s="1">
        <v>0.68</v>
      </c>
      <c r="J31584" s="1">
        <v>1.05</v>
      </c>
      <c r="K31584" s="19">
        <v>0.19400000000000001</v>
      </c>
      <c r="L31584" s="8">
        <v>0.85699999999999998</v>
      </c>
      <c r="M31584" s="1"/>
    </row>
    <row r="31585" spans="2:13" x14ac:dyDescent="0.25">
      <c r="B31585">
        <v>46</v>
      </c>
      <c r="C31585">
        <v>-37</v>
      </c>
      <c r="D31585">
        <v>0</v>
      </c>
      <c r="E31585">
        <v>3</v>
      </c>
      <c r="F31585" s="1">
        <v>65.39</v>
      </c>
      <c r="G31585" s="1">
        <v>64.73</v>
      </c>
      <c r="H31585" s="1">
        <v>0.56999999999999995</v>
      </c>
      <c r="I31585" s="1">
        <v>0.66</v>
      </c>
      <c r="J31585" s="1">
        <v>1.17</v>
      </c>
      <c r="K31585" s="19">
        <v>0.16299999999999998</v>
      </c>
      <c r="L31585" s="8">
        <v>0.85699999999999998</v>
      </c>
      <c r="M31585" s="1"/>
    </row>
    <row r="31586" spans="2:13" x14ac:dyDescent="0.25">
      <c r="B31586">
        <v>47</v>
      </c>
      <c r="C31586">
        <v>-37</v>
      </c>
      <c r="D31586">
        <v>0</v>
      </c>
      <c r="E31586">
        <v>2</v>
      </c>
      <c r="F31586" s="1">
        <v>62.32</v>
      </c>
      <c r="G31586" s="1">
        <v>61.83</v>
      </c>
      <c r="H31586" s="1">
        <v>0.66</v>
      </c>
      <c r="I31586" s="1">
        <v>0.49</v>
      </c>
      <c r="J31586" s="1">
        <v>0.74</v>
      </c>
      <c r="K31586" s="19">
        <v>0.19199999999999998</v>
      </c>
      <c r="L31586" s="8">
        <v>0.76100000000000001</v>
      </c>
      <c r="M31586" s="1"/>
    </row>
    <row r="31587" spans="2:13" x14ac:dyDescent="0.25">
      <c r="B31587">
        <v>47</v>
      </c>
      <c r="C31587">
        <v>-37</v>
      </c>
      <c r="D31587">
        <v>0</v>
      </c>
      <c r="E31587">
        <v>3</v>
      </c>
      <c r="F31587" s="1">
        <v>64.73</v>
      </c>
      <c r="G31587" s="1">
        <v>64.53</v>
      </c>
      <c r="H31587" s="1">
        <v>0.62</v>
      </c>
      <c r="I31587" s="1">
        <v>0.2</v>
      </c>
      <c r="J31587" s="1">
        <v>0.32</v>
      </c>
      <c r="K31587" s="19">
        <v>0.17</v>
      </c>
      <c r="L31587" s="8">
        <v>0.65</v>
      </c>
      <c r="M31587" s="1"/>
    </row>
    <row r="31588" spans="2:13" x14ac:dyDescent="0.25">
      <c r="B31588">
        <v>48</v>
      </c>
      <c r="C31588">
        <v>-37</v>
      </c>
      <c r="D31588">
        <v>0</v>
      </c>
      <c r="E31588">
        <v>2</v>
      </c>
      <c r="F31588" s="1">
        <v>61.93</v>
      </c>
      <c r="G31588" s="1">
        <v>61.68</v>
      </c>
      <c r="H31588" s="1">
        <v>0.66</v>
      </c>
      <c r="I31588" s="1">
        <v>0.25</v>
      </c>
      <c r="J31588" s="1">
        <v>0.38</v>
      </c>
      <c r="K31588" s="19">
        <v>0.187</v>
      </c>
      <c r="L31588" s="8">
        <v>0.68200000000000005</v>
      </c>
      <c r="M31588" s="1"/>
    </row>
    <row r="31589" spans="2:13" x14ac:dyDescent="0.25">
      <c r="B31589">
        <v>48</v>
      </c>
      <c r="C31589">
        <v>-37</v>
      </c>
      <c r="D31589">
        <v>0</v>
      </c>
      <c r="E31589">
        <v>3</v>
      </c>
      <c r="F31589" s="1">
        <v>63.87</v>
      </c>
      <c r="G31589" s="1">
        <v>64.33</v>
      </c>
      <c r="H31589" s="1">
        <v>0.61</v>
      </c>
      <c r="I31589" s="1">
        <v>-0.46</v>
      </c>
      <c r="J31589" s="1">
        <v>-0.76</v>
      </c>
      <c r="K31589" s="19">
        <v>0.15800000000000003</v>
      </c>
      <c r="L31589" s="8">
        <v>0.253</v>
      </c>
      <c r="M31589" s="1"/>
    </row>
    <row r="31590" spans="2:13" x14ac:dyDescent="0.25">
      <c r="B31590">
        <v>49</v>
      </c>
      <c r="C31590">
        <v>-37</v>
      </c>
      <c r="D31590">
        <v>0</v>
      </c>
      <c r="E31590">
        <v>2</v>
      </c>
      <c r="F31590" s="1">
        <v>62</v>
      </c>
      <c r="G31590" s="1">
        <v>61.52</v>
      </c>
      <c r="H31590" s="1">
        <v>0.64</v>
      </c>
      <c r="I31590" s="1">
        <v>0.48</v>
      </c>
      <c r="J31590" s="1">
        <v>0.75</v>
      </c>
      <c r="K31590" s="19">
        <v>0.19</v>
      </c>
      <c r="L31590" s="8">
        <v>0.77700000000000002</v>
      </c>
      <c r="M31590" s="1"/>
    </row>
    <row r="31591" spans="2:13" x14ac:dyDescent="0.25">
      <c r="B31591">
        <v>49</v>
      </c>
      <c r="C31591">
        <v>-37</v>
      </c>
      <c r="D31591">
        <v>0</v>
      </c>
      <c r="E31591">
        <v>3</v>
      </c>
      <c r="F31591" s="1">
        <v>64.27</v>
      </c>
      <c r="G31591" s="1">
        <v>64.13</v>
      </c>
      <c r="H31591" s="1">
        <v>0.57999999999999996</v>
      </c>
      <c r="I31591" s="1">
        <v>0.14000000000000001</v>
      </c>
      <c r="J31591" s="1">
        <v>0.24</v>
      </c>
      <c r="K31591" s="19">
        <v>0.16400000000000001</v>
      </c>
      <c r="L31591" s="8">
        <v>0.65</v>
      </c>
      <c r="M31591" s="1"/>
    </row>
    <row r="31592" spans="2:13" x14ac:dyDescent="0.25">
      <c r="B31592">
        <v>50</v>
      </c>
      <c r="C31592">
        <v>-37</v>
      </c>
      <c r="D31592">
        <v>0</v>
      </c>
      <c r="E31592">
        <v>2</v>
      </c>
      <c r="F31592" s="1">
        <v>61.91</v>
      </c>
      <c r="G31592" s="1">
        <v>61.37</v>
      </c>
      <c r="H31592" s="1">
        <v>0.66</v>
      </c>
      <c r="I31592" s="1">
        <v>0.54</v>
      </c>
      <c r="J31592" s="1">
        <v>0.81</v>
      </c>
      <c r="K31592" s="19">
        <v>0.20100000000000001</v>
      </c>
      <c r="L31592" s="8">
        <v>0.77700000000000002</v>
      </c>
      <c r="M31592" s="1"/>
    </row>
    <row r="31593" spans="2:13" x14ac:dyDescent="0.25">
      <c r="B31593">
        <v>50</v>
      </c>
      <c r="C31593">
        <v>-37</v>
      </c>
      <c r="D31593">
        <v>0</v>
      </c>
      <c r="E31593">
        <v>3</v>
      </c>
      <c r="F31593" s="1">
        <v>64.37</v>
      </c>
      <c r="G31593" s="1">
        <v>63.98</v>
      </c>
      <c r="H31593" s="1">
        <v>0.68</v>
      </c>
      <c r="I31593" s="1">
        <v>0.39</v>
      </c>
      <c r="J31593" s="1">
        <v>0.57999999999999996</v>
      </c>
      <c r="K31593" s="19">
        <v>0.193</v>
      </c>
      <c r="L31593" s="8">
        <v>0.66600000000000004</v>
      </c>
      <c r="M31593" s="1"/>
    </row>
    <row r="31594" spans="2:13" x14ac:dyDescent="0.25">
      <c r="B31594">
        <v>51</v>
      </c>
      <c r="C31594">
        <v>-37</v>
      </c>
      <c r="D31594">
        <v>0</v>
      </c>
      <c r="E31594">
        <v>2</v>
      </c>
      <c r="F31594" s="1">
        <v>61.68</v>
      </c>
      <c r="G31594" s="1">
        <v>61.22</v>
      </c>
      <c r="H31594" s="1">
        <v>0.65</v>
      </c>
      <c r="I31594" s="1">
        <v>0.46</v>
      </c>
      <c r="J31594" s="1">
        <v>0.71</v>
      </c>
      <c r="K31594" s="19">
        <v>0.19699999999999998</v>
      </c>
      <c r="L31594" s="8">
        <v>0.71399999999999997</v>
      </c>
      <c r="M31594" s="1"/>
    </row>
    <row r="31595" spans="2:13" x14ac:dyDescent="0.25">
      <c r="B31595">
        <v>51</v>
      </c>
      <c r="C31595">
        <v>-37</v>
      </c>
      <c r="D31595">
        <v>0</v>
      </c>
      <c r="E31595">
        <v>3</v>
      </c>
      <c r="F31595" s="1">
        <v>63.96</v>
      </c>
      <c r="G31595" s="1">
        <v>63.78</v>
      </c>
      <c r="H31595" s="1">
        <v>0.63</v>
      </c>
      <c r="I31595" s="1">
        <v>0.18</v>
      </c>
      <c r="J31595" s="1">
        <v>0.28000000000000003</v>
      </c>
      <c r="K31595" s="19">
        <v>0.16699999999999998</v>
      </c>
      <c r="L31595" s="8">
        <v>0.53900000000000003</v>
      </c>
      <c r="M31595" s="1"/>
    </row>
    <row r="31596" spans="2:13" x14ac:dyDescent="0.25">
      <c r="B31596">
        <v>52</v>
      </c>
      <c r="C31596">
        <v>-37</v>
      </c>
      <c r="D31596">
        <v>0</v>
      </c>
      <c r="E31596">
        <v>2</v>
      </c>
      <c r="F31596" s="1">
        <v>61.53</v>
      </c>
      <c r="G31596" s="1">
        <v>61.03</v>
      </c>
      <c r="H31596" s="1">
        <v>0.64</v>
      </c>
      <c r="I31596" s="1">
        <v>0.5</v>
      </c>
      <c r="J31596" s="1">
        <v>0.78</v>
      </c>
      <c r="K31596" s="19">
        <v>0.19800000000000001</v>
      </c>
      <c r="L31596" s="8">
        <v>0.76100000000000001</v>
      </c>
      <c r="M31596" s="1"/>
    </row>
    <row r="31597" spans="2:13" x14ac:dyDescent="0.25">
      <c r="B31597">
        <v>52</v>
      </c>
      <c r="C31597">
        <v>-37</v>
      </c>
      <c r="D31597">
        <v>0</v>
      </c>
      <c r="E31597">
        <v>3</v>
      </c>
      <c r="F31597" s="1">
        <v>63.77</v>
      </c>
      <c r="G31597" s="1">
        <v>63.51</v>
      </c>
      <c r="H31597" s="1">
        <v>0.6</v>
      </c>
      <c r="I31597" s="1">
        <v>0.26</v>
      </c>
      <c r="J31597" s="1">
        <v>0.43</v>
      </c>
      <c r="K31597" s="19">
        <v>0.161</v>
      </c>
      <c r="L31597" s="8">
        <v>0.63400000000000001</v>
      </c>
      <c r="M31597" s="1"/>
    </row>
    <row r="31598" spans="2:13" x14ac:dyDescent="0.25">
      <c r="B31598">
        <v>53</v>
      </c>
      <c r="C31598">
        <v>-37</v>
      </c>
      <c r="D31598">
        <v>0</v>
      </c>
      <c r="E31598">
        <v>2</v>
      </c>
      <c r="F31598" s="1">
        <v>61.49</v>
      </c>
      <c r="G31598" s="1">
        <v>60.87</v>
      </c>
      <c r="H31598" s="1">
        <v>0.64</v>
      </c>
      <c r="I31598" s="1">
        <v>0.62</v>
      </c>
      <c r="J31598" s="1">
        <v>0.97</v>
      </c>
      <c r="K31598" s="19">
        <v>0.2</v>
      </c>
      <c r="L31598" s="8">
        <v>0.84099999999999997</v>
      </c>
      <c r="M31598" s="1"/>
    </row>
    <row r="31599" spans="2:13" x14ac:dyDescent="0.25">
      <c r="B31599">
        <v>53</v>
      </c>
      <c r="C31599">
        <v>-37</v>
      </c>
      <c r="D31599">
        <v>0</v>
      </c>
      <c r="E31599">
        <v>3</v>
      </c>
      <c r="F31599" s="1">
        <v>63.8</v>
      </c>
      <c r="G31599" s="1">
        <v>63.25</v>
      </c>
      <c r="H31599" s="1">
        <v>0.62</v>
      </c>
      <c r="I31599" s="1">
        <v>0.55000000000000004</v>
      </c>
      <c r="J31599" s="1">
        <v>0.88</v>
      </c>
      <c r="K31599" s="19">
        <v>0.16400000000000001</v>
      </c>
      <c r="L31599" s="8">
        <v>0.80900000000000005</v>
      </c>
      <c r="M31599" s="1"/>
    </row>
    <row r="31600" spans="2:13" x14ac:dyDescent="0.25">
      <c r="B31600">
        <v>54</v>
      </c>
      <c r="C31600">
        <v>-37</v>
      </c>
      <c r="D31600">
        <v>0</v>
      </c>
      <c r="E31600">
        <v>2</v>
      </c>
      <c r="F31600" s="1">
        <v>61.39</v>
      </c>
      <c r="G31600" s="1">
        <v>60.76</v>
      </c>
      <c r="H31600" s="1">
        <v>0.64</v>
      </c>
      <c r="I31600" s="1">
        <v>0.63</v>
      </c>
      <c r="J31600" s="1">
        <v>0.99</v>
      </c>
      <c r="K31600" s="19">
        <v>0.19699999999999998</v>
      </c>
      <c r="L31600" s="8">
        <v>0.82499999999999996</v>
      </c>
      <c r="M31600" s="1"/>
    </row>
    <row r="31601" spans="2:13" x14ac:dyDescent="0.25">
      <c r="B31601">
        <v>54</v>
      </c>
      <c r="C31601">
        <v>-37</v>
      </c>
      <c r="D31601">
        <v>0</v>
      </c>
      <c r="E31601">
        <v>3</v>
      </c>
      <c r="F31601" s="1">
        <v>63.63</v>
      </c>
      <c r="G31601" s="1">
        <v>63.09</v>
      </c>
      <c r="H31601" s="1">
        <v>0.63</v>
      </c>
      <c r="I31601" s="1">
        <v>0.54</v>
      </c>
      <c r="J31601" s="1">
        <v>0.85</v>
      </c>
      <c r="K31601" s="19">
        <v>0.15800000000000003</v>
      </c>
      <c r="L31601" s="8">
        <v>0.80900000000000005</v>
      </c>
      <c r="M31601" s="1"/>
    </row>
    <row r="31602" spans="2:13" x14ac:dyDescent="0.25">
      <c r="B31602">
        <v>55</v>
      </c>
      <c r="C31602">
        <v>-37</v>
      </c>
      <c r="D31602">
        <v>0</v>
      </c>
      <c r="E31602">
        <v>2</v>
      </c>
      <c r="F31602" s="1">
        <v>61.31</v>
      </c>
      <c r="G31602" s="1">
        <v>60.69</v>
      </c>
      <c r="H31602" s="1">
        <v>0.65</v>
      </c>
      <c r="I31602" s="1">
        <v>0.62</v>
      </c>
      <c r="J31602" s="1">
        <v>0.96</v>
      </c>
      <c r="K31602" s="19">
        <v>0.19699999999999998</v>
      </c>
      <c r="L31602" s="8">
        <v>0.82499999999999996</v>
      </c>
      <c r="M31602" s="1"/>
    </row>
    <row r="31603" spans="2:13" x14ac:dyDescent="0.25">
      <c r="B31603">
        <v>55</v>
      </c>
      <c r="C31603">
        <v>-37</v>
      </c>
      <c r="D31603">
        <v>0</v>
      </c>
      <c r="E31603">
        <v>3</v>
      </c>
      <c r="F31603" s="1">
        <v>63.53</v>
      </c>
      <c r="G31603" s="1">
        <v>62.99</v>
      </c>
      <c r="H31603" s="1">
        <v>0.69</v>
      </c>
      <c r="I31603" s="1">
        <v>0.54</v>
      </c>
      <c r="J31603" s="1">
        <v>0.78</v>
      </c>
      <c r="K31603" s="19">
        <v>0.16199999999999998</v>
      </c>
      <c r="L31603" s="8">
        <v>0.79300000000000004</v>
      </c>
      <c r="M31603" s="1"/>
    </row>
    <row r="31604" spans="2:13" x14ac:dyDescent="0.25">
      <c r="B31604">
        <v>56</v>
      </c>
      <c r="C31604">
        <v>-37</v>
      </c>
      <c r="D31604">
        <v>0</v>
      </c>
      <c r="E31604">
        <v>2</v>
      </c>
      <c r="F31604" s="1">
        <v>61.19</v>
      </c>
      <c r="G31604" s="1">
        <v>60.65</v>
      </c>
      <c r="H31604" s="1">
        <v>0.63</v>
      </c>
      <c r="I31604" s="1">
        <v>0.54</v>
      </c>
      <c r="J31604" s="1">
        <v>0.86</v>
      </c>
      <c r="K31604" s="19">
        <v>0.18100000000000002</v>
      </c>
      <c r="L31604" s="8">
        <v>0.80900000000000005</v>
      </c>
      <c r="M31604" s="1"/>
    </row>
    <row r="31605" spans="2:13" x14ac:dyDescent="0.25">
      <c r="B31605">
        <v>56</v>
      </c>
      <c r="C31605">
        <v>-37</v>
      </c>
      <c r="D31605">
        <v>0</v>
      </c>
      <c r="E31605">
        <v>3</v>
      </c>
      <c r="F31605" s="1">
        <v>63.27</v>
      </c>
      <c r="G31605" s="1">
        <v>62.99</v>
      </c>
      <c r="H31605" s="1">
        <v>0.61</v>
      </c>
      <c r="I31605" s="1">
        <v>0.28000000000000003</v>
      </c>
      <c r="J31605" s="1">
        <v>0.45</v>
      </c>
      <c r="K31605" s="19">
        <v>0.11499999999999999</v>
      </c>
      <c r="L31605" s="8">
        <v>0.68200000000000005</v>
      </c>
      <c r="M31605" s="1"/>
    </row>
    <row r="31606" spans="2:13" x14ac:dyDescent="0.25">
      <c r="B31606">
        <v>57</v>
      </c>
      <c r="C31606">
        <v>-37</v>
      </c>
      <c r="D31606">
        <v>0</v>
      </c>
      <c r="E31606">
        <v>2</v>
      </c>
      <c r="F31606" s="1">
        <v>61.11</v>
      </c>
      <c r="G31606" s="1">
        <v>60.63</v>
      </c>
      <c r="H31606" s="1">
        <v>0.61</v>
      </c>
      <c r="I31606" s="1">
        <v>0.48</v>
      </c>
      <c r="J31606" s="1">
        <v>0.79</v>
      </c>
      <c r="K31606" s="19">
        <v>0.16500000000000001</v>
      </c>
      <c r="L31606" s="8">
        <v>0.76100000000000001</v>
      </c>
      <c r="M31606" s="1"/>
    </row>
    <row r="31607" spans="2:13" x14ac:dyDescent="0.25">
      <c r="B31607">
        <v>57</v>
      </c>
      <c r="C31607">
        <v>-37</v>
      </c>
      <c r="D31607">
        <v>0</v>
      </c>
      <c r="E31607">
        <v>3</v>
      </c>
      <c r="F31607" s="1">
        <v>63.1</v>
      </c>
      <c r="G31607" s="1">
        <v>63.06</v>
      </c>
      <c r="H31607" s="1">
        <v>0.59</v>
      </c>
      <c r="I31607" s="1">
        <v>0.04</v>
      </c>
      <c r="J31607" s="1">
        <v>7.0000000000000007E-2</v>
      </c>
      <c r="K31607" s="19">
        <v>7.2999999999999995E-2</v>
      </c>
      <c r="L31607" s="8">
        <v>0.52300000000000002</v>
      </c>
      <c r="M31607" s="1"/>
    </row>
    <row r="31608" spans="2:13" x14ac:dyDescent="0.25">
      <c r="B31608">
        <v>58</v>
      </c>
      <c r="C31608">
        <v>-37</v>
      </c>
      <c r="D31608">
        <v>0</v>
      </c>
      <c r="E31608">
        <v>2</v>
      </c>
      <c r="F31608" s="1">
        <v>61.07</v>
      </c>
      <c r="G31608" s="1">
        <v>60.53</v>
      </c>
      <c r="H31608" s="1">
        <v>0.63</v>
      </c>
      <c r="I31608" s="1">
        <v>0.54</v>
      </c>
      <c r="J31608" s="1">
        <v>0.86</v>
      </c>
      <c r="K31608" s="19">
        <v>0.17500000000000002</v>
      </c>
      <c r="L31608" s="8">
        <v>0.77700000000000002</v>
      </c>
      <c r="M31608" s="1"/>
    </row>
    <row r="31609" spans="2:13" x14ac:dyDescent="0.25">
      <c r="B31609">
        <v>58</v>
      </c>
      <c r="C31609">
        <v>-37</v>
      </c>
      <c r="D31609">
        <v>0</v>
      </c>
      <c r="E31609">
        <v>3</v>
      </c>
      <c r="F31609" s="1">
        <v>63</v>
      </c>
      <c r="G31609" s="1">
        <v>62.82</v>
      </c>
      <c r="H31609" s="1">
        <v>0.67</v>
      </c>
      <c r="I31609" s="1">
        <v>0.18</v>
      </c>
      <c r="J31609" s="1">
        <v>0.26</v>
      </c>
      <c r="K31609" s="19">
        <v>0.10999999999999999</v>
      </c>
      <c r="L31609" s="8">
        <v>0.60299999999999998</v>
      </c>
      <c r="M31609" s="1"/>
    </row>
    <row r="31610" spans="2:13" x14ac:dyDescent="0.25">
      <c r="B31610">
        <v>59</v>
      </c>
      <c r="C31610">
        <v>-37</v>
      </c>
      <c r="D31610">
        <v>0</v>
      </c>
      <c r="E31610">
        <v>2</v>
      </c>
      <c r="F31610" s="1">
        <v>61.06</v>
      </c>
      <c r="G31610" s="1">
        <v>60.39</v>
      </c>
      <c r="H31610" s="1">
        <v>0.63</v>
      </c>
      <c r="I31610" s="1">
        <v>0.67</v>
      </c>
      <c r="J31610" s="1">
        <v>1.06</v>
      </c>
      <c r="K31610" s="19">
        <v>0.186</v>
      </c>
      <c r="L31610" s="8">
        <v>0.92</v>
      </c>
      <c r="M31610" s="1"/>
    </row>
    <row r="31611" spans="2:13" x14ac:dyDescent="0.25">
      <c r="B31611">
        <v>59</v>
      </c>
      <c r="C31611">
        <v>-37</v>
      </c>
      <c r="D31611">
        <v>0</v>
      </c>
      <c r="E31611">
        <v>3</v>
      </c>
      <c r="F31611" s="1">
        <v>63.01</v>
      </c>
      <c r="G31611" s="1">
        <v>62.54</v>
      </c>
      <c r="H31611" s="1">
        <v>0.65</v>
      </c>
      <c r="I31611" s="1">
        <v>0.47</v>
      </c>
      <c r="J31611" s="1">
        <v>0.71</v>
      </c>
      <c r="K31611" s="19">
        <v>0.13200000000000001</v>
      </c>
      <c r="L31611" s="8">
        <v>0.77700000000000002</v>
      </c>
      <c r="M31611" s="1"/>
    </row>
    <row r="31612" spans="2:13" x14ac:dyDescent="0.25">
      <c r="B31612">
        <v>60</v>
      </c>
      <c r="C31612">
        <v>-37</v>
      </c>
      <c r="D31612">
        <v>0</v>
      </c>
      <c r="E31612">
        <v>2</v>
      </c>
      <c r="F31612" s="1">
        <v>61.08</v>
      </c>
      <c r="G31612" s="1">
        <v>60.26</v>
      </c>
      <c r="H31612" s="1">
        <v>0.63</v>
      </c>
      <c r="I31612" s="1">
        <v>0.82</v>
      </c>
      <c r="J31612" s="1">
        <v>1.29</v>
      </c>
      <c r="K31612" s="19">
        <v>0.19699999999999998</v>
      </c>
      <c r="L31612" s="8">
        <v>0.95199999999999996</v>
      </c>
      <c r="M31612" s="1"/>
    </row>
    <row r="31613" spans="2:13" x14ac:dyDescent="0.25">
      <c r="B31613">
        <v>60</v>
      </c>
      <c r="C31613">
        <v>-37</v>
      </c>
      <c r="D31613">
        <v>0</v>
      </c>
      <c r="E31613">
        <v>3</v>
      </c>
      <c r="F31613" s="1">
        <v>62.96</v>
      </c>
      <c r="G31613" s="1">
        <v>62.29</v>
      </c>
      <c r="H31613" s="1">
        <v>0.63</v>
      </c>
      <c r="I31613" s="1">
        <v>0.67</v>
      </c>
      <c r="J31613" s="1">
        <v>1.07</v>
      </c>
      <c r="K31613" s="19">
        <v>0.14500000000000002</v>
      </c>
      <c r="L31613" s="8">
        <v>0.90400000000000003</v>
      </c>
      <c r="M31613" s="1"/>
    </row>
    <row r="31614" spans="2:13" x14ac:dyDescent="0.25">
      <c r="B31614">
        <v>61</v>
      </c>
      <c r="C31614">
        <v>-37</v>
      </c>
      <c r="D31614">
        <v>0</v>
      </c>
      <c r="E31614">
        <v>2</v>
      </c>
      <c r="F31614" s="1">
        <v>61.08</v>
      </c>
      <c r="G31614" s="1">
        <v>60.1</v>
      </c>
      <c r="H31614" s="1">
        <v>0.66</v>
      </c>
      <c r="I31614" s="1">
        <v>0.98</v>
      </c>
      <c r="J31614" s="1">
        <v>1.47</v>
      </c>
      <c r="K31614" s="19">
        <v>0.21199999999999999</v>
      </c>
      <c r="L31614" s="8">
        <v>0.96799999999999997</v>
      </c>
      <c r="M31614" s="1"/>
    </row>
    <row r="31615" spans="2:13" x14ac:dyDescent="0.25">
      <c r="B31615">
        <v>61</v>
      </c>
      <c r="C31615">
        <v>-37</v>
      </c>
      <c r="D31615">
        <v>0</v>
      </c>
      <c r="E31615">
        <v>3</v>
      </c>
      <c r="F31615" s="1">
        <v>62.9</v>
      </c>
      <c r="G31615" s="1">
        <v>61.96</v>
      </c>
      <c r="H31615" s="1">
        <v>0.7</v>
      </c>
      <c r="I31615" s="1">
        <v>0.94</v>
      </c>
      <c r="J31615" s="1">
        <v>1.35</v>
      </c>
      <c r="K31615" s="19">
        <v>0.17799999999999999</v>
      </c>
      <c r="L31615" s="8">
        <v>0.95199999999999996</v>
      </c>
      <c r="M31615" s="1"/>
    </row>
    <row r="31616" spans="2:13" x14ac:dyDescent="0.25">
      <c r="B31616">
        <v>62</v>
      </c>
      <c r="C31616">
        <v>-37</v>
      </c>
      <c r="D31616">
        <v>0</v>
      </c>
      <c r="E31616">
        <v>2</v>
      </c>
      <c r="F31616" s="1">
        <v>61</v>
      </c>
      <c r="G31616" s="1">
        <v>59.98</v>
      </c>
      <c r="H31616" s="1">
        <v>0.68</v>
      </c>
      <c r="I31616" s="1">
        <v>1.02</v>
      </c>
      <c r="J31616" s="1">
        <v>1.5</v>
      </c>
      <c r="K31616" s="19">
        <v>0.218</v>
      </c>
      <c r="L31616" s="8">
        <v>0.96799999999999997</v>
      </c>
      <c r="M31616" s="1"/>
    </row>
    <row r="31617" spans="2:13" x14ac:dyDescent="0.25">
      <c r="B31617">
        <v>62</v>
      </c>
      <c r="C31617">
        <v>-37</v>
      </c>
      <c r="D31617">
        <v>0</v>
      </c>
      <c r="E31617">
        <v>3</v>
      </c>
      <c r="F31617" s="1">
        <v>62.62</v>
      </c>
      <c r="G31617" s="1">
        <v>61.75</v>
      </c>
      <c r="H31617" s="1">
        <v>0.71</v>
      </c>
      <c r="I31617" s="1">
        <v>0.87</v>
      </c>
      <c r="J31617" s="1">
        <v>1.23</v>
      </c>
      <c r="K31617" s="19">
        <v>0.193</v>
      </c>
      <c r="L31617" s="8">
        <v>0.93600000000000005</v>
      </c>
      <c r="M31617" s="1"/>
    </row>
    <row r="31618" spans="2:13" x14ac:dyDescent="0.25">
      <c r="B31618">
        <v>63</v>
      </c>
      <c r="C31618">
        <v>-37</v>
      </c>
      <c r="D31618">
        <v>0</v>
      </c>
      <c r="E31618">
        <v>2</v>
      </c>
      <c r="F31618" s="1">
        <v>60.93</v>
      </c>
      <c r="G31618" s="1">
        <v>59.88</v>
      </c>
      <c r="H31618" s="1">
        <v>0.7</v>
      </c>
      <c r="I31618" s="1">
        <v>1.05</v>
      </c>
      <c r="J31618" s="1">
        <v>1.5</v>
      </c>
      <c r="K31618" s="19">
        <v>0.23300000000000001</v>
      </c>
      <c r="L31618" s="8">
        <v>0.96799999999999997</v>
      </c>
      <c r="M31618" s="1"/>
    </row>
    <row r="31619" spans="2:13" x14ac:dyDescent="0.25">
      <c r="B31619">
        <v>63</v>
      </c>
      <c r="C31619">
        <v>-37</v>
      </c>
      <c r="D31619">
        <v>0</v>
      </c>
      <c r="E31619">
        <v>3</v>
      </c>
      <c r="F31619" s="1">
        <v>62.5</v>
      </c>
      <c r="G31619" s="1">
        <v>61.61</v>
      </c>
      <c r="H31619" s="1">
        <v>0.77</v>
      </c>
      <c r="I31619" s="1">
        <v>0.89</v>
      </c>
      <c r="J31619" s="1">
        <v>1.1599999999999999</v>
      </c>
      <c r="K31619" s="19">
        <v>0.23199999999999998</v>
      </c>
      <c r="L31619" s="8">
        <v>0.93600000000000005</v>
      </c>
      <c r="M31619" s="1"/>
    </row>
    <row r="31620" spans="2:13" x14ac:dyDescent="0.25">
      <c r="B31620">
        <v>64</v>
      </c>
      <c r="C31620">
        <v>-37</v>
      </c>
      <c r="D31620">
        <v>0</v>
      </c>
      <c r="E31620">
        <v>2</v>
      </c>
      <c r="F31620" s="1">
        <v>60.99</v>
      </c>
      <c r="G31620" s="1">
        <v>59.82</v>
      </c>
      <c r="H31620" s="1">
        <v>0.7</v>
      </c>
      <c r="I31620" s="1">
        <v>1.17</v>
      </c>
      <c r="J31620" s="1">
        <v>1.67</v>
      </c>
      <c r="K31620" s="19">
        <v>0.22999999999999998</v>
      </c>
      <c r="L31620" s="8">
        <v>0.98399999999999999</v>
      </c>
      <c r="M31620" s="1"/>
    </row>
    <row r="31621" spans="2:13" x14ac:dyDescent="0.25">
      <c r="B31621">
        <v>64</v>
      </c>
      <c r="C31621">
        <v>-37</v>
      </c>
      <c r="D31621">
        <v>0</v>
      </c>
      <c r="E31621">
        <v>3</v>
      </c>
      <c r="F31621" s="1">
        <v>62.71</v>
      </c>
      <c r="G31621" s="1">
        <v>61.58</v>
      </c>
      <c r="H31621" s="1">
        <v>0.73</v>
      </c>
      <c r="I31621" s="1">
        <v>1.1299999999999999</v>
      </c>
      <c r="J31621" s="1">
        <v>1.54</v>
      </c>
      <c r="K31621" s="19">
        <v>0.20500000000000002</v>
      </c>
      <c r="L31621" s="8">
        <v>0.96799999999999997</v>
      </c>
      <c r="M31621" s="1"/>
    </row>
    <row r="31622" spans="2:13" x14ac:dyDescent="0.25">
      <c r="B31622">
        <v>65</v>
      </c>
      <c r="C31622">
        <v>-37</v>
      </c>
      <c r="D31622">
        <v>0</v>
      </c>
      <c r="E31622">
        <v>2</v>
      </c>
      <c r="F31622" s="1">
        <v>60.97</v>
      </c>
      <c r="G31622" s="1">
        <v>59.77</v>
      </c>
      <c r="H31622" s="1">
        <v>0.68</v>
      </c>
      <c r="I31622" s="1">
        <v>1.2</v>
      </c>
      <c r="J31622" s="1">
        <v>1.76</v>
      </c>
      <c r="K31622" s="19">
        <v>0.223</v>
      </c>
      <c r="L31622" s="8">
        <v>0.98399999999999999</v>
      </c>
      <c r="M31622" s="1"/>
    </row>
    <row r="31623" spans="2:13" x14ac:dyDescent="0.25">
      <c r="B31623">
        <v>65</v>
      </c>
      <c r="C31623">
        <v>-37</v>
      </c>
      <c r="D31623">
        <v>0</v>
      </c>
      <c r="E31623">
        <v>3</v>
      </c>
      <c r="F31623" s="1">
        <v>62.6</v>
      </c>
      <c r="G31623" s="1">
        <v>61.55</v>
      </c>
      <c r="H31623" s="1">
        <v>0.68</v>
      </c>
      <c r="I31623" s="1">
        <v>1.05</v>
      </c>
      <c r="J31623" s="1">
        <v>1.55</v>
      </c>
      <c r="K31623" s="19">
        <v>0.191</v>
      </c>
      <c r="L31623" s="8">
        <v>0.95199999999999996</v>
      </c>
      <c r="M31623" s="1"/>
    </row>
    <row r="31624" spans="2:13" x14ac:dyDescent="0.25">
      <c r="B31624">
        <v>66</v>
      </c>
      <c r="C31624">
        <v>-37</v>
      </c>
      <c r="D31624">
        <v>0</v>
      </c>
      <c r="E31624">
        <v>2</v>
      </c>
      <c r="F31624" s="1">
        <v>60.89</v>
      </c>
      <c r="G31624" s="1">
        <v>59.67</v>
      </c>
      <c r="H31624" s="1">
        <v>0.69</v>
      </c>
      <c r="I31624" s="1">
        <v>1.22</v>
      </c>
      <c r="J31624" s="1">
        <v>1.76</v>
      </c>
      <c r="K31624" s="19">
        <v>0.23599999999999999</v>
      </c>
      <c r="L31624" s="8">
        <v>0.98399999999999999</v>
      </c>
      <c r="M31624" s="1"/>
    </row>
    <row r="31625" spans="2:13" x14ac:dyDescent="0.25">
      <c r="B31625">
        <v>66</v>
      </c>
      <c r="C31625">
        <v>-37</v>
      </c>
      <c r="D31625">
        <v>0</v>
      </c>
      <c r="E31625">
        <v>3</v>
      </c>
      <c r="F31625" s="1">
        <v>62.47</v>
      </c>
      <c r="G31625" s="1">
        <v>61.43</v>
      </c>
      <c r="H31625" s="1">
        <v>0.7</v>
      </c>
      <c r="I31625" s="1">
        <v>1.04</v>
      </c>
      <c r="J31625" s="1">
        <v>1.47</v>
      </c>
      <c r="K31625" s="19">
        <v>0.22599999999999998</v>
      </c>
      <c r="L31625" s="8">
        <v>0.92</v>
      </c>
      <c r="M31625" s="1"/>
    </row>
    <row r="31626" spans="2:13" x14ac:dyDescent="0.25">
      <c r="B31626">
        <v>67</v>
      </c>
      <c r="C31626">
        <v>-37</v>
      </c>
      <c r="D31626">
        <v>0</v>
      </c>
      <c r="E31626">
        <v>2</v>
      </c>
      <c r="F31626" s="1">
        <v>60.9</v>
      </c>
      <c r="G31626" s="1">
        <v>59.6</v>
      </c>
      <c r="H31626" s="1">
        <v>0.7</v>
      </c>
      <c r="I31626" s="1">
        <v>1.3</v>
      </c>
      <c r="J31626" s="1">
        <v>1.86</v>
      </c>
      <c r="K31626" s="19">
        <v>0.24</v>
      </c>
      <c r="L31626" s="8">
        <v>1</v>
      </c>
      <c r="M31626" s="1"/>
    </row>
    <row r="31627" spans="2:13" x14ac:dyDescent="0.25">
      <c r="B31627">
        <v>67</v>
      </c>
      <c r="C31627">
        <v>-37</v>
      </c>
      <c r="D31627">
        <v>0</v>
      </c>
      <c r="E31627">
        <v>3</v>
      </c>
      <c r="F31627" s="1">
        <v>62.51</v>
      </c>
      <c r="G31627" s="1">
        <v>61.38</v>
      </c>
      <c r="H31627" s="1">
        <v>0.7</v>
      </c>
      <c r="I31627" s="1">
        <v>1.1299999999999999</v>
      </c>
      <c r="J31627" s="1">
        <v>1.62</v>
      </c>
      <c r="K31627" s="19">
        <v>0.217</v>
      </c>
      <c r="L31627" s="8">
        <v>0.98399999999999999</v>
      </c>
      <c r="M31627" s="1"/>
    </row>
    <row r="31628" spans="2:13" x14ac:dyDescent="0.25">
      <c r="B31628">
        <v>68</v>
      </c>
      <c r="C31628">
        <v>-37</v>
      </c>
      <c r="D31628">
        <v>0</v>
      </c>
      <c r="E31628">
        <v>2</v>
      </c>
      <c r="F31628" s="1">
        <v>60.88</v>
      </c>
      <c r="G31628" s="1">
        <v>59.54</v>
      </c>
      <c r="H31628" s="1">
        <v>0.71</v>
      </c>
      <c r="I31628" s="1">
        <v>1.34</v>
      </c>
      <c r="J31628" s="1">
        <v>1.89</v>
      </c>
      <c r="K31628" s="19">
        <v>0.245</v>
      </c>
      <c r="L31628" s="8">
        <v>1</v>
      </c>
      <c r="M31628" s="1"/>
    </row>
    <row r="31629" spans="2:13" x14ac:dyDescent="0.25">
      <c r="B31629">
        <v>68</v>
      </c>
      <c r="C31629">
        <v>-37</v>
      </c>
      <c r="D31629">
        <v>0</v>
      </c>
      <c r="E31629">
        <v>3</v>
      </c>
      <c r="F31629" s="1">
        <v>62.52</v>
      </c>
      <c r="G31629" s="1">
        <v>61.4</v>
      </c>
      <c r="H31629" s="1">
        <v>0.7</v>
      </c>
      <c r="I31629" s="1">
        <v>1.1200000000000001</v>
      </c>
      <c r="J31629" s="1">
        <v>1.59</v>
      </c>
      <c r="K31629" s="19">
        <v>0.21600000000000003</v>
      </c>
      <c r="L31629" s="8">
        <v>0.96799999999999997</v>
      </c>
      <c r="M31629" s="1"/>
    </row>
    <row r="31630" spans="2:13" x14ac:dyDescent="0.25">
      <c r="B31630">
        <v>69</v>
      </c>
      <c r="C31630">
        <v>-37</v>
      </c>
      <c r="D31630">
        <v>0</v>
      </c>
      <c r="E31630">
        <v>2</v>
      </c>
      <c r="F31630" s="1">
        <v>60.93</v>
      </c>
      <c r="G31630" s="1">
        <v>59.42</v>
      </c>
      <c r="H31630" s="1">
        <v>0.76</v>
      </c>
      <c r="I31630" s="1">
        <v>1.51</v>
      </c>
      <c r="J31630" s="1">
        <v>1.98</v>
      </c>
      <c r="K31630" s="19">
        <v>0.27300000000000002</v>
      </c>
      <c r="L31630" s="8">
        <v>1</v>
      </c>
      <c r="M31630" s="1"/>
    </row>
    <row r="31631" spans="2:13" x14ac:dyDescent="0.25">
      <c r="B31631">
        <v>69</v>
      </c>
      <c r="C31631">
        <v>-37</v>
      </c>
      <c r="D31631">
        <v>0</v>
      </c>
      <c r="E31631">
        <v>3</v>
      </c>
      <c r="F31631" s="1">
        <v>62.67</v>
      </c>
      <c r="G31631" s="1">
        <v>61.23</v>
      </c>
      <c r="H31631" s="1">
        <v>0.82</v>
      </c>
      <c r="I31631" s="1">
        <v>1.44</v>
      </c>
      <c r="J31631" s="1">
        <v>1.75</v>
      </c>
      <c r="K31631" s="19">
        <v>0.29299999999999998</v>
      </c>
      <c r="L31631" s="8">
        <v>1</v>
      </c>
      <c r="M31631" s="1"/>
    </row>
    <row r="31632" spans="2:13" x14ac:dyDescent="0.25">
      <c r="B31632">
        <v>70</v>
      </c>
      <c r="C31632">
        <v>-37</v>
      </c>
      <c r="D31632">
        <v>0</v>
      </c>
      <c r="E31632">
        <v>2</v>
      </c>
      <c r="F31632" s="1">
        <v>60.98</v>
      </c>
      <c r="G31632" s="1">
        <v>59.27</v>
      </c>
      <c r="H31632" s="1">
        <v>0.82</v>
      </c>
      <c r="I31632" s="1">
        <v>1.71</v>
      </c>
      <c r="J31632" s="1">
        <v>2.1</v>
      </c>
      <c r="K31632" s="19">
        <v>0.29799999999999999</v>
      </c>
      <c r="L31632" s="8">
        <v>1</v>
      </c>
      <c r="M31632" s="1"/>
    </row>
    <row r="31633" spans="2:13" x14ac:dyDescent="0.25">
      <c r="B31633">
        <v>70</v>
      </c>
      <c r="C31633">
        <v>-37</v>
      </c>
      <c r="D31633">
        <v>0</v>
      </c>
      <c r="E31633">
        <v>3</v>
      </c>
      <c r="F31633" s="1">
        <v>62.76</v>
      </c>
      <c r="G31633" s="1">
        <v>61</v>
      </c>
      <c r="H31633" s="1">
        <v>0.9</v>
      </c>
      <c r="I31633" s="1">
        <v>1.76</v>
      </c>
      <c r="J31633" s="1">
        <v>1.95</v>
      </c>
      <c r="K31633" s="19">
        <v>0.33799999999999997</v>
      </c>
      <c r="L31633" s="8">
        <v>1</v>
      </c>
      <c r="M31633" s="1"/>
    </row>
    <row r="31634" spans="2:13" x14ac:dyDescent="0.25">
      <c r="B31634">
        <v>71</v>
      </c>
      <c r="C31634">
        <v>-37</v>
      </c>
      <c r="D31634">
        <v>0</v>
      </c>
      <c r="E31634">
        <v>2</v>
      </c>
      <c r="F31634" s="1">
        <v>60.95</v>
      </c>
      <c r="G31634" s="1">
        <v>59.19</v>
      </c>
      <c r="H31634" s="1">
        <v>0.8</v>
      </c>
      <c r="I31634" s="1">
        <v>1.76</v>
      </c>
      <c r="J31634" s="1">
        <v>2.2000000000000002</v>
      </c>
      <c r="K31634" s="19">
        <v>0.28100000000000003</v>
      </c>
      <c r="L31634" s="8">
        <v>1</v>
      </c>
      <c r="M31634" s="1"/>
    </row>
    <row r="31635" spans="2:13" x14ac:dyDescent="0.25">
      <c r="B31635">
        <v>71</v>
      </c>
      <c r="C31635">
        <v>-37</v>
      </c>
      <c r="D31635">
        <v>0</v>
      </c>
      <c r="E31635">
        <v>3</v>
      </c>
      <c r="F31635" s="1">
        <v>62.58</v>
      </c>
      <c r="G31635" s="1">
        <v>60.99</v>
      </c>
      <c r="H31635" s="1">
        <v>0.82</v>
      </c>
      <c r="I31635" s="1">
        <v>1.59</v>
      </c>
      <c r="J31635" s="1">
        <v>1.95</v>
      </c>
      <c r="K31635" s="19">
        <v>0.27</v>
      </c>
      <c r="L31635" s="8">
        <v>1</v>
      </c>
      <c r="M31635" s="1"/>
    </row>
    <row r="31636" spans="2:13" x14ac:dyDescent="0.25">
      <c r="B31636">
        <v>72</v>
      </c>
      <c r="C31636">
        <v>-37</v>
      </c>
      <c r="D31636">
        <v>0</v>
      </c>
      <c r="E31636">
        <v>2</v>
      </c>
      <c r="F31636" s="1">
        <v>60.86</v>
      </c>
      <c r="G31636" s="1">
        <v>59.12</v>
      </c>
      <c r="H31636" s="1">
        <v>0.8</v>
      </c>
      <c r="I31636" s="1">
        <v>1.74</v>
      </c>
      <c r="J31636" s="1">
        <v>2.17</v>
      </c>
      <c r="K31636" s="19">
        <v>0.26600000000000001</v>
      </c>
      <c r="L31636" s="8">
        <v>1</v>
      </c>
      <c r="M31636" s="1"/>
    </row>
    <row r="31637" spans="2:13" x14ac:dyDescent="0.25">
      <c r="B31637">
        <v>72</v>
      </c>
      <c r="C31637">
        <v>-37</v>
      </c>
      <c r="D31637">
        <v>0</v>
      </c>
      <c r="E31637">
        <v>3</v>
      </c>
      <c r="F31637" s="1">
        <v>62.3</v>
      </c>
      <c r="G31637" s="1">
        <v>60.99</v>
      </c>
      <c r="H31637" s="1">
        <v>0.82</v>
      </c>
      <c r="I31637" s="1">
        <v>1.31</v>
      </c>
      <c r="J31637" s="1">
        <v>1.6</v>
      </c>
      <c r="K31637" s="19">
        <v>0.22499999999999998</v>
      </c>
      <c r="L31637" s="8">
        <v>0.98399999999999999</v>
      </c>
      <c r="M31637" s="1"/>
    </row>
    <row r="31638" spans="2:13" x14ac:dyDescent="0.25">
      <c r="B31638">
        <v>73</v>
      </c>
      <c r="C31638">
        <v>-37</v>
      </c>
      <c r="D31638">
        <v>0</v>
      </c>
      <c r="E31638">
        <v>2</v>
      </c>
      <c r="F31638" s="1">
        <v>60.83</v>
      </c>
      <c r="G31638" s="1">
        <v>58.99</v>
      </c>
      <c r="H31638" s="1">
        <v>0.81</v>
      </c>
      <c r="I31638" s="1">
        <v>1.84</v>
      </c>
      <c r="J31638" s="1">
        <v>2.2799999999999998</v>
      </c>
      <c r="K31638" s="19">
        <v>0.27</v>
      </c>
      <c r="L31638" s="8">
        <v>1</v>
      </c>
      <c r="M31638" s="1"/>
    </row>
    <row r="31639" spans="2:13" x14ac:dyDescent="0.25">
      <c r="B31639">
        <v>73</v>
      </c>
      <c r="C31639">
        <v>-37</v>
      </c>
      <c r="D31639">
        <v>0</v>
      </c>
      <c r="E31639">
        <v>3</v>
      </c>
      <c r="F31639" s="1">
        <v>62.24</v>
      </c>
      <c r="G31639" s="1">
        <v>60.8</v>
      </c>
      <c r="H31639" s="1">
        <v>0.83</v>
      </c>
      <c r="I31639" s="1">
        <v>1.44</v>
      </c>
      <c r="J31639" s="1">
        <v>1.73</v>
      </c>
      <c r="K31639" s="19">
        <v>0.24</v>
      </c>
      <c r="L31639" s="8">
        <v>1</v>
      </c>
      <c r="M31639" s="1"/>
    </row>
    <row r="31640" spans="2:13" x14ac:dyDescent="0.25">
      <c r="B31640">
        <v>74</v>
      </c>
      <c r="C31640">
        <v>-37</v>
      </c>
      <c r="D31640">
        <v>0</v>
      </c>
      <c r="E31640">
        <v>2</v>
      </c>
      <c r="F31640" s="1">
        <v>60.8</v>
      </c>
      <c r="G31640" s="1">
        <v>58.85</v>
      </c>
      <c r="H31640" s="1">
        <v>0.82</v>
      </c>
      <c r="I31640" s="1">
        <v>1.95</v>
      </c>
      <c r="J31640" s="1">
        <v>2.39</v>
      </c>
      <c r="K31640" s="19">
        <v>0.27699999999999997</v>
      </c>
      <c r="L31640" s="8">
        <v>1</v>
      </c>
      <c r="M31640" s="1"/>
    </row>
    <row r="31641" spans="2:13" x14ac:dyDescent="0.25">
      <c r="B31641">
        <v>74</v>
      </c>
      <c r="C31641">
        <v>-37</v>
      </c>
      <c r="D31641">
        <v>0</v>
      </c>
      <c r="E31641">
        <v>3</v>
      </c>
      <c r="F31641" s="1">
        <v>62.18</v>
      </c>
      <c r="G31641" s="1">
        <v>60.61</v>
      </c>
      <c r="H31641" s="1">
        <v>0.85</v>
      </c>
      <c r="I31641" s="1">
        <v>1.57</v>
      </c>
      <c r="J31641" s="1">
        <v>1.85</v>
      </c>
      <c r="K31641" s="19">
        <v>0.25600000000000001</v>
      </c>
      <c r="L31641" s="8">
        <v>1</v>
      </c>
      <c r="M31641" s="1"/>
    </row>
    <row r="31642" spans="2:13" x14ac:dyDescent="0.25">
      <c r="B31642">
        <v>75</v>
      </c>
      <c r="C31642">
        <v>-37</v>
      </c>
      <c r="D31642">
        <v>0</v>
      </c>
      <c r="E31642">
        <v>2</v>
      </c>
      <c r="F31642" s="1">
        <v>60.75</v>
      </c>
      <c r="G31642" s="1">
        <v>58.72</v>
      </c>
      <c r="H31642" s="1">
        <v>0.82</v>
      </c>
      <c r="I31642" s="1">
        <v>2.0299999999999998</v>
      </c>
      <c r="J31642" s="1">
        <v>2.48</v>
      </c>
      <c r="K31642" s="19">
        <v>0.28500000000000003</v>
      </c>
      <c r="L31642" s="8">
        <v>1</v>
      </c>
      <c r="M31642" s="1"/>
    </row>
    <row r="31643" spans="2:13" x14ac:dyDescent="0.25">
      <c r="B31643">
        <v>75</v>
      </c>
      <c r="C31643">
        <v>-37</v>
      </c>
      <c r="D31643">
        <v>0</v>
      </c>
      <c r="E31643">
        <v>3</v>
      </c>
      <c r="F31643" s="1">
        <v>62.11</v>
      </c>
      <c r="G31643" s="1">
        <v>60.44</v>
      </c>
      <c r="H31643" s="1">
        <v>0.85</v>
      </c>
      <c r="I31643" s="1">
        <v>1.67</v>
      </c>
      <c r="J31643" s="1">
        <v>1.97</v>
      </c>
      <c r="K31643" s="19">
        <v>0.27600000000000002</v>
      </c>
      <c r="L31643" s="8">
        <v>0.98399999999999999</v>
      </c>
      <c r="M31643" s="1"/>
    </row>
    <row r="31644" spans="2:13" x14ac:dyDescent="0.25">
      <c r="B31644">
        <v>76</v>
      </c>
      <c r="C31644">
        <v>-37</v>
      </c>
      <c r="D31644">
        <v>0</v>
      </c>
      <c r="E31644">
        <v>2</v>
      </c>
      <c r="F31644" s="1">
        <v>60.62</v>
      </c>
      <c r="G31644" s="1">
        <v>58.61</v>
      </c>
      <c r="H31644" s="1">
        <v>0.79</v>
      </c>
      <c r="I31644" s="1">
        <v>2.0099999999999998</v>
      </c>
      <c r="J31644" s="1">
        <v>2.5299999999999998</v>
      </c>
      <c r="K31644" s="19">
        <v>0.27400000000000002</v>
      </c>
      <c r="L31644" s="8">
        <v>1</v>
      </c>
      <c r="M31644" s="1"/>
    </row>
    <row r="31645" spans="2:13" x14ac:dyDescent="0.25">
      <c r="B31645">
        <v>76</v>
      </c>
      <c r="C31645">
        <v>-37</v>
      </c>
      <c r="D31645">
        <v>0</v>
      </c>
      <c r="E31645">
        <v>3</v>
      </c>
      <c r="F31645" s="1">
        <v>61.85</v>
      </c>
      <c r="G31645" s="1">
        <v>60.4</v>
      </c>
      <c r="H31645" s="1">
        <v>0.78</v>
      </c>
      <c r="I31645" s="1">
        <v>1.45</v>
      </c>
      <c r="J31645" s="1">
        <v>1.86</v>
      </c>
      <c r="K31645" s="19">
        <v>0.24</v>
      </c>
      <c r="L31645" s="8">
        <v>0.93600000000000005</v>
      </c>
      <c r="M31645" s="1"/>
    </row>
    <row r="31646" spans="2:13" x14ac:dyDescent="0.25">
      <c r="B31646">
        <v>77</v>
      </c>
      <c r="C31646">
        <v>-37</v>
      </c>
      <c r="D31646">
        <v>0</v>
      </c>
      <c r="E31646">
        <v>2</v>
      </c>
      <c r="F31646" s="1">
        <v>60.61</v>
      </c>
      <c r="G31646" s="1">
        <v>58.53</v>
      </c>
      <c r="H31646" s="1">
        <v>0.78</v>
      </c>
      <c r="I31646" s="1">
        <v>2.08</v>
      </c>
      <c r="J31646" s="1">
        <v>2.65</v>
      </c>
      <c r="K31646" s="19">
        <v>0.25600000000000001</v>
      </c>
      <c r="L31646" s="8">
        <v>1</v>
      </c>
      <c r="M31646" s="1"/>
    </row>
    <row r="31647" spans="2:13" x14ac:dyDescent="0.25">
      <c r="B31647">
        <v>77</v>
      </c>
      <c r="C31647">
        <v>-37</v>
      </c>
      <c r="D31647">
        <v>0</v>
      </c>
      <c r="E31647">
        <v>3</v>
      </c>
      <c r="F31647" s="1">
        <v>61.93</v>
      </c>
      <c r="G31647" s="1">
        <v>60.36</v>
      </c>
      <c r="H31647" s="1">
        <v>0.78</v>
      </c>
      <c r="I31647" s="1">
        <v>1.57</v>
      </c>
      <c r="J31647" s="1">
        <v>2</v>
      </c>
      <c r="K31647" s="19">
        <v>0.19199999999999998</v>
      </c>
      <c r="L31647" s="8">
        <v>0.98399999999999999</v>
      </c>
      <c r="M31647" s="1"/>
    </row>
    <row r="31648" spans="2:13" x14ac:dyDescent="0.25">
      <c r="B31648">
        <v>78</v>
      </c>
      <c r="C31648">
        <v>-37</v>
      </c>
      <c r="D31648">
        <v>0</v>
      </c>
      <c r="E31648">
        <v>2</v>
      </c>
      <c r="F31648" s="1">
        <v>60.57</v>
      </c>
      <c r="G31648" s="1">
        <v>58.37</v>
      </c>
      <c r="H31648" s="1">
        <v>0.8</v>
      </c>
      <c r="I31648" s="1">
        <v>2.2000000000000002</v>
      </c>
      <c r="J31648" s="1">
        <v>2.76</v>
      </c>
      <c r="K31648" s="19">
        <v>0.26100000000000001</v>
      </c>
      <c r="L31648" s="8">
        <v>1</v>
      </c>
      <c r="M31648" s="1"/>
    </row>
    <row r="31649" spans="2:13" x14ac:dyDescent="0.25">
      <c r="B31649">
        <v>78</v>
      </c>
      <c r="C31649">
        <v>-37</v>
      </c>
      <c r="D31649">
        <v>0</v>
      </c>
      <c r="E31649">
        <v>3</v>
      </c>
      <c r="F31649" s="1">
        <v>61.77</v>
      </c>
      <c r="G31649" s="1">
        <v>60.11</v>
      </c>
      <c r="H31649" s="1">
        <v>0.83</v>
      </c>
      <c r="I31649" s="1">
        <v>1.66</v>
      </c>
      <c r="J31649" s="1">
        <v>2</v>
      </c>
      <c r="K31649" s="19">
        <v>0.223</v>
      </c>
      <c r="L31649" s="8">
        <v>0.96799999999999997</v>
      </c>
      <c r="M31649" s="1"/>
    </row>
    <row r="31650" spans="2:13" x14ac:dyDescent="0.25">
      <c r="B31650">
        <v>79</v>
      </c>
      <c r="C31650">
        <v>-37</v>
      </c>
      <c r="D31650">
        <v>0</v>
      </c>
      <c r="E31650">
        <v>2</v>
      </c>
      <c r="F31650" s="1">
        <v>60.52</v>
      </c>
      <c r="G31650" s="1">
        <v>58.24</v>
      </c>
      <c r="H31650" s="1">
        <v>0.79</v>
      </c>
      <c r="I31650" s="1">
        <v>2.2799999999999998</v>
      </c>
      <c r="J31650" s="1">
        <v>2.87</v>
      </c>
      <c r="K31650" s="19">
        <v>0.26500000000000001</v>
      </c>
      <c r="L31650" s="8">
        <v>1</v>
      </c>
      <c r="M31650" s="1"/>
    </row>
    <row r="31651" spans="2:13" x14ac:dyDescent="0.25">
      <c r="B31651">
        <v>79</v>
      </c>
      <c r="C31651">
        <v>-37</v>
      </c>
      <c r="D31651">
        <v>0</v>
      </c>
      <c r="E31651">
        <v>3</v>
      </c>
      <c r="F31651" s="1">
        <v>61.86</v>
      </c>
      <c r="G31651" s="1">
        <v>59.98</v>
      </c>
      <c r="H31651" s="1">
        <v>0.81</v>
      </c>
      <c r="I31651" s="1">
        <v>1.88</v>
      </c>
      <c r="J31651" s="1">
        <v>2.31</v>
      </c>
      <c r="K31651" s="19">
        <v>0.24400000000000002</v>
      </c>
      <c r="L31651" s="8">
        <v>1</v>
      </c>
      <c r="M31651" s="1"/>
    </row>
    <row r="31652" spans="2:13" x14ac:dyDescent="0.25">
      <c r="B31652">
        <v>80</v>
      </c>
      <c r="C31652">
        <v>-37</v>
      </c>
      <c r="D31652">
        <v>0</v>
      </c>
      <c r="E31652">
        <v>2</v>
      </c>
      <c r="F31652" s="1">
        <v>60.46</v>
      </c>
      <c r="G31652" s="1">
        <v>58.17</v>
      </c>
      <c r="H31652" s="1">
        <v>0.79</v>
      </c>
      <c r="I31652" s="1">
        <v>2.29</v>
      </c>
      <c r="J31652" s="1">
        <v>2.89</v>
      </c>
      <c r="K31652" s="19">
        <v>0.26400000000000001</v>
      </c>
      <c r="L31652" s="8">
        <v>1</v>
      </c>
      <c r="M31652" s="1"/>
    </row>
    <row r="31653" spans="2:13" x14ac:dyDescent="0.25">
      <c r="B31653">
        <v>80</v>
      </c>
      <c r="C31653">
        <v>-37</v>
      </c>
      <c r="D31653">
        <v>0</v>
      </c>
      <c r="E31653">
        <v>3</v>
      </c>
      <c r="F31653" s="1">
        <v>61.91</v>
      </c>
      <c r="G31653" s="1">
        <v>59.95</v>
      </c>
      <c r="H31653" s="1">
        <v>0.83</v>
      </c>
      <c r="I31653" s="1">
        <v>1.96</v>
      </c>
      <c r="J31653" s="1">
        <v>2.37</v>
      </c>
      <c r="K31653" s="19">
        <v>0.251</v>
      </c>
      <c r="L31653" s="8">
        <v>1</v>
      </c>
      <c r="M31653" s="1"/>
    </row>
    <row r="31654" spans="2:13" x14ac:dyDescent="0.25">
      <c r="B31654">
        <v>81</v>
      </c>
      <c r="C31654">
        <v>-37</v>
      </c>
      <c r="D31654">
        <v>0</v>
      </c>
      <c r="E31654">
        <v>2</v>
      </c>
      <c r="F31654" s="1">
        <v>60.28</v>
      </c>
      <c r="G31654" s="1">
        <v>58.11</v>
      </c>
      <c r="H31654" s="1">
        <v>0.78</v>
      </c>
      <c r="I31654" s="1">
        <v>2.17</v>
      </c>
      <c r="J31654" s="1">
        <v>2.78</v>
      </c>
      <c r="K31654" s="19">
        <v>0.25</v>
      </c>
      <c r="L31654" s="8">
        <v>1</v>
      </c>
      <c r="M31654" s="1"/>
    </row>
    <row r="31655" spans="2:13" x14ac:dyDescent="0.25">
      <c r="B31655">
        <v>81</v>
      </c>
      <c r="C31655">
        <v>-37</v>
      </c>
      <c r="D31655">
        <v>0</v>
      </c>
      <c r="E31655">
        <v>3</v>
      </c>
      <c r="F31655" s="1">
        <v>61.63</v>
      </c>
      <c r="G31655" s="1">
        <v>59.98</v>
      </c>
      <c r="H31655" s="1">
        <v>0.8</v>
      </c>
      <c r="I31655" s="1">
        <v>1.65</v>
      </c>
      <c r="J31655" s="1">
        <v>2.0499999999999998</v>
      </c>
      <c r="K31655" s="19">
        <v>0.21999999999999997</v>
      </c>
      <c r="L31655" s="8">
        <v>0.98399999999999999</v>
      </c>
      <c r="M31655" s="1"/>
    </row>
    <row r="31656" spans="2:13" x14ac:dyDescent="0.25">
      <c r="B31656">
        <v>82</v>
      </c>
      <c r="C31656">
        <v>-37</v>
      </c>
      <c r="D31656">
        <v>0</v>
      </c>
      <c r="E31656">
        <v>2</v>
      </c>
      <c r="F31656" s="1">
        <v>60.16</v>
      </c>
      <c r="G31656" s="1">
        <v>58.02</v>
      </c>
      <c r="H31656" s="1">
        <v>0.76</v>
      </c>
      <c r="I31656" s="1">
        <v>2.14</v>
      </c>
      <c r="J31656" s="1">
        <v>2.79</v>
      </c>
      <c r="K31656" s="19">
        <v>0.24299999999999999</v>
      </c>
      <c r="L31656" s="8">
        <v>1</v>
      </c>
      <c r="M31656" s="1"/>
    </row>
    <row r="31657" spans="2:13" x14ac:dyDescent="0.25">
      <c r="B31657">
        <v>82</v>
      </c>
      <c r="C31657">
        <v>-37</v>
      </c>
      <c r="D31657">
        <v>0</v>
      </c>
      <c r="E31657">
        <v>3</v>
      </c>
      <c r="F31657" s="1">
        <v>61.67</v>
      </c>
      <c r="G31657" s="1">
        <v>59.87</v>
      </c>
      <c r="H31657" s="1">
        <v>0.78</v>
      </c>
      <c r="I31657" s="1">
        <v>1.8</v>
      </c>
      <c r="J31657" s="1">
        <v>2.3199999999999998</v>
      </c>
      <c r="K31657" s="19">
        <v>0.21600000000000003</v>
      </c>
      <c r="L31657" s="8">
        <v>1</v>
      </c>
      <c r="M31657" s="1"/>
    </row>
    <row r="31658" spans="2:13" x14ac:dyDescent="0.25">
      <c r="B31658">
        <v>83</v>
      </c>
      <c r="C31658">
        <v>-37</v>
      </c>
      <c r="D31658">
        <v>0</v>
      </c>
      <c r="E31658">
        <v>2</v>
      </c>
      <c r="F31658" s="1">
        <v>59.98</v>
      </c>
      <c r="G31658" s="1">
        <v>57.88</v>
      </c>
      <c r="H31658" s="1">
        <v>0.79</v>
      </c>
      <c r="I31658" s="1">
        <v>2.1</v>
      </c>
      <c r="J31658" s="1">
        <v>2.66</v>
      </c>
      <c r="K31658" s="19">
        <v>0.25900000000000001</v>
      </c>
      <c r="L31658" s="8">
        <v>1</v>
      </c>
      <c r="M31658" s="1"/>
    </row>
    <row r="31659" spans="2:13" x14ac:dyDescent="0.25">
      <c r="B31659">
        <v>83</v>
      </c>
      <c r="C31659">
        <v>-37</v>
      </c>
      <c r="D31659">
        <v>0</v>
      </c>
      <c r="E31659">
        <v>3</v>
      </c>
      <c r="F31659" s="1">
        <v>61.44</v>
      </c>
      <c r="G31659" s="1">
        <v>59.64</v>
      </c>
      <c r="H31659" s="1">
        <v>0.88</v>
      </c>
      <c r="I31659" s="1">
        <v>1.8</v>
      </c>
      <c r="J31659" s="1">
        <v>2.0499999999999998</v>
      </c>
      <c r="K31659" s="19">
        <v>0.27600000000000002</v>
      </c>
      <c r="L31659" s="8">
        <v>0.98399999999999999</v>
      </c>
      <c r="M31659" s="1"/>
    </row>
    <row r="31660" spans="2:13" x14ac:dyDescent="0.25">
      <c r="B31660">
        <v>84</v>
      </c>
      <c r="C31660">
        <v>-37</v>
      </c>
      <c r="D31660">
        <v>0</v>
      </c>
      <c r="E31660">
        <v>2</v>
      </c>
      <c r="F31660" s="1">
        <v>59.89</v>
      </c>
      <c r="G31660" s="1">
        <v>57.77</v>
      </c>
      <c r="H31660" s="1">
        <v>0.8</v>
      </c>
      <c r="I31660" s="1">
        <v>2.12</v>
      </c>
      <c r="J31660" s="1">
        <v>2.65</v>
      </c>
      <c r="K31660" s="19">
        <v>0.26300000000000001</v>
      </c>
      <c r="L31660" s="8">
        <v>1</v>
      </c>
      <c r="M31660" s="1"/>
    </row>
    <row r="31661" spans="2:13" x14ac:dyDescent="0.25">
      <c r="B31661">
        <v>84</v>
      </c>
      <c r="C31661">
        <v>-37</v>
      </c>
      <c r="D31661">
        <v>0</v>
      </c>
      <c r="E31661">
        <v>3</v>
      </c>
      <c r="F31661" s="1">
        <v>61.54</v>
      </c>
      <c r="G31661" s="1">
        <v>59.51</v>
      </c>
      <c r="H31661" s="1">
        <v>0.91</v>
      </c>
      <c r="I31661" s="1">
        <v>2.0299999999999998</v>
      </c>
      <c r="J31661" s="1">
        <v>2.23</v>
      </c>
      <c r="K31661" s="19">
        <v>0.28699999999999998</v>
      </c>
      <c r="L31661" s="8">
        <v>1</v>
      </c>
      <c r="M31661" s="1"/>
    </row>
    <row r="31662" spans="2:13" x14ac:dyDescent="0.25">
      <c r="B31662">
        <v>85</v>
      </c>
      <c r="C31662">
        <v>-37</v>
      </c>
      <c r="D31662">
        <v>0</v>
      </c>
      <c r="E31662">
        <v>2</v>
      </c>
      <c r="F31662" s="1">
        <v>59.74</v>
      </c>
      <c r="G31662" s="1">
        <v>57.7</v>
      </c>
      <c r="H31662" s="1">
        <v>0.78</v>
      </c>
      <c r="I31662" s="1">
        <v>2.04</v>
      </c>
      <c r="J31662" s="1">
        <v>2.61</v>
      </c>
      <c r="K31662" s="19">
        <v>0.246</v>
      </c>
      <c r="L31662" s="8">
        <v>1</v>
      </c>
      <c r="M31662" s="1"/>
    </row>
    <row r="31663" spans="2:13" x14ac:dyDescent="0.25">
      <c r="B31663">
        <v>85</v>
      </c>
      <c r="C31663">
        <v>-37</v>
      </c>
      <c r="D31663">
        <v>0</v>
      </c>
      <c r="E31663">
        <v>3</v>
      </c>
      <c r="F31663" s="1">
        <v>61.29</v>
      </c>
      <c r="G31663" s="1">
        <v>59.51</v>
      </c>
      <c r="H31663" s="1">
        <v>0.85</v>
      </c>
      <c r="I31663" s="1">
        <v>1.78</v>
      </c>
      <c r="J31663" s="1">
        <v>2.09</v>
      </c>
      <c r="K31663" s="19">
        <v>0.23599999999999999</v>
      </c>
      <c r="L31663" s="8">
        <v>1</v>
      </c>
      <c r="M31663" s="1"/>
    </row>
    <row r="31664" spans="2:13" x14ac:dyDescent="0.25">
      <c r="B31664">
        <v>86</v>
      </c>
      <c r="C31664">
        <v>-37</v>
      </c>
      <c r="D31664">
        <v>0</v>
      </c>
      <c r="E31664">
        <v>2</v>
      </c>
      <c r="F31664" s="1">
        <v>59.42</v>
      </c>
      <c r="G31664" s="1">
        <v>57.61</v>
      </c>
      <c r="H31664" s="1">
        <v>0.75</v>
      </c>
      <c r="I31664" s="1">
        <v>1.81</v>
      </c>
      <c r="J31664" s="1">
        <v>2.42</v>
      </c>
      <c r="K31664" s="19">
        <v>0.21999999999999997</v>
      </c>
      <c r="L31664" s="8">
        <v>1</v>
      </c>
      <c r="M31664" s="1"/>
    </row>
    <row r="31665" spans="2:13" x14ac:dyDescent="0.25">
      <c r="B31665">
        <v>86</v>
      </c>
      <c r="C31665">
        <v>-37</v>
      </c>
      <c r="D31665">
        <v>0</v>
      </c>
      <c r="E31665">
        <v>3</v>
      </c>
      <c r="F31665" s="1">
        <v>60.71</v>
      </c>
      <c r="G31665" s="1">
        <v>59.46</v>
      </c>
      <c r="H31665" s="1">
        <v>0.8</v>
      </c>
      <c r="I31665" s="1">
        <v>1.25</v>
      </c>
      <c r="J31665" s="1">
        <v>1.56</v>
      </c>
      <c r="K31665" s="19">
        <v>0.183</v>
      </c>
      <c r="L31665" s="8">
        <v>0.93600000000000005</v>
      </c>
      <c r="M31665" s="1"/>
    </row>
    <row r="31666" spans="2:13" x14ac:dyDescent="0.25">
      <c r="B31666">
        <v>87</v>
      </c>
      <c r="C31666">
        <v>-37</v>
      </c>
      <c r="D31666">
        <v>0</v>
      </c>
      <c r="E31666">
        <v>2</v>
      </c>
      <c r="F31666" s="1">
        <v>59.3</v>
      </c>
      <c r="G31666" s="1">
        <v>57.52</v>
      </c>
      <c r="H31666" s="1">
        <v>0.71</v>
      </c>
      <c r="I31666" s="1">
        <v>1.78</v>
      </c>
      <c r="J31666" s="1">
        <v>2.5099999999999998</v>
      </c>
      <c r="K31666" s="19">
        <v>0.21100000000000002</v>
      </c>
      <c r="L31666" s="8">
        <v>1</v>
      </c>
      <c r="M31666" s="1"/>
    </row>
    <row r="31667" spans="2:13" x14ac:dyDescent="0.25">
      <c r="B31667">
        <v>87</v>
      </c>
      <c r="C31667">
        <v>-37</v>
      </c>
      <c r="D31667">
        <v>0</v>
      </c>
      <c r="E31667">
        <v>3</v>
      </c>
      <c r="F31667" s="1">
        <v>60.7</v>
      </c>
      <c r="G31667" s="1">
        <v>59.33</v>
      </c>
      <c r="H31667" s="1">
        <v>0.73</v>
      </c>
      <c r="I31667" s="1">
        <v>1.37</v>
      </c>
      <c r="J31667" s="1">
        <v>1.87</v>
      </c>
      <c r="K31667" s="19">
        <v>0.18100000000000002</v>
      </c>
      <c r="L31667" s="8">
        <v>0.96799999999999997</v>
      </c>
      <c r="M31667" s="1"/>
    </row>
    <row r="31668" spans="2:13" x14ac:dyDescent="0.25">
      <c r="B31668">
        <v>88</v>
      </c>
      <c r="C31668">
        <v>-37</v>
      </c>
      <c r="D31668">
        <v>0</v>
      </c>
      <c r="E31668">
        <v>2</v>
      </c>
      <c r="F31668" s="1">
        <v>59.28</v>
      </c>
      <c r="G31668" s="1">
        <v>57.4</v>
      </c>
      <c r="H31668" s="1">
        <v>0.7</v>
      </c>
      <c r="I31668" s="1">
        <v>1.88</v>
      </c>
      <c r="J31668" s="1">
        <v>2.7</v>
      </c>
      <c r="K31668" s="19">
        <v>0.218</v>
      </c>
      <c r="L31668" s="8">
        <v>1</v>
      </c>
      <c r="M31668" s="1"/>
    </row>
    <row r="31669" spans="2:13" x14ac:dyDescent="0.25">
      <c r="B31669">
        <v>88</v>
      </c>
      <c r="C31669">
        <v>-37</v>
      </c>
      <c r="D31669">
        <v>0</v>
      </c>
      <c r="E31669">
        <v>3</v>
      </c>
      <c r="F31669" s="1">
        <v>60.94</v>
      </c>
      <c r="G31669" s="1">
        <v>59.16</v>
      </c>
      <c r="H31669" s="1">
        <v>0.74</v>
      </c>
      <c r="I31669" s="1">
        <v>1.78</v>
      </c>
      <c r="J31669" s="1">
        <v>2.41</v>
      </c>
      <c r="K31669" s="19">
        <v>0.222</v>
      </c>
      <c r="L31669" s="8">
        <v>1</v>
      </c>
      <c r="M31669" s="1"/>
    </row>
    <row r="31670" spans="2:13" x14ac:dyDescent="0.25">
      <c r="B31670">
        <v>89</v>
      </c>
      <c r="C31670">
        <v>-37</v>
      </c>
      <c r="D31670">
        <v>0</v>
      </c>
      <c r="E31670">
        <v>2</v>
      </c>
      <c r="F31670" s="1">
        <v>59.19</v>
      </c>
      <c r="G31670" s="1">
        <v>57.27</v>
      </c>
      <c r="H31670" s="1">
        <v>0.7</v>
      </c>
      <c r="I31670" s="1">
        <v>1.92</v>
      </c>
      <c r="J31670" s="1">
        <v>2.74</v>
      </c>
      <c r="K31670" s="19">
        <v>0.22700000000000001</v>
      </c>
      <c r="L31670" s="8">
        <v>1</v>
      </c>
      <c r="M31670" s="1"/>
    </row>
    <row r="31671" spans="2:13" x14ac:dyDescent="0.25">
      <c r="B31671">
        <v>89</v>
      </c>
      <c r="C31671">
        <v>-37</v>
      </c>
      <c r="D31671">
        <v>0</v>
      </c>
      <c r="E31671">
        <v>3</v>
      </c>
      <c r="F31671" s="1">
        <v>60.98</v>
      </c>
      <c r="G31671" s="1">
        <v>58.99</v>
      </c>
      <c r="H31671" s="1">
        <v>0.77</v>
      </c>
      <c r="I31671" s="1">
        <v>1.99</v>
      </c>
      <c r="J31671" s="1">
        <v>2.59</v>
      </c>
      <c r="K31671" s="19">
        <v>0.25</v>
      </c>
      <c r="L31671" s="8">
        <v>1</v>
      </c>
      <c r="M31671" s="1"/>
    </row>
    <row r="31672" spans="2:13" x14ac:dyDescent="0.25">
      <c r="B31672">
        <v>90</v>
      </c>
      <c r="C31672">
        <v>-37</v>
      </c>
      <c r="D31672">
        <v>0</v>
      </c>
      <c r="E31672">
        <v>2</v>
      </c>
      <c r="F31672" s="1">
        <v>59.03</v>
      </c>
      <c r="G31672" s="1">
        <v>57.18</v>
      </c>
      <c r="H31672" s="1">
        <v>0.68</v>
      </c>
      <c r="I31672" s="1">
        <v>1.85</v>
      </c>
      <c r="J31672" s="1">
        <v>2.72</v>
      </c>
      <c r="K31672" s="19">
        <v>0.21999999999999997</v>
      </c>
      <c r="L31672" s="8">
        <v>1</v>
      </c>
      <c r="M31672" s="1"/>
    </row>
    <row r="31673" spans="2:13" x14ac:dyDescent="0.25">
      <c r="B31673">
        <v>90</v>
      </c>
      <c r="C31673">
        <v>-37</v>
      </c>
      <c r="D31673">
        <v>0</v>
      </c>
      <c r="E31673">
        <v>3</v>
      </c>
      <c r="F31673" s="1">
        <v>60.82</v>
      </c>
      <c r="G31673" s="1">
        <v>58.93</v>
      </c>
      <c r="H31673" s="1">
        <v>0.71</v>
      </c>
      <c r="I31673" s="1">
        <v>1.89</v>
      </c>
      <c r="J31673" s="1">
        <v>2.68</v>
      </c>
      <c r="K31673" s="19">
        <v>0.22800000000000001</v>
      </c>
      <c r="L31673" s="8">
        <v>1</v>
      </c>
      <c r="M31673" s="1"/>
    </row>
    <row r="31674" spans="2:13" x14ac:dyDescent="0.25">
      <c r="B31674">
        <v>91</v>
      </c>
      <c r="C31674">
        <v>-37</v>
      </c>
      <c r="D31674">
        <v>0</v>
      </c>
      <c r="E31674">
        <v>2</v>
      </c>
      <c r="F31674" s="1">
        <v>58.81</v>
      </c>
      <c r="G31674" s="1">
        <v>57.07</v>
      </c>
      <c r="H31674" s="1">
        <v>0.7</v>
      </c>
      <c r="I31674" s="1">
        <v>1.74</v>
      </c>
      <c r="J31674" s="1">
        <v>2.48</v>
      </c>
      <c r="K31674" s="19">
        <v>0.23300000000000001</v>
      </c>
      <c r="L31674" s="8">
        <v>1</v>
      </c>
      <c r="M31674" s="1"/>
    </row>
    <row r="31675" spans="2:13" x14ac:dyDescent="0.25">
      <c r="B31675">
        <v>91</v>
      </c>
      <c r="C31675">
        <v>-37</v>
      </c>
      <c r="D31675">
        <v>0</v>
      </c>
      <c r="E31675">
        <v>3</v>
      </c>
      <c r="F31675" s="1">
        <v>60.58</v>
      </c>
      <c r="G31675" s="1">
        <v>58.8</v>
      </c>
      <c r="H31675" s="1">
        <v>0.79</v>
      </c>
      <c r="I31675" s="1">
        <v>1.78</v>
      </c>
      <c r="J31675" s="1">
        <v>2.25</v>
      </c>
      <c r="K31675" s="19">
        <v>0.27400000000000002</v>
      </c>
      <c r="L31675" s="8">
        <v>1</v>
      </c>
      <c r="M31675" s="1"/>
    </row>
    <row r="31676" spans="2:13" x14ac:dyDescent="0.25">
      <c r="B31676">
        <v>92</v>
      </c>
      <c r="C31676">
        <v>-37</v>
      </c>
      <c r="D31676">
        <v>0</v>
      </c>
      <c r="E31676">
        <v>2</v>
      </c>
      <c r="F31676" s="1">
        <v>58.59</v>
      </c>
      <c r="G31676" s="1">
        <v>56.95</v>
      </c>
      <c r="H31676" s="1">
        <v>0.72</v>
      </c>
      <c r="I31676" s="1">
        <v>1.64</v>
      </c>
      <c r="J31676" s="1">
        <v>2.27</v>
      </c>
      <c r="K31676" s="19">
        <v>0.249</v>
      </c>
      <c r="L31676" s="8">
        <v>1</v>
      </c>
      <c r="M31676" s="1"/>
    </row>
    <row r="31677" spans="2:13" x14ac:dyDescent="0.25">
      <c r="B31677">
        <v>92</v>
      </c>
      <c r="C31677">
        <v>-37</v>
      </c>
      <c r="D31677">
        <v>0</v>
      </c>
      <c r="E31677">
        <v>3</v>
      </c>
      <c r="F31677" s="1">
        <v>60.32</v>
      </c>
      <c r="G31677" s="1">
        <v>58.65</v>
      </c>
      <c r="H31677" s="1">
        <v>0.86</v>
      </c>
      <c r="I31677" s="1">
        <v>1.67</v>
      </c>
      <c r="J31677" s="1">
        <v>1.95</v>
      </c>
      <c r="K31677" s="19">
        <v>0.31</v>
      </c>
      <c r="L31677" s="8">
        <v>1</v>
      </c>
      <c r="M31677" s="1"/>
    </row>
    <row r="31678" spans="2:13" x14ac:dyDescent="0.25">
      <c r="B31678">
        <v>93</v>
      </c>
      <c r="C31678">
        <v>-37</v>
      </c>
      <c r="D31678">
        <v>0</v>
      </c>
      <c r="E31678">
        <v>2</v>
      </c>
      <c r="F31678" s="1">
        <v>58.35</v>
      </c>
      <c r="G31678" s="1">
        <v>56.87</v>
      </c>
      <c r="H31678" s="1">
        <v>0.71</v>
      </c>
      <c r="I31678" s="1">
        <v>1.48</v>
      </c>
      <c r="J31678" s="1">
        <v>2.08</v>
      </c>
      <c r="K31678" s="19">
        <v>0.23900000000000002</v>
      </c>
      <c r="L31678" s="8">
        <v>1</v>
      </c>
      <c r="M31678" s="1"/>
    </row>
    <row r="31679" spans="2:13" x14ac:dyDescent="0.25">
      <c r="B31679">
        <v>93</v>
      </c>
      <c r="C31679">
        <v>-37</v>
      </c>
      <c r="D31679">
        <v>0</v>
      </c>
      <c r="E31679">
        <v>3</v>
      </c>
      <c r="F31679" s="1">
        <v>60.01</v>
      </c>
      <c r="G31679" s="1">
        <v>58.62</v>
      </c>
      <c r="H31679" s="1">
        <v>0.84</v>
      </c>
      <c r="I31679" s="1">
        <v>1.39</v>
      </c>
      <c r="J31679" s="1">
        <v>1.66</v>
      </c>
      <c r="K31679" s="19">
        <v>0.28100000000000003</v>
      </c>
      <c r="L31679" s="8">
        <v>0.98399999999999999</v>
      </c>
      <c r="M31679" s="1"/>
    </row>
    <row r="31680" spans="2:13" x14ac:dyDescent="0.25">
      <c r="B31680">
        <v>94</v>
      </c>
      <c r="C31680">
        <v>-37</v>
      </c>
      <c r="D31680">
        <v>0</v>
      </c>
      <c r="E31680">
        <v>2</v>
      </c>
      <c r="F31680" s="1">
        <v>58.15</v>
      </c>
      <c r="G31680" s="1">
        <v>56.78</v>
      </c>
      <c r="H31680" s="1">
        <v>0.7</v>
      </c>
      <c r="I31680" s="1">
        <v>1.37</v>
      </c>
      <c r="J31680" s="1">
        <v>1.95</v>
      </c>
      <c r="K31680" s="19">
        <v>0.23599999999999999</v>
      </c>
      <c r="L31680" s="8">
        <v>1</v>
      </c>
      <c r="M31680" s="1"/>
    </row>
    <row r="31681" spans="2:13" x14ac:dyDescent="0.25">
      <c r="B31681">
        <v>94</v>
      </c>
      <c r="C31681">
        <v>-37</v>
      </c>
      <c r="D31681">
        <v>0</v>
      </c>
      <c r="E31681">
        <v>3</v>
      </c>
      <c r="F31681" s="1">
        <v>59.79</v>
      </c>
      <c r="G31681" s="1">
        <v>58.56</v>
      </c>
      <c r="H31681" s="1">
        <v>0.81</v>
      </c>
      <c r="I31681" s="1">
        <v>1.23</v>
      </c>
      <c r="J31681" s="1">
        <v>1.52</v>
      </c>
      <c r="K31681" s="19">
        <v>0.27400000000000002</v>
      </c>
      <c r="L31681" s="8">
        <v>0.95199999999999996</v>
      </c>
      <c r="M31681" s="1"/>
    </row>
    <row r="31682" spans="2:13" x14ac:dyDescent="0.25">
      <c r="B31682">
        <v>95</v>
      </c>
      <c r="C31682">
        <v>-37</v>
      </c>
      <c r="D31682">
        <v>0</v>
      </c>
      <c r="E31682">
        <v>2</v>
      </c>
      <c r="F31682" s="1">
        <v>57.97</v>
      </c>
      <c r="G31682" s="1">
        <v>56.71</v>
      </c>
      <c r="H31682" s="1">
        <v>0.67</v>
      </c>
      <c r="I31682" s="1">
        <v>1.26</v>
      </c>
      <c r="J31682" s="1">
        <v>1.89</v>
      </c>
      <c r="K31682" s="19">
        <v>0.219</v>
      </c>
      <c r="L31682" s="8">
        <v>1</v>
      </c>
      <c r="M31682" s="1"/>
    </row>
    <row r="31683" spans="2:13" x14ac:dyDescent="0.25">
      <c r="B31683">
        <v>95</v>
      </c>
      <c r="C31683">
        <v>-37</v>
      </c>
      <c r="D31683">
        <v>0</v>
      </c>
      <c r="E31683">
        <v>3</v>
      </c>
      <c r="F31683" s="1">
        <v>59.54</v>
      </c>
      <c r="G31683" s="1">
        <v>58.5</v>
      </c>
      <c r="H31683" s="1">
        <v>0.75</v>
      </c>
      <c r="I31683" s="1">
        <v>1.04</v>
      </c>
      <c r="J31683" s="1">
        <v>1.38</v>
      </c>
      <c r="K31683" s="19">
        <v>0.23300000000000001</v>
      </c>
      <c r="L31683" s="8">
        <v>0.90400000000000003</v>
      </c>
      <c r="M31683" s="1"/>
    </row>
    <row r="31684" spans="2:13" x14ac:dyDescent="0.25">
      <c r="B31684">
        <v>96</v>
      </c>
      <c r="C31684">
        <v>-37</v>
      </c>
      <c r="D31684">
        <v>0</v>
      </c>
      <c r="E31684">
        <v>2</v>
      </c>
      <c r="F31684" s="1">
        <v>57.72</v>
      </c>
      <c r="G31684" s="1">
        <v>56.64</v>
      </c>
      <c r="H31684" s="1">
        <v>0.66</v>
      </c>
      <c r="I31684" s="1">
        <v>1.08</v>
      </c>
      <c r="J31684" s="1">
        <v>1.64</v>
      </c>
      <c r="K31684" s="19">
        <v>0.20600000000000002</v>
      </c>
      <c r="L31684" s="8">
        <v>0.96799999999999997</v>
      </c>
      <c r="M31684" s="1"/>
    </row>
    <row r="31685" spans="2:13" x14ac:dyDescent="0.25">
      <c r="B31685">
        <v>96</v>
      </c>
      <c r="C31685">
        <v>-37</v>
      </c>
      <c r="D31685">
        <v>0</v>
      </c>
      <c r="E31685">
        <v>3</v>
      </c>
      <c r="F31685" s="1">
        <v>59.15</v>
      </c>
      <c r="G31685" s="1">
        <v>58.45</v>
      </c>
      <c r="H31685" s="1">
        <v>0.75</v>
      </c>
      <c r="I31685" s="1">
        <v>0.7</v>
      </c>
      <c r="J31685" s="1">
        <v>0.93</v>
      </c>
      <c r="K31685" s="19">
        <v>0.20699999999999999</v>
      </c>
      <c r="L31685" s="8">
        <v>0.80900000000000005</v>
      </c>
      <c r="M31685" s="1"/>
    </row>
    <row r="31686" spans="2:13" x14ac:dyDescent="0.25">
      <c r="B31686">
        <v>97</v>
      </c>
      <c r="C31686">
        <v>-37</v>
      </c>
      <c r="D31686">
        <v>0</v>
      </c>
      <c r="E31686">
        <v>2</v>
      </c>
      <c r="F31686" s="1">
        <v>57.56</v>
      </c>
      <c r="G31686" s="1">
        <v>56.59</v>
      </c>
      <c r="H31686" s="1">
        <v>0.64</v>
      </c>
      <c r="I31686" s="1">
        <v>0.97</v>
      </c>
      <c r="J31686" s="1">
        <v>1.51</v>
      </c>
      <c r="K31686" s="19">
        <v>0.20400000000000001</v>
      </c>
      <c r="L31686" s="8">
        <v>0.95199999999999996</v>
      </c>
      <c r="M31686" s="1"/>
    </row>
    <row r="31687" spans="2:13" x14ac:dyDescent="0.25">
      <c r="B31687">
        <v>97</v>
      </c>
      <c r="C31687">
        <v>-37</v>
      </c>
      <c r="D31687">
        <v>0</v>
      </c>
      <c r="E31687">
        <v>3</v>
      </c>
      <c r="F31687" s="1">
        <v>59.03</v>
      </c>
      <c r="G31687" s="1">
        <v>58.42</v>
      </c>
      <c r="H31687" s="1">
        <v>0.73</v>
      </c>
      <c r="I31687" s="1">
        <v>0.61</v>
      </c>
      <c r="J31687" s="1">
        <v>0.83</v>
      </c>
      <c r="K31687" s="19">
        <v>0.21600000000000003</v>
      </c>
      <c r="L31687" s="8">
        <v>0.77700000000000002</v>
      </c>
      <c r="M31687" s="1"/>
    </row>
    <row r="31688" spans="2:13" x14ac:dyDescent="0.25">
      <c r="B31688">
        <v>98</v>
      </c>
      <c r="C31688">
        <v>-37</v>
      </c>
      <c r="D31688">
        <v>0</v>
      </c>
      <c r="E31688">
        <v>2</v>
      </c>
      <c r="F31688" s="1">
        <v>57.58</v>
      </c>
      <c r="G31688" s="1">
        <v>56.52</v>
      </c>
      <c r="H31688" s="1">
        <v>0.66</v>
      </c>
      <c r="I31688" s="1">
        <v>1.06</v>
      </c>
      <c r="J31688" s="1">
        <v>1.6</v>
      </c>
      <c r="K31688" s="19">
        <v>0.217</v>
      </c>
      <c r="L31688" s="8">
        <v>0.96799999999999997</v>
      </c>
      <c r="M31688" s="1"/>
    </row>
    <row r="31689" spans="2:13" x14ac:dyDescent="0.25">
      <c r="B31689">
        <v>98</v>
      </c>
      <c r="C31689">
        <v>-37</v>
      </c>
      <c r="D31689">
        <v>0</v>
      </c>
      <c r="E31689">
        <v>3</v>
      </c>
      <c r="F31689" s="1">
        <v>59.37</v>
      </c>
      <c r="G31689" s="1">
        <v>58.32</v>
      </c>
      <c r="H31689" s="1">
        <v>0.8</v>
      </c>
      <c r="I31689" s="1">
        <v>1.05</v>
      </c>
      <c r="J31689" s="1">
        <v>1.32</v>
      </c>
      <c r="K31689" s="19">
        <v>0.25900000000000001</v>
      </c>
      <c r="L31689" s="8">
        <v>0.88800000000000001</v>
      </c>
      <c r="M31689" s="1"/>
    </row>
    <row r="31690" spans="2:13" x14ac:dyDescent="0.25">
      <c r="B31690">
        <v>99</v>
      </c>
      <c r="C31690">
        <v>-37</v>
      </c>
      <c r="D31690">
        <v>0</v>
      </c>
      <c r="E31690">
        <v>2</v>
      </c>
      <c r="F31690" s="1">
        <v>57.52</v>
      </c>
      <c r="G31690" s="1">
        <v>56.49</v>
      </c>
      <c r="H31690" s="1">
        <v>0.65</v>
      </c>
      <c r="I31690" s="1">
        <v>1.03</v>
      </c>
      <c r="J31690" s="1">
        <v>1.58</v>
      </c>
      <c r="K31690" s="19">
        <v>0.21600000000000003</v>
      </c>
      <c r="L31690" s="8">
        <v>0.95199999999999996</v>
      </c>
      <c r="M31690" s="1"/>
    </row>
    <row r="31691" spans="2:13" x14ac:dyDescent="0.25">
      <c r="B31691">
        <v>99</v>
      </c>
      <c r="C31691">
        <v>-37</v>
      </c>
      <c r="D31691">
        <v>0</v>
      </c>
      <c r="E31691">
        <v>3</v>
      </c>
      <c r="F31691" s="1">
        <v>59.24</v>
      </c>
      <c r="G31691" s="1">
        <v>58.34</v>
      </c>
      <c r="H31691" s="1">
        <v>0.79</v>
      </c>
      <c r="I31691" s="1">
        <v>0.9</v>
      </c>
      <c r="J31691" s="1">
        <v>1.1299999999999999</v>
      </c>
      <c r="K31691" s="19">
        <v>0.245</v>
      </c>
      <c r="L31691" s="8">
        <v>0.84099999999999997</v>
      </c>
      <c r="M31691" s="1"/>
    </row>
    <row r="31692" spans="2:13" x14ac:dyDescent="0.25">
      <c r="B31692">
        <v>100</v>
      </c>
      <c r="C31692">
        <v>-37</v>
      </c>
      <c r="D31692">
        <v>0</v>
      </c>
      <c r="E31692">
        <v>2</v>
      </c>
      <c r="F31692" s="1">
        <v>57.38</v>
      </c>
      <c r="G31692" s="1">
        <v>56.54</v>
      </c>
      <c r="H31692" s="1">
        <v>0.62</v>
      </c>
      <c r="I31692" s="1">
        <v>0.84</v>
      </c>
      <c r="J31692" s="1">
        <v>1.37</v>
      </c>
      <c r="K31692" s="19">
        <v>0.20400000000000001</v>
      </c>
      <c r="L31692" s="8">
        <v>0.95199999999999996</v>
      </c>
      <c r="M31692" s="1"/>
    </row>
    <row r="31693" spans="2:13" x14ac:dyDescent="0.25">
      <c r="B31693">
        <v>100</v>
      </c>
      <c r="C31693">
        <v>-37</v>
      </c>
      <c r="D31693">
        <v>0</v>
      </c>
      <c r="E31693">
        <v>3</v>
      </c>
      <c r="F31693" s="1">
        <v>59.01</v>
      </c>
      <c r="G31693" s="1">
        <v>58.54</v>
      </c>
      <c r="H31693" s="1">
        <v>0.72</v>
      </c>
      <c r="I31693" s="1">
        <v>0.47</v>
      </c>
      <c r="J31693" s="1">
        <v>0.64</v>
      </c>
      <c r="K31693" s="19">
        <v>0.218</v>
      </c>
      <c r="L31693" s="8">
        <v>0.746</v>
      </c>
      <c r="M31693" s="1"/>
    </row>
    <row r="31694" spans="2:13" x14ac:dyDescent="0.25">
      <c r="B31694">
        <v>101</v>
      </c>
      <c r="C31694">
        <v>-37</v>
      </c>
      <c r="D31694">
        <v>0</v>
      </c>
      <c r="E31694">
        <v>2</v>
      </c>
      <c r="F31694" s="1">
        <v>57.42</v>
      </c>
      <c r="G31694" s="1">
        <v>56.49</v>
      </c>
      <c r="H31694" s="1">
        <v>0.62</v>
      </c>
      <c r="I31694" s="1">
        <v>0.93</v>
      </c>
      <c r="J31694" s="1">
        <v>1.5</v>
      </c>
      <c r="K31694" s="19">
        <v>0.21199999999999999</v>
      </c>
      <c r="L31694" s="8">
        <v>0.95199999999999996</v>
      </c>
      <c r="M31694" s="1"/>
    </row>
    <row r="31695" spans="2:13" x14ac:dyDescent="0.25">
      <c r="B31695">
        <v>101</v>
      </c>
      <c r="C31695">
        <v>-37</v>
      </c>
      <c r="D31695">
        <v>0</v>
      </c>
      <c r="E31695">
        <v>3</v>
      </c>
      <c r="F31695" s="1">
        <v>59.37</v>
      </c>
      <c r="G31695" s="1">
        <v>58.46</v>
      </c>
      <c r="H31695" s="1">
        <v>0.75</v>
      </c>
      <c r="I31695" s="1">
        <v>0.91</v>
      </c>
      <c r="J31695" s="1">
        <v>1.22</v>
      </c>
      <c r="K31695" s="19">
        <v>0.251</v>
      </c>
      <c r="L31695" s="8">
        <v>0.85699999999999998</v>
      </c>
      <c r="M31695" s="1"/>
    </row>
    <row r="31696" spans="2:13" x14ac:dyDescent="0.25">
      <c r="B31696">
        <v>102</v>
      </c>
      <c r="C31696">
        <v>-37</v>
      </c>
      <c r="D31696">
        <v>0</v>
      </c>
      <c r="E31696">
        <v>2</v>
      </c>
      <c r="F31696" s="1">
        <v>57.34</v>
      </c>
      <c r="G31696" s="1">
        <v>56.51</v>
      </c>
      <c r="H31696" s="1">
        <v>0.62</v>
      </c>
      <c r="I31696" s="1">
        <v>0.83</v>
      </c>
      <c r="J31696" s="1">
        <v>1.35</v>
      </c>
      <c r="K31696" s="19">
        <v>0.20600000000000002</v>
      </c>
      <c r="L31696" s="8">
        <v>0.93600000000000005</v>
      </c>
      <c r="M31696" s="1"/>
    </row>
    <row r="31697" spans="2:13" x14ac:dyDescent="0.25">
      <c r="B31697">
        <v>102</v>
      </c>
      <c r="C31697">
        <v>-37</v>
      </c>
      <c r="D31697">
        <v>0</v>
      </c>
      <c r="E31697">
        <v>3</v>
      </c>
      <c r="F31697" s="1">
        <v>59.05</v>
      </c>
      <c r="G31697" s="1">
        <v>58.55</v>
      </c>
      <c r="H31697" s="1">
        <v>0.76</v>
      </c>
      <c r="I31697" s="1">
        <v>0.5</v>
      </c>
      <c r="J31697" s="1">
        <v>0.66</v>
      </c>
      <c r="K31697" s="19">
        <v>0.224</v>
      </c>
      <c r="L31697" s="8">
        <v>0.77700000000000002</v>
      </c>
      <c r="M31697" s="1"/>
    </row>
    <row r="31698" spans="2:13" x14ac:dyDescent="0.25">
      <c r="B31698">
        <v>103</v>
      </c>
      <c r="C31698">
        <v>-37</v>
      </c>
      <c r="D31698">
        <v>0</v>
      </c>
      <c r="E31698">
        <v>2</v>
      </c>
      <c r="F31698" s="1">
        <v>57.5</v>
      </c>
      <c r="G31698" s="1">
        <v>56.58</v>
      </c>
      <c r="H31698" s="1">
        <v>0.63</v>
      </c>
      <c r="I31698" s="1">
        <v>0.92</v>
      </c>
      <c r="J31698" s="1">
        <v>1.47</v>
      </c>
      <c r="K31698" s="19">
        <v>0.20600000000000002</v>
      </c>
      <c r="L31698" s="8">
        <v>0.95199999999999996</v>
      </c>
      <c r="M31698" s="1"/>
    </row>
    <row r="31699" spans="2:13" x14ac:dyDescent="0.25">
      <c r="B31699">
        <v>103</v>
      </c>
      <c r="C31699">
        <v>-37</v>
      </c>
      <c r="D31699">
        <v>0</v>
      </c>
      <c r="E31699">
        <v>3</v>
      </c>
      <c r="F31699" s="1">
        <v>59.6</v>
      </c>
      <c r="G31699" s="1">
        <v>58.8</v>
      </c>
      <c r="H31699" s="1">
        <v>0.78</v>
      </c>
      <c r="I31699" s="1">
        <v>0.8</v>
      </c>
      <c r="J31699" s="1">
        <v>1.03</v>
      </c>
      <c r="K31699" s="19">
        <v>0.21999999999999997</v>
      </c>
      <c r="L31699" s="8">
        <v>0.85699999999999998</v>
      </c>
      <c r="M31699" s="1"/>
    </row>
    <row r="31700" spans="2:13" x14ac:dyDescent="0.25">
      <c r="B31700">
        <v>104</v>
      </c>
      <c r="C31700">
        <v>-37</v>
      </c>
      <c r="D31700">
        <v>0</v>
      </c>
      <c r="E31700">
        <v>2</v>
      </c>
      <c r="F31700" s="1">
        <v>57.54</v>
      </c>
      <c r="G31700" s="1">
        <v>56.62</v>
      </c>
      <c r="H31700" s="1">
        <v>0.69</v>
      </c>
      <c r="I31700" s="1">
        <v>0.92</v>
      </c>
      <c r="J31700" s="1">
        <v>1.33</v>
      </c>
      <c r="K31700" s="19">
        <v>0.23099999999999998</v>
      </c>
      <c r="L31700" s="8">
        <v>0.93600000000000005</v>
      </c>
      <c r="M31700" s="1"/>
    </row>
    <row r="31701" spans="2:13" x14ac:dyDescent="0.25">
      <c r="B31701">
        <v>104</v>
      </c>
      <c r="C31701">
        <v>-37</v>
      </c>
      <c r="D31701">
        <v>0</v>
      </c>
      <c r="E31701">
        <v>3</v>
      </c>
      <c r="F31701" s="1">
        <v>59.63</v>
      </c>
      <c r="G31701" s="1">
        <v>58.83</v>
      </c>
      <c r="H31701" s="1">
        <v>0.95</v>
      </c>
      <c r="I31701" s="1">
        <v>0.8</v>
      </c>
      <c r="J31701" s="1">
        <v>0.84</v>
      </c>
      <c r="K31701" s="19">
        <v>0.309</v>
      </c>
      <c r="L31701" s="8">
        <v>0.82499999999999996</v>
      </c>
      <c r="M31701" s="1"/>
    </row>
    <row r="31702" spans="2:13" x14ac:dyDescent="0.25">
      <c r="B31702">
        <v>105</v>
      </c>
      <c r="C31702">
        <v>-37</v>
      </c>
      <c r="D31702">
        <v>0</v>
      </c>
      <c r="E31702">
        <v>2</v>
      </c>
      <c r="F31702" s="1">
        <v>57.77</v>
      </c>
      <c r="G31702" s="1">
        <v>56.65</v>
      </c>
      <c r="H31702" s="1">
        <v>0.75</v>
      </c>
      <c r="I31702" s="1">
        <v>1.1200000000000001</v>
      </c>
      <c r="J31702" s="1">
        <v>1.5</v>
      </c>
      <c r="K31702" s="19">
        <v>0.25900000000000001</v>
      </c>
      <c r="L31702" s="8">
        <v>0.95199999999999996</v>
      </c>
      <c r="M31702" s="1"/>
    </row>
    <row r="31703" spans="2:13" x14ac:dyDescent="0.25">
      <c r="B31703">
        <v>105</v>
      </c>
      <c r="C31703">
        <v>-37</v>
      </c>
      <c r="D31703">
        <v>0</v>
      </c>
      <c r="E31703">
        <v>3</v>
      </c>
      <c r="F31703" s="1">
        <v>60.39</v>
      </c>
      <c r="G31703" s="1">
        <v>58.88</v>
      </c>
      <c r="H31703" s="1">
        <v>1.06</v>
      </c>
      <c r="I31703" s="1">
        <v>1.51</v>
      </c>
      <c r="J31703" s="1">
        <v>1.43</v>
      </c>
      <c r="K31703" s="19">
        <v>0.377</v>
      </c>
      <c r="L31703" s="8">
        <v>0.92</v>
      </c>
      <c r="M31703" s="1"/>
    </row>
    <row r="31704" spans="2:13" x14ac:dyDescent="0.25">
      <c r="B31704">
        <v>106</v>
      </c>
      <c r="C31704">
        <v>-37</v>
      </c>
      <c r="D31704">
        <v>0</v>
      </c>
      <c r="E31704">
        <v>2</v>
      </c>
      <c r="F31704" s="1">
        <v>57.96</v>
      </c>
      <c r="G31704" s="1">
        <v>56.74</v>
      </c>
      <c r="H31704" s="1">
        <v>0.74</v>
      </c>
      <c r="I31704" s="1">
        <v>1.22</v>
      </c>
      <c r="J31704" s="1">
        <v>1.65</v>
      </c>
      <c r="K31704" s="19">
        <v>0.24299999999999999</v>
      </c>
      <c r="L31704" s="8">
        <v>0.95199999999999996</v>
      </c>
      <c r="M31704" s="1"/>
    </row>
    <row r="31705" spans="2:13" x14ac:dyDescent="0.25">
      <c r="B31705">
        <v>106</v>
      </c>
      <c r="C31705">
        <v>-37</v>
      </c>
      <c r="D31705">
        <v>0</v>
      </c>
      <c r="E31705">
        <v>3</v>
      </c>
      <c r="F31705" s="1">
        <v>60.85</v>
      </c>
      <c r="G31705" s="1">
        <v>59.06</v>
      </c>
      <c r="H31705" s="1">
        <v>1</v>
      </c>
      <c r="I31705" s="1">
        <v>1.79</v>
      </c>
      <c r="J31705" s="1">
        <v>1.8</v>
      </c>
      <c r="K31705" s="19">
        <v>0.308</v>
      </c>
      <c r="L31705" s="8">
        <v>0.95199999999999996</v>
      </c>
      <c r="M31705" s="1"/>
    </row>
    <row r="31706" spans="2:13" x14ac:dyDescent="0.25">
      <c r="B31706">
        <v>107</v>
      </c>
      <c r="C31706">
        <v>-37</v>
      </c>
      <c r="D31706">
        <v>0</v>
      </c>
      <c r="E31706">
        <v>2</v>
      </c>
      <c r="F31706" s="1">
        <v>58.02</v>
      </c>
      <c r="G31706" s="1">
        <v>56.91</v>
      </c>
      <c r="H31706" s="1">
        <v>0.72</v>
      </c>
      <c r="I31706" s="1">
        <v>1.1100000000000001</v>
      </c>
      <c r="J31706" s="1">
        <v>1.54</v>
      </c>
      <c r="K31706" s="19">
        <v>0.21499999999999997</v>
      </c>
      <c r="L31706" s="8">
        <v>0.93600000000000005</v>
      </c>
      <c r="M31706" s="1"/>
    </row>
    <row r="31707" spans="2:13" x14ac:dyDescent="0.25">
      <c r="B31707">
        <v>107</v>
      </c>
      <c r="C31707">
        <v>-37</v>
      </c>
      <c r="D31707">
        <v>0</v>
      </c>
      <c r="E31707">
        <v>3</v>
      </c>
      <c r="F31707" s="1">
        <v>60.76</v>
      </c>
      <c r="G31707" s="1">
        <v>59.46</v>
      </c>
      <c r="H31707" s="1">
        <v>0.94</v>
      </c>
      <c r="I31707" s="1">
        <v>1.3</v>
      </c>
      <c r="J31707" s="1">
        <v>1.38</v>
      </c>
      <c r="K31707" s="19">
        <v>0.224</v>
      </c>
      <c r="L31707" s="8">
        <v>0.90400000000000003</v>
      </c>
      <c r="M31707" s="1"/>
    </row>
    <row r="31708" spans="2:13" x14ac:dyDescent="0.25">
      <c r="B31708">
        <v>108</v>
      </c>
      <c r="C31708">
        <v>-37</v>
      </c>
      <c r="D31708">
        <v>0</v>
      </c>
      <c r="E31708">
        <v>2</v>
      </c>
      <c r="F31708" s="1">
        <v>58.17</v>
      </c>
      <c r="G31708" s="1">
        <v>57.07</v>
      </c>
      <c r="H31708" s="1">
        <v>0.71</v>
      </c>
      <c r="I31708" s="1">
        <v>1.1000000000000001</v>
      </c>
      <c r="J31708" s="1">
        <v>1.55</v>
      </c>
      <c r="K31708" s="19">
        <v>0.20799999999999999</v>
      </c>
      <c r="L31708" s="8">
        <v>0.92</v>
      </c>
      <c r="M31708" s="1"/>
    </row>
    <row r="31709" spans="2:13" x14ac:dyDescent="0.25">
      <c r="B31709">
        <v>108</v>
      </c>
      <c r="C31709">
        <v>-37</v>
      </c>
      <c r="D31709">
        <v>0</v>
      </c>
      <c r="E31709">
        <v>3</v>
      </c>
      <c r="F31709" s="1">
        <v>60.9</v>
      </c>
      <c r="G31709" s="1">
        <v>59.71</v>
      </c>
      <c r="H31709" s="1">
        <v>0.91</v>
      </c>
      <c r="I31709" s="1">
        <v>1.19</v>
      </c>
      <c r="J31709" s="1">
        <v>1.32</v>
      </c>
      <c r="K31709" s="19">
        <v>0.23099999999999998</v>
      </c>
      <c r="L31709" s="8">
        <v>0.92</v>
      </c>
      <c r="M31709" s="1"/>
    </row>
    <row r="31710" spans="2:13" x14ac:dyDescent="0.25">
      <c r="B31710">
        <v>109</v>
      </c>
      <c r="C31710">
        <v>-37</v>
      </c>
      <c r="D31710">
        <v>0</v>
      </c>
      <c r="E31710">
        <v>2</v>
      </c>
      <c r="F31710" s="1">
        <v>58.21</v>
      </c>
      <c r="G31710" s="1">
        <v>57.23</v>
      </c>
      <c r="H31710" s="1">
        <v>0.71</v>
      </c>
      <c r="I31710" s="1">
        <v>0.98</v>
      </c>
      <c r="J31710" s="1">
        <v>1.38</v>
      </c>
      <c r="K31710" s="19">
        <v>0.19699999999999998</v>
      </c>
      <c r="L31710" s="8">
        <v>0.92</v>
      </c>
      <c r="M31710" s="1"/>
    </row>
    <row r="31711" spans="2:13" x14ac:dyDescent="0.25">
      <c r="B31711">
        <v>109</v>
      </c>
      <c r="C31711">
        <v>-37</v>
      </c>
      <c r="D31711">
        <v>0</v>
      </c>
      <c r="E31711">
        <v>3</v>
      </c>
      <c r="F31711" s="1">
        <v>60.72</v>
      </c>
      <c r="G31711" s="1">
        <v>59.92</v>
      </c>
      <c r="H31711" s="1">
        <v>0.95</v>
      </c>
      <c r="I31711" s="1">
        <v>0.8</v>
      </c>
      <c r="J31711" s="1">
        <v>0.84</v>
      </c>
      <c r="K31711" s="19">
        <v>0.21199999999999999</v>
      </c>
      <c r="L31711" s="8">
        <v>0.82499999999999996</v>
      </c>
      <c r="M31711" s="1"/>
    </row>
    <row r="31712" spans="2:13" x14ac:dyDescent="0.25">
      <c r="B31712">
        <v>110</v>
      </c>
      <c r="C31712">
        <v>-37</v>
      </c>
      <c r="D31712">
        <v>0</v>
      </c>
      <c r="E31712">
        <v>2</v>
      </c>
      <c r="F31712" s="1">
        <v>58.38</v>
      </c>
      <c r="G31712" s="1">
        <v>57.48</v>
      </c>
      <c r="H31712" s="1">
        <v>0.7</v>
      </c>
      <c r="I31712" s="1">
        <v>0.9</v>
      </c>
      <c r="J31712" s="1">
        <v>1.29</v>
      </c>
      <c r="K31712" s="19">
        <v>0.18</v>
      </c>
      <c r="L31712" s="8">
        <v>0.90400000000000003</v>
      </c>
      <c r="M31712" s="1"/>
    </row>
    <row r="31713" spans="2:13" x14ac:dyDescent="0.25">
      <c r="B31713">
        <v>110</v>
      </c>
      <c r="C31713">
        <v>-37</v>
      </c>
      <c r="D31713">
        <v>0</v>
      </c>
      <c r="E31713">
        <v>3</v>
      </c>
      <c r="F31713" s="1">
        <v>61.06</v>
      </c>
      <c r="G31713" s="1">
        <v>60.38</v>
      </c>
      <c r="H31713" s="1">
        <v>0.96</v>
      </c>
      <c r="I31713" s="1">
        <v>0.68</v>
      </c>
      <c r="J31713" s="1">
        <v>0.71</v>
      </c>
      <c r="K31713" s="19">
        <v>0.18100000000000002</v>
      </c>
      <c r="L31713" s="8">
        <v>0.76100000000000001</v>
      </c>
      <c r="M31713" s="1"/>
    </row>
    <row r="31714" spans="2:13" x14ac:dyDescent="0.25">
      <c r="B31714">
        <v>111</v>
      </c>
      <c r="C31714">
        <v>-37</v>
      </c>
      <c r="D31714">
        <v>0</v>
      </c>
      <c r="E31714">
        <v>2</v>
      </c>
      <c r="F31714" s="1">
        <v>58.57</v>
      </c>
      <c r="G31714" s="1">
        <v>57.75</v>
      </c>
      <c r="H31714" s="1">
        <v>0.69</v>
      </c>
      <c r="I31714" s="1">
        <v>0.82</v>
      </c>
      <c r="J31714" s="1">
        <v>1.19</v>
      </c>
      <c r="K31714" s="19">
        <v>0.16199999999999998</v>
      </c>
      <c r="L31714" s="8">
        <v>0.88800000000000001</v>
      </c>
      <c r="M31714" s="1"/>
    </row>
    <row r="31715" spans="2:13" x14ac:dyDescent="0.25">
      <c r="B31715">
        <v>111</v>
      </c>
      <c r="C31715">
        <v>-37</v>
      </c>
      <c r="D31715">
        <v>0</v>
      </c>
      <c r="E31715">
        <v>3</v>
      </c>
      <c r="F31715" s="1">
        <v>61.42</v>
      </c>
      <c r="G31715" s="1">
        <v>60.88</v>
      </c>
      <c r="H31715" s="1">
        <v>0.89</v>
      </c>
      <c r="I31715" s="1">
        <v>0.54</v>
      </c>
      <c r="J31715" s="1">
        <v>0.61</v>
      </c>
      <c r="K31715" s="19">
        <v>0.14000000000000001</v>
      </c>
      <c r="L31715" s="8">
        <v>0.77700000000000002</v>
      </c>
      <c r="M31715" s="1"/>
    </row>
    <row r="31716" spans="2:13" x14ac:dyDescent="0.25">
      <c r="B31716">
        <v>112</v>
      </c>
      <c r="C31716">
        <v>-37</v>
      </c>
      <c r="D31716">
        <v>0</v>
      </c>
      <c r="E31716">
        <v>2</v>
      </c>
      <c r="F31716" s="1">
        <v>58.94</v>
      </c>
      <c r="G31716" s="1">
        <v>57.99</v>
      </c>
      <c r="H31716" s="1">
        <v>0.69</v>
      </c>
      <c r="I31716" s="1">
        <v>0.95</v>
      </c>
      <c r="J31716" s="1">
        <v>1.37</v>
      </c>
      <c r="K31716" s="19">
        <v>0.161</v>
      </c>
      <c r="L31716" s="8">
        <v>0.90400000000000003</v>
      </c>
      <c r="M31716" s="1"/>
    </row>
    <row r="31717" spans="2:13" x14ac:dyDescent="0.25">
      <c r="B31717">
        <v>112</v>
      </c>
      <c r="C31717">
        <v>-37</v>
      </c>
      <c r="D31717">
        <v>0</v>
      </c>
      <c r="E31717">
        <v>3</v>
      </c>
      <c r="F31717" s="1">
        <v>62.16</v>
      </c>
      <c r="G31717" s="1">
        <v>61.16</v>
      </c>
      <c r="H31717" s="1">
        <v>0.91</v>
      </c>
      <c r="I31717" s="1">
        <v>1</v>
      </c>
      <c r="J31717" s="1">
        <v>1.0900000000000001</v>
      </c>
      <c r="K31717" s="19">
        <v>0.17500000000000002</v>
      </c>
      <c r="L31717" s="8">
        <v>0.873</v>
      </c>
      <c r="M31717" s="1"/>
    </row>
    <row r="31718" spans="2:13" x14ac:dyDescent="0.25">
      <c r="B31718">
        <v>113</v>
      </c>
      <c r="C31718">
        <v>-37</v>
      </c>
      <c r="D31718">
        <v>0</v>
      </c>
      <c r="E31718">
        <v>2</v>
      </c>
      <c r="F31718" s="1">
        <v>59.25</v>
      </c>
      <c r="G31718" s="1">
        <v>58.17</v>
      </c>
      <c r="H31718" s="1">
        <v>0.7</v>
      </c>
      <c r="I31718" s="1">
        <v>1.08</v>
      </c>
      <c r="J31718" s="1">
        <v>1.54</v>
      </c>
      <c r="K31718" s="19">
        <v>0.17100000000000001</v>
      </c>
      <c r="L31718" s="8">
        <v>0.92</v>
      </c>
      <c r="M31718" s="1"/>
    </row>
    <row r="31719" spans="2:13" x14ac:dyDescent="0.25">
      <c r="B31719">
        <v>113</v>
      </c>
      <c r="C31719">
        <v>-37</v>
      </c>
      <c r="D31719">
        <v>0</v>
      </c>
      <c r="E31719">
        <v>3</v>
      </c>
      <c r="F31719" s="1">
        <v>62.54</v>
      </c>
      <c r="G31719" s="1">
        <v>61.31</v>
      </c>
      <c r="H31719" s="1">
        <v>0.95</v>
      </c>
      <c r="I31719" s="1">
        <v>1.23</v>
      </c>
      <c r="J31719" s="1">
        <v>1.3</v>
      </c>
      <c r="K31719" s="19">
        <v>0.21299999999999999</v>
      </c>
      <c r="L31719" s="8">
        <v>0.88800000000000001</v>
      </c>
      <c r="M31719" s="1"/>
    </row>
    <row r="31720" spans="2:13" x14ac:dyDescent="0.25">
      <c r="B31720">
        <v>114</v>
      </c>
      <c r="C31720">
        <v>-37</v>
      </c>
      <c r="D31720">
        <v>0</v>
      </c>
      <c r="E31720">
        <v>2</v>
      </c>
      <c r="F31720" s="1">
        <v>59.46</v>
      </c>
      <c r="G31720" s="1">
        <v>58.34</v>
      </c>
      <c r="H31720" s="1">
        <v>0.71</v>
      </c>
      <c r="I31720" s="1">
        <v>1.1200000000000001</v>
      </c>
      <c r="J31720" s="1">
        <v>1.59</v>
      </c>
      <c r="K31720" s="19">
        <v>0.17500000000000002</v>
      </c>
      <c r="L31720" s="8">
        <v>0.92</v>
      </c>
      <c r="M31720" s="1"/>
    </row>
    <row r="31721" spans="2:13" x14ac:dyDescent="0.25">
      <c r="B31721">
        <v>114</v>
      </c>
      <c r="C31721">
        <v>-37</v>
      </c>
      <c r="D31721">
        <v>0</v>
      </c>
      <c r="E31721">
        <v>3</v>
      </c>
      <c r="F31721" s="1">
        <v>62.91</v>
      </c>
      <c r="G31721" s="1">
        <v>61.42</v>
      </c>
      <c r="H31721" s="1">
        <v>0.95</v>
      </c>
      <c r="I31721" s="1">
        <v>1.49</v>
      </c>
      <c r="J31721" s="1">
        <v>1.57</v>
      </c>
      <c r="K31721" s="19">
        <v>0.22999999999999998</v>
      </c>
      <c r="L31721" s="8">
        <v>0.92</v>
      </c>
      <c r="M31721" s="1"/>
    </row>
    <row r="31722" spans="2:13" x14ac:dyDescent="0.25">
      <c r="B31722">
        <v>115</v>
      </c>
      <c r="C31722">
        <v>-37</v>
      </c>
      <c r="D31722">
        <v>0</v>
      </c>
      <c r="E31722">
        <v>2</v>
      </c>
      <c r="F31722" s="1">
        <v>59.55</v>
      </c>
      <c r="G31722" s="1">
        <v>58.5</v>
      </c>
      <c r="H31722" s="1">
        <v>0.7</v>
      </c>
      <c r="I31722" s="1">
        <v>1.05</v>
      </c>
      <c r="J31722" s="1">
        <v>1.5</v>
      </c>
      <c r="K31722" s="19">
        <v>0.182</v>
      </c>
      <c r="L31722" s="8">
        <v>0.92</v>
      </c>
      <c r="M31722" s="1"/>
    </row>
    <row r="31723" spans="2:13" x14ac:dyDescent="0.25">
      <c r="B31723">
        <v>115</v>
      </c>
      <c r="C31723">
        <v>-37</v>
      </c>
      <c r="D31723">
        <v>0</v>
      </c>
      <c r="E31723">
        <v>3</v>
      </c>
      <c r="F31723" s="1">
        <v>62.95</v>
      </c>
      <c r="G31723" s="1">
        <v>61.53</v>
      </c>
      <c r="H31723" s="1">
        <v>0.94</v>
      </c>
      <c r="I31723" s="1">
        <v>1.42</v>
      </c>
      <c r="J31723" s="1">
        <v>1.52</v>
      </c>
      <c r="K31723" s="19">
        <v>0.26</v>
      </c>
      <c r="L31723" s="8">
        <v>0.92</v>
      </c>
      <c r="M31723" s="1"/>
    </row>
    <row r="31724" spans="2:13" x14ac:dyDescent="0.25">
      <c r="B31724">
        <v>116</v>
      </c>
      <c r="C31724">
        <v>-37</v>
      </c>
      <c r="D31724">
        <v>0</v>
      </c>
      <c r="E31724">
        <v>2</v>
      </c>
      <c r="F31724" s="1">
        <v>59.41</v>
      </c>
      <c r="G31724" s="1">
        <v>58.68</v>
      </c>
      <c r="H31724" s="1">
        <v>0.68</v>
      </c>
      <c r="I31724" s="1">
        <v>0.73</v>
      </c>
      <c r="J31724" s="1">
        <v>1.08</v>
      </c>
      <c r="K31724" s="19">
        <v>0.16699999999999998</v>
      </c>
      <c r="L31724" s="8">
        <v>0.873</v>
      </c>
      <c r="M31724" s="1"/>
    </row>
    <row r="31725" spans="2:13" x14ac:dyDescent="0.25">
      <c r="B31725">
        <v>116</v>
      </c>
      <c r="C31725">
        <v>-37</v>
      </c>
      <c r="D31725">
        <v>0</v>
      </c>
      <c r="E31725">
        <v>3</v>
      </c>
      <c r="F31725" s="1">
        <v>62.14</v>
      </c>
      <c r="G31725" s="1">
        <v>61.74</v>
      </c>
      <c r="H31725" s="1">
        <v>0.84</v>
      </c>
      <c r="I31725" s="1">
        <v>0.4</v>
      </c>
      <c r="J31725" s="1">
        <v>0.48</v>
      </c>
      <c r="K31725" s="19">
        <v>0.19699999999999998</v>
      </c>
      <c r="L31725" s="8">
        <v>0.65</v>
      </c>
      <c r="M31725" s="1"/>
    </row>
    <row r="31726" spans="2:13" x14ac:dyDescent="0.25">
      <c r="B31726">
        <v>117</v>
      </c>
      <c r="C31726">
        <v>-37</v>
      </c>
      <c r="D31726">
        <v>0</v>
      </c>
      <c r="E31726">
        <v>2</v>
      </c>
      <c r="F31726" s="1">
        <v>59.38</v>
      </c>
      <c r="G31726" s="1">
        <v>58.72</v>
      </c>
      <c r="H31726" s="1">
        <v>0.7</v>
      </c>
      <c r="I31726" s="1">
        <v>0.66</v>
      </c>
      <c r="J31726" s="1">
        <v>0.95</v>
      </c>
      <c r="K31726" s="19">
        <v>0.17199999999999999</v>
      </c>
      <c r="L31726" s="8">
        <v>0.85699999999999998</v>
      </c>
      <c r="M31726" s="1"/>
    </row>
    <row r="31727" spans="2:13" x14ac:dyDescent="0.25">
      <c r="B31727">
        <v>117</v>
      </c>
      <c r="C31727">
        <v>-37</v>
      </c>
      <c r="D31727">
        <v>0</v>
      </c>
      <c r="E31727">
        <v>3</v>
      </c>
      <c r="F31727" s="1">
        <v>62</v>
      </c>
      <c r="G31727" s="1">
        <v>61.56</v>
      </c>
      <c r="H31727" s="1">
        <v>0.9</v>
      </c>
      <c r="I31727" s="1">
        <v>0.44</v>
      </c>
      <c r="J31727" s="1">
        <v>0.49</v>
      </c>
      <c r="K31727" s="19">
        <v>0.21499999999999997</v>
      </c>
      <c r="L31727" s="8">
        <v>0.69799999999999995</v>
      </c>
      <c r="M31727" s="1"/>
    </row>
    <row r="31728" spans="2:13" x14ac:dyDescent="0.25">
      <c r="B31728">
        <v>118</v>
      </c>
      <c r="C31728">
        <v>-37</v>
      </c>
      <c r="D31728">
        <v>0</v>
      </c>
      <c r="E31728">
        <v>2</v>
      </c>
      <c r="F31728" s="1">
        <v>59.39</v>
      </c>
      <c r="G31728" s="1">
        <v>58.75</v>
      </c>
      <c r="H31728" s="1">
        <v>0.69</v>
      </c>
      <c r="I31728" s="1">
        <v>0.64</v>
      </c>
      <c r="J31728" s="1">
        <v>0.92</v>
      </c>
      <c r="K31728" s="19">
        <v>0.17199999999999999</v>
      </c>
      <c r="L31728" s="8">
        <v>0.85699999999999998</v>
      </c>
      <c r="M31728" s="1"/>
    </row>
    <row r="31729" spans="2:13" x14ac:dyDescent="0.25">
      <c r="B31729">
        <v>118</v>
      </c>
      <c r="C31729">
        <v>-37</v>
      </c>
      <c r="D31729">
        <v>0</v>
      </c>
      <c r="E31729">
        <v>3</v>
      </c>
      <c r="F31729" s="1">
        <v>61.92</v>
      </c>
      <c r="G31729" s="1">
        <v>61.45</v>
      </c>
      <c r="H31729" s="1">
        <v>0.91</v>
      </c>
      <c r="I31729" s="1">
        <v>0.47</v>
      </c>
      <c r="J31729" s="1">
        <v>0.51</v>
      </c>
      <c r="K31729" s="19">
        <v>0.222</v>
      </c>
      <c r="L31729" s="8">
        <v>0.69799999999999995</v>
      </c>
      <c r="M31729" s="1"/>
    </row>
    <row r="31730" spans="2:13" x14ac:dyDescent="0.25">
      <c r="B31730">
        <v>119</v>
      </c>
      <c r="C31730">
        <v>-37</v>
      </c>
      <c r="D31730">
        <v>0</v>
      </c>
      <c r="E31730">
        <v>2</v>
      </c>
      <c r="F31730" s="1">
        <v>59.39</v>
      </c>
      <c r="G31730" s="1">
        <v>58.75</v>
      </c>
      <c r="H31730" s="1">
        <v>0.66</v>
      </c>
      <c r="I31730" s="1">
        <v>0.64</v>
      </c>
      <c r="J31730" s="1">
        <v>0.96</v>
      </c>
      <c r="K31730" s="19">
        <v>0.17299999999999999</v>
      </c>
      <c r="L31730" s="8">
        <v>0.85699999999999998</v>
      </c>
      <c r="M31730" s="1"/>
    </row>
    <row r="31731" spans="2:13" x14ac:dyDescent="0.25">
      <c r="B31731">
        <v>119</v>
      </c>
      <c r="C31731">
        <v>-37</v>
      </c>
      <c r="D31731">
        <v>0</v>
      </c>
      <c r="E31731">
        <v>3</v>
      </c>
      <c r="F31731" s="1">
        <v>62.1</v>
      </c>
      <c r="G31731" s="1">
        <v>61.4</v>
      </c>
      <c r="H31731" s="1">
        <v>0.88</v>
      </c>
      <c r="I31731" s="1">
        <v>0.7</v>
      </c>
      <c r="J31731" s="1">
        <v>0.79</v>
      </c>
      <c r="K31731" s="19">
        <v>0.22700000000000001</v>
      </c>
      <c r="L31731" s="8">
        <v>0.79300000000000004</v>
      </c>
      <c r="M31731" s="1"/>
    </row>
    <row r="31732" spans="2:13" x14ac:dyDescent="0.25">
      <c r="B31732">
        <v>120</v>
      </c>
      <c r="C31732">
        <v>-37</v>
      </c>
      <c r="D31732">
        <v>0</v>
      </c>
      <c r="E31732">
        <v>2</v>
      </c>
      <c r="F31732" s="1">
        <v>59.31</v>
      </c>
      <c r="G31732" s="1">
        <v>58.71</v>
      </c>
      <c r="H31732" s="1">
        <v>0.65</v>
      </c>
      <c r="I31732" s="1">
        <v>0.6</v>
      </c>
      <c r="J31732" s="1">
        <v>0.93</v>
      </c>
      <c r="K31732" s="19">
        <v>0.183</v>
      </c>
      <c r="L31732" s="8">
        <v>0.85699999999999998</v>
      </c>
      <c r="M31732" s="1"/>
    </row>
    <row r="31733" spans="2:13" x14ac:dyDescent="0.25">
      <c r="B31733">
        <v>120</v>
      </c>
      <c r="C31733">
        <v>-37</v>
      </c>
      <c r="D31733">
        <v>0</v>
      </c>
      <c r="E31733">
        <v>3</v>
      </c>
      <c r="F31733" s="1">
        <v>61.96</v>
      </c>
      <c r="G31733" s="1">
        <v>61.13</v>
      </c>
      <c r="H31733" s="1">
        <v>0.86</v>
      </c>
      <c r="I31733" s="1">
        <v>0.83</v>
      </c>
      <c r="J31733" s="1">
        <v>0.96</v>
      </c>
      <c r="K31733" s="19">
        <v>0.27799999999999997</v>
      </c>
      <c r="L31733" s="8">
        <v>0.80900000000000005</v>
      </c>
      <c r="M31733" s="1"/>
    </row>
    <row r="31734" spans="2:13" x14ac:dyDescent="0.25">
      <c r="B31734">
        <v>121</v>
      </c>
      <c r="C31734">
        <v>-37</v>
      </c>
      <c r="D31734">
        <v>0</v>
      </c>
      <c r="E31734">
        <v>2</v>
      </c>
      <c r="F31734" s="1">
        <v>59.07</v>
      </c>
      <c r="G31734" s="1">
        <v>58.67</v>
      </c>
      <c r="H31734" s="1">
        <v>0.6</v>
      </c>
      <c r="I31734" s="1">
        <v>0.4</v>
      </c>
      <c r="J31734" s="1">
        <v>0.67</v>
      </c>
      <c r="K31734" s="19">
        <v>0.156</v>
      </c>
      <c r="L31734" s="8">
        <v>0.746</v>
      </c>
      <c r="M31734" s="1"/>
    </row>
    <row r="31735" spans="2:13" x14ac:dyDescent="0.25">
      <c r="B31735">
        <v>121</v>
      </c>
      <c r="C31735">
        <v>-37</v>
      </c>
      <c r="D31735">
        <v>0</v>
      </c>
      <c r="E31735">
        <v>3</v>
      </c>
      <c r="F31735" s="1">
        <v>61.28</v>
      </c>
      <c r="G31735" s="1">
        <v>60.97</v>
      </c>
      <c r="H31735" s="1">
        <v>0.72</v>
      </c>
      <c r="I31735" s="1">
        <v>0.31</v>
      </c>
      <c r="J31735" s="1">
        <v>0.43</v>
      </c>
      <c r="K31735" s="19">
        <v>0.20100000000000001</v>
      </c>
      <c r="L31735" s="8">
        <v>0.71399999999999997</v>
      </c>
      <c r="M31735" s="1"/>
    </row>
    <row r="31736" spans="2:13" x14ac:dyDescent="0.25">
      <c r="B31736">
        <v>122</v>
      </c>
      <c r="C31736">
        <v>-37</v>
      </c>
      <c r="D31736">
        <v>0</v>
      </c>
      <c r="E31736">
        <v>2</v>
      </c>
      <c r="F31736" s="1">
        <v>58.89</v>
      </c>
      <c r="G31736" s="1">
        <v>58.67</v>
      </c>
      <c r="H31736" s="1">
        <v>0.56000000000000005</v>
      </c>
      <c r="I31736" s="1">
        <v>0.22</v>
      </c>
      <c r="J31736" s="1">
        <v>0.4</v>
      </c>
      <c r="K31736" s="19">
        <v>0.13200000000000001</v>
      </c>
      <c r="L31736" s="8">
        <v>0.65</v>
      </c>
      <c r="M31736" s="1"/>
    </row>
    <row r="31737" spans="2:13" x14ac:dyDescent="0.25">
      <c r="B31737">
        <v>122</v>
      </c>
      <c r="C31737">
        <v>-37</v>
      </c>
      <c r="D31737">
        <v>0</v>
      </c>
      <c r="E31737">
        <v>3</v>
      </c>
      <c r="F31737" s="1">
        <v>60.84</v>
      </c>
      <c r="G31737" s="1">
        <v>60.92</v>
      </c>
      <c r="H31737" s="1">
        <v>0.63</v>
      </c>
      <c r="I31737" s="1">
        <v>-0.08</v>
      </c>
      <c r="J31737" s="1">
        <v>-0.12</v>
      </c>
      <c r="K31737" s="19">
        <v>0.15699999999999997</v>
      </c>
      <c r="L31737" s="8">
        <v>0.44400000000000001</v>
      </c>
      <c r="M31737" s="1"/>
    </row>
    <row r="31738" spans="2:13" x14ac:dyDescent="0.25">
      <c r="B31738">
        <v>123</v>
      </c>
      <c r="C31738">
        <v>-37</v>
      </c>
      <c r="D31738">
        <v>0</v>
      </c>
      <c r="E31738">
        <v>2</v>
      </c>
      <c r="F31738" s="1">
        <v>58.86</v>
      </c>
      <c r="G31738" s="1">
        <v>58.6</v>
      </c>
      <c r="H31738" s="1">
        <v>0.55000000000000004</v>
      </c>
      <c r="I31738" s="1">
        <v>0.26</v>
      </c>
      <c r="J31738" s="1">
        <v>0.46</v>
      </c>
      <c r="K31738" s="19">
        <v>0.12200000000000001</v>
      </c>
      <c r="L31738" s="8">
        <v>0.68200000000000005</v>
      </c>
      <c r="M31738" s="1"/>
    </row>
    <row r="31739" spans="2:13" x14ac:dyDescent="0.25">
      <c r="B31739">
        <v>123</v>
      </c>
      <c r="C31739">
        <v>-37</v>
      </c>
      <c r="D31739">
        <v>0</v>
      </c>
      <c r="E31739">
        <v>3</v>
      </c>
      <c r="F31739" s="1">
        <v>60.92</v>
      </c>
      <c r="G31739" s="1">
        <v>60.7</v>
      </c>
      <c r="H31739" s="1">
        <v>0.63</v>
      </c>
      <c r="I31739" s="1">
        <v>0.22</v>
      </c>
      <c r="J31739" s="1">
        <v>0.34</v>
      </c>
      <c r="K31739" s="19">
        <v>0.14599999999999999</v>
      </c>
      <c r="L31739" s="8">
        <v>0.60299999999999998</v>
      </c>
      <c r="M31739" s="1"/>
    </row>
    <row r="31740" spans="2:13" x14ac:dyDescent="0.25">
      <c r="B31740">
        <v>124</v>
      </c>
      <c r="C31740">
        <v>-37</v>
      </c>
      <c r="D31740">
        <v>0</v>
      </c>
      <c r="E31740">
        <v>2</v>
      </c>
      <c r="F31740" s="1">
        <v>58.8</v>
      </c>
      <c r="G31740" s="1">
        <v>58.54</v>
      </c>
      <c r="H31740" s="1">
        <v>0.54</v>
      </c>
      <c r="I31740" s="1">
        <v>0.26</v>
      </c>
      <c r="J31740" s="1">
        <v>0.49</v>
      </c>
      <c r="K31740" s="19">
        <v>0.121</v>
      </c>
      <c r="L31740" s="8">
        <v>0.66600000000000004</v>
      </c>
      <c r="M31740" s="1"/>
    </row>
    <row r="31741" spans="2:13" x14ac:dyDescent="0.25">
      <c r="B31741">
        <v>124</v>
      </c>
      <c r="C31741">
        <v>-37</v>
      </c>
      <c r="D31741">
        <v>0</v>
      </c>
      <c r="E31741">
        <v>3</v>
      </c>
      <c r="F31741" s="1">
        <v>60.9</v>
      </c>
      <c r="G31741" s="1">
        <v>60.58</v>
      </c>
      <c r="H31741" s="1">
        <v>0.62</v>
      </c>
      <c r="I31741" s="1">
        <v>0.32</v>
      </c>
      <c r="J31741" s="1">
        <v>0.52</v>
      </c>
      <c r="K31741" s="19">
        <v>0.155</v>
      </c>
      <c r="L31741" s="8">
        <v>0.71399999999999997</v>
      </c>
      <c r="M31741" s="1"/>
    </row>
    <row r="31742" spans="2:13" x14ac:dyDescent="0.25">
      <c r="B31742">
        <v>125</v>
      </c>
      <c r="C31742">
        <v>-37</v>
      </c>
      <c r="D31742">
        <v>0</v>
      </c>
      <c r="E31742">
        <v>2</v>
      </c>
      <c r="F31742" s="1">
        <v>58.57</v>
      </c>
      <c r="G31742" s="1">
        <v>58.45</v>
      </c>
      <c r="H31742" s="1">
        <v>0.51</v>
      </c>
      <c r="I31742" s="1">
        <v>0.12</v>
      </c>
      <c r="J31742" s="1">
        <v>0.23</v>
      </c>
      <c r="K31742" s="19">
        <v>0.11900000000000001</v>
      </c>
      <c r="L31742" s="8">
        <v>0.55500000000000005</v>
      </c>
      <c r="M31742" s="1"/>
    </row>
    <row r="31743" spans="2:13" x14ac:dyDescent="0.25">
      <c r="B31743">
        <v>125</v>
      </c>
      <c r="C31743">
        <v>-37</v>
      </c>
      <c r="D31743">
        <v>0</v>
      </c>
      <c r="E31743">
        <v>3</v>
      </c>
      <c r="F31743" s="1">
        <v>60.21</v>
      </c>
      <c r="G31743" s="1">
        <v>60.39</v>
      </c>
      <c r="H31743" s="1">
        <v>0.6</v>
      </c>
      <c r="I31743" s="1">
        <v>-0.18</v>
      </c>
      <c r="J31743" s="1">
        <v>-0.3</v>
      </c>
      <c r="K31743" s="19">
        <v>0.16</v>
      </c>
      <c r="L31743" s="8">
        <v>0.44400000000000001</v>
      </c>
      <c r="M31743" s="1"/>
    </row>
    <row r="31744" spans="2:13" x14ac:dyDescent="0.25">
      <c r="B31744">
        <v>126</v>
      </c>
      <c r="C31744">
        <v>-37</v>
      </c>
      <c r="D31744">
        <v>0</v>
      </c>
      <c r="E31744">
        <v>2</v>
      </c>
      <c r="F31744" s="1">
        <v>58.54</v>
      </c>
      <c r="G31744" s="1">
        <v>58.37</v>
      </c>
      <c r="H31744" s="1">
        <v>0.5</v>
      </c>
      <c r="I31744" s="1">
        <v>0.17</v>
      </c>
      <c r="J31744" s="1">
        <v>0.35</v>
      </c>
      <c r="K31744" s="19">
        <v>0.11900000000000001</v>
      </c>
      <c r="L31744" s="8">
        <v>0.63400000000000001</v>
      </c>
      <c r="M31744" s="1"/>
    </row>
    <row r="31745" spans="2:13" x14ac:dyDescent="0.25">
      <c r="B31745">
        <v>126</v>
      </c>
      <c r="C31745">
        <v>-37</v>
      </c>
      <c r="D31745">
        <v>0</v>
      </c>
      <c r="E31745">
        <v>3</v>
      </c>
      <c r="F31745" s="1">
        <v>60.3</v>
      </c>
      <c r="G31745" s="1">
        <v>60.23</v>
      </c>
      <c r="H31745" s="1">
        <v>0.54</v>
      </c>
      <c r="I31745" s="1">
        <v>7.0000000000000007E-2</v>
      </c>
      <c r="J31745" s="1">
        <v>0.14000000000000001</v>
      </c>
      <c r="K31745" s="19">
        <v>0.16500000000000001</v>
      </c>
      <c r="L31745" s="8">
        <v>0.58699999999999997</v>
      </c>
      <c r="M31745" s="1"/>
    </row>
    <row r="31746" spans="2:13" x14ac:dyDescent="0.25">
      <c r="B31746">
        <v>127</v>
      </c>
      <c r="C31746">
        <v>-37</v>
      </c>
      <c r="D31746">
        <v>0</v>
      </c>
      <c r="E31746">
        <v>2</v>
      </c>
      <c r="F31746" s="1">
        <v>58.5</v>
      </c>
      <c r="G31746" s="1">
        <v>58.31</v>
      </c>
      <c r="H31746" s="1">
        <v>0.51</v>
      </c>
      <c r="I31746" s="1">
        <v>0.19</v>
      </c>
      <c r="J31746" s="1">
        <v>0.38</v>
      </c>
      <c r="K31746" s="19">
        <v>0.114</v>
      </c>
      <c r="L31746" s="8">
        <v>0.63400000000000001</v>
      </c>
      <c r="M31746" s="1"/>
    </row>
    <row r="31747" spans="2:13" x14ac:dyDescent="0.25">
      <c r="B31747">
        <v>127</v>
      </c>
      <c r="C31747">
        <v>-37</v>
      </c>
      <c r="D31747">
        <v>0</v>
      </c>
      <c r="E31747">
        <v>3</v>
      </c>
      <c r="F31747" s="1">
        <v>60.23</v>
      </c>
      <c r="G31747" s="1">
        <v>60.18</v>
      </c>
      <c r="H31747" s="1">
        <v>0.56000000000000005</v>
      </c>
      <c r="I31747" s="1">
        <v>0.05</v>
      </c>
      <c r="J31747" s="1">
        <v>0.09</v>
      </c>
      <c r="K31747" s="19">
        <v>0.152</v>
      </c>
      <c r="L31747" s="8">
        <v>0.50700000000000001</v>
      </c>
      <c r="M31747" s="1"/>
    </row>
    <row r="31748" spans="2:13" x14ac:dyDescent="0.25">
      <c r="B31748">
        <v>128</v>
      </c>
      <c r="C31748">
        <v>-37</v>
      </c>
      <c r="D31748">
        <v>0</v>
      </c>
      <c r="E31748">
        <v>2</v>
      </c>
      <c r="F31748" s="1">
        <v>58.53</v>
      </c>
      <c r="G31748" s="1">
        <v>58.27</v>
      </c>
      <c r="H31748" s="1">
        <v>0.5</v>
      </c>
      <c r="I31748" s="1">
        <v>0.26</v>
      </c>
      <c r="J31748" s="1">
        <v>0.52</v>
      </c>
      <c r="K31748" s="19">
        <v>0.11299999999999999</v>
      </c>
      <c r="L31748" s="8">
        <v>0.71399999999999997</v>
      </c>
      <c r="M31748" s="1"/>
    </row>
    <row r="31749" spans="2:13" x14ac:dyDescent="0.25">
      <c r="B31749">
        <v>128</v>
      </c>
      <c r="C31749">
        <v>-37</v>
      </c>
      <c r="D31749">
        <v>0</v>
      </c>
      <c r="E31749">
        <v>3</v>
      </c>
      <c r="F31749" s="1">
        <v>60.41</v>
      </c>
      <c r="G31749" s="1">
        <v>60.15</v>
      </c>
      <c r="H31749" s="1">
        <v>0.55000000000000004</v>
      </c>
      <c r="I31749" s="1">
        <v>0.26</v>
      </c>
      <c r="J31749" s="1">
        <v>0.46</v>
      </c>
      <c r="K31749" s="19">
        <v>0.156</v>
      </c>
      <c r="L31749" s="8">
        <v>0.65</v>
      </c>
      <c r="M31749" s="1"/>
    </row>
    <row r="31750" spans="2:13" x14ac:dyDescent="0.25">
      <c r="B31750">
        <v>129</v>
      </c>
      <c r="C31750">
        <v>-37</v>
      </c>
      <c r="D31750">
        <v>0</v>
      </c>
      <c r="E31750">
        <v>2</v>
      </c>
      <c r="F31750" s="1">
        <v>58.49</v>
      </c>
      <c r="G31750" s="1">
        <v>58.25</v>
      </c>
      <c r="H31750" s="1">
        <v>0.5</v>
      </c>
      <c r="I31750" s="1">
        <v>0.24</v>
      </c>
      <c r="J31750" s="1">
        <v>0.47</v>
      </c>
      <c r="K31750" s="19">
        <v>0.112</v>
      </c>
      <c r="L31750" s="8">
        <v>0.69799999999999995</v>
      </c>
      <c r="M31750" s="1"/>
    </row>
    <row r="31751" spans="2:13" x14ac:dyDescent="0.25">
      <c r="B31751">
        <v>129</v>
      </c>
      <c r="C31751">
        <v>-37</v>
      </c>
      <c r="D31751">
        <v>0</v>
      </c>
      <c r="E31751">
        <v>3</v>
      </c>
      <c r="F31751" s="1">
        <v>60.35</v>
      </c>
      <c r="G31751" s="1">
        <v>60.12</v>
      </c>
      <c r="H31751" s="1">
        <v>0.56000000000000005</v>
      </c>
      <c r="I31751" s="1">
        <v>0.23</v>
      </c>
      <c r="J31751" s="1">
        <v>0.4</v>
      </c>
      <c r="K31751" s="19">
        <v>0.16299999999999998</v>
      </c>
      <c r="L31751" s="8">
        <v>0.60299999999999998</v>
      </c>
      <c r="M31751" s="1"/>
    </row>
    <row r="31752" spans="2:13" x14ac:dyDescent="0.25">
      <c r="B31752">
        <v>130</v>
      </c>
      <c r="C31752">
        <v>-37</v>
      </c>
      <c r="D31752">
        <v>0</v>
      </c>
      <c r="E31752">
        <v>2</v>
      </c>
      <c r="F31752" s="1">
        <v>58.47</v>
      </c>
      <c r="G31752" s="1">
        <v>58.23</v>
      </c>
      <c r="H31752" s="1">
        <v>0.49</v>
      </c>
      <c r="I31752" s="1">
        <v>0.24</v>
      </c>
      <c r="J31752" s="1">
        <v>0.49</v>
      </c>
      <c r="K31752" s="19">
        <v>0.111</v>
      </c>
      <c r="L31752" s="8">
        <v>0.65</v>
      </c>
      <c r="M31752" s="1"/>
    </row>
    <row r="31753" spans="2:13" x14ac:dyDescent="0.25">
      <c r="B31753">
        <v>130</v>
      </c>
      <c r="C31753">
        <v>-37</v>
      </c>
      <c r="D31753">
        <v>0</v>
      </c>
      <c r="E31753">
        <v>3</v>
      </c>
      <c r="F31753" s="1">
        <v>60.37</v>
      </c>
      <c r="G31753" s="1">
        <v>60.07</v>
      </c>
      <c r="H31753" s="1">
        <v>0.54</v>
      </c>
      <c r="I31753" s="1">
        <v>0.3</v>
      </c>
      <c r="J31753" s="1">
        <v>0.55000000000000004</v>
      </c>
      <c r="K31753" s="19">
        <v>0.156</v>
      </c>
      <c r="L31753" s="8">
        <v>0.65</v>
      </c>
      <c r="M31753" s="1"/>
    </row>
    <row r="31754" spans="2:13" x14ac:dyDescent="0.25">
      <c r="B31754">
        <v>131</v>
      </c>
      <c r="C31754">
        <v>-37</v>
      </c>
      <c r="D31754">
        <v>0</v>
      </c>
      <c r="E31754">
        <v>2</v>
      </c>
      <c r="F31754" s="1">
        <v>58.43</v>
      </c>
      <c r="G31754" s="1">
        <v>58.23</v>
      </c>
      <c r="H31754" s="1">
        <v>0.48</v>
      </c>
      <c r="I31754" s="1">
        <v>0.2</v>
      </c>
      <c r="J31754" s="1">
        <v>0.41</v>
      </c>
      <c r="K31754" s="19">
        <v>0.10999999999999999</v>
      </c>
      <c r="L31754" s="8">
        <v>0.61899999999999999</v>
      </c>
      <c r="M31754" s="1"/>
    </row>
    <row r="31755" spans="2:13" x14ac:dyDescent="0.25">
      <c r="B31755">
        <v>131</v>
      </c>
      <c r="C31755">
        <v>-37</v>
      </c>
      <c r="D31755">
        <v>0</v>
      </c>
      <c r="E31755">
        <v>3</v>
      </c>
      <c r="F31755" s="1">
        <v>60.26</v>
      </c>
      <c r="G31755" s="1">
        <v>60.07</v>
      </c>
      <c r="H31755" s="1">
        <v>0.53</v>
      </c>
      <c r="I31755" s="1">
        <v>0.19</v>
      </c>
      <c r="J31755" s="1">
        <v>0.35</v>
      </c>
      <c r="K31755" s="19">
        <v>0.153</v>
      </c>
      <c r="L31755" s="8">
        <v>0.61899999999999999</v>
      </c>
      <c r="M31755" s="1"/>
    </row>
    <row r="31756" spans="2:13" x14ac:dyDescent="0.25">
      <c r="B31756">
        <v>132</v>
      </c>
      <c r="C31756">
        <v>-37</v>
      </c>
      <c r="D31756">
        <v>0</v>
      </c>
      <c r="E31756">
        <v>2</v>
      </c>
      <c r="F31756" s="1">
        <v>58.38</v>
      </c>
      <c r="G31756" s="1">
        <v>58.26</v>
      </c>
      <c r="H31756" s="1">
        <v>0.49</v>
      </c>
      <c r="I31756" s="1">
        <v>0.12</v>
      </c>
      <c r="J31756" s="1">
        <v>0.25</v>
      </c>
      <c r="K31756" s="19">
        <v>0.12</v>
      </c>
      <c r="L31756" s="8">
        <v>0.58699999999999997</v>
      </c>
      <c r="M31756" s="1"/>
    </row>
    <row r="31757" spans="2:13" x14ac:dyDescent="0.25">
      <c r="B31757">
        <v>132</v>
      </c>
      <c r="C31757">
        <v>-37</v>
      </c>
      <c r="D31757">
        <v>0</v>
      </c>
      <c r="E31757">
        <v>3</v>
      </c>
      <c r="F31757" s="1">
        <v>60.08</v>
      </c>
      <c r="G31757" s="1">
        <v>60.1</v>
      </c>
      <c r="H31757" s="1">
        <v>0.56999999999999995</v>
      </c>
      <c r="I31757" s="1">
        <v>-0.02</v>
      </c>
      <c r="J31757" s="1">
        <v>-0.03</v>
      </c>
      <c r="K31757" s="19">
        <v>0.17699999999999999</v>
      </c>
      <c r="L31757" s="8">
        <v>0.52300000000000002</v>
      </c>
      <c r="M31757" s="1"/>
    </row>
    <row r="31758" spans="2:13" x14ac:dyDescent="0.25">
      <c r="B31758">
        <v>133</v>
      </c>
      <c r="C31758">
        <v>-37</v>
      </c>
      <c r="D31758">
        <v>0</v>
      </c>
      <c r="E31758">
        <v>2</v>
      </c>
      <c r="F31758" s="1">
        <v>58.38</v>
      </c>
      <c r="G31758" s="1">
        <v>58.3</v>
      </c>
      <c r="H31758" s="1">
        <v>0.5</v>
      </c>
      <c r="I31758" s="1">
        <v>0.08</v>
      </c>
      <c r="J31758" s="1">
        <v>0.17</v>
      </c>
      <c r="K31758" s="19">
        <v>0.13</v>
      </c>
      <c r="L31758" s="8">
        <v>0.55500000000000005</v>
      </c>
      <c r="M31758" s="1"/>
    </row>
    <row r="31759" spans="2:13" x14ac:dyDescent="0.25">
      <c r="B31759">
        <v>133</v>
      </c>
      <c r="C31759">
        <v>-37</v>
      </c>
      <c r="D31759">
        <v>0</v>
      </c>
      <c r="E31759">
        <v>3</v>
      </c>
      <c r="F31759" s="1">
        <v>60.08</v>
      </c>
      <c r="G31759" s="1">
        <v>60.13</v>
      </c>
      <c r="H31759" s="1">
        <v>0.57999999999999996</v>
      </c>
      <c r="I31759" s="1">
        <v>-0.05</v>
      </c>
      <c r="J31759" s="1">
        <v>-0.09</v>
      </c>
      <c r="K31759" s="19">
        <v>0.2</v>
      </c>
      <c r="L31759" s="8">
        <v>0.50700000000000001</v>
      </c>
      <c r="M31759" s="1"/>
    </row>
    <row r="31760" spans="2:13" x14ac:dyDescent="0.25">
      <c r="B31760">
        <v>134</v>
      </c>
      <c r="C31760">
        <v>-37</v>
      </c>
      <c r="D31760">
        <v>0</v>
      </c>
      <c r="E31760">
        <v>2</v>
      </c>
      <c r="F31760" s="1">
        <v>58.43</v>
      </c>
      <c r="G31760" s="1">
        <v>58.39</v>
      </c>
      <c r="H31760" s="1">
        <v>0.5</v>
      </c>
      <c r="I31760" s="1">
        <v>0.04</v>
      </c>
      <c r="J31760" s="1">
        <v>0.08</v>
      </c>
      <c r="K31760" s="19">
        <v>0.124</v>
      </c>
      <c r="L31760" s="8">
        <v>0.53900000000000003</v>
      </c>
      <c r="M31760" s="1"/>
    </row>
    <row r="31761" spans="2:13" x14ac:dyDescent="0.25">
      <c r="B31761">
        <v>134</v>
      </c>
      <c r="C31761">
        <v>-37</v>
      </c>
      <c r="D31761">
        <v>0</v>
      </c>
      <c r="E31761">
        <v>3</v>
      </c>
      <c r="F31761" s="1">
        <v>60.15</v>
      </c>
      <c r="G31761" s="1">
        <v>60.3</v>
      </c>
      <c r="H31761" s="1">
        <v>0.56000000000000005</v>
      </c>
      <c r="I31761" s="1">
        <v>-0.15</v>
      </c>
      <c r="J31761" s="1">
        <v>-0.26</v>
      </c>
      <c r="K31761" s="19">
        <v>0.17600000000000002</v>
      </c>
      <c r="L31761" s="8">
        <v>0.42799999999999999</v>
      </c>
      <c r="M31761" s="1"/>
    </row>
    <row r="31762" spans="2:13" x14ac:dyDescent="0.25">
      <c r="B31762">
        <v>135</v>
      </c>
      <c r="C31762">
        <v>-37</v>
      </c>
      <c r="D31762">
        <v>0</v>
      </c>
      <c r="E31762">
        <v>2</v>
      </c>
      <c r="F31762" s="1">
        <v>58.6</v>
      </c>
      <c r="G31762" s="1">
        <v>58.48</v>
      </c>
      <c r="H31762" s="1">
        <v>0.51</v>
      </c>
      <c r="I31762" s="1">
        <v>0.12</v>
      </c>
      <c r="J31762" s="1">
        <v>0.23</v>
      </c>
      <c r="K31762" s="19">
        <v>0.13100000000000001</v>
      </c>
      <c r="L31762" s="8">
        <v>0.60299999999999998</v>
      </c>
      <c r="M31762" s="1"/>
    </row>
    <row r="31763" spans="2:13" x14ac:dyDescent="0.25">
      <c r="B31763">
        <v>135</v>
      </c>
      <c r="C31763">
        <v>-37</v>
      </c>
      <c r="D31763">
        <v>0</v>
      </c>
      <c r="E31763">
        <v>3</v>
      </c>
      <c r="F31763" s="1">
        <v>60.48</v>
      </c>
      <c r="G31763" s="1">
        <v>60.38</v>
      </c>
      <c r="H31763" s="1">
        <v>0.6</v>
      </c>
      <c r="I31763" s="1">
        <v>0.1</v>
      </c>
      <c r="J31763" s="1">
        <v>0.16</v>
      </c>
      <c r="K31763" s="19">
        <v>0.19900000000000001</v>
      </c>
      <c r="L31763" s="8">
        <v>0.57099999999999995</v>
      </c>
      <c r="M31763" s="1"/>
    </row>
    <row r="31764" spans="2:13" x14ac:dyDescent="0.25">
      <c r="B31764">
        <v>136</v>
      </c>
      <c r="C31764">
        <v>-37</v>
      </c>
      <c r="D31764">
        <v>0</v>
      </c>
      <c r="E31764">
        <v>2</v>
      </c>
      <c r="F31764" s="1">
        <v>58.8</v>
      </c>
      <c r="G31764" s="1">
        <v>58.6</v>
      </c>
      <c r="H31764" s="1">
        <v>0.51</v>
      </c>
      <c r="I31764" s="1">
        <v>0.2</v>
      </c>
      <c r="J31764" s="1">
        <v>0.39</v>
      </c>
      <c r="K31764" s="19">
        <v>0.128</v>
      </c>
      <c r="L31764" s="8">
        <v>0.69799999999999995</v>
      </c>
      <c r="M31764" s="1"/>
    </row>
    <row r="31765" spans="2:13" x14ac:dyDescent="0.25">
      <c r="B31765">
        <v>136</v>
      </c>
      <c r="C31765">
        <v>-37</v>
      </c>
      <c r="D31765">
        <v>0</v>
      </c>
      <c r="E31765">
        <v>3</v>
      </c>
      <c r="F31765" s="1">
        <v>60.73</v>
      </c>
      <c r="G31765" s="1">
        <v>60.51</v>
      </c>
      <c r="H31765" s="1">
        <v>0.56000000000000005</v>
      </c>
      <c r="I31765" s="1">
        <v>0.22</v>
      </c>
      <c r="J31765" s="1">
        <v>0.39</v>
      </c>
      <c r="K31765" s="19">
        <v>0.182</v>
      </c>
      <c r="L31765" s="8">
        <v>0.69799999999999995</v>
      </c>
      <c r="M31765" s="1"/>
    </row>
    <row r="31766" spans="2:13" x14ac:dyDescent="0.25">
      <c r="B31766">
        <v>137</v>
      </c>
      <c r="C31766">
        <v>-37</v>
      </c>
      <c r="D31766">
        <v>0</v>
      </c>
      <c r="E31766">
        <v>2</v>
      </c>
      <c r="F31766" s="1">
        <v>59.15</v>
      </c>
      <c r="G31766" s="1">
        <v>58.82</v>
      </c>
      <c r="H31766" s="1">
        <v>0.51</v>
      </c>
      <c r="I31766" s="1">
        <v>0.33</v>
      </c>
      <c r="J31766" s="1">
        <v>0.64</v>
      </c>
      <c r="K31766" s="19">
        <v>0.12200000000000001</v>
      </c>
      <c r="L31766" s="8">
        <v>0.746</v>
      </c>
      <c r="M31766" s="1"/>
    </row>
    <row r="31767" spans="2:13" x14ac:dyDescent="0.25">
      <c r="B31767">
        <v>137</v>
      </c>
      <c r="C31767">
        <v>-37</v>
      </c>
      <c r="D31767">
        <v>0</v>
      </c>
      <c r="E31767">
        <v>3</v>
      </c>
      <c r="F31767" s="1">
        <v>61.48</v>
      </c>
      <c r="G31767" s="1">
        <v>60.92</v>
      </c>
      <c r="H31767" s="1">
        <v>0.54</v>
      </c>
      <c r="I31767" s="1">
        <v>0.56000000000000005</v>
      </c>
      <c r="J31767" s="1">
        <v>1.05</v>
      </c>
      <c r="K31767" s="19">
        <v>0.161</v>
      </c>
      <c r="L31767" s="8">
        <v>0.873</v>
      </c>
      <c r="M31767" s="1"/>
    </row>
    <row r="31768" spans="2:13" x14ac:dyDescent="0.25">
      <c r="B31768">
        <v>138</v>
      </c>
      <c r="C31768">
        <v>-37</v>
      </c>
      <c r="D31768">
        <v>0</v>
      </c>
      <c r="E31768">
        <v>2</v>
      </c>
      <c r="F31768" s="1">
        <v>59.19</v>
      </c>
      <c r="G31768" s="1">
        <v>58.82</v>
      </c>
      <c r="H31768" s="1">
        <v>0.53</v>
      </c>
      <c r="I31768" s="1">
        <v>0.37</v>
      </c>
      <c r="J31768" s="1">
        <v>0.69</v>
      </c>
      <c r="K31768" s="19">
        <v>0.14200000000000002</v>
      </c>
      <c r="L31768" s="8">
        <v>0.77700000000000002</v>
      </c>
      <c r="M31768" s="1"/>
    </row>
    <row r="31769" spans="2:13" x14ac:dyDescent="0.25">
      <c r="B31769">
        <v>138</v>
      </c>
      <c r="C31769">
        <v>-37</v>
      </c>
      <c r="D31769">
        <v>0</v>
      </c>
      <c r="E31769">
        <v>3</v>
      </c>
      <c r="F31769" s="1">
        <v>61.59</v>
      </c>
      <c r="G31769" s="1">
        <v>61.02</v>
      </c>
      <c r="H31769" s="1">
        <v>0.66</v>
      </c>
      <c r="I31769" s="1">
        <v>0.56999999999999995</v>
      </c>
      <c r="J31769" s="1">
        <v>0.86</v>
      </c>
      <c r="K31769" s="19">
        <v>0.24400000000000002</v>
      </c>
      <c r="L31769" s="8">
        <v>0.82499999999999996</v>
      </c>
      <c r="M31769" s="1"/>
    </row>
    <row r="31770" spans="2:13" x14ac:dyDescent="0.25">
      <c r="B31770">
        <v>139</v>
      </c>
      <c r="C31770">
        <v>-37</v>
      </c>
      <c r="D31770">
        <v>0</v>
      </c>
      <c r="E31770">
        <v>2</v>
      </c>
      <c r="F31770" s="1">
        <v>58.96</v>
      </c>
      <c r="G31770" s="1">
        <v>58.66</v>
      </c>
      <c r="H31770" s="1">
        <v>0.53</v>
      </c>
      <c r="I31770" s="1">
        <v>0.3</v>
      </c>
      <c r="J31770" s="1">
        <v>0.55000000000000004</v>
      </c>
      <c r="K31770" s="19">
        <v>0.11700000000000001</v>
      </c>
      <c r="L31770" s="8">
        <v>0.76100000000000001</v>
      </c>
      <c r="M31770" s="1"/>
    </row>
    <row r="31771" spans="2:13" x14ac:dyDescent="0.25">
      <c r="B31771">
        <v>139</v>
      </c>
      <c r="C31771">
        <v>-37</v>
      </c>
      <c r="D31771">
        <v>0</v>
      </c>
      <c r="E31771">
        <v>3</v>
      </c>
      <c r="F31771" s="1">
        <v>60.86</v>
      </c>
      <c r="G31771" s="1">
        <v>60.45</v>
      </c>
      <c r="H31771" s="1">
        <v>0.69</v>
      </c>
      <c r="I31771" s="1">
        <v>0.41</v>
      </c>
      <c r="J31771" s="1">
        <v>0.59</v>
      </c>
      <c r="K31771" s="19">
        <v>0.185</v>
      </c>
      <c r="L31771" s="8">
        <v>0.73</v>
      </c>
      <c r="M31771" s="1"/>
    </row>
    <row r="31772" spans="2:13" x14ac:dyDescent="0.25">
      <c r="B31772">
        <v>140</v>
      </c>
      <c r="C31772">
        <v>-37</v>
      </c>
      <c r="D31772">
        <v>1</v>
      </c>
      <c r="E31772">
        <v>1</v>
      </c>
      <c r="F31772" s="1">
        <v>58.29</v>
      </c>
      <c r="G31772" s="1">
        <v>58.31</v>
      </c>
      <c r="H31772" s="1">
        <v>0.59</v>
      </c>
      <c r="I31772" s="1">
        <v>-0.02</v>
      </c>
      <c r="J31772" s="1">
        <v>-0.04</v>
      </c>
      <c r="K31772" s="19">
        <v>4.4000000000000004E-2</v>
      </c>
      <c r="L31772" s="8">
        <v>0.47599999999999998</v>
      </c>
      <c r="M31772" s="1"/>
    </row>
    <row r="31773" spans="2:13" x14ac:dyDescent="0.25">
      <c r="B31773">
        <v>141</v>
      </c>
      <c r="C31773">
        <v>-37</v>
      </c>
      <c r="D31773">
        <v>1</v>
      </c>
      <c r="E31773">
        <v>1</v>
      </c>
      <c r="F31773" s="1">
        <v>57.41</v>
      </c>
      <c r="G31773" s="1">
        <v>57.53</v>
      </c>
      <c r="H31773" s="1">
        <v>0.66</v>
      </c>
      <c r="I31773" s="1">
        <v>-0.12</v>
      </c>
      <c r="J31773" s="1">
        <v>-0.18</v>
      </c>
      <c r="K31773" s="19">
        <v>1.6999999999999998E-2</v>
      </c>
      <c r="L31773" s="8">
        <v>0.49199999999999999</v>
      </c>
      <c r="M31773" s="1"/>
    </row>
    <row r="31774" spans="2:13" x14ac:dyDescent="0.25">
      <c r="B31774">
        <v>142</v>
      </c>
      <c r="C31774">
        <v>-37</v>
      </c>
      <c r="D31774">
        <v>1</v>
      </c>
      <c r="E31774">
        <v>1</v>
      </c>
      <c r="F31774" s="1">
        <v>57.15</v>
      </c>
      <c r="G31774" s="1">
        <v>57.12</v>
      </c>
      <c r="H31774" s="1">
        <v>0.7</v>
      </c>
      <c r="I31774" s="1">
        <v>0.03</v>
      </c>
      <c r="J31774" s="1">
        <v>0.04</v>
      </c>
      <c r="K31774" s="19">
        <v>3.7000000000000005E-2</v>
      </c>
      <c r="L31774" s="8">
        <v>0.57099999999999995</v>
      </c>
      <c r="M31774" s="1"/>
    </row>
    <row r="31775" spans="2:13" x14ac:dyDescent="0.25">
      <c r="B31775">
        <v>143</v>
      </c>
      <c r="C31775">
        <v>-37</v>
      </c>
      <c r="D31775">
        <v>1</v>
      </c>
      <c r="E31775">
        <v>1</v>
      </c>
      <c r="F31775" s="1">
        <v>56.9</v>
      </c>
      <c r="G31775" s="1">
        <v>56.62</v>
      </c>
      <c r="H31775" s="1">
        <v>0.82</v>
      </c>
      <c r="I31775" s="1">
        <v>0.28000000000000003</v>
      </c>
      <c r="J31775" s="1">
        <v>0.34</v>
      </c>
      <c r="K31775" s="19">
        <v>0.12200000000000001</v>
      </c>
      <c r="L31775" s="8">
        <v>0.68200000000000005</v>
      </c>
      <c r="M31775" s="1"/>
    </row>
    <row r="31776" spans="2:13" x14ac:dyDescent="0.25">
      <c r="B31776">
        <v>144</v>
      </c>
      <c r="C31776">
        <v>-37</v>
      </c>
      <c r="D31776">
        <v>1</v>
      </c>
      <c r="E31776">
        <v>1</v>
      </c>
      <c r="F31776" s="1">
        <v>57.54</v>
      </c>
      <c r="G31776" s="1">
        <v>57.02</v>
      </c>
      <c r="H31776" s="1">
        <v>0.89</v>
      </c>
      <c r="I31776" s="1">
        <v>0.52</v>
      </c>
      <c r="J31776" s="1">
        <v>0.59</v>
      </c>
      <c r="K31776" s="19">
        <v>0.19500000000000001</v>
      </c>
      <c r="L31776" s="8">
        <v>0.80900000000000005</v>
      </c>
      <c r="M31776" s="1"/>
    </row>
    <row r="31777" spans="2:13" x14ac:dyDescent="0.25">
      <c r="B31777">
        <v>145</v>
      </c>
      <c r="C31777">
        <v>-37</v>
      </c>
      <c r="D31777">
        <v>1</v>
      </c>
      <c r="E31777">
        <v>1</v>
      </c>
      <c r="F31777" s="1">
        <v>57.47</v>
      </c>
      <c r="G31777" s="1">
        <v>56.84</v>
      </c>
      <c r="H31777" s="1">
        <v>0.92</v>
      </c>
      <c r="I31777" s="1">
        <v>0.63</v>
      </c>
      <c r="J31777" s="1">
        <v>0.69</v>
      </c>
      <c r="K31777" s="19">
        <v>0.252</v>
      </c>
      <c r="L31777" s="8">
        <v>0.82499999999999996</v>
      </c>
      <c r="M31777" s="1"/>
    </row>
    <row r="31778" spans="2:13" x14ac:dyDescent="0.25">
      <c r="B31778">
        <v>146</v>
      </c>
      <c r="C31778">
        <v>-37</v>
      </c>
      <c r="D31778">
        <v>1</v>
      </c>
      <c r="E31778">
        <v>1</v>
      </c>
      <c r="F31778" s="1">
        <v>55.08</v>
      </c>
      <c r="G31778" s="1">
        <v>54.15</v>
      </c>
      <c r="H31778" s="1">
        <v>0.84</v>
      </c>
      <c r="I31778" s="1">
        <v>0.93</v>
      </c>
      <c r="J31778" s="1">
        <v>1.1000000000000001</v>
      </c>
      <c r="K31778" s="19">
        <v>0.245</v>
      </c>
      <c r="L31778" s="8">
        <v>0.84099999999999997</v>
      </c>
      <c r="M31778" s="1"/>
    </row>
    <row r="31779" spans="2:13" x14ac:dyDescent="0.25">
      <c r="B31779">
        <v>147</v>
      </c>
      <c r="C31779">
        <v>-37</v>
      </c>
      <c r="D31779">
        <v>1</v>
      </c>
      <c r="E31779">
        <v>1</v>
      </c>
      <c r="F31779" s="1">
        <v>50.02</v>
      </c>
      <c r="G31779" s="1">
        <v>49.22</v>
      </c>
      <c r="H31779" s="1">
        <v>0.85</v>
      </c>
      <c r="I31779" s="1">
        <v>0.8</v>
      </c>
      <c r="J31779" s="1">
        <v>0.94</v>
      </c>
      <c r="K31779" s="19">
        <v>0.23499999999999999</v>
      </c>
      <c r="L31779" s="8">
        <v>0.79300000000000004</v>
      </c>
      <c r="M31779" s="1"/>
    </row>
    <row r="31780" spans="2:13" x14ac:dyDescent="0.25">
      <c r="B31780">
        <v>148</v>
      </c>
      <c r="C31780">
        <v>-37</v>
      </c>
      <c r="D31780">
        <v>1</v>
      </c>
      <c r="E31780">
        <v>1</v>
      </c>
      <c r="F31780" s="1">
        <v>50.17</v>
      </c>
      <c r="G31780" s="1">
        <v>49.35</v>
      </c>
      <c r="H31780" s="1">
        <v>0.8</v>
      </c>
      <c r="I31780" s="1">
        <v>0.82</v>
      </c>
      <c r="J31780" s="1">
        <v>1.03</v>
      </c>
      <c r="K31780" s="19">
        <v>0.22999999999999998</v>
      </c>
      <c r="L31780" s="8">
        <v>0.84099999999999997</v>
      </c>
      <c r="M31780" s="1"/>
    </row>
    <row r="31781" spans="2:13" x14ac:dyDescent="0.25">
      <c r="B31781">
        <v>149</v>
      </c>
      <c r="C31781">
        <v>-37</v>
      </c>
      <c r="D31781">
        <v>1</v>
      </c>
      <c r="E31781">
        <v>1</v>
      </c>
      <c r="F31781" s="1">
        <v>51.81</v>
      </c>
      <c r="G31781" s="1">
        <v>51.05</v>
      </c>
      <c r="H31781" s="1">
        <v>0.82</v>
      </c>
      <c r="I31781" s="1">
        <v>0.76</v>
      </c>
      <c r="J31781" s="1">
        <v>0.93</v>
      </c>
      <c r="K31781" s="19">
        <v>0.23699999999999999</v>
      </c>
      <c r="L31781" s="8">
        <v>0.80900000000000005</v>
      </c>
      <c r="M31781" s="1"/>
    </row>
    <row r="31782" spans="2:13" x14ac:dyDescent="0.25">
      <c r="B31782">
        <v>150</v>
      </c>
      <c r="C31782">
        <v>-37</v>
      </c>
      <c r="D31782">
        <v>0</v>
      </c>
      <c r="E31782">
        <v>2</v>
      </c>
      <c r="F31782" s="1">
        <v>61.48</v>
      </c>
      <c r="G31782" s="1">
        <v>60.11</v>
      </c>
      <c r="H31782" s="1">
        <v>0.74</v>
      </c>
      <c r="I31782" s="1">
        <v>1.37</v>
      </c>
      <c r="J31782" s="1">
        <v>1.84</v>
      </c>
      <c r="K31782" s="19">
        <v>0.26400000000000001</v>
      </c>
      <c r="L31782" s="8">
        <v>0.96799999999999997</v>
      </c>
      <c r="M31782" s="1"/>
    </row>
    <row r="31783" spans="2:13" x14ac:dyDescent="0.25">
      <c r="B31783">
        <v>150</v>
      </c>
      <c r="C31783">
        <v>-37</v>
      </c>
      <c r="D31783">
        <v>0</v>
      </c>
      <c r="E31783">
        <v>3</v>
      </c>
      <c r="F31783" s="1">
        <v>65.02</v>
      </c>
      <c r="G31783" s="1">
        <v>63.51</v>
      </c>
      <c r="H31783" s="1">
        <v>0.85</v>
      </c>
      <c r="I31783" s="1">
        <v>1.51</v>
      </c>
      <c r="J31783" s="1">
        <v>1.78</v>
      </c>
      <c r="K31783" s="19">
        <v>0.29000000000000004</v>
      </c>
      <c r="L31783" s="8">
        <v>0.95199999999999996</v>
      </c>
      <c r="M31783" s="1"/>
    </row>
    <row r="31784" spans="2:13" x14ac:dyDescent="0.25">
      <c r="B31784">
        <v>151</v>
      </c>
      <c r="C31784">
        <v>-37</v>
      </c>
      <c r="D31784">
        <v>0</v>
      </c>
      <c r="E31784">
        <v>2</v>
      </c>
      <c r="F31784" s="1">
        <v>64.5</v>
      </c>
      <c r="G31784" s="1">
        <v>62.67</v>
      </c>
      <c r="H31784" s="1">
        <v>0.87</v>
      </c>
      <c r="I31784" s="1">
        <v>1.83</v>
      </c>
      <c r="J31784" s="1">
        <v>2.09</v>
      </c>
      <c r="K31784" s="19">
        <v>0.34099999999999997</v>
      </c>
      <c r="L31784" s="8">
        <v>0.98399999999999999</v>
      </c>
      <c r="M31784" s="1"/>
    </row>
    <row r="31785" spans="2:13" x14ac:dyDescent="0.25">
      <c r="B31785">
        <v>151</v>
      </c>
      <c r="C31785">
        <v>-37</v>
      </c>
      <c r="D31785">
        <v>0</v>
      </c>
      <c r="E31785">
        <v>3</v>
      </c>
      <c r="F31785" s="1">
        <v>68.81</v>
      </c>
      <c r="G31785" s="1">
        <v>66.3</v>
      </c>
      <c r="H31785" s="1">
        <v>1.19</v>
      </c>
      <c r="I31785" s="1">
        <v>2.5099999999999998</v>
      </c>
      <c r="J31785" s="1">
        <v>2.11</v>
      </c>
      <c r="K31785" s="19">
        <v>0.48699999999999999</v>
      </c>
      <c r="L31785" s="8">
        <v>0.98399999999999999</v>
      </c>
      <c r="M31785" s="1"/>
    </row>
    <row r="31786" spans="2:13" x14ac:dyDescent="0.25">
      <c r="B31786">
        <v>152</v>
      </c>
      <c r="C31786">
        <v>-37</v>
      </c>
      <c r="D31786">
        <v>0</v>
      </c>
      <c r="E31786">
        <v>2</v>
      </c>
      <c r="F31786" s="1">
        <v>64.56</v>
      </c>
      <c r="G31786" s="1">
        <v>62.87</v>
      </c>
      <c r="H31786" s="1">
        <v>0.92</v>
      </c>
      <c r="I31786" s="1">
        <v>1.69</v>
      </c>
      <c r="J31786" s="1">
        <v>1.84</v>
      </c>
      <c r="K31786" s="19">
        <v>0.36</v>
      </c>
      <c r="L31786" s="8">
        <v>0.95199999999999996</v>
      </c>
      <c r="M31786" s="1"/>
    </row>
    <row r="31787" spans="2:13" x14ac:dyDescent="0.25">
      <c r="B31787">
        <v>152</v>
      </c>
      <c r="C31787">
        <v>-37</v>
      </c>
      <c r="D31787">
        <v>0</v>
      </c>
      <c r="E31787">
        <v>3</v>
      </c>
      <c r="F31787" s="1">
        <v>68.459999999999994</v>
      </c>
      <c r="G31787" s="1">
        <v>66.47</v>
      </c>
      <c r="H31787" s="1">
        <v>1.29</v>
      </c>
      <c r="I31787" s="1">
        <v>1.99</v>
      </c>
      <c r="J31787" s="1">
        <v>1.54</v>
      </c>
      <c r="K31787" s="19">
        <v>0.5</v>
      </c>
      <c r="L31787" s="8">
        <v>0.90400000000000003</v>
      </c>
      <c r="M31787" s="1"/>
    </row>
    <row r="31788" spans="2:13" x14ac:dyDescent="0.25">
      <c r="B31788">
        <v>153</v>
      </c>
      <c r="C31788">
        <v>-37</v>
      </c>
      <c r="D31788">
        <v>0</v>
      </c>
      <c r="E31788">
        <v>2</v>
      </c>
      <c r="F31788" s="1">
        <v>64.34</v>
      </c>
      <c r="G31788" s="1">
        <v>62.83</v>
      </c>
      <c r="H31788" s="1">
        <v>0.88</v>
      </c>
      <c r="I31788" s="1">
        <v>1.51</v>
      </c>
      <c r="J31788" s="1">
        <v>1.72</v>
      </c>
      <c r="K31788" s="19">
        <v>0.34500000000000003</v>
      </c>
      <c r="L31788" s="8">
        <v>0.95199999999999996</v>
      </c>
      <c r="M31788" s="1"/>
    </row>
    <row r="31789" spans="2:13" x14ac:dyDescent="0.25">
      <c r="B31789">
        <v>153</v>
      </c>
      <c r="C31789">
        <v>-37</v>
      </c>
      <c r="D31789">
        <v>0</v>
      </c>
      <c r="E31789">
        <v>3</v>
      </c>
      <c r="F31789" s="1">
        <v>67.83</v>
      </c>
      <c r="G31789" s="1">
        <v>66.17</v>
      </c>
      <c r="H31789" s="1">
        <v>1.0900000000000001</v>
      </c>
      <c r="I31789" s="1">
        <v>1.66</v>
      </c>
      <c r="J31789" s="1">
        <v>1.52</v>
      </c>
      <c r="K31789" s="19">
        <v>0.42299999999999999</v>
      </c>
      <c r="L31789" s="8">
        <v>0.90400000000000003</v>
      </c>
      <c r="M31789" s="1"/>
    </row>
    <row r="31790" spans="2:13" x14ac:dyDescent="0.25">
      <c r="B31790">
        <v>154</v>
      </c>
      <c r="C31790">
        <v>-37</v>
      </c>
      <c r="D31790">
        <v>0</v>
      </c>
      <c r="E31790">
        <v>2</v>
      </c>
      <c r="F31790" s="1">
        <v>63.77</v>
      </c>
      <c r="G31790" s="1">
        <v>62.65</v>
      </c>
      <c r="H31790" s="1">
        <v>0.83</v>
      </c>
      <c r="I31790" s="1">
        <v>1.1200000000000001</v>
      </c>
      <c r="J31790" s="1">
        <v>1.35</v>
      </c>
      <c r="K31790" s="19">
        <v>0.312</v>
      </c>
      <c r="L31790" s="8">
        <v>0.873</v>
      </c>
      <c r="M31790" s="1"/>
    </row>
    <row r="31791" spans="2:13" x14ac:dyDescent="0.25">
      <c r="B31791">
        <v>154</v>
      </c>
      <c r="C31791">
        <v>-37</v>
      </c>
      <c r="D31791">
        <v>0</v>
      </c>
      <c r="E31791">
        <v>3</v>
      </c>
      <c r="F31791" s="1">
        <v>66.14</v>
      </c>
      <c r="G31791" s="1">
        <v>65.790000000000006</v>
      </c>
      <c r="H31791" s="1">
        <v>0.9</v>
      </c>
      <c r="I31791" s="1">
        <v>0.35</v>
      </c>
      <c r="J31791" s="1">
        <v>0.39</v>
      </c>
      <c r="K31791" s="19">
        <v>0.307</v>
      </c>
      <c r="L31791" s="8">
        <v>0.66600000000000004</v>
      </c>
      <c r="M31791" s="1"/>
    </row>
    <row r="31792" spans="2:13" x14ac:dyDescent="0.25">
      <c r="B31792">
        <v>155</v>
      </c>
      <c r="C31792">
        <v>-37</v>
      </c>
      <c r="D31792">
        <v>0</v>
      </c>
      <c r="E31792">
        <v>2</v>
      </c>
      <c r="F31792" s="1">
        <v>63.6</v>
      </c>
      <c r="G31792" s="1">
        <v>62.55</v>
      </c>
      <c r="H31792" s="1">
        <v>0.79</v>
      </c>
      <c r="I31792" s="1">
        <v>1.05</v>
      </c>
      <c r="J31792" s="1">
        <v>1.33</v>
      </c>
      <c r="K31792" s="19">
        <v>0.29699999999999999</v>
      </c>
      <c r="L31792" s="8">
        <v>0.84099999999999997</v>
      </c>
      <c r="M31792" s="1"/>
    </row>
    <row r="31793" spans="2:13" x14ac:dyDescent="0.25">
      <c r="B31793">
        <v>155</v>
      </c>
      <c r="C31793">
        <v>-37</v>
      </c>
      <c r="D31793">
        <v>0</v>
      </c>
      <c r="E31793">
        <v>3</v>
      </c>
      <c r="F31793" s="1">
        <v>65.959999999999994</v>
      </c>
      <c r="G31793" s="1">
        <v>65.680000000000007</v>
      </c>
      <c r="H31793" s="1">
        <v>0.83</v>
      </c>
      <c r="I31793" s="1">
        <v>0.28000000000000003</v>
      </c>
      <c r="J31793" s="1">
        <v>0.33</v>
      </c>
      <c r="K31793" s="19">
        <v>0.28500000000000003</v>
      </c>
      <c r="L31793" s="8">
        <v>0.63400000000000001</v>
      </c>
      <c r="M31793" s="1"/>
    </row>
    <row r="31794" spans="2:13" x14ac:dyDescent="0.25">
      <c r="B31794">
        <v>156</v>
      </c>
      <c r="C31794">
        <v>-37</v>
      </c>
      <c r="D31794">
        <v>0</v>
      </c>
      <c r="E31794">
        <v>2</v>
      </c>
      <c r="F31794" s="1">
        <v>63.39</v>
      </c>
      <c r="G31794" s="1">
        <v>62.44</v>
      </c>
      <c r="H31794" s="1">
        <v>0.78</v>
      </c>
      <c r="I31794" s="1">
        <v>0.95</v>
      </c>
      <c r="J31794" s="1">
        <v>1.21</v>
      </c>
      <c r="K31794" s="19">
        <v>0.30199999999999999</v>
      </c>
      <c r="L31794" s="8">
        <v>0.85699999999999998</v>
      </c>
      <c r="M31794" s="1"/>
    </row>
    <row r="31795" spans="2:13" x14ac:dyDescent="0.25">
      <c r="B31795">
        <v>156</v>
      </c>
      <c r="C31795">
        <v>-37</v>
      </c>
      <c r="D31795">
        <v>0</v>
      </c>
      <c r="E31795">
        <v>3</v>
      </c>
      <c r="F31795" s="1">
        <v>65.52</v>
      </c>
      <c r="G31795" s="1">
        <v>65.5</v>
      </c>
      <c r="H31795" s="1">
        <v>0.87</v>
      </c>
      <c r="I31795" s="1">
        <v>0.02</v>
      </c>
      <c r="J31795" s="1">
        <v>0.02</v>
      </c>
      <c r="K31795" s="19">
        <v>0.318</v>
      </c>
      <c r="L31795" s="8">
        <v>0.52300000000000002</v>
      </c>
      <c r="M31795" s="1"/>
    </row>
    <row r="31796" spans="2:13" x14ac:dyDescent="0.25">
      <c r="B31796">
        <v>157</v>
      </c>
      <c r="C31796">
        <v>-37</v>
      </c>
      <c r="D31796">
        <v>0</v>
      </c>
      <c r="E31796">
        <v>2</v>
      </c>
      <c r="F31796" s="1">
        <v>63.24</v>
      </c>
      <c r="G31796" s="1">
        <v>62.27</v>
      </c>
      <c r="H31796" s="1">
        <v>0.8</v>
      </c>
      <c r="I31796" s="1">
        <v>0.97</v>
      </c>
      <c r="J31796" s="1">
        <v>1.22</v>
      </c>
      <c r="K31796" s="19">
        <v>0.315</v>
      </c>
      <c r="L31796" s="8">
        <v>0.85699999999999998</v>
      </c>
      <c r="M31796" s="1"/>
    </row>
    <row r="31797" spans="2:13" x14ac:dyDescent="0.25">
      <c r="B31797">
        <v>157</v>
      </c>
      <c r="C31797">
        <v>-37</v>
      </c>
      <c r="D31797">
        <v>0</v>
      </c>
      <c r="E31797">
        <v>3</v>
      </c>
      <c r="F31797" s="1">
        <v>65.44</v>
      </c>
      <c r="G31797" s="1">
        <v>65.239999999999995</v>
      </c>
      <c r="H31797" s="1">
        <v>0.93</v>
      </c>
      <c r="I31797" s="1">
        <v>0.2</v>
      </c>
      <c r="J31797" s="1">
        <v>0.21</v>
      </c>
      <c r="K31797" s="19">
        <v>0.36299999999999999</v>
      </c>
      <c r="L31797" s="8">
        <v>0.58699999999999997</v>
      </c>
      <c r="M31797" s="1"/>
    </row>
    <row r="31798" spans="2:13" x14ac:dyDescent="0.25">
      <c r="B31798">
        <v>158</v>
      </c>
      <c r="C31798">
        <v>-37</v>
      </c>
      <c r="D31798">
        <v>0</v>
      </c>
      <c r="E31798">
        <v>2</v>
      </c>
      <c r="F31798" s="1">
        <v>63.02</v>
      </c>
      <c r="G31798" s="1">
        <v>62.17</v>
      </c>
      <c r="H31798" s="1">
        <v>0.79</v>
      </c>
      <c r="I31798" s="1">
        <v>0.85</v>
      </c>
      <c r="J31798" s="1">
        <v>1.08</v>
      </c>
      <c r="K31798" s="19">
        <v>0.309</v>
      </c>
      <c r="L31798" s="8">
        <v>0.77700000000000002</v>
      </c>
      <c r="M31798" s="1"/>
    </row>
    <row r="31799" spans="2:13" x14ac:dyDescent="0.25">
      <c r="B31799">
        <v>158</v>
      </c>
      <c r="C31799">
        <v>-37</v>
      </c>
      <c r="D31799">
        <v>0</v>
      </c>
      <c r="E31799">
        <v>3</v>
      </c>
      <c r="F31799" s="1">
        <v>65.2</v>
      </c>
      <c r="G31799" s="1">
        <v>65.19</v>
      </c>
      <c r="H31799" s="1">
        <v>0.93</v>
      </c>
      <c r="I31799" s="1">
        <v>0.01</v>
      </c>
      <c r="J31799" s="1">
        <v>0.01</v>
      </c>
      <c r="K31799" s="19">
        <v>0.36099999999999999</v>
      </c>
      <c r="L31799" s="8">
        <v>0.52300000000000002</v>
      </c>
      <c r="M31799" s="1"/>
    </row>
    <row r="31800" spans="2:13" x14ac:dyDescent="0.25">
      <c r="B31800">
        <v>159</v>
      </c>
      <c r="C31800">
        <v>-37</v>
      </c>
      <c r="D31800">
        <v>0</v>
      </c>
      <c r="E31800">
        <v>2</v>
      </c>
      <c r="F31800" s="1">
        <v>62.94</v>
      </c>
      <c r="G31800" s="1">
        <v>62.05</v>
      </c>
      <c r="H31800" s="1">
        <v>0.78</v>
      </c>
      <c r="I31800" s="1">
        <v>0.89</v>
      </c>
      <c r="J31800" s="1">
        <v>1.1499999999999999</v>
      </c>
      <c r="K31800" s="19">
        <v>0.29899999999999999</v>
      </c>
      <c r="L31800" s="8">
        <v>0.82499999999999996</v>
      </c>
      <c r="M31800" s="1"/>
    </row>
    <row r="31801" spans="2:13" x14ac:dyDescent="0.25">
      <c r="B31801">
        <v>159</v>
      </c>
      <c r="C31801">
        <v>-37</v>
      </c>
      <c r="D31801">
        <v>0</v>
      </c>
      <c r="E31801">
        <v>3</v>
      </c>
      <c r="F31801" s="1">
        <v>65.37</v>
      </c>
      <c r="G31801" s="1">
        <v>65.14</v>
      </c>
      <c r="H31801" s="1">
        <v>0.91</v>
      </c>
      <c r="I31801" s="1">
        <v>0.23</v>
      </c>
      <c r="J31801" s="1">
        <v>0.26</v>
      </c>
      <c r="K31801" s="19">
        <v>0.35000000000000003</v>
      </c>
      <c r="L31801" s="8">
        <v>0.65</v>
      </c>
      <c r="M31801" s="1"/>
    </row>
    <row r="31802" spans="2:13" x14ac:dyDescent="0.25">
      <c r="B31802">
        <v>160</v>
      </c>
      <c r="C31802">
        <v>-37</v>
      </c>
      <c r="D31802">
        <v>0</v>
      </c>
      <c r="E31802">
        <v>2</v>
      </c>
      <c r="F31802" s="1">
        <v>62.85</v>
      </c>
      <c r="G31802" s="1">
        <v>61.86</v>
      </c>
      <c r="H31802" s="1">
        <v>0.77</v>
      </c>
      <c r="I31802" s="1">
        <v>0.99</v>
      </c>
      <c r="J31802" s="1">
        <v>1.29</v>
      </c>
      <c r="K31802" s="19">
        <v>0.29100000000000004</v>
      </c>
      <c r="L31802" s="8">
        <v>0.873</v>
      </c>
      <c r="M31802" s="1"/>
    </row>
    <row r="31803" spans="2:13" x14ac:dyDescent="0.25">
      <c r="B31803">
        <v>160</v>
      </c>
      <c r="C31803">
        <v>-37</v>
      </c>
      <c r="D31803">
        <v>0</v>
      </c>
      <c r="E31803">
        <v>3</v>
      </c>
      <c r="F31803" s="1">
        <v>65.44</v>
      </c>
      <c r="G31803" s="1">
        <v>64.81</v>
      </c>
      <c r="H31803" s="1">
        <v>0.94</v>
      </c>
      <c r="I31803" s="1">
        <v>0.63</v>
      </c>
      <c r="J31803" s="1">
        <v>0.67</v>
      </c>
      <c r="K31803" s="19">
        <v>0.35399999999999998</v>
      </c>
      <c r="L31803" s="8">
        <v>0.76100000000000001</v>
      </c>
      <c r="M31803" s="1"/>
    </row>
    <row r="31804" spans="2:13" x14ac:dyDescent="0.25">
      <c r="B31804">
        <v>161</v>
      </c>
      <c r="C31804">
        <v>-37</v>
      </c>
      <c r="D31804">
        <v>0</v>
      </c>
      <c r="E31804">
        <v>2</v>
      </c>
      <c r="F31804" s="1">
        <v>62.66</v>
      </c>
      <c r="G31804" s="1">
        <v>61.61</v>
      </c>
      <c r="H31804" s="1">
        <v>0.76</v>
      </c>
      <c r="I31804" s="1">
        <v>1.05</v>
      </c>
      <c r="J31804" s="1">
        <v>1.38</v>
      </c>
      <c r="K31804" s="19">
        <v>0.28199999999999997</v>
      </c>
      <c r="L31804" s="8">
        <v>0.88800000000000001</v>
      </c>
      <c r="M31804" s="1"/>
    </row>
    <row r="31805" spans="2:13" x14ac:dyDescent="0.25">
      <c r="B31805">
        <v>161</v>
      </c>
      <c r="C31805">
        <v>-37</v>
      </c>
      <c r="D31805">
        <v>0</v>
      </c>
      <c r="E31805">
        <v>3</v>
      </c>
      <c r="F31805" s="1">
        <v>65.11</v>
      </c>
      <c r="G31805" s="1">
        <v>64.290000000000006</v>
      </c>
      <c r="H31805" s="1">
        <v>0.87</v>
      </c>
      <c r="I31805" s="1">
        <v>0.82</v>
      </c>
      <c r="J31805" s="1">
        <v>0.95</v>
      </c>
      <c r="K31805" s="19">
        <v>0.33700000000000002</v>
      </c>
      <c r="L31805" s="8">
        <v>0.76100000000000001</v>
      </c>
      <c r="M31805" s="1"/>
    </row>
    <row r="31806" spans="2:13" x14ac:dyDescent="0.25">
      <c r="B31806">
        <v>162</v>
      </c>
      <c r="C31806">
        <v>-37</v>
      </c>
      <c r="D31806">
        <v>0</v>
      </c>
      <c r="E31806">
        <v>2</v>
      </c>
      <c r="F31806" s="1">
        <v>62.44</v>
      </c>
      <c r="G31806" s="1">
        <v>61.44</v>
      </c>
      <c r="H31806" s="1">
        <v>0.75</v>
      </c>
      <c r="I31806" s="1">
        <v>1</v>
      </c>
      <c r="J31806" s="1">
        <v>1.33</v>
      </c>
      <c r="K31806" s="19">
        <v>0.25800000000000001</v>
      </c>
      <c r="L31806" s="8">
        <v>0.88800000000000001</v>
      </c>
      <c r="M31806" s="1"/>
    </row>
    <row r="31807" spans="2:13" x14ac:dyDescent="0.25">
      <c r="B31807">
        <v>162</v>
      </c>
      <c r="C31807">
        <v>-37</v>
      </c>
      <c r="D31807">
        <v>0</v>
      </c>
      <c r="E31807">
        <v>3</v>
      </c>
      <c r="F31807" s="1">
        <v>64.77</v>
      </c>
      <c r="G31807" s="1">
        <v>64</v>
      </c>
      <c r="H31807" s="1">
        <v>0.86</v>
      </c>
      <c r="I31807" s="1">
        <v>0.77</v>
      </c>
      <c r="J31807" s="1">
        <v>0.9</v>
      </c>
      <c r="K31807" s="19">
        <v>0.27500000000000002</v>
      </c>
      <c r="L31807" s="8">
        <v>0.79300000000000004</v>
      </c>
      <c r="M31807" s="1"/>
    </row>
    <row r="31808" spans="2:13" x14ac:dyDescent="0.25">
      <c r="B31808">
        <v>163</v>
      </c>
      <c r="C31808">
        <v>-37</v>
      </c>
      <c r="D31808">
        <v>0</v>
      </c>
      <c r="E31808">
        <v>2</v>
      </c>
      <c r="F31808" s="1">
        <v>62.31</v>
      </c>
      <c r="G31808" s="1">
        <v>61.3</v>
      </c>
      <c r="H31808" s="1">
        <v>0.75</v>
      </c>
      <c r="I31808" s="1">
        <v>1.01</v>
      </c>
      <c r="J31808" s="1">
        <v>1.34</v>
      </c>
      <c r="K31808" s="19">
        <v>0.246</v>
      </c>
      <c r="L31808" s="8">
        <v>0.873</v>
      </c>
      <c r="M31808" s="1"/>
    </row>
    <row r="31809" spans="2:13" x14ac:dyDescent="0.25">
      <c r="B31809">
        <v>163</v>
      </c>
      <c r="C31809">
        <v>-37</v>
      </c>
      <c r="D31809">
        <v>0</v>
      </c>
      <c r="E31809">
        <v>3</v>
      </c>
      <c r="F31809" s="1">
        <v>64.599999999999994</v>
      </c>
      <c r="G31809" s="1">
        <v>63.85</v>
      </c>
      <c r="H31809" s="1">
        <v>0.84</v>
      </c>
      <c r="I31809" s="1">
        <v>0.75</v>
      </c>
      <c r="J31809" s="1">
        <v>0.9</v>
      </c>
      <c r="K31809" s="19">
        <v>0.248</v>
      </c>
      <c r="L31809" s="8">
        <v>0.80900000000000005</v>
      </c>
      <c r="M31809" s="1"/>
    </row>
    <row r="31810" spans="2:13" x14ac:dyDescent="0.25">
      <c r="B31810">
        <v>164</v>
      </c>
      <c r="C31810">
        <v>-37</v>
      </c>
      <c r="D31810">
        <v>0</v>
      </c>
      <c r="E31810">
        <v>2</v>
      </c>
      <c r="F31810" s="1">
        <v>62.24</v>
      </c>
      <c r="G31810" s="1">
        <v>61.08</v>
      </c>
      <c r="H31810" s="1">
        <v>0.78</v>
      </c>
      <c r="I31810" s="1">
        <v>1.1599999999999999</v>
      </c>
      <c r="J31810" s="1">
        <v>1.48</v>
      </c>
      <c r="K31810" s="19">
        <v>0.25800000000000001</v>
      </c>
      <c r="L31810" s="8">
        <v>0.92</v>
      </c>
      <c r="M31810" s="1"/>
    </row>
    <row r="31811" spans="2:13" x14ac:dyDescent="0.25">
      <c r="B31811">
        <v>164</v>
      </c>
      <c r="C31811">
        <v>-37</v>
      </c>
      <c r="D31811">
        <v>0</v>
      </c>
      <c r="E31811">
        <v>3</v>
      </c>
      <c r="F31811" s="1">
        <v>64.55</v>
      </c>
      <c r="G31811" s="1">
        <v>63.42</v>
      </c>
      <c r="H31811" s="1">
        <v>0.92</v>
      </c>
      <c r="I31811" s="1">
        <v>1.1299999999999999</v>
      </c>
      <c r="J31811" s="1">
        <v>1.23</v>
      </c>
      <c r="K31811" s="19">
        <v>0.30599999999999999</v>
      </c>
      <c r="L31811" s="8">
        <v>0.873</v>
      </c>
      <c r="M31811" s="1"/>
    </row>
    <row r="31812" spans="2:13" x14ac:dyDescent="0.25">
      <c r="B31812">
        <v>165</v>
      </c>
      <c r="C31812">
        <v>-37</v>
      </c>
      <c r="D31812">
        <v>0</v>
      </c>
      <c r="E31812">
        <v>2</v>
      </c>
      <c r="F31812" s="1">
        <v>62.1</v>
      </c>
      <c r="G31812" s="1">
        <v>60.94</v>
      </c>
      <c r="H31812" s="1">
        <v>0.78</v>
      </c>
      <c r="I31812" s="1">
        <v>1.1599999999999999</v>
      </c>
      <c r="J31812" s="1">
        <v>1.49</v>
      </c>
      <c r="K31812" s="19">
        <v>0.23900000000000002</v>
      </c>
      <c r="L31812" s="8">
        <v>0.92</v>
      </c>
      <c r="M31812" s="1"/>
    </row>
    <row r="31813" spans="2:13" x14ac:dyDescent="0.25">
      <c r="B31813">
        <v>165</v>
      </c>
      <c r="C31813">
        <v>-37</v>
      </c>
      <c r="D31813">
        <v>0</v>
      </c>
      <c r="E31813">
        <v>3</v>
      </c>
      <c r="F31813" s="1">
        <v>64.22</v>
      </c>
      <c r="G31813" s="1">
        <v>63.11</v>
      </c>
      <c r="H31813" s="1">
        <v>0.89</v>
      </c>
      <c r="I31813" s="1">
        <v>1.1100000000000001</v>
      </c>
      <c r="J31813" s="1">
        <v>1.25</v>
      </c>
      <c r="K31813" s="19">
        <v>0.245</v>
      </c>
      <c r="L31813" s="8">
        <v>0.93600000000000005</v>
      </c>
      <c r="M31813" s="1"/>
    </row>
    <row r="31814" spans="2:13" x14ac:dyDescent="0.25">
      <c r="B31814">
        <v>166</v>
      </c>
      <c r="C31814">
        <v>-37</v>
      </c>
      <c r="D31814">
        <v>0</v>
      </c>
      <c r="E31814">
        <v>2</v>
      </c>
      <c r="F31814" s="1">
        <v>62.02</v>
      </c>
      <c r="G31814" s="1">
        <v>60.87</v>
      </c>
      <c r="H31814" s="1">
        <v>0.77</v>
      </c>
      <c r="I31814" s="1">
        <v>1.1499999999999999</v>
      </c>
      <c r="J31814" s="1">
        <v>1.5</v>
      </c>
      <c r="K31814" s="19">
        <v>0.22700000000000001</v>
      </c>
      <c r="L31814" s="8">
        <v>0.92</v>
      </c>
      <c r="M31814" s="1"/>
    </row>
    <row r="31815" spans="2:13" x14ac:dyDescent="0.25">
      <c r="B31815">
        <v>166</v>
      </c>
      <c r="C31815">
        <v>-37</v>
      </c>
      <c r="D31815">
        <v>0</v>
      </c>
      <c r="E31815">
        <v>3</v>
      </c>
      <c r="F31815" s="1">
        <v>64.12</v>
      </c>
      <c r="G31815" s="1">
        <v>63.02</v>
      </c>
      <c r="H31815" s="1">
        <v>0.84</v>
      </c>
      <c r="I31815" s="1">
        <v>1.1000000000000001</v>
      </c>
      <c r="J31815" s="1">
        <v>1.32</v>
      </c>
      <c r="K31815" s="19">
        <v>0.217</v>
      </c>
      <c r="L31815" s="8">
        <v>0.88800000000000001</v>
      </c>
      <c r="M31815" s="1"/>
    </row>
    <row r="31816" spans="2:13" x14ac:dyDescent="0.25">
      <c r="B31816">
        <v>167</v>
      </c>
      <c r="C31816">
        <v>-37</v>
      </c>
      <c r="D31816">
        <v>0</v>
      </c>
      <c r="E31816">
        <v>2</v>
      </c>
      <c r="F31816" s="1">
        <v>61.99</v>
      </c>
      <c r="G31816" s="1">
        <v>60.87</v>
      </c>
      <c r="H31816" s="1">
        <v>0.77</v>
      </c>
      <c r="I31816" s="1">
        <v>1.1200000000000001</v>
      </c>
      <c r="J31816" s="1">
        <v>1.45</v>
      </c>
      <c r="K31816" s="19">
        <v>0.22700000000000001</v>
      </c>
      <c r="L31816" s="8">
        <v>0.90400000000000003</v>
      </c>
      <c r="M31816" s="1"/>
    </row>
    <row r="31817" spans="2:13" x14ac:dyDescent="0.25">
      <c r="B31817">
        <v>167</v>
      </c>
      <c r="C31817">
        <v>-37</v>
      </c>
      <c r="D31817">
        <v>0</v>
      </c>
      <c r="E31817">
        <v>3</v>
      </c>
      <c r="F31817" s="1">
        <v>64.28</v>
      </c>
      <c r="G31817" s="1">
        <v>63.1</v>
      </c>
      <c r="H31817" s="1">
        <v>0.82</v>
      </c>
      <c r="I31817" s="1">
        <v>1.18</v>
      </c>
      <c r="J31817" s="1">
        <v>1.44</v>
      </c>
      <c r="K31817" s="19">
        <v>0.223</v>
      </c>
      <c r="L31817" s="8">
        <v>0.95199999999999996</v>
      </c>
      <c r="M31817" s="1"/>
    </row>
    <row r="31818" spans="2:13" x14ac:dyDescent="0.25">
      <c r="B31818">
        <v>168</v>
      </c>
      <c r="C31818">
        <v>-37</v>
      </c>
      <c r="D31818">
        <v>0</v>
      </c>
      <c r="E31818">
        <v>2</v>
      </c>
      <c r="F31818" s="1">
        <v>61.95</v>
      </c>
      <c r="G31818" s="1">
        <v>60.89</v>
      </c>
      <c r="H31818" s="1">
        <v>0.77</v>
      </c>
      <c r="I31818" s="1">
        <v>1.06</v>
      </c>
      <c r="J31818" s="1">
        <v>1.38</v>
      </c>
      <c r="K31818" s="19">
        <v>0.21000000000000002</v>
      </c>
      <c r="L31818" s="8">
        <v>0.90400000000000003</v>
      </c>
      <c r="M31818" s="1"/>
    </row>
    <row r="31819" spans="2:13" x14ac:dyDescent="0.25">
      <c r="B31819">
        <v>168</v>
      </c>
      <c r="C31819">
        <v>-37</v>
      </c>
      <c r="D31819">
        <v>0</v>
      </c>
      <c r="E31819">
        <v>3</v>
      </c>
      <c r="F31819" s="1">
        <v>64.22</v>
      </c>
      <c r="G31819" s="1">
        <v>63.2</v>
      </c>
      <c r="H31819" s="1">
        <v>0.8</v>
      </c>
      <c r="I31819" s="1">
        <v>1.02</v>
      </c>
      <c r="J31819" s="1">
        <v>1.28</v>
      </c>
      <c r="K31819" s="19">
        <v>0.17199999999999999</v>
      </c>
      <c r="L31819" s="8">
        <v>0.84099999999999997</v>
      </c>
      <c r="M31819" s="1"/>
    </row>
    <row r="31820" spans="2:13" x14ac:dyDescent="0.25">
      <c r="B31820">
        <v>169</v>
      </c>
      <c r="C31820">
        <v>-37</v>
      </c>
      <c r="D31820">
        <v>0</v>
      </c>
      <c r="E31820">
        <v>2</v>
      </c>
      <c r="F31820" s="1">
        <v>61.94</v>
      </c>
      <c r="G31820" s="1">
        <v>60.85</v>
      </c>
      <c r="H31820" s="1">
        <v>0.8</v>
      </c>
      <c r="I31820" s="1">
        <v>1.0900000000000001</v>
      </c>
      <c r="J31820" s="1">
        <v>1.37</v>
      </c>
      <c r="K31820" s="19">
        <v>0.224</v>
      </c>
      <c r="L31820" s="8">
        <v>0.88800000000000001</v>
      </c>
      <c r="M31820" s="1"/>
    </row>
    <row r="31821" spans="2:13" x14ac:dyDescent="0.25">
      <c r="B31821">
        <v>169</v>
      </c>
      <c r="C31821">
        <v>-37</v>
      </c>
      <c r="D31821">
        <v>0</v>
      </c>
      <c r="E31821">
        <v>3</v>
      </c>
      <c r="F31821" s="1">
        <v>64.28</v>
      </c>
      <c r="G31821" s="1">
        <v>63.16</v>
      </c>
      <c r="H31821" s="1">
        <v>0.87</v>
      </c>
      <c r="I31821" s="1">
        <v>1.1200000000000001</v>
      </c>
      <c r="J31821" s="1">
        <v>1.29</v>
      </c>
      <c r="K31821" s="19">
        <v>0.21600000000000003</v>
      </c>
      <c r="L31821" s="8">
        <v>0.85699999999999998</v>
      </c>
      <c r="M31821" s="1"/>
    </row>
    <row r="31822" spans="2:13" x14ac:dyDescent="0.25">
      <c r="B31822">
        <v>170</v>
      </c>
      <c r="C31822">
        <v>-37</v>
      </c>
      <c r="D31822">
        <v>0</v>
      </c>
      <c r="E31822">
        <v>2</v>
      </c>
      <c r="F31822" s="1">
        <v>61.95</v>
      </c>
      <c r="G31822" s="1">
        <v>60.84</v>
      </c>
      <c r="H31822" s="1">
        <v>0.81</v>
      </c>
      <c r="I31822" s="1">
        <v>1.1100000000000001</v>
      </c>
      <c r="J31822" s="1">
        <v>1.37</v>
      </c>
      <c r="K31822" s="19">
        <v>0.24199999999999999</v>
      </c>
      <c r="L31822" s="8">
        <v>0.92</v>
      </c>
      <c r="M31822" s="1"/>
    </row>
    <row r="31823" spans="2:13" x14ac:dyDescent="0.25">
      <c r="B31823">
        <v>170</v>
      </c>
      <c r="C31823">
        <v>-37</v>
      </c>
      <c r="D31823">
        <v>0</v>
      </c>
      <c r="E31823">
        <v>3</v>
      </c>
      <c r="F31823" s="1">
        <v>64.349999999999994</v>
      </c>
      <c r="G31823" s="1">
        <v>63.12</v>
      </c>
      <c r="H31823" s="1">
        <v>0.88</v>
      </c>
      <c r="I31823" s="1">
        <v>1.23</v>
      </c>
      <c r="J31823" s="1">
        <v>1.4</v>
      </c>
      <c r="K31823" s="19">
        <v>0.26400000000000001</v>
      </c>
      <c r="L31823" s="8">
        <v>0.92</v>
      </c>
      <c r="M31823" s="1"/>
    </row>
    <row r="31824" spans="2:13" x14ac:dyDescent="0.25">
      <c r="B31824">
        <v>171</v>
      </c>
      <c r="C31824">
        <v>-37</v>
      </c>
      <c r="D31824">
        <v>0</v>
      </c>
      <c r="E31824">
        <v>2</v>
      </c>
      <c r="F31824" s="1">
        <v>61.88</v>
      </c>
      <c r="G31824" s="1">
        <v>60.86</v>
      </c>
      <c r="H31824" s="1">
        <v>0.81</v>
      </c>
      <c r="I31824" s="1">
        <v>1.02</v>
      </c>
      <c r="J31824" s="1">
        <v>1.25</v>
      </c>
      <c r="K31824" s="19">
        <v>0.23300000000000001</v>
      </c>
      <c r="L31824" s="8">
        <v>0.90400000000000003</v>
      </c>
      <c r="M31824" s="1"/>
    </row>
    <row r="31825" spans="2:13" x14ac:dyDescent="0.25">
      <c r="B31825">
        <v>171</v>
      </c>
      <c r="C31825">
        <v>-37</v>
      </c>
      <c r="D31825">
        <v>0</v>
      </c>
      <c r="E31825">
        <v>3</v>
      </c>
      <c r="F31825" s="1">
        <v>64.03</v>
      </c>
      <c r="G31825" s="1">
        <v>63.17</v>
      </c>
      <c r="H31825" s="1">
        <v>0.84</v>
      </c>
      <c r="I31825" s="1">
        <v>0.86</v>
      </c>
      <c r="J31825" s="1">
        <v>1.03</v>
      </c>
      <c r="K31825" s="19">
        <v>0.21600000000000003</v>
      </c>
      <c r="L31825" s="8">
        <v>0.84099999999999997</v>
      </c>
      <c r="M31825" s="1"/>
    </row>
    <row r="31826" spans="2:13" x14ac:dyDescent="0.25">
      <c r="B31826">
        <v>172</v>
      </c>
      <c r="C31826">
        <v>-37</v>
      </c>
      <c r="D31826">
        <v>0</v>
      </c>
      <c r="E31826">
        <v>2</v>
      </c>
      <c r="F31826" s="1">
        <v>61.87</v>
      </c>
      <c r="G31826" s="1">
        <v>60.86</v>
      </c>
      <c r="H31826" s="1">
        <v>0.84</v>
      </c>
      <c r="I31826" s="1">
        <v>1.01</v>
      </c>
      <c r="J31826" s="1">
        <v>1.2</v>
      </c>
      <c r="K31826" s="19">
        <v>0.251</v>
      </c>
      <c r="L31826" s="8">
        <v>0.90400000000000003</v>
      </c>
      <c r="M31826" s="1"/>
    </row>
    <row r="31827" spans="2:13" x14ac:dyDescent="0.25">
      <c r="B31827">
        <v>172</v>
      </c>
      <c r="C31827">
        <v>-37</v>
      </c>
      <c r="D31827">
        <v>0</v>
      </c>
      <c r="E31827">
        <v>3</v>
      </c>
      <c r="F31827" s="1">
        <v>63.89</v>
      </c>
      <c r="G31827" s="1">
        <v>63.15</v>
      </c>
      <c r="H31827" s="1">
        <v>0.86</v>
      </c>
      <c r="I31827" s="1">
        <v>0.74</v>
      </c>
      <c r="J31827" s="1">
        <v>0.86</v>
      </c>
      <c r="K31827" s="19">
        <v>0.25</v>
      </c>
      <c r="L31827" s="8">
        <v>0.76100000000000001</v>
      </c>
      <c r="M31827" s="1"/>
    </row>
    <row r="31828" spans="2:13" x14ac:dyDescent="0.25">
      <c r="B31828">
        <v>173</v>
      </c>
      <c r="C31828">
        <v>-37</v>
      </c>
      <c r="D31828">
        <v>0</v>
      </c>
      <c r="E31828">
        <v>2</v>
      </c>
      <c r="F31828" s="1">
        <v>61.84</v>
      </c>
      <c r="G31828" s="1">
        <v>60.76</v>
      </c>
      <c r="H31828" s="1">
        <v>0.89</v>
      </c>
      <c r="I31828" s="1">
        <v>1.08</v>
      </c>
      <c r="J31828" s="1">
        <v>1.21</v>
      </c>
      <c r="K31828" s="19">
        <v>0.29499999999999998</v>
      </c>
      <c r="L31828" s="8">
        <v>0.88800000000000001</v>
      </c>
      <c r="M31828" s="1"/>
    </row>
    <row r="31829" spans="2:13" x14ac:dyDescent="0.25">
      <c r="B31829">
        <v>173</v>
      </c>
      <c r="C31829">
        <v>-37</v>
      </c>
      <c r="D31829">
        <v>0</v>
      </c>
      <c r="E31829">
        <v>3</v>
      </c>
      <c r="F31829" s="1">
        <v>63.87</v>
      </c>
      <c r="G31829" s="1">
        <v>62.9</v>
      </c>
      <c r="H31829" s="1">
        <v>1.01</v>
      </c>
      <c r="I31829" s="1">
        <v>0.97</v>
      </c>
      <c r="J31829" s="1">
        <v>0.96</v>
      </c>
      <c r="K31829" s="19">
        <v>0.38399999999999995</v>
      </c>
      <c r="L31829" s="8">
        <v>0.79300000000000004</v>
      </c>
      <c r="M31829" s="1"/>
    </row>
    <row r="31830" spans="2:13" x14ac:dyDescent="0.25">
      <c r="B31830">
        <v>174</v>
      </c>
      <c r="C31830">
        <v>-37</v>
      </c>
      <c r="D31830">
        <v>0</v>
      </c>
      <c r="E31830">
        <v>2</v>
      </c>
      <c r="F31830" s="1">
        <v>61.66</v>
      </c>
      <c r="G31830" s="1">
        <v>60.65</v>
      </c>
      <c r="H31830" s="1">
        <v>0.91</v>
      </c>
      <c r="I31830" s="1">
        <v>1.01</v>
      </c>
      <c r="J31830" s="1">
        <v>1.1100000000000001</v>
      </c>
      <c r="K31830" s="19">
        <v>0.26700000000000002</v>
      </c>
      <c r="L31830" s="8">
        <v>0.88800000000000001</v>
      </c>
      <c r="M31830" s="1"/>
    </row>
    <row r="31831" spans="2:13" x14ac:dyDescent="0.25">
      <c r="B31831">
        <v>174</v>
      </c>
      <c r="C31831">
        <v>-37</v>
      </c>
      <c r="D31831">
        <v>0</v>
      </c>
      <c r="E31831">
        <v>3</v>
      </c>
      <c r="F31831" s="1">
        <v>63.62</v>
      </c>
      <c r="G31831" s="1">
        <v>62.8</v>
      </c>
      <c r="H31831" s="1">
        <v>1.07</v>
      </c>
      <c r="I31831" s="1">
        <v>0.82</v>
      </c>
      <c r="J31831" s="1">
        <v>0.77</v>
      </c>
      <c r="K31831" s="19">
        <v>0.30299999999999999</v>
      </c>
      <c r="L31831" s="8">
        <v>0.746</v>
      </c>
      <c r="M31831" s="1"/>
    </row>
    <row r="31832" spans="2:13" x14ac:dyDescent="0.25">
      <c r="B31832">
        <v>175</v>
      </c>
      <c r="C31832">
        <v>-37</v>
      </c>
      <c r="D31832">
        <v>1</v>
      </c>
      <c r="E31832">
        <v>1</v>
      </c>
      <c r="F31832" s="1">
        <v>60.91</v>
      </c>
      <c r="G31832" s="1">
        <v>59.81</v>
      </c>
      <c r="H31832" s="1">
        <v>0.97</v>
      </c>
      <c r="I31832" s="1">
        <v>1.1000000000000001</v>
      </c>
      <c r="J31832" s="1">
        <v>1.1299999999999999</v>
      </c>
      <c r="K31832" s="19">
        <v>0.34</v>
      </c>
      <c r="L31832" s="8">
        <v>0.88800000000000001</v>
      </c>
      <c r="M31832" s="1"/>
    </row>
    <row r="31833" spans="2:13" x14ac:dyDescent="0.25">
      <c r="B31833">
        <v>176</v>
      </c>
      <c r="C31833">
        <v>-37</v>
      </c>
      <c r="D31833">
        <v>0</v>
      </c>
      <c r="E31833">
        <v>2</v>
      </c>
      <c r="F31833" s="1">
        <v>61.03</v>
      </c>
      <c r="G31833" s="1">
        <v>60.16</v>
      </c>
      <c r="H31833" s="1">
        <v>0.8</v>
      </c>
      <c r="I31833" s="1">
        <v>0.87</v>
      </c>
      <c r="J31833" s="1">
        <v>1.08</v>
      </c>
      <c r="K31833" s="19">
        <v>0.22999999999999998</v>
      </c>
      <c r="L31833" s="8">
        <v>0.85699999999999998</v>
      </c>
      <c r="M31833" s="1"/>
    </row>
    <row r="31834" spans="2:13" x14ac:dyDescent="0.25">
      <c r="B31834">
        <v>176</v>
      </c>
      <c r="C31834">
        <v>-37</v>
      </c>
      <c r="D31834">
        <v>0</v>
      </c>
      <c r="E31834">
        <v>3</v>
      </c>
      <c r="F31834" s="1">
        <v>63.66</v>
      </c>
      <c r="G31834" s="1">
        <v>63.05</v>
      </c>
      <c r="H31834" s="1">
        <v>0.71</v>
      </c>
      <c r="I31834" s="1">
        <v>0.61</v>
      </c>
      <c r="J31834" s="1">
        <v>0.87</v>
      </c>
      <c r="K31834" s="19">
        <v>0.19900000000000001</v>
      </c>
      <c r="L31834" s="8">
        <v>0.77700000000000002</v>
      </c>
      <c r="M31834" s="1"/>
    </row>
    <row r="31835" spans="2:13" x14ac:dyDescent="0.25">
      <c r="B31835">
        <v>177</v>
      </c>
      <c r="C31835">
        <v>-37</v>
      </c>
      <c r="D31835">
        <v>0</v>
      </c>
      <c r="E31835">
        <v>2</v>
      </c>
      <c r="F31835" s="1">
        <v>62.46</v>
      </c>
      <c r="G31835" s="1">
        <v>61.54</v>
      </c>
      <c r="H31835" s="1">
        <v>0.86</v>
      </c>
      <c r="I31835" s="1">
        <v>0.92</v>
      </c>
      <c r="J31835" s="1">
        <v>1.08</v>
      </c>
      <c r="K31835" s="19">
        <v>0.253</v>
      </c>
      <c r="L31835" s="8">
        <v>0.873</v>
      </c>
      <c r="M31835" s="1"/>
    </row>
    <row r="31836" spans="2:13" x14ac:dyDescent="0.25">
      <c r="B31836">
        <v>177</v>
      </c>
      <c r="C31836">
        <v>-37</v>
      </c>
      <c r="D31836">
        <v>0</v>
      </c>
      <c r="E31836">
        <v>3</v>
      </c>
      <c r="F31836" s="1">
        <v>65.010000000000005</v>
      </c>
      <c r="G31836" s="1">
        <v>64.42</v>
      </c>
      <c r="H31836" s="1">
        <v>0.94</v>
      </c>
      <c r="I31836" s="1">
        <v>0.59</v>
      </c>
      <c r="J31836" s="1">
        <v>0.62</v>
      </c>
      <c r="K31836" s="19">
        <v>0.29299999999999998</v>
      </c>
      <c r="L31836" s="8">
        <v>0.73</v>
      </c>
      <c r="M31836" s="1"/>
    </row>
    <row r="31837" spans="2:13" x14ac:dyDescent="0.25">
      <c r="B31837">
        <v>178</v>
      </c>
      <c r="C31837">
        <v>-37</v>
      </c>
      <c r="D31837">
        <v>0</v>
      </c>
      <c r="E31837">
        <v>2</v>
      </c>
      <c r="F31837" s="1">
        <v>62.08</v>
      </c>
      <c r="G31837" s="1">
        <v>61.2</v>
      </c>
      <c r="H31837" s="1">
        <v>0.86</v>
      </c>
      <c r="I31837" s="1">
        <v>0.88</v>
      </c>
      <c r="J31837" s="1">
        <v>1.02</v>
      </c>
      <c r="K31837" s="19">
        <v>0.253</v>
      </c>
      <c r="L31837" s="8">
        <v>0.85699999999999998</v>
      </c>
      <c r="M31837" s="1"/>
    </row>
    <row r="31838" spans="2:13" x14ac:dyDescent="0.25">
      <c r="B31838">
        <v>178</v>
      </c>
      <c r="C31838">
        <v>-37</v>
      </c>
      <c r="D31838">
        <v>0</v>
      </c>
      <c r="E31838">
        <v>3</v>
      </c>
      <c r="F31838" s="1">
        <v>64.599999999999994</v>
      </c>
      <c r="G31838" s="1">
        <v>64.069999999999993</v>
      </c>
      <c r="H31838" s="1">
        <v>0.96</v>
      </c>
      <c r="I31838" s="1">
        <v>0.53</v>
      </c>
      <c r="J31838" s="1">
        <v>0.55000000000000004</v>
      </c>
      <c r="K31838" s="19">
        <v>0.30099999999999999</v>
      </c>
      <c r="L31838" s="8">
        <v>0.71399999999999997</v>
      </c>
      <c r="M31838" s="1"/>
    </row>
    <row r="31839" spans="2:13" x14ac:dyDescent="0.25">
      <c r="B31839">
        <v>179</v>
      </c>
      <c r="C31839">
        <v>-37</v>
      </c>
      <c r="D31839">
        <v>0</v>
      </c>
      <c r="E31839">
        <v>2</v>
      </c>
      <c r="F31839" s="1">
        <v>62.07</v>
      </c>
      <c r="G31839" s="1">
        <v>61.33</v>
      </c>
      <c r="H31839" s="1">
        <v>0.82</v>
      </c>
      <c r="I31839" s="1">
        <v>0.74</v>
      </c>
      <c r="J31839" s="1">
        <v>0.9</v>
      </c>
      <c r="K31839" s="19">
        <v>0.23199999999999998</v>
      </c>
      <c r="L31839" s="8">
        <v>0.85699999999999998</v>
      </c>
      <c r="M31839" s="1"/>
    </row>
    <row r="31840" spans="2:13" x14ac:dyDescent="0.25">
      <c r="B31840">
        <v>179</v>
      </c>
      <c r="C31840">
        <v>-37</v>
      </c>
      <c r="D31840">
        <v>0</v>
      </c>
      <c r="E31840">
        <v>3</v>
      </c>
      <c r="F31840" s="1">
        <v>64.209999999999994</v>
      </c>
      <c r="G31840" s="1">
        <v>64.06</v>
      </c>
      <c r="H31840" s="1">
        <v>0.84</v>
      </c>
      <c r="I31840" s="1">
        <v>0.15</v>
      </c>
      <c r="J31840" s="1">
        <v>0.18</v>
      </c>
      <c r="K31840" s="19">
        <v>0.23199999999999998</v>
      </c>
      <c r="L31840" s="8">
        <v>0.53900000000000003</v>
      </c>
      <c r="M31840" s="1"/>
    </row>
    <row r="31841" spans="2:13" x14ac:dyDescent="0.25">
      <c r="B31841">
        <v>-180</v>
      </c>
      <c r="C31841">
        <v>-36</v>
      </c>
      <c r="D31841">
        <v>0</v>
      </c>
      <c r="E31841">
        <v>2</v>
      </c>
      <c r="F31841" s="1">
        <v>62.7</v>
      </c>
      <c r="G31841" s="1">
        <v>61.88</v>
      </c>
      <c r="H31841" s="1">
        <v>0.79</v>
      </c>
      <c r="I31841" s="1">
        <v>0.82</v>
      </c>
      <c r="J31841" s="1">
        <v>1.05</v>
      </c>
      <c r="K31841" s="19">
        <v>0.186</v>
      </c>
      <c r="L31841" s="8">
        <v>0.90400000000000003</v>
      </c>
      <c r="M31841" s="1"/>
    </row>
    <row r="31842" spans="2:13" x14ac:dyDescent="0.25">
      <c r="B31842">
        <v>-180</v>
      </c>
      <c r="C31842">
        <v>-36</v>
      </c>
      <c r="D31842">
        <v>0</v>
      </c>
      <c r="E31842">
        <v>3</v>
      </c>
      <c r="F31842" s="1">
        <v>64.77</v>
      </c>
      <c r="G31842" s="1">
        <v>64.13</v>
      </c>
      <c r="H31842" s="1">
        <v>0.78</v>
      </c>
      <c r="I31842" s="1">
        <v>0.64</v>
      </c>
      <c r="J31842" s="1">
        <v>0.82</v>
      </c>
      <c r="K31842" s="19">
        <v>0.11900000000000001</v>
      </c>
      <c r="L31842" s="8">
        <v>0.79300000000000004</v>
      </c>
      <c r="M31842" s="1"/>
    </row>
    <row r="31843" spans="2:13" x14ac:dyDescent="0.25">
      <c r="B31843">
        <v>-179</v>
      </c>
      <c r="C31843">
        <v>-36</v>
      </c>
      <c r="D31843">
        <v>0</v>
      </c>
      <c r="E31843">
        <v>2</v>
      </c>
      <c r="F31843" s="1">
        <v>62.69</v>
      </c>
      <c r="G31843" s="1">
        <v>61.79</v>
      </c>
      <c r="H31843" s="1">
        <v>0.77</v>
      </c>
      <c r="I31843" s="1">
        <v>0.9</v>
      </c>
      <c r="J31843" s="1">
        <v>1.17</v>
      </c>
      <c r="K31843" s="19">
        <v>0.193</v>
      </c>
      <c r="L31843" s="8">
        <v>0.92</v>
      </c>
      <c r="M31843" s="1"/>
    </row>
    <row r="31844" spans="2:13" x14ac:dyDescent="0.25">
      <c r="B31844">
        <v>-179</v>
      </c>
      <c r="C31844">
        <v>-36</v>
      </c>
      <c r="D31844">
        <v>0</v>
      </c>
      <c r="E31844">
        <v>3</v>
      </c>
      <c r="F31844" s="1">
        <v>64.760000000000005</v>
      </c>
      <c r="G31844" s="1">
        <v>63.98</v>
      </c>
      <c r="H31844" s="1">
        <v>0.72</v>
      </c>
      <c r="I31844" s="1">
        <v>0.78</v>
      </c>
      <c r="J31844" s="1">
        <v>1.0900000000000001</v>
      </c>
      <c r="K31844" s="19">
        <v>0.13100000000000001</v>
      </c>
      <c r="L31844" s="8">
        <v>0.85699999999999998</v>
      </c>
      <c r="M31844" s="1"/>
    </row>
    <row r="31845" spans="2:13" x14ac:dyDescent="0.25">
      <c r="B31845">
        <v>-178</v>
      </c>
      <c r="C31845">
        <v>-36</v>
      </c>
      <c r="D31845">
        <v>0</v>
      </c>
      <c r="E31845">
        <v>2</v>
      </c>
      <c r="F31845" s="1">
        <v>62.57</v>
      </c>
      <c r="G31845" s="1">
        <v>61.65</v>
      </c>
      <c r="H31845" s="1">
        <v>0.77</v>
      </c>
      <c r="I31845" s="1">
        <v>0.92</v>
      </c>
      <c r="J31845" s="1">
        <v>1.2</v>
      </c>
      <c r="K31845" s="19">
        <v>0.19900000000000001</v>
      </c>
      <c r="L31845" s="8">
        <v>0.90400000000000003</v>
      </c>
      <c r="M31845" s="1"/>
    </row>
    <row r="31846" spans="2:13" x14ac:dyDescent="0.25">
      <c r="B31846">
        <v>-178</v>
      </c>
      <c r="C31846">
        <v>-36</v>
      </c>
      <c r="D31846">
        <v>0</v>
      </c>
      <c r="E31846">
        <v>3</v>
      </c>
      <c r="F31846" s="1">
        <v>64.319999999999993</v>
      </c>
      <c r="G31846" s="1">
        <v>63.74</v>
      </c>
      <c r="H31846" s="1">
        <v>0.69</v>
      </c>
      <c r="I31846" s="1">
        <v>0.57999999999999996</v>
      </c>
      <c r="J31846" s="1">
        <v>0.84</v>
      </c>
      <c r="K31846" s="19">
        <v>0.12</v>
      </c>
      <c r="L31846" s="8">
        <v>0.77700000000000002</v>
      </c>
      <c r="M31846" s="1"/>
    </row>
    <row r="31847" spans="2:13" x14ac:dyDescent="0.25">
      <c r="B31847">
        <v>-177</v>
      </c>
      <c r="C31847">
        <v>-36</v>
      </c>
      <c r="D31847">
        <v>0</v>
      </c>
      <c r="E31847">
        <v>2</v>
      </c>
      <c r="F31847" s="1">
        <v>62.59</v>
      </c>
      <c r="G31847" s="1">
        <v>61.53</v>
      </c>
      <c r="H31847" s="1">
        <v>0.81</v>
      </c>
      <c r="I31847" s="1">
        <v>1.06</v>
      </c>
      <c r="J31847" s="1">
        <v>1.31</v>
      </c>
      <c r="K31847" s="19">
        <v>0.22999999999999998</v>
      </c>
      <c r="L31847" s="8">
        <v>0.90400000000000003</v>
      </c>
      <c r="M31847" s="1"/>
    </row>
    <row r="31848" spans="2:13" x14ac:dyDescent="0.25">
      <c r="B31848">
        <v>-177</v>
      </c>
      <c r="C31848">
        <v>-36</v>
      </c>
      <c r="D31848">
        <v>0</v>
      </c>
      <c r="E31848">
        <v>3</v>
      </c>
      <c r="F31848" s="1">
        <v>64.53</v>
      </c>
      <c r="G31848" s="1">
        <v>63.52</v>
      </c>
      <c r="H31848" s="1">
        <v>0.79</v>
      </c>
      <c r="I31848" s="1">
        <v>1.01</v>
      </c>
      <c r="J31848" s="1">
        <v>1.28</v>
      </c>
      <c r="K31848" s="19">
        <v>0.19699999999999998</v>
      </c>
      <c r="L31848" s="8">
        <v>0.85699999999999998</v>
      </c>
      <c r="M31848" s="1"/>
    </row>
    <row r="31849" spans="2:13" x14ac:dyDescent="0.25">
      <c r="B31849">
        <v>-176</v>
      </c>
      <c r="C31849">
        <v>-36</v>
      </c>
      <c r="D31849">
        <v>0</v>
      </c>
      <c r="E31849">
        <v>2</v>
      </c>
      <c r="F31849" s="1">
        <v>62.56</v>
      </c>
      <c r="G31849" s="1">
        <v>61.44</v>
      </c>
      <c r="H31849" s="1">
        <v>0.85</v>
      </c>
      <c r="I31849" s="1">
        <v>1.1200000000000001</v>
      </c>
      <c r="J31849" s="1">
        <v>1.32</v>
      </c>
      <c r="K31849" s="19">
        <v>0.26400000000000001</v>
      </c>
      <c r="L31849" s="8">
        <v>0.90400000000000003</v>
      </c>
      <c r="M31849" s="1"/>
    </row>
    <row r="31850" spans="2:13" x14ac:dyDescent="0.25">
      <c r="B31850">
        <v>-176</v>
      </c>
      <c r="C31850">
        <v>-36</v>
      </c>
      <c r="D31850">
        <v>0</v>
      </c>
      <c r="E31850">
        <v>3</v>
      </c>
      <c r="F31850" s="1">
        <v>64.67</v>
      </c>
      <c r="G31850" s="1">
        <v>63.4</v>
      </c>
      <c r="H31850" s="1">
        <v>0.86</v>
      </c>
      <c r="I31850" s="1">
        <v>1.27</v>
      </c>
      <c r="J31850" s="1">
        <v>1.48</v>
      </c>
      <c r="K31850" s="19">
        <v>0.26700000000000002</v>
      </c>
      <c r="L31850" s="8">
        <v>0.92</v>
      </c>
      <c r="M31850" s="1"/>
    </row>
    <row r="31851" spans="2:13" x14ac:dyDescent="0.25">
      <c r="B31851">
        <v>-175</v>
      </c>
      <c r="C31851">
        <v>-36</v>
      </c>
      <c r="D31851">
        <v>0</v>
      </c>
      <c r="E31851">
        <v>2</v>
      </c>
      <c r="F31851" s="1">
        <v>62.32</v>
      </c>
      <c r="G31851" s="1">
        <v>61.31</v>
      </c>
      <c r="H31851" s="1">
        <v>0.87</v>
      </c>
      <c r="I31851" s="1">
        <v>1.01</v>
      </c>
      <c r="J31851" s="1">
        <v>1.1499999999999999</v>
      </c>
      <c r="K31851" s="19">
        <v>0.27900000000000003</v>
      </c>
      <c r="L31851" s="8">
        <v>0.85699999999999998</v>
      </c>
      <c r="M31851" s="1"/>
    </row>
    <row r="31852" spans="2:13" x14ac:dyDescent="0.25">
      <c r="B31852">
        <v>-175</v>
      </c>
      <c r="C31852">
        <v>-36</v>
      </c>
      <c r="D31852">
        <v>0</v>
      </c>
      <c r="E31852">
        <v>3</v>
      </c>
      <c r="F31852" s="1">
        <v>64.040000000000006</v>
      </c>
      <c r="G31852" s="1">
        <v>63.27</v>
      </c>
      <c r="H31852" s="1">
        <v>0.88</v>
      </c>
      <c r="I31852" s="1">
        <v>0.77</v>
      </c>
      <c r="J31852" s="1">
        <v>0.88</v>
      </c>
      <c r="K31852" s="19">
        <v>0.27699999999999997</v>
      </c>
      <c r="L31852" s="8">
        <v>0.82499999999999996</v>
      </c>
      <c r="M31852" s="1"/>
    </row>
    <row r="31853" spans="2:13" x14ac:dyDescent="0.25">
      <c r="B31853">
        <v>-174</v>
      </c>
      <c r="C31853">
        <v>-36</v>
      </c>
      <c r="D31853">
        <v>0</v>
      </c>
      <c r="E31853">
        <v>2</v>
      </c>
      <c r="F31853" s="1">
        <v>62.38</v>
      </c>
      <c r="G31853" s="1">
        <v>61.24</v>
      </c>
      <c r="H31853" s="1">
        <v>0.88</v>
      </c>
      <c r="I31853" s="1">
        <v>1.1399999999999999</v>
      </c>
      <c r="J31853" s="1">
        <v>1.29</v>
      </c>
      <c r="K31853" s="19">
        <v>0.28600000000000003</v>
      </c>
      <c r="L31853" s="8">
        <v>0.88800000000000001</v>
      </c>
      <c r="M31853" s="1"/>
    </row>
    <row r="31854" spans="2:13" x14ac:dyDescent="0.25">
      <c r="B31854">
        <v>-174</v>
      </c>
      <c r="C31854">
        <v>-36</v>
      </c>
      <c r="D31854">
        <v>0</v>
      </c>
      <c r="E31854">
        <v>3</v>
      </c>
      <c r="F31854" s="1">
        <v>64.349999999999994</v>
      </c>
      <c r="G31854" s="1">
        <v>63.21</v>
      </c>
      <c r="H31854" s="1">
        <v>0.87</v>
      </c>
      <c r="I31854" s="1">
        <v>1.1399999999999999</v>
      </c>
      <c r="J31854" s="1">
        <v>1.32</v>
      </c>
      <c r="K31854" s="19">
        <v>0.26900000000000002</v>
      </c>
      <c r="L31854" s="8">
        <v>0.88800000000000001</v>
      </c>
      <c r="M31854" s="1"/>
    </row>
    <row r="31855" spans="2:13" x14ac:dyDescent="0.25">
      <c r="B31855">
        <v>-173</v>
      </c>
      <c r="C31855">
        <v>-36</v>
      </c>
      <c r="D31855">
        <v>0</v>
      </c>
      <c r="E31855">
        <v>2</v>
      </c>
      <c r="F31855" s="1">
        <v>62.29</v>
      </c>
      <c r="G31855" s="1">
        <v>61.12</v>
      </c>
      <c r="H31855" s="1">
        <v>0.89</v>
      </c>
      <c r="I31855" s="1">
        <v>1.17</v>
      </c>
      <c r="J31855" s="1">
        <v>1.32</v>
      </c>
      <c r="K31855" s="19">
        <v>0.29899999999999999</v>
      </c>
      <c r="L31855" s="8">
        <v>0.873</v>
      </c>
      <c r="M31855" s="1"/>
    </row>
    <row r="31856" spans="2:13" x14ac:dyDescent="0.25">
      <c r="B31856">
        <v>-173</v>
      </c>
      <c r="C31856">
        <v>-36</v>
      </c>
      <c r="D31856">
        <v>0</v>
      </c>
      <c r="E31856">
        <v>3</v>
      </c>
      <c r="F31856" s="1">
        <v>64.209999999999994</v>
      </c>
      <c r="G31856" s="1">
        <v>63.04</v>
      </c>
      <c r="H31856" s="1">
        <v>0.88</v>
      </c>
      <c r="I31856" s="1">
        <v>1.17</v>
      </c>
      <c r="J31856" s="1">
        <v>1.34</v>
      </c>
      <c r="K31856" s="19">
        <v>0.28699999999999998</v>
      </c>
      <c r="L31856" s="8">
        <v>0.873</v>
      </c>
      <c r="M31856" s="1"/>
    </row>
    <row r="31857" spans="2:13" x14ac:dyDescent="0.25">
      <c r="B31857">
        <v>-172</v>
      </c>
      <c r="C31857">
        <v>-36</v>
      </c>
      <c r="D31857">
        <v>0</v>
      </c>
      <c r="E31857">
        <v>2</v>
      </c>
      <c r="F31857" s="1">
        <v>62.12</v>
      </c>
      <c r="G31857" s="1">
        <v>61.03</v>
      </c>
      <c r="H31857" s="1">
        <v>0.9</v>
      </c>
      <c r="I31857" s="1">
        <v>1.0900000000000001</v>
      </c>
      <c r="J31857" s="1">
        <v>1.21</v>
      </c>
      <c r="K31857" s="19">
        <v>0.313</v>
      </c>
      <c r="L31857" s="8">
        <v>0.85699999999999998</v>
      </c>
      <c r="M31857" s="1"/>
    </row>
    <row r="31858" spans="2:13" x14ac:dyDescent="0.25">
      <c r="B31858">
        <v>-172</v>
      </c>
      <c r="C31858">
        <v>-36</v>
      </c>
      <c r="D31858">
        <v>0</v>
      </c>
      <c r="E31858">
        <v>3</v>
      </c>
      <c r="F31858" s="1">
        <v>63.89</v>
      </c>
      <c r="G31858" s="1">
        <v>62.93</v>
      </c>
      <c r="H31858" s="1">
        <v>0.9</v>
      </c>
      <c r="I31858" s="1">
        <v>0.96</v>
      </c>
      <c r="J31858" s="1">
        <v>1.07</v>
      </c>
      <c r="K31858" s="19">
        <v>0.309</v>
      </c>
      <c r="L31858" s="8">
        <v>0.84099999999999997</v>
      </c>
      <c r="M31858" s="1"/>
    </row>
    <row r="31859" spans="2:13" x14ac:dyDescent="0.25">
      <c r="B31859">
        <v>-171</v>
      </c>
      <c r="C31859">
        <v>-36</v>
      </c>
      <c r="D31859">
        <v>0</v>
      </c>
      <c r="E31859">
        <v>2</v>
      </c>
      <c r="F31859" s="1">
        <v>62.07</v>
      </c>
      <c r="G31859" s="1">
        <v>60.96</v>
      </c>
      <c r="H31859" s="1">
        <v>0.9</v>
      </c>
      <c r="I31859" s="1">
        <v>1.1100000000000001</v>
      </c>
      <c r="J31859" s="1">
        <v>1.23</v>
      </c>
      <c r="K31859" s="19">
        <v>0.31399999999999995</v>
      </c>
      <c r="L31859" s="8">
        <v>0.873</v>
      </c>
      <c r="M31859" s="1"/>
    </row>
    <row r="31860" spans="2:13" x14ac:dyDescent="0.25">
      <c r="B31860">
        <v>-171</v>
      </c>
      <c r="C31860">
        <v>-36</v>
      </c>
      <c r="D31860">
        <v>0</v>
      </c>
      <c r="E31860">
        <v>3</v>
      </c>
      <c r="F31860" s="1">
        <v>63.84</v>
      </c>
      <c r="G31860" s="1">
        <v>62.88</v>
      </c>
      <c r="H31860" s="1">
        <v>0.87</v>
      </c>
      <c r="I31860" s="1">
        <v>0.96</v>
      </c>
      <c r="J31860" s="1">
        <v>1.1100000000000001</v>
      </c>
      <c r="K31860" s="19">
        <v>0.28600000000000003</v>
      </c>
      <c r="L31860" s="8">
        <v>0.84099999999999997</v>
      </c>
      <c r="M31860" s="1"/>
    </row>
    <row r="31861" spans="2:13" x14ac:dyDescent="0.25">
      <c r="B31861">
        <v>-170</v>
      </c>
      <c r="C31861">
        <v>-36</v>
      </c>
      <c r="D31861">
        <v>0</v>
      </c>
      <c r="E31861">
        <v>2</v>
      </c>
      <c r="F31861" s="1">
        <v>61.96</v>
      </c>
      <c r="G31861" s="1">
        <v>60.87</v>
      </c>
      <c r="H31861" s="1">
        <v>0.93</v>
      </c>
      <c r="I31861" s="1">
        <v>1.0900000000000001</v>
      </c>
      <c r="J31861" s="1">
        <v>1.1599999999999999</v>
      </c>
      <c r="K31861" s="19">
        <v>0.32700000000000001</v>
      </c>
      <c r="L31861" s="8">
        <v>0.88800000000000001</v>
      </c>
      <c r="M31861" s="1"/>
    </row>
    <row r="31862" spans="2:13" x14ac:dyDescent="0.25">
      <c r="B31862">
        <v>-170</v>
      </c>
      <c r="C31862">
        <v>-36</v>
      </c>
      <c r="D31862">
        <v>0</v>
      </c>
      <c r="E31862">
        <v>3</v>
      </c>
      <c r="F31862" s="1">
        <v>63.87</v>
      </c>
      <c r="G31862" s="1">
        <v>62.78</v>
      </c>
      <c r="H31862" s="1">
        <v>0.93</v>
      </c>
      <c r="I31862" s="1">
        <v>1.0900000000000001</v>
      </c>
      <c r="J31862" s="1">
        <v>1.17</v>
      </c>
      <c r="K31862" s="19">
        <v>0.30599999999999999</v>
      </c>
      <c r="L31862" s="8">
        <v>0.90400000000000003</v>
      </c>
      <c r="M31862" s="1"/>
    </row>
    <row r="31863" spans="2:13" x14ac:dyDescent="0.25">
      <c r="B31863">
        <v>-169</v>
      </c>
      <c r="C31863">
        <v>-36</v>
      </c>
      <c r="D31863">
        <v>0</v>
      </c>
      <c r="E31863">
        <v>2</v>
      </c>
      <c r="F31863" s="1">
        <v>61.64</v>
      </c>
      <c r="G31863" s="1">
        <v>60.81</v>
      </c>
      <c r="H31863" s="1">
        <v>0.95</v>
      </c>
      <c r="I31863" s="1">
        <v>0.83</v>
      </c>
      <c r="J31863" s="1">
        <v>0.87</v>
      </c>
      <c r="K31863" s="19">
        <v>0.34299999999999997</v>
      </c>
      <c r="L31863" s="8">
        <v>0.85699999999999998</v>
      </c>
      <c r="M31863" s="1"/>
    </row>
    <row r="31864" spans="2:13" x14ac:dyDescent="0.25">
      <c r="B31864">
        <v>-169</v>
      </c>
      <c r="C31864">
        <v>-36</v>
      </c>
      <c r="D31864">
        <v>0</v>
      </c>
      <c r="E31864">
        <v>3</v>
      </c>
      <c r="F31864" s="1">
        <v>63.26</v>
      </c>
      <c r="G31864" s="1">
        <v>62.72</v>
      </c>
      <c r="H31864" s="1">
        <v>0.97</v>
      </c>
      <c r="I31864" s="1">
        <v>0.54</v>
      </c>
      <c r="J31864" s="1">
        <v>0.56000000000000005</v>
      </c>
      <c r="K31864" s="19">
        <v>0.33399999999999996</v>
      </c>
      <c r="L31864" s="8">
        <v>0.77700000000000002</v>
      </c>
      <c r="M31864" s="1"/>
    </row>
    <row r="31865" spans="2:13" x14ac:dyDescent="0.25">
      <c r="B31865">
        <v>-168</v>
      </c>
      <c r="C31865">
        <v>-36</v>
      </c>
      <c r="D31865">
        <v>0</v>
      </c>
      <c r="E31865">
        <v>2</v>
      </c>
      <c r="F31865" s="1">
        <v>61.41</v>
      </c>
      <c r="G31865" s="1">
        <v>60.75</v>
      </c>
      <c r="H31865" s="1">
        <v>0.96</v>
      </c>
      <c r="I31865" s="1">
        <v>0.66</v>
      </c>
      <c r="J31865" s="1">
        <v>0.68</v>
      </c>
      <c r="K31865" s="19">
        <v>0.35099999999999998</v>
      </c>
      <c r="L31865" s="8">
        <v>0.82499999999999996</v>
      </c>
      <c r="M31865" s="1"/>
    </row>
    <row r="31866" spans="2:13" x14ac:dyDescent="0.25">
      <c r="B31866">
        <v>-168</v>
      </c>
      <c r="C31866">
        <v>-36</v>
      </c>
      <c r="D31866">
        <v>0</v>
      </c>
      <c r="E31866">
        <v>3</v>
      </c>
      <c r="F31866" s="1">
        <v>62.78</v>
      </c>
      <c r="G31866" s="1">
        <v>62.69</v>
      </c>
      <c r="H31866" s="1">
        <v>0.96</v>
      </c>
      <c r="I31866" s="1">
        <v>0.09</v>
      </c>
      <c r="J31866" s="1">
        <v>0.09</v>
      </c>
      <c r="K31866" s="19">
        <v>0.33899999999999997</v>
      </c>
      <c r="L31866" s="8">
        <v>0.53900000000000003</v>
      </c>
      <c r="M31866" s="1"/>
    </row>
    <row r="31867" spans="2:13" x14ac:dyDescent="0.25">
      <c r="B31867">
        <v>-167</v>
      </c>
      <c r="C31867">
        <v>-36</v>
      </c>
      <c r="D31867">
        <v>0</v>
      </c>
      <c r="E31867">
        <v>2</v>
      </c>
      <c r="F31867" s="1">
        <v>61.34</v>
      </c>
      <c r="G31867" s="1">
        <v>60.72</v>
      </c>
      <c r="H31867" s="1">
        <v>0.97</v>
      </c>
      <c r="I31867" s="1">
        <v>0.62</v>
      </c>
      <c r="J31867" s="1">
        <v>0.64</v>
      </c>
      <c r="K31867" s="19">
        <v>0.35299999999999998</v>
      </c>
      <c r="L31867" s="8">
        <v>0.79300000000000004</v>
      </c>
      <c r="M31867" s="1"/>
    </row>
    <row r="31868" spans="2:13" x14ac:dyDescent="0.25">
      <c r="B31868">
        <v>-167</v>
      </c>
      <c r="C31868">
        <v>-36</v>
      </c>
      <c r="D31868">
        <v>0</v>
      </c>
      <c r="E31868">
        <v>3</v>
      </c>
      <c r="F31868" s="1">
        <v>62.74</v>
      </c>
      <c r="G31868" s="1">
        <v>62.73</v>
      </c>
      <c r="H31868" s="1">
        <v>0.97</v>
      </c>
      <c r="I31868" s="1">
        <v>0.01</v>
      </c>
      <c r="J31868" s="1">
        <v>0.01</v>
      </c>
      <c r="K31868" s="19">
        <v>0.32899999999999996</v>
      </c>
      <c r="L31868" s="8">
        <v>0.50700000000000001</v>
      </c>
      <c r="M31868" s="1"/>
    </row>
    <row r="31869" spans="2:13" x14ac:dyDescent="0.25">
      <c r="B31869">
        <v>-166</v>
      </c>
      <c r="C31869">
        <v>-36</v>
      </c>
      <c r="D31869">
        <v>0</v>
      </c>
      <c r="E31869">
        <v>2</v>
      </c>
      <c r="F31869" s="1">
        <v>61.32</v>
      </c>
      <c r="G31869" s="1">
        <v>60.66</v>
      </c>
      <c r="H31869" s="1">
        <v>0.99</v>
      </c>
      <c r="I31869" s="1">
        <v>0.66</v>
      </c>
      <c r="J31869" s="1">
        <v>0.67</v>
      </c>
      <c r="K31869" s="19">
        <v>0.36399999999999999</v>
      </c>
      <c r="L31869" s="8">
        <v>0.82499999999999996</v>
      </c>
      <c r="M31869" s="1"/>
    </row>
    <row r="31870" spans="2:13" x14ac:dyDescent="0.25">
      <c r="B31870">
        <v>-166</v>
      </c>
      <c r="C31870">
        <v>-36</v>
      </c>
      <c r="D31870">
        <v>0</v>
      </c>
      <c r="E31870">
        <v>3</v>
      </c>
      <c r="F31870" s="1">
        <v>62.86</v>
      </c>
      <c r="G31870" s="1">
        <v>62.62</v>
      </c>
      <c r="H31870" s="1">
        <v>1.02</v>
      </c>
      <c r="I31870" s="1">
        <v>0.24</v>
      </c>
      <c r="J31870" s="1">
        <v>0.23</v>
      </c>
      <c r="K31870" s="19">
        <v>0.35599999999999998</v>
      </c>
      <c r="L31870" s="8">
        <v>0.60299999999999998</v>
      </c>
      <c r="M31870" s="1"/>
    </row>
    <row r="31871" spans="2:13" x14ac:dyDescent="0.25">
      <c r="B31871">
        <v>-165</v>
      </c>
      <c r="C31871">
        <v>-36</v>
      </c>
      <c r="D31871">
        <v>0</v>
      </c>
      <c r="E31871">
        <v>2</v>
      </c>
      <c r="F31871" s="1">
        <v>61.28</v>
      </c>
      <c r="G31871" s="1">
        <v>60.59</v>
      </c>
      <c r="H31871" s="1">
        <v>0.99</v>
      </c>
      <c r="I31871" s="1">
        <v>0.69</v>
      </c>
      <c r="J31871" s="1">
        <v>0.7</v>
      </c>
      <c r="K31871" s="19">
        <v>0.36700000000000005</v>
      </c>
      <c r="L31871" s="8">
        <v>0.82499999999999996</v>
      </c>
      <c r="M31871" s="1"/>
    </row>
    <row r="31872" spans="2:13" x14ac:dyDescent="0.25">
      <c r="B31872">
        <v>-165</v>
      </c>
      <c r="C31872">
        <v>-36</v>
      </c>
      <c r="D31872">
        <v>0</v>
      </c>
      <c r="E31872">
        <v>3</v>
      </c>
      <c r="F31872" s="1">
        <v>62.88</v>
      </c>
      <c r="G31872" s="1">
        <v>62.5</v>
      </c>
      <c r="H31872" s="1">
        <v>1.01</v>
      </c>
      <c r="I31872" s="1">
        <v>0.38</v>
      </c>
      <c r="J31872" s="1">
        <v>0.37</v>
      </c>
      <c r="K31872" s="19">
        <v>0.35299999999999998</v>
      </c>
      <c r="L31872" s="8">
        <v>0.65</v>
      </c>
      <c r="M31872" s="1"/>
    </row>
    <row r="31873" spans="2:13" x14ac:dyDescent="0.25">
      <c r="B31873">
        <v>-164</v>
      </c>
      <c r="C31873">
        <v>-36</v>
      </c>
      <c r="D31873">
        <v>0</v>
      </c>
      <c r="E31873">
        <v>2</v>
      </c>
      <c r="F31873" s="1">
        <v>61.32</v>
      </c>
      <c r="G31873" s="1">
        <v>60.57</v>
      </c>
      <c r="H31873" s="1">
        <v>0.97</v>
      </c>
      <c r="I31873" s="1">
        <v>0.75</v>
      </c>
      <c r="J31873" s="1">
        <v>0.77</v>
      </c>
      <c r="K31873" s="19">
        <v>0.36700000000000005</v>
      </c>
      <c r="L31873" s="8">
        <v>0.82499999999999996</v>
      </c>
      <c r="M31873" s="1"/>
    </row>
    <row r="31874" spans="2:13" x14ac:dyDescent="0.25">
      <c r="B31874">
        <v>-164</v>
      </c>
      <c r="C31874">
        <v>-36</v>
      </c>
      <c r="D31874">
        <v>0</v>
      </c>
      <c r="E31874">
        <v>3</v>
      </c>
      <c r="F31874" s="1">
        <v>63.2</v>
      </c>
      <c r="G31874" s="1">
        <v>62.57</v>
      </c>
      <c r="H31874" s="1">
        <v>0.94</v>
      </c>
      <c r="I31874" s="1">
        <v>0.63</v>
      </c>
      <c r="J31874" s="1">
        <v>0.67</v>
      </c>
      <c r="K31874" s="19">
        <v>0.34099999999999997</v>
      </c>
      <c r="L31874" s="8">
        <v>0.80900000000000005</v>
      </c>
      <c r="M31874" s="1"/>
    </row>
    <row r="31875" spans="2:13" x14ac:dyDescent="0.25">
      <c r="B31875">
        <v>-163</v>
      </c>
      <c r="C31875">
        <v>-36</v>
      </c>
      <c r="D31875">
        <v>0</v>
      </c>
      <c r="E31875">
        <v>2</v>
      </c>
      <c r="F31875" s="1">
        <v>61.21</v>
      </c>
      <c r="G31875" s="1">
        <v>60.5</v>
      </c>
      <c r="H31875" s="1">
        <v>0.99</v>
      </c>
      <c r="I31875" s="1">
        <v>0.71</v>
      </c>
      <c r="J31875" s="1">
        <v>0.72</v>
      </c>
      <c r="K31875" s="19">
        <v>0.379</v>
      </c>
      <c r="L31875" s="8">
        <v>0.80900000000000005</v>
      </c>
      <c r="M31875" s="1"/>
    </row>
    <row r="31876" spans="2:13" x14ac:dyDescent="0.25">
      <c r="B31876">
        <v>-163</v>
      </c>
      <c r="C31876">
        <v>-36</v>
      </c>
      <c r="D31876">
        <v>0</v>
      </c>
      <c r="E31876">
        <v>3</v>
      </c>
      <c r="F31876" s="1">
        <v>63.01</v>
      </c>
      <c r="G31876" s="1">
        <v>62.48</v>
      </c>
      <c r="H31876" s="1">
        <v>0.98</v>
      </c>
      <c r="I31876" s="1">
        <v>0.53</v>
      </c>
      <c r="J31876" s="1">
        <v>0.54</v>
      </c>
      <c r="K31876" s="19">
        <v>0.36700000000000005</v>
      </c>
      <c r="L31876" s="8">
        <v>0.73</v>
      </c>
      <c r="M31876" s="1"/>
    </row>
    <row r="31877" spans="2:13" x14ac:dyDescent="0.25">
      <c r="B31877">
        <v>-162</v>
      </c>
      <c r="C31877">
        <v>-36</v>
      </c>
      <c r="D31877">
        <v>0</v>
      </c>
      <c r="E31877">
        <v>2</v>
      </c>
      <c r="F31877" s="1">
        <v>61.1</v>
      </c>
      <c r="G31877" s="1">
        <v>60.39</v>
      </c>
      <c r="H31877" s="1">
        <v>1.01</v>
      </c>
      <c r="I31877" s="1">
        <v>0.71</v>
      </c>
      <c r="J31877" s="1">
        <v>0.7</v>
      </c>
      <c r="K31877" s="19">
        <v>0.39600000000000002</v>
      </c>
      <c r="L31877" s="8">
        <v>0.77700000000000002</v>
      </c>
      <c r="M31877" s="1"/>
    </row>
    <row r="31878" spans="2:13" x14ac:dyDescent="0.25">
      <c r="B31878">
        <v>-162</v>
      </c>
      <c r="C31878">
        <v>-36</v>
      </c>
      <c r="D31878">
        <v>0</v>
      </c>
      <c r="E31878">
        <v>3</v>
      </c>
      <c r="F31878" s="1">
        <v>62.84</v>
      </c>
      <c r="G31878" s="1">
        <v>62.28</v>
      </c>
      <c r="H31878" s="1">
        <v>1.07</v>
      </c>
      <c r="I31878" s="1">
        <v>0.56000000000000005</v>
      </c>
      <c r="J31878" s="1">
        <v>0.52</v>
      </c>
      <c r="K31878" s="19">
        <v>0.41500000000000004</v>
      </c>
      <c r="L31878" s="8">
        <v>0.68200000000000005</v>
      </c>
      <c r="M31878" s="1"/>
    </row>
    <row r="31879" spans="2:13" x14ac:dyDescent="0.25">
      <c r="B31879">
        <v>-161</v>
      </c>
      <c r="C31879">
        <v>-36</v>
      </c>
      <c r="D31879">
        <v>0</v>
      </c>
      <c r="E31879">
        <v>2</v>
      </c>
      <c r="F31879" s="1">
        <v>61.12</v>
      </c>
      <c r="G31879" s="1">
        <v>60.37</v>
      </c>
      <c r="H31879" s="1">
        <v>1.01</v>
      </c>
      <c r="I31879" s="1">
        <v>0.75</v>
      </c>
      <c r="J31879" s="1">
        <v>0.75</v>
      </c>
      <c r="K31879" s="19">
        <v>0.39500000000000002</v>
      </c>
      <c r="L31879" s="8">
        <v>0.79300000000000004</v>
      </c>
      <c r="M31879" s="1"/>
    </row>
    <row r="31880" spans="2:13" x14ac:dyDescent="0.25">
      <c r="B31880">
        <v>-161</v>
      </c>
      <c r="C31880">
        <v>-36</v>
      </c>
      <c r="D31880">
        <v>0</v>
      </c>
      <c r="E31880">
        <v>3</v>
      </c>
      <c r="F31880" s="1">
        <v>63.1</v>
      </c>
      <c r="G31880" s="1">
        <v>62.28</v>
      </c>
      <c r="H31880" s="1">
        <v>1.04</v>
      </c>
      <c r="I31880" s="1">
        <v>0.82</v>
      </c>
      <c r="J31880" s="1">
        <v>0.79</v>
      </c>
      <c r="K31880" s="19">
        <v>0.40800000000000003</v>
      </c>
      <c r="L31880" s="8">
        <v>0.79300000000000004</v>
      </c>
      <c r="M31880" s="1"/>
    </row>
    <row r="31881" spans="2:13" x14ac:dyDescent="0.25">
      <c r="B31881">
        <v>-160</v>
      </c>
      <c r="C31881">
        <v>-36</v>
      </c>
      <c r="D31881">
        <v>0</v>
      </c>
      <c r="E31881">
        <v>2</v>
      </c>
      <c r="F31881" s="1">
        <v>60.96</v>
      </c>
      <c r="G31881" s="1">
        <v>60.35</v>
      </c>
      <c r="H31881" s="1">
        <v>0.99</v>
      </c>
      <c r="I31881" s="1">
        <v>0.61</v>
      </c>
      <c r="J31881" s="1">
        <v>0.61</v>
      </c>
      <c r="K31881" s="19">
        <v>0.38300000000000001</v>
      </c>
      <c r="L31881" s="8">
        <v>0.76100000000000001</v>
      </c>
      <c r="M31881" s="1"/>
    </row>
    <row r="31882" spans="2:13" x14ac:dyDescent="0.25">
      <c r="B31882">
        <v>-160</v>
      </c>
      <c r="C31882">
        <v>-36</v>
      </c>
      <c r="D31882">
        <v>0</v>
      </c>
      <c r="E31882">
        <v>3</v>
      </c>
      <c r="F31882" s="1">
        <v>62.71</v>
      </c>
      <c r="G31882" s="1">
        <v>62.32</v>
      </c>
      <c r="H31882" s="1">
        <v>0.98</v>
      </c>
      <c r="I31882" s="1">
        <v>0.39</v>
      </c>
      <c r="J31882" s="1">
        <v>0.4</v>
      </c>
      <c r="K31882" s="19">
        <v>0.378</v>
      </c>
      <c r="L31882" s="8">
        <v>0.69799999999999995</v>
      </c>
      <c r="M31882" s="1"/>
    </row>
    <row r="31883" spans="2:13" x14ac:dyDescent="0.25">
      <c r="B31883">
        <v>-159</v>
      </c>
      <c r="C31883">
        <v>-36</v>
      </c>
      <c r="D31883">
        <v>0</v>
      </c>
      <c r="E31883">
        <v>2</v>
      </c>
      <c r="F31883" s="1">
        <v>60.92</v>
      </c>
      <c r="G31883" s="1">
        <v>60.31</v>
      </c>
      <c r="H31883" s="1">
        <v>0.99</v>
      </c>
      <c r="I31883" s="1">
        <v>0.61</v>
      </c>
      <c r="J31883" s="1">
        <v>0.62</v>
      </c>
      <c r="K31883" s="19">
        <v>0.38200000000000001</v>
      </c>
      <c r="L31883" s="8">
        <v>0.746</v>
      </c>
      <c r="M31883" s="1"/>
    </row>
    <row r="31884" spans="2:13" x14ac:dyDescent="0.25">
      <c r="B31884">
        <v>-159</v>
      </c>
      <c r="C31884">
        <v>-36</v>
      </c>
      <c r="D31884">
        <v>0</v>
      </c>
      <c r="E31884">
        <v>3</v>
      </c>
      <c r="F31884" s="1">
        <v>62.75</v>
      </c>
      <c r="G31884" s="1">
        <v>62.27</v>
      </c>
      <c r="H31884" s="1">
        <v>0.99</v>
      </c>
      <c r="I31884" s="1">
        <v>0.48</v>
      </c>
      <c r="J31884" s="1">
        <v>0.49</v>
      </c>
      <c r="K31884" s="19">
        <v>0.378</v>
      </c>
      <c r="L31884" s="8">
        <v>0.746</v>
      </c>
      <c r="M31884" s="1"/>
    </row>
    <row r="31885" spans="2:13" x14ac:dyDescent="0.25">
      <c r="B31885">
        <v>-158</v>
      </c>
      <c r="C31885">
        <v>-36</v>
      </c>
      <c r="D31885">
        <v>0</v>
      </c>
      <c r="E31885">
        <v>2</v>
      </c>
      <c r="F31885" s="1">
        <v>60.9</v>
      </c>
      <c r="G31885" s="1">
        <v>60.28</v>
      </c>
      <c r="H31885" s="1">
        <v>0.99</v>
      </c>
      <c r="I31885" s="1">
        <v>0.62</v>
      </c>
      <c r="J31885" s="1">
        <v>0.62</v>
      </c>
      <c r="K31885" s="19">
        <v>0.38100000000000001</v>
      </c>
      <c r="L31885" s="8">
        <v>0.746</v>
      </c>
      <c r="M31885" s="1"/>
    </row>
    <row r="31886" spans="2:13" x14ac:dyDescent="0.25">
      <c r="B31886">
        <v>-158</v>
      </c>
      <c r="C31886">
        <v>-36</v>
      </c>
      <c r="D31886">
        <v>0</v>
      </c>
      <c r="E31886">
        <v>3</v>
      </c>
      <c r="F31886" s="1">
        <v>62.75</v>
      </c>
      <c r="G31886" s="1">
        <v>62.24</v>
      </c>
      <c r="H31886" s="1">
        <v>1</v>
      </c>
      <c r="I31886" s="1">
        <v>0.51</v>
      </c>
      <c r="J31886" s="1">
        <v>0.51</v>
      </c>
      <c r="K31886" s="19">
        <v>0.376</v>
      </c>
      <c r="L31886" s="8">
        <v>0.69799999999999995</v>
      </c>
      <c r="M31886" s="1"/>
    </row>
    <row r="31887" spans="2:13" x14ac:dyDescent="0.25">
      <c r="B31887">
        <v>-157</v>
      </c>
      <c r="C31887">
        <v>-36</v>
      </c>
      <c r="D31887">
        <v>0</v>
      </c>
      <c r="E31887">
        <v>2</v>
      </c>
      <c r="F31887" s="1">
        <v>60.92</v>
      </c>
      <c r="G31887" s="1">
        <v>60.25</v>
      </c>
      <c r="H31887" s="1">
        <v>1</v>
      </c>
      <c r="I31887" s="1">
        <v>0.67</v>
      </c>
      <c r="J31887" s="1">
        <v>0.67</v>
      </c>
      <c r="K31887" s="19">
        <v>0.38700000000000001</v>
      </c>
      <c r="L31887" s="8">
        <v>0.73</v>
      </c>
      <c r="M31887" s="1"/>
    </row>
    <row r="31888" spans="2:13" x14ac:dyDescent="0.25">
      <c r="B31888">
        <v>-157</v>
      </c>
      <c r="C31888">
        <v>-36</v>
      </c>
      <c r="D31888">
        <v>0</v>
      </c>
      <c r="E31888">
        <v>3</v>
      </c>
      <c r="F31888" s="1">
        <v>62.93</v>
      </c>
      <c r="G31888" s="1">
        <v>62.19</v>
      </c>
      <c r="H31888" s="1">
        <v>1.04</v>
      </c>
      <c r="I31888" s="1">
        <v>0.74</v>
      </c>
      <c r="J31888" s="1">
        <v>0.71</v>
      </c>
      <c r="K31888" s="19">
        <v>0.40899999999999997</v>
      </c>
      <c r="L31888" s="8">
        <v>0.73</v>
      </c>
      <c r="M31888" s="1"/>
    </row>
    <row r="31889" spans="2:13" x14ac:dyDescent="0.25">
      <c r="B31889">
        <v>-156</v>
      </c>
      <c r="C31889">
        <v>-36</v>
      </c>
      <c r="D31889">
        <v>0</v>
      </c>
      <c r="E31889">
        <v>2</v>
      </c>
      <c r="F31889" s="1">
        <v>60.93</v>
      </c>
      <c r="G31889" s="1">
        <v>60.21</v>
      </c>
      <c r="H31889" s="1">
        <v>1.01</v>
      </c>
      <c r="I31889" s="1">
        <v>0.72</v>
      </c>
      <c r="J31889" s="1">
        <v>0.71</v>
      </c>
      <c r="K31889" s="19">
        <v>0.379</v>
      </c>
      <c r="L31889" s="8">
        <v>0.77700000000000002</v>
      </c>
      <c r="M31889" s="1"/>
    </row>
    <row r="31890" spans="2:13" x14ac:dyDescent="0.25">
      <c r="B31890">
        <v>-156</v>
      </c>
      <c r="C31890">
        <v>-36</v>
      </c>
      <c r="D31890">
        <v>0</v>
      </c>
      <c r="E31890">
        <v>3</v>
      </c>
      <c r="F31890" s="1">
        <v>63.09</v>
      </c>
      <c r="G31890" s="1">
        <v>62.15</v>
      </c>
      <c r="H31890" s="1">
        <v>1.05</v>
      </c>
      <c r="I31890" s="1">
        <v>0.94</v>
      </c>
      <c r="J31890" s="1">
        <v>0.89</v>
      </c>
      <c r="K31890" s="19">
        <v>0.39399999999999996</v>
      </c>
      <c r="L31890" s="8">
        <v>0.82499999999999996</v>
      </c>
      <c r="M31890" s="1"/>
    </row>
    <row r="31891" spans="2:13" x14ac:dyDescent="0.25">
      <c r="B31891">
        <v>-155</v>
      </c>
      <c r="C31891">
        <v>-36</v>
      </c>
      <c r="D31891">
        <v>0</v>
      </c>
      <c r="E31891">
        <v>2</v>
      </c>
      <c r="F31891" s="1">
        <v>60.93</v>
      </c>
      <c r="G31891" s="1">
        <v>60.23</v>
      </c>
      <c r="H31891" s="1">
        <v>0.99</v>
      </c>
      <c r="I31891" s="1">
        <v>0.7</v>
      </c>
      <c r="J31891" s="1">
        <v>0.71</v>
      </c>
      <c r="K31891" s="19">
        <v>0.36700000000000005</v>
      </c>
      <c r="L31891" s="8">
        <v>0.77700000000000002</v>
      </c>
      <c r="M31891" s="1"/>
    </row>
    <row r="31892" spans="2:13" x14ac:dyDescent="0.25">
      <c r="B31892">
        <v>-155</v>
      </c>
      <c r="C31892">
        <v>-36</v>
      </c>
      <c r="D31892">
        <v>0</v>
      </c>
      <c r="E31892">
        <v>3</v>
      </c>
      <c r="F31892" s="1">
        <v>63.17</v>
      </c>
      <c r="G31892" s="1">
        <v>62.22</v>
      </c>
      <c r="H31892" s="1">
        <v>1</v>
      </c>
      <c r="I31892" s="1">
        <v>0.95</v>
      </c>
      <c r="J31892" s="1">
        <v>0.95</v>
      </c>
      <c r="K31892" s="19">
        <v>0.36099999999999999</v>
      </c>
      <c r="L31892" s="8">
        <v>0.82499999999999996</v>
      </c>
      <c r="M31892" s="1"/>
    </row>
    <row r="31893" spans="2:13" x14ac:dyDescent="0.25">
      <c r="B31893">
        <v>-154</v>
      </c>
      <c r="C31893">
        <v>-36</v>
      </c>
      <c r="D31893">
        <v>0</v>
      </c>
      <c r="E31893">
        <v>2</v>
      </c>
      <c r="F31893" s="1">
        <v>60.96</v>
      </c>
      <c r="G31893" s="1">
        <v>60.22</v>
      </c>
      <c r="H31893" s="1">
        <v>0.99</v>
      </c>
      <c r="I31893" s="1">
        <v>0.74</v>
      </c>
      <c r="J31893" s="1">
        <v>0.74</v>
      </c>
      <c r="K31893" s="19">
        <v>0.374</v>
      </c>
      <c r="L31893" s="8">
        <v>0.79300000000000004</v>
      </c>
      <c r="M31893" s="1"/>
    </row>
    <row r="31894" spans="2:13" x14ac:dyDescent="0.25">
      <c r="B31894">
        <v>-154</v>
      </c>
      <c r="C31894">
        <v>-36</v>
      </c>
      <c r="D31894">
        <v>0</v>
      </c>
      <c r="E31894">
        <v>3</v>
      </c>
      <c r="F31894" s="1">
        <v>63.56</v>
      </c>
      <c r="G31894" s="1">
        <v>62.26</v>
      </c>
      <c r="H31894" s="1">
        <v>1.02</v>
      </c>
      <c r="I31894" s="1">
        <v>1.3</v>
      </c>
      <c r="J31894" s="1">
        <v>1.27</v>
      </c>
      <c r="K31894" s="19">
        <v>0.40500000000000003</v>
      </c>
      <c r="L31894" s="8">
        <v>0.82499999999999996</v>
      </c>
      <c r="M31894" s="1"/>
    </row>
    <row r="31895" spans="2:13" x14ac:dyDescent="0.25">
      <c r="B31895">
        <v>-153</v>
      </c>
      <c r="C31895">
        <v>-36</v>
      </c>
      <c r="D31895">
        <v>0</v>
      </c>
      <c r="E31895">
        <v>2</v>
      </c>
      <c r="F31895" s="1">
        <v>60.88</v>
      </c>
      <c r="G31895" s="1">
        <v>60.22</v>
      </c>
      <c r="H31895" s="1">
        <v>0.99</v>
      </c>
      <c r="I31895" s="1">
        <v>0.66</v>
      </c>
      <c r="J31895" s="1">
        <v>0.67</v>
      </c>
      <c r="K31895" s="19">
        <v>0.36599999999999999</v>
      </c>
      <c r="L31895" s="8">
        <v>0.76100000000000001</v>
      </c>
      <c r="M31895" s="1"/>
    </row>
    <row r="31896" spans="2:13" x14ac:dyDescent="0.25">
      <c r="B31896">
        <v>-153</v>
      </c>
      <c r="C31896">
        <v>-36</v>
      </c>
      <c r="D31896">
        <v>0</v>
      </c>
      <c r="E31896">
        <v>3</v>
      </c>
      <c r="F31896" s="1">
        <v>63.49</v>
      </c>
      <c r="G31896" s="1">
        <v>62.25</v>
      </c>
      <c r="H31896" s="1">
        <v>1.04</v>
      </c>
      <c r="I31896" s="1">
        <v>1.24</v>
      </c>
      <c r="J31896" s="1">
        <v>1.19</v>
      </c>
      <c r="K31896" s="19">
        <v>0.39399999999999996</v>
      </c>
      <c r="L31896" s="8">
        <v>0.84099999999999997</v>
      </c>
      <c r="M31896" s="1"/>
    </row>
    <row r="31897" spans="2:13" x14ac:dyDescent="0.25">
      <c r="B31897">
        <v>-152</v>
      </c>
      <c r="C31897">
        <v>-36</v>
      </c>
      <c r="D31897">
        <v>0</v>
      </c>
      <c r="E31897">
        <v>2</v>
      </c>
      <c r="F31897" s="1">
        <v>60.8</v>
      </c>
      <c r="G31897" s="1">
        <v>60.22</v>
      </c>
      <c r="H31897" s="1">
        <v>0.96</v>
      </c>
      <c r="I31897" s="1">
        <v>0.57999999999999996</v>
      </c>
      <c r="J31897" s="1">
        <v>0.6</v>
      </c>
      <c r="K31897" s="19">
        <v>0.35000000000000003</v>
      </c>
      <c r="L31897" s="8">
        <v>0.76100000000000001</v>
      </c>
      <c r="M31897" s="1"/>
    </row>
    <row r="31898" spans="2:13" x14ac:dyDescent="0.25">
      <c r="B31898">
        <v>-152</v>
      </c>
      <c r="C31898">
        <v>-36</v>
      </c>
      <c r="D31898">
        <v>0</v>
      </c>
      <c r="E31898">
        <v>3</v>
      </c>
      <c r="F31898" s="1">
        <v>63.35</v>
      </c>
      <c r="G31898" s="1">
        <v>62.25</v>
      </c>
      <c r="H31898" s="1">
        <v>0.96</v>
      </c>
      <c r="I31898" s="1">
        <v>1.1000000000000001</v>
      </c>
      <c r="J31898" s="1">
        <v>1.1399999999999999</v>
      </c>
      <c r="K31898" s="19">
        <v>0.34399999999999997</v>
      </c>
      <c r="L31898" s="8">
        <v>0.82499999999999996</v>
      </c>
      <c r="M31898" s="1"/>
    </row>
    <row r="31899" spans="2:13" x14ac:dyDescent="0.25">
      <c r="B31899">
        <v>-151</v>
      </c>
      <c r="C31899">
        <v>-36</v>
      </c>
      <c r="D31899">
        <v>0</v>
      </c>
      <c r="E31899">
        <v>2</v>
      </c>
      <c r="F31899" s="1">
        <v>60.79</v>
      </c>
      <c r="G31899" s="1">
        <v>60.2</v>
      </c>
      <c r="H31899" s="1">
        <v>0.97</v>
      </c>
      <c r="I31899" s="1">
        <v>0.59</v>
      </c>
      <c r="J31899" s="1">
        <v>0.61</v>
      </c>
      <c r="K31899" s="19">
        <v>0.35599999999999998</v>
      </c>
      <c r="L31899" s="8">
        <v>0.76100000000000001</v>
      </c>
      <c r="M31899" s="1"/>
    </row>
    <row r="31900" spans="2:13" x14ac:dyDescent="0.25">
      <c r="B31900">
        <v>-151</v>
      </c>
      <c r="C31900">
        <v>-36</v>
      </c>
      <c r="D31900">
        <v>0</v>
      </c>
      <c r="E31900">
        <v>3</v>
      </c>
      <c r="F31900" s="1">
        <v>63.3</v>
      </c>
      <c r="G31900" s="1">
        <v>62.25</v>
      </c>
      <c r="H31900" s="1">
        <v>0.99</v>
      </c>
      <c r="I31900" s="1">
        <v>1.05</v>
      </c>
      <c r="J31900" s="1">
        <v>1.05</v>
      </c>
      <c r="K31900" s="19">
        <v>0.36299999999999999</v>
      </c>
      <c r="L31900" s="8">
        <v>0.84099999999999997</v>
      </c>
      <c r="M31900" s="1"/>
    </row>
    <row r="31901" spans="2:13" x14ac:dyDescent="0.25">
      <c r="B31901">
        <v>-150</v>
      </c>
      <c r="C31901">
        <v>-36</v>
      </c>
      <c r="D31901">
        <v>0</v>
      </c>
      <c r="E31901">
        <v>2</v>
      </c>
      <c r="F31901" s="1">
        <v>60.8</v>
      </c>
      <c r="G31901" s="1">
        <v>60.18</v>
      </c>
      <c r="H31901" s="1">
        <v>0.99</v>
      </c>
      <c r="I31901" s="1">
        <v>0.62</v>
      </c>
      <c r="J31901" s="1">
        <v>0.63</v>
      </c>
      <c r="K31901" s="19">
        <v>0.35799999999999998</v>
      </c>
      <c r="L31901" s="8">
        <v>0.73</v>
      </c>
      <c r="M31901" s="1"/>
    </row>
    <row r="31902" spans="2:13" x14ac:dyDescent="0.25">
      <c r="B31902">
        <v>-150</v>
      </c>
      <c r="C31902">
        <v>-36</v>
      </c>
      <c r="D31902">
        <v>0</v>
      </c>
      <c r="E31902">
        <v>3</v>
      </c>
      <c r="F31902" s="1">
        <v>63.38</v>
      </c>
      <c r="G31902" s="1">
        <v>62.19</v>
      </c>
      <c r="H31902" s="1">
        <v>1.04</v>
      </c>
      <c r="I31902" s="1">
        <v>1.19</v>
      </c>
      <c r="J31902" s="1">
        <v>1.1399999999999999</v>
      </c>
      <c r="K31902" s="19">
        <v>0.36899999999999999</v>
      </c>
      <c r="L31902" s="8">
        <v>0.85699999999999998</v>
      </c>
      <c r="M31902" s="1"/>
    </row>
    <row r="31903" spans="2:13" x14ac:dyDescent="0.25">
      <c r="B31903">
        <v>-149</v>
      </c>
      <c r="C31903">
        <v>-36</v>
      </c>
      <c r="D31903">
        <v>0</v>
      </c>
      <c r="E31903">
        <v>2</v>
      </c>
      <c r="F31903" s="1">
        <v>60.68</v>
      </c>
      <c r="G31903" s="1">
        <v>60.18</v>
      </c>
      <c r="H31903" s="1">
        <v>0.97</v>
      </c>
      <c r="I31903" s="1">
        <v>0.5</v>
      </c>
      <c r="J31903" s="1">
        <v>0.51</v>
      </c>
      <c r="K31903" s="19">
        <v>0.35499999999999998</v>
      </c>
      <c r="L31903" s="8">
        <v>0.73</v>
      </c>
      <c r="M31903" s="1"/>
    </row>
    <row r="31904" spans="2:13" x14ac:dyDescent="0.25">
      <c r="B31904">
        <v>-149</v>
      </c>
      <c r="C31904">
        <v>-36</v>
      </c>
      <c r="D31904">
        <v>0</v>
      </c>
      <c r="E31904">
        <v>3</v>
      </c>
      <c r="F31904" s="1">
        <v>63.15</v>
      </c>
      <c r="G31904" s="1">
        <v>62.21</v>
      </c>
      <c r="H31904" s="1">
        <v>1.01</v>
      </c>
      <c r="I31904" s="1">
        <v>0.94</v>
      </c>
      <c r="J31904" s="1">
        <v>0.93</v>
      </c>
      <c r="K31904" s="19">
        <v>0.377</v>
      </c>
      <c r="L31904" s="8">
        <v>0.82499999999999996</v>
      </c>
      <c r="M31904" s="1"/>
    </row>
    <row r="31905" spans="2:13" x14ac:dyDescent="0.25">
      <c r="B31905">
        <v>-148</v>
      </c>
      <c r="C31905">
        <v>-36</v>
      </c>
      <c r="D31905">
        <v>0</v>
      </c>
      <c r="E31905">
        <v>2</v>
      </c>
      <c r="F31905" s="1">
        <v>60.61</v>
      </c>
      <c r="G31905" s="1">
        <v>60.2</v>
      </c>
      <c r="H31905" s="1">
        <v>0.94</v>
      </c>
      <c r="I31905" s="1">
        <v>0.41</v>
      </c>
      <c r="J31905" s="1">
        <v>0.43</v>
      </c>
      <c r="K31905" s="19">
        <v>0.34399999999999997</v>
      </c>
      <c r="L31905" s="8">
        <v>0.68200000000000005</v>
      </c>
      <c r="M31905" s="1"/>
    </row>
    <row r="31906" spans="2:13" x14ac:dyDescent="0.25">
      <c r="B31906">
        <v>-148</v>
      </c>
      <c r="C31906">
        <v>-36</v>
      </c>
      <c r="D31906">
        <v>0</v>
      </c>
      <c r="E31906">
        <v>3</v>
      </c>
      <c r="F31906" s="1">
        <v>63.02</v>
      </c>
      <c r="G31906" s="1">
        <v>62.33</v>
      </c>
      <c r="H31906" s="1">
        <v>0.97</v>
      </c>
      <c r="I31906" s="1">
        <v>0.69</v>
      </c>
      <c r="J31906" s="1">
        <v>0.71</v>
      </c>
      <c r="K31906" s="19">
        <v>0.35700000000000004</v>
      </c>
      <c r="L31906" s="8">
        <v>0.79300000000000004</v>
      </c>
      <c r="M31906" s="1"/>
    </row>
    <row r="31907" spans="2:13" x14ac:dyDescent="0.25">
      <c r="B31907">
        <v>-147</v>
      </c>
      <c r="C31907">
        <v>-36</v>
      </c>
      <c r="D31907">
        <v>0</v>
      </c>
      <c r="E31907">
        <v>2</v>
      </c>
      <c r="F31907" s="1">
        <v>60.53</v>
      </c>
      <c r="G31907" s="1">
        <v>60.15</v>
      </c>
      <c r="H31907" s="1">
        <v>0.92</v>
      </c>
      <c r="I31907" s="1">
        <v>0.38</v>
      </c>
      <c r="J31907" s="1">
        <v>0.41</v>
      </c>
      <c r="K31907" s="19">
        <v>0.34099999999999997</v>
      </c>
      <c r="L31907" s="8">
        <v>0.66600000000000004</v>
      </c>
      <c r="M31907" s="1"/>
    </row>
    <row r="31908" spans="2:13" x14ac:dyDescent="0.25">
      <c r="B31908">
        <v>-147</v>
      </c>
      <c r="C31908">
        <v>-36</v>
      </c>
      <c r="D31908">
        <v>0</v>
      </c>
      <c r="E31908">
        <v>3</v>
      </c>
      <c r="F31908" s="1">
        <v>62.67</v>
      </c>
      <c r="G31908" s="1">
        <v>62.17</v>
      </c>
      <c r="H31908" s="1">
        <v>0.95</v>
      </c>
      <c r="I31908" s="1">
        <v>0.5</v>
      </c>
      <c r="J31908" s="1">
        <v>0.53</v>
      </c>
      <c r="K31908" s="19">
        <v>0.35399999999999998</v>
      </c>
      <c r="L31908" s="8">
        <v>0.73</v>
      </c>
      <c r="M31908" s="1"/>
    </row>
    <row r="31909" spans="2:13" x14ac:dyDescent="0.25">
      <c r="B31909">
        <v>-146</v>
      </c>
      <c r="C31909">
        <v>-36</v>
      </c>
      <c r="D31909">
        <v>0</v>
      </c>
      <c r="E31909">
        <v>2</v>
      </c>
      <c r="F31909" s="1">
        <v>60.52</v>
      </c>
      <c r="G31909" s="1">
        <v>60.11</v>
      </c>
      <c r="H31909" s="1">
        <v>0.92</v>
      </c>
      <c r="I31909" s="1">
        <v>0.41</v>
      </c>
      <c r="J31909" s="1">
        <v>0.44</v>
      </c>
      <c r="K31909" s="19">
        <v>0.34899999999999998</v>
      </c>
      <c r="L31909" s="8">
        <v>0.66600000000000004</v>
      </c>
      <c r="M31909" s="1"/>
    </row>
    <row r="31910" spans="2:13" x14ac:dyDescent="0.25">
      <c r="B31910">
        <v>-146</v>
      </c>
      <c r="C31910">
        <v>-36</v>
      </c>
      <c r="D31910">
        <v>0</v>
      </c>
      <c r="E31910">
        <v>3</v>
      </c>
      <c r="F31910" s="1">
        <v>62.59</v>
      </c>
      <c r="G31910" s="1">
        <v>62.05</v>
      </c>
      <c r="H31910" s="1">
        <v>0.98</v>
      </c>
      <c r="I31910" s="1">
        <v>0.54</v>
      </c>
      <c r="J31910" s="1">
        <v>0.55000000000000004</v>
      </c>
      <c r="K31910" s="19">
        <v>0.39200000000000002</v>
      </c>
      <c r="L31910" s="8">
        <v>0.746</v>
      </c>
      <c r="M31910" s="1"/>
    </row>
    <row r="31911" spans="2:13" x14ac:dyDescent="0.25">
      <c r="B31911">
        <v>-145</v>
      </c>
      <c r="C31911">
        <v>-36</v>
      </c>
      <c r="D31911">
        <v>0</v>
      </c>
      <c r="E31911">
        <v>2</v>
      </c>
      <c r="F31911" s="1">
        <v>60.55</v>
      </c>
      <c r="G31911" s="1">
        <v>60.12</v>
      </c>
      <c r="H31911" s="1">
        <v>0.89</v>
      </c>
      <c r="I31911" s="1">
        <v>0.43</v>
      </c>
      <c r="J31911" s="1">
        <v>0.48</v>
      </c>
      <c r="K31911" s="19">
        <v>0.33</v>
      </c>
      <c r="L31911" s="8">
        <v>0.69799999999999995</v>
      </c>
      <c r="M31911" s="1"/>
    </row>
    <row r="31912" spans="2:13" x14ac:dyDescent="0.25">
      <c r="B31912">
        <v>-145</v>
      </c>
      <c r="C31912">
        <v>-36</v>
      </c>
      <c r="D31912">
        <v>0</v>
      </c>
      <c r="E31912">
        <v>3</v>
      </c>
      <c r="F31912" s="1">
        <v>62.63</v>
      </c>
      <c r="G31912" s="1">
        <v>62.09</v>
      </c>
      <c r="H31912" s="1">
        <v>0.93</v>
      </c>
      <c r="I31912" s="1">
        <v>0.54</v>
      </c>
      <c r="J31912" s="1">
        <v>0.57999999999999996</v>
      </c>
      <c r="K31912" s="19">
        <v>0.34799999999999998</v>
      </c>
      <c r="L31912" s="8">
        <v>0.73</v>
      </c>
      <c r="M31912" s="1"/>
    </row>
    <row r="31913" spans="2:13" x14ac:dyDescent="0.25">
      <c r="B31913">
        <v>-144</v>
      </c>
      <c r="C31913">
        <v>-36</v>
      </c>
      <c r="D31913">
        <v>0</v>
      </c>
      <c r="E31913">
        <v>2</v>
      </c>
      <c r="F31913" s="1">
        <v>60.64</v>
      </c>
      <c r="G31913" s="1">
        <v>60.19</v>
      </c>
      <c r="H31913" s="1">
        <v>0.85</v>
      </c>
      <c r="I31913" s="1">
        <v>0.45</v>
      </c>
      <c r="J31913" s="1">
        <v>0.53</v>
      </c>
      <c r="K31913" s="19">
        <v>0.30499999999999999</v>
      </c>
      <c r="L31913" s="8">
        <v>0.71399999999999997</v>
      </c>
      <c r="M31913" s="1"/>
    </row>
    <row r="31914" spans="2:13" x14ac:dyDescent="0.25">
      <c r="B31914">
        <v>-144</v>
      </c>
      <c r="C31914">
        <v>-36</v>
      </c>
      <c r="D31914">
        <v>0</v>
      </c>
      <c r="E31914">
        <v>3</v>
      </c>
      <c r="F31914" s="1">
        <v>62.79</v>
      </c>
      <c r="G31914" s="1">
        <v>62.27</v>
      </c>
      <c r="H31914" s="1">
        <v>0.85</v>
      </c>
      <c r="I31914" s="1">
        <v>0.52</v>
      </c>
      <c r="J31914" s="1">
        <v>0.61</v>
      </c>
      <c r="K31914" s="19">
        <v>0.28799999999999998</v>
      </c>
      <c r="L31914" s="8">
        <v>0.73</v>
      </c>
      <c r="M31914" s="1"/>
    </row>
    <row r="31915" spans="2:13" x14ac:dyDescent="0.25">
      <c r="B31915">
        <v>-143</v>
      </c>
      <c r="C31915">
        <v>-36</v>
      </c>
      <c r="D31915">
        <v>0</v>
      </c>
      <c r="E31915">
        <v>2</v>
      </c>
      <c r="F31915" s="1">
        <v>60.75</v>
      </c>
      <c r="G31915" s="1">
        <v>60.21</v>
      </c>
      <c r="H31915" s="1">
        <v>0.83</v>
      </c>
      <c r="I31915" s="1">
        <v>0.54</v>
      </c>
      <c r="J31915" s="1">
        <v>0.65</v>
      </c>
      <c r="K31915" s="19">
        <v>0.30099999999999999</v>
      </c>
      <c r="L31915" s="8">
        <v>0.76100000000000001</v>
      </c>
      <c r="M31915" s="1"/>
    </row>
    <row r="31916" spans="2:13" x14ac:dyDescent="0.25">
      <c r="B31916">
        <v>-143</v>
      </c>
      <c r="C31916">
        <v>-36</v>
      </c>
      <c r="D31916">
        <v>0</v>
      </c>
      <c r="E31916">
        <v>3</v>
      </c>
      <c r="F31916" s="1">
        <v>63.05</v>
      </c>
      <c r="G31916" s="1">
        <v>62.32</v>
      </c>
      <c r="H31916" s="1">
        <v>0.82</v>
      </c>
      <c r="I31916" s="1">
        <v>0.73</v>
      </c>
      <c r="J31916" s="1">
        <v>0.9</v>
      </c>
      <c r="K31916" s="19">
        <v>0.29299999999999998</v>
      </c>
      <c r="L31916" s="8">
        <v>0.82499999999999996</v>
      </c>
      <c r="M31916" s="1"/>
    </row>
    <row r="31917" spans="2:13" x14ac:dyDescent="0.25">
      <c r="B31917">
        <v>-142</v>
      </c>
      <c r="C31917">
        <v>-36</v>
      </c>
      <c r="D31917">
        <v>0</v>
      </c>
      <c r="E31917">
        <v>2</v>
      </c>
      <c r="F31917" s="1">
        <v>60.8</v>
      </c>
      <c r="G31917" s="1">
        <v>60.17</v>
      </c>
      <c r="H31917" s="1">
        <v>0.84</v>
      </c>
      <c r="I31917" s="1">
        <v>0.63</v>
      </c>
      <c r="J31917" s="1">
        <v>0.75</v>
      </c>
      <c r="K31917" s="19">
        <v>0.309</v>
      </c>
      <c r="L31917" s="8">
        <v>0.79300000000000004</v>
      </c>
      <c r="M31917" s="1"/>
    </row>
    <row r="31918" spans="2:13" x14ac:dyDescent="0.25">
      <c r="B31918">
        <v>-142</v>
      </c>
      <c r="C31918">
        <v>-36</v>
      </c>
      <c r="D31918">
        <v>0</v>
      </c>
      <c r="E31918">
        <v>3</v>
      </c>
      <c r="F31918" s="1">
        <v>63.24</v>
      </c>
      <c r="G31918" s="1">
        <v>62.2</v>
      </c>
      <c r="H31918" s="1">
        <v>0.88</v>
      </c>
      <c r="I31918" s="1">
        <v>1.04</v>
      </c>
      <c r="J31918" s="1">
        <v>1.19</v>
      </c>
      <c r="K31918" s="19">
        <v>0.32099999999999995</v>
      </c>
      <c r="L31918" s="8">
        <v>0.85699999999999998</v>
      </c>
      <c r="M31918" s="1"/>
    </row>
    <row r="31919" spans="2:13" x14ac:dyDescent="0.25">
      <c r="B31919">
        <v>-141</v>
      </c>
      <c r="C31919">
        <v>-36</v>
      </c>
      <c r="D31919">
        <v>0</v>
      </c>
      <c r="E31919">
        <v>2</v>
      </c>
      <c r="F31919" s="1">
        <v>60.74</v>
      </c>
      <c r="G31919" s="1">
        <v>60.17</v>
      </c>
      <c r="H31919" s="1">
        <v>0.83</v>
      </c>
      <c r="I31919" s="1">
        <v>0.56999999999999995</v>
      </c>
      <c r="J31919" s="1">
        <v>0.68</v>
      </c>
      <c r="K31919" s="19">
        <v>0.30599999999999999</v>
      </c>
      <c r="L31919" s="8">
        <v>0.79300000000000004</v>
      </c>
      <c r="M31919" s="1"/>
    </row>
    <row r="31920" spans="2:13" x14ac:dyDescent="0.25">
      <c r="B31920">
        <v>-141</v>
      </c>
      <c r="C31920">
        <v>-36</v>
      </c>
      <c r="D31920">
        <v>0</v>
      </c>
      <c r="E31920">
        <v>3</v>
      </c>
      <c r="F31920" s="1">
        <v>63.01</v>
      </c>
      <c r="G31920" s="1">
        <v>62.19</v>
      </c>
      <c r="H31920" s="1">
        <v>0.88</v>
      </c>
      <c r="I31920" s="1">
        <v>0.82</v>
      </c>
      <c r="J31920" s="1">
        <v>0.93</v>
      </c>
      <c r="K31920" s="19">
        <v>0.315</v>
      </c>
      <c r="L31920" s="8">
        <v>0.85699999999999998</v>
      </c>
      <c r="M31920" s="1"/>
    </row>
    <row r="31921" spans="2:13" x14ac:dyDescent="0.25">
      <c r="B31921">
        <v>-140</v>
      </c>
      <c r="C31921">
        <v>-36</v>
      </c>
      <c r="D31921">
        <v>0</v>
      </c>
      <c r="E31921">
        <v>2</v>
      </c>
      <c r="F31921" s="1">
        <v>60.6</v>
      </c>
      <c r="G31921" s="1">
        <v>60.17</v>
      </c>
      <c r="H31921" s="1">
        <v>0.84</v>
      </c>
      <c r="I31921" s="1">
        <v>0.43</v>
      </c>
      <c r="J31921" s="1">
        <v>0.52</v>
      </c>
      <c r="K31921" s="19">
        <v>0.31</v>
      </c>
      <c r="L31921" s="8">
        <v>0.76100000000000001</v>
      </c>
      <c r="M31921" s="1"/>
    </row>
    <row r="31922" spans="2:13" x14ac:dyDescent="0.25">
      <c r="B31922">
        <v>-140</v>
      </c>
      <c r="C31922">
        <v>-36</v>
      </c>
      <c r="D31922">
        <v>0</v>
      </c>
      <c r="E31922">
        <v>3</v>
      </c>
      <c r="F31922" s="1">
        <v>62.43</v>
      </c>
      <c r="G31922" s="1">
        <v>62.14</v>
      </c>
      <c r="H31922" s="1">
        <v>0.89</v>
      </c>
      <c r="I31922" s="1">
        <v>0.28999999999999998</v>
      </c>
      <c r="J31922" s="1">
        <v>0.33</v>
      </c>
      <c r="K31922" s="19">
        <v>0.32599999999999996</v>
      </c>
      <c r="L31922" s="8">
        <v>0.65</v>
      </c>
      <c r="M31922" s="1"/>
    </row>
    <row r="31923" spans="2:13" x14ac:dyDescent="0.25">
      <c r="B31923">
        <v>-139</v>
      </c>
      <c r="C31923">
        <v>-36</v>
      </c>
      <c r="D31923">
        <v>0</v>
      </c>
      <c r="E31923">
        <v>2</v>
      </c>
      <c r="F31923" s="1">
        <v>60.67</v>
      </c>
      <c r="G31923" s="1">
        <v>60.18</v>
      </c>
      <c r="H31923" s="1">
        <v>0.84</v>
      </c>
      <c r="I31923" s="1">
        <v>0.49</v>
      </c>
      <c r="J31923" s="1">
        <v>0.59</v>
      </c>
      <c r="K31923" s="19">
        <v>0.32</v>
      </c>
      <c r="L31923" s="8">
        <v>0.77700000000000002</v>
      </c>
      <c r="M31923" s="1"/>
    </row>
    <row r="31924" spans="2:13" x14ac:dyDescent="0.25">
      <c r="B31924">
        <v>-139</v>
      </c>
      <c r="C31924">
        <v>-36</v>
      </c>
      <c r="D31924">
        <v>0</v>
      </c>
      <c r="E31924">
        <v>3</v>
      </c>
      <c r="F31924" s="1">
        <v>62.56</v>
      </c>
      <c r="G31924" s="1">
        <v>62.13</v>
      </c>
      <c r="H31924" s="1">
        <v>0.9</v>
      </c>
      <c r="I31924" s="1">
        <v>0.43</v>
      </c>
      <c r="J31924" s="1">
        <v>0.47</v>
      </c>
      <c r="K31924" s="19">
        <v>0.36599999999999999</v>
      </c>
      <c r="L31924" s="8">
        <v>0.68200000000000005</v>
      </c>
      <c r="M31924" s="1"/>
    </row>
    <row r="31925" spans="2:13" x14ac:dyDescent="0.25">
      <c r="B31925">
        <v>-138</v>
      </c>
      <c r="C31925">
        <v>-36</v>
      </c>
      <c r="D31925">
        <v>0</v>
      </c>
      <c r="E31925">
        <v>2</v>
      </c>
      <c r="F31925" s="1">
        <v>60.91</v>
      </c>
      <c r="G31925" s="1">
        <v>60.23</v>
      </c>
      <c r="H31925" s="1">
        <v>0.82</v>
      </c>
      <c r="I31925" s="1">
        <v>0.68</v>
      </c>
      <c r="J31925" s="1">
        <v>0.83</v>
      </c>
      <c r="K31925" s="19">
        <v>0.31600000000000006</v>
      </c>
      <c r="L31925" s="8">
        <v>0.79300000000000004</v>
      </c>
      <c r="M31925" s="1"/>
    </row>
    <row r="31926" spans="2:13" x14ac:dyDescent="0.25">
      <c r="B31926">
        <v>-138</v>
      </c>
      <c r="C31926">
        <v>-36</v>
      </c>
      <c r="D31926">
        <v>0</v>
      </c>
      <c r="E31926">
        <v>3</v>
      </c>
      <c r="F31926" s="1">
        <v>63.26</v>
      </c>
      <c r="G31926" s="1">
        <v>62.22</v>
      </c>
      <c r="H31926" s="1">
        <v>0.86</v>
      </c>
      <c r="I31926" s="1">
        <v>1.04</v>
      </c>
      <c r="J31926" s="1">
        <v>1.21</v>
      </c>
      <c r="K31926" s="19">
        <v>0.36399999999999999</v>
      </c>
      <c r="L31926" s="8">
        <v>0.85699999999999998</v>
      </c>
      <c r="M31926" s="1"/>
    </row>
    <row r="31927" spans="2:13" x14ac:dyDescent="0.25">
      <c r="B31927">
        <v>-137</v>
      </c>
      <c r="C31927">
        <v>-36</v>
      </c>
      <c r="D31927">
        <v>0</v>
      </c>
      <c r="E31927">
        <v>2</v>
      </c>
      <c r="F31927" s="1">
        <v>60.92</v>
      </c>
      <c r="G31927" s="1">
        <v>60.25</v>
      </c>
      <c r="H31927" s="1">
        <v>0.82</v>
      </c>
      <c r="I31927" s="1">
        <v>0.67</v>
      </c>
      <c r="J31927" s="1">
        <v>0.82</v>
      </c>
      <c r="K31927" s="19">
        <v>0.313</v>
      </c>
      <c r="L31927" s="8">
        <v>0.79300000000000004</v>
      </c>
      <c r="M31927" s="1"/>
    </row>
    <row r="31928" spans="2:13" x14ac:dyDescent="0.25">
      <c r="B31928">
        <v>-137</v>
      </c>
      <c r="C31928">
        <v>-36</v>
      </c>
      <c r="D31928">
        <v>0</v>
      </c>
      <c r="E31928">
        <v>3</v>
      </c>
      <c r="F31928" s="1">
        <v>63.28</v>
      </c>
      <c r="G31928" s="1">
        <v>62.23</v>
      </c>
      <c r="H31928" s="1">
        <v>0.88</v>
      </c>
      <c r="I31928" s="1">
        <v>1.05</v>
      </c>
      <c r="J31928" s="1">
        <v>1.2</v>
      </c>
      <c r="K31928" s="19">
        <v>0.36099999999999999</v>
      </c>
      <c r="L31928" s="8">
        <v>0.88800000000000001</v>
      </c>
      <c r="M31928" s="1"/>
    </row>
    <row r="31929" spans="2:13" x14ac:dyDescent="0.25">
      <c r="B31929">
        <v>-136</v>
      </c>
      <c r="C31929">
        <v>-36</v>
      </c>
      <c r="D31929">
        <v>0</v>
      </c>
      <c r="E31929">
        <v>2</v>
      </c>
      <c r="F31929" s="1">
        <v>60.93</v>
      </c>
      <c r="G31929" s="1">
        <v>60.27</v>
      </c>
      <c r="H31929" s="1">
        <v>0.84</v>
      </c>
      <c r="I31929" s="1">
        <v>0.66</v>
      </c>
      <c r="J31929" s="1">
        <v>0.78</v>
      </c>
      <c r="K31929" s="19">
        <v>0.313</v>
      </c>
      <c r="L31929" s="8">
        <v>0.80900000000000005</v>
      </c>
      <c r="M31929" s="1"/>
    </row>
    <row r="31930" spans="2:13" x14ac:dyDescent="0.25">
      <c r="B31930">
        <v>-136</v>
      </c>
      <c r="C31930">
        <v>-36</v>
      </c>
      <c r="D31930">
        <v>0</v>
      </c>
      <c r="E31930">
        <v>3</v>
      </c>
      <c r="F31930" s="1">
        <v>63.13</v>
      </c>
      <c r="G31930" s="1">
        <v>62.26</v>
      </c>
      <c r="H31930" s="1">
        <v>0.93</v>
      </c>
      <c r="I31930" s="1">
        <v>0.87</v>
      </c>
      <c r="J31930" s="1">
        <v>0.93</v>
      </c>
      <c r="K31930" s="19">
        <v>0.35899999999999999</v>
      </c>
      <c r="L31930" s="8">
        <v>0.85699999999999998</v>
      </c>
      <c r="M31930" s="1"/>
    </row>
    <row r="31931" spans="2:13" x14ac:dyDescent="0.25">
      <c r="B31931">
        <v>-135</v>
      </c>
      <c r="C31931">
        <v>-36</v>
      </c>
      <c r="D31931">
        <v>0</v>
      </c>
      <c r="E31931">
        <v>2</v>
      </c>
      <c r="F31931" s="1">
        <v>60.92</v>
      </c>
      <c r="G31931" s="1">
        <v>60.3</v>
      </c>
      <c r="H31931" s="1">
        <v>0.85</v>
      </c>
      <c r="I31931" s="1">
        <v>0.62</v>
      </c>
      <c r="J31931" s="1">
        <v>0.73</v>
      </c>
      <c r="K31931" s="19">
        <v>0.307</v>
      </c>
      <c r="L31931" s="8">
        <v>0.79300000000000004</v>
      </c>
      <c r="M31931" s="1"/>
    </row>
    <row r="31932" spans="2:13" x14ac:dyDescent="0.25">
      <c r="B31932">
        <v>-135</v>
      </c>
      <c r="C31932">
        <v>-36</v>
      </c>
      <c r="D31932">
        <v>0</v>
      </c>
      <c r="E31932">
        <v>3</v>
      </c>
      <c r="F31932" s="1">
        <v>62.97</v>
      </c>
      <c r="G31932" s="1">
        <v>62.31</v>
      </c>
      <c r="H31932" s="1">
        <v>0.92</v>
      </c>
      <c r="I31932" s="1">
        <v>0.66</v>
      </c>
      <c r="J31932" s="1">
        <v>0.71</v>
      </c>
      <c r="K31932" s="19">
        <v>0.33899999999999997</v>
      </c>
      <c r="L31932" s="8">
        <v>0.746</v>
      </c>
      <c r="M31932" s="1"/>
    </row>
    <row r="31933" spans="2:13" x14ac:dyDescent="0.25">
      <c r="B31933">
        <v>-134</v>
      </c>
      <c r="C31933">
        <v>-36</v>
      </c>
      <c r="D31933">
        <v>0</v>
      </c>
      <c r="E31933">
        <v>2</v>
      </c>
      <c r="F31933" s="1">
        <v>61.04</v>
      </c>
      <c r="G31933" s="1">
        <v>60.24</v>
      </c>
      <c r="H31933" s="1">
        <v>0.85</v>
      </c>
      <c r="I31933" s="1">
        <v>0.8</v>
      </c>
      <c r="J31933" s="1">
        <v>0.94</v>
      </c>
      <c r="K31933" s="19">
        <v>0.318</v>
      </c>
      <c r="L31933" s="8">
        <v>0.84099999999999997</v>
      </c>
      <c r="M31933" s="1"/>
    </row>
    <row r="31934" spans="2:13" x14ac:dyDescent="0.25">
      <c r="B31934">
        <v>-134</v>
      </c>
      <c r="C31934">
        <v>-36</v>
      </c>
      <c r="D31934">
        <v>0</v>
      </c>
      <c r="E31934">
        <v>3</v>
      </c>
      <c r="F31934" s="1">
        <v>63.09</v>
      </c>
      <c r="G31934" s="1">
        <v>62.1</v>
      </c>
      <c r="H31934" s="1">
        <v>0.92</v>
      </c>
      <c r="I31934" s="1">
        <v>0.99</v>
      </c>
      <c r="J31934" s="1">
        <v>1.08</v>
      </c>
      <c r="K31934" s="19">
        <v>0.36700000000000005</v>
      </c>
      <c r="L31934" s="8">
        <v>0.873</v>
      </c>
      <c r="M31934" s="1"/>
    </row>
    <row r="31935" spans="2:13" x14ac:dyDescent="0.25">
      <c r="B31935">
        <v>-133</v>
      </c>
      <c r="C31935">
        <v>-36</v>
      </c>
      <c r="D31935">
        <v>0</v>
      </c>
      <c r="E31935">
        <v>2</v>
      </c>
      <c r="F31935" s="1">
        <v>61.12</v>
      </c>
      <c r="G31935" s="1">
        <v>60.19</v>
      </c>
      <c r="H31935" s="1">
        <v>0.89</v>
      </c>
      <c r="I31935" s="1">
        <v>0.93</v>
      </c>
      <c r="J31935" s="1">
        <v>1.05</v>
      </c>
      <c r="K31935" s="19">
        <v>0.34299999999999997</v>
      </c>
      <c r="L31935" s="8">
        <v>0.84099999999999997</v>
      </c>
      <c r="M31935" s="1"/>
    </row>
    <row r="31936" spans="2:13" x14ac:dyDescent="0.25">
      <c r="B31936">
        <v>-133</v>
      </c>
      <c r="C31936">
        <v>-36</v>
      </c>
      <c r="D31936">
        <v>0</v>
      </c>
      <c r="E31936">
        <v>3</v>
      </c>
      <c r="F31936" s="1">
        <v>63.24</v>
      </c>
      <c r="G31936" s="1">
        <v>61.93</v>
      </c>
      <c r="H31936" s="1">
        <v>1.03</v>
      </c>
      <c r="I31936" s="1">
        <v>1.31</v>
      </c>
      <c r="J31936" s="1">
        <v>1.27</v>
      </c>
      <c r="K31936" s="19">
        <v>0.436</v>
      </c>
      <c r="L31936" s="8">
        <v>0.90400000000000003</v>
      </c>
      <c r="M31936" s="1"/>
    </row>
    <row r="31937" spans="2:13" x14ac:dyDescent="0.25">
      <c r="B31937">
        <v>-132</v>
      </c>
      <c r="C31937">
        <v>-36</v>
      </c>
      <c r="D31937">
        <v>0</v>
      </c>
      <c r="E31937">
        <v>2</v>
      </c>
      <c r="F31937" s="1">
        <v>61.13</v>
      </c>
      <c r="G31937" s="1">
        <v>60.22</v>
      </c>
      <c r="H31937" s="1">
        <v>0.88</v>
      </c>
      <c r="I31937" s="1">
        <v>0.91</v>
      </c>
      <c r="J31937" s="1">
        <v>1.03</v>
      </c>
      <c r="K31937" s="19">
        <v>0.33899999999999997</v>
      </c>
      <c r="L31937" s="8">
        <v>0.77700000000000002</v>
      </c>
      <c r="M31937" s="1"/>
    </row>
    <row r="31938" spans="2:13" x14ac:dyDescent="0.25">
      <c r="B31938">
        <v>-132</v>
      </c>
      <c r="C31938">
        <v>-36</v>
      </c>
      <c r="D31938">
        <v>0</v>
      </c>
      <c r="E31938">
        <v>3</v>
      </c>
      <c r="F31938" s="1">
        <v>63.1</v>
      </c>
      <c r="G31938" s="1">
        <v>61.99</v>
      </c>
      <c r="H31938" s="1">
        <v>0.99</v>
      </c>
      <c r="I31938" s="1">
        <v>1.1100000000000001</v>
      </c>
      <c r="J31938" s="1">
        <v>1.1200000000000001</v>
      </c>
      <c r="K31938" s="19">
        <v>0.42200000000000004</v>
      </c>
      <c r="L31938" s="8">
        <v>0.88800000000000001</v>
      </c>
      <c r="M31938" s="1"/>
    </row>
    <row r="31939" spans="2:13" x14ac:dyDescent="0.25">
      <c r="B31939">
        <v>-131</v>
      </c>
      <c r="C31939">
        <v>-36</v>
      </c>
      <c r="D31939">
        <v>0</v>
      </c>
      <c r="E31939">
        <v>2</v>
      </c>
      <c r="F31939" s="1">
        <v>61.23</v>
      </c>
      <c r="G31939" s="1">
        <v>60.3</v>
      </c>
      <c r="H31939" s="1">
        <v>0.84</v>
      </c>
      <c r="I31939" s="1">
        <v>0.93</v>
      </c>
      <c r="J31939" s="1">
        <v>1.1000000000000001</v>
      </c>
      <c r="K31939" s="19">
        <v>0.308</v>
      </c>
      <c r="L31939" s="8">
        <v>0.85699999999999998</v>
      </c>
      <c r="M31939" s="1"/>
    </row>
    <row r="31940" spans="2:13" x14ac:dyDescent="0.25">
      <c r="B31940">
        <v>-131</v>
      </c>
      <c r="C31940">
        <v>-36</v>
      </c>
      <c r="D31940">
        <v>0</v>
      </c>
      <c r="E31940">
        <v>3</v>
      </c>
      <c r="F31940" s="1">
        <v>63.31</v>
      </c>
      <c r="G31940" s="1">
        <v>62.18</v>
      </c>
      <c r="H31940" s="1">
        <v>0.89</v>
      </c>
      <c r="I31940" s="1">
        <v>1.1299999999999999</v>
      </c>
      <c r="J31940" s="1">
        <v>1.28</v>
      </c>
      <c r="K31940" s="19">
        <v>0.34200000000000003</v>
      </c>
      <c r="L31940" s="8">
        <v>0.93600000000000005</v>
      </c>
      <c r="M31940" s="1"/>
    </row>
    <row r="31941" spans="2:13" x14ac:dyDescent="0.25">
      <c r="B31941">
        <v>-130</v>
      </c>
      <c r="C31941">
        <v>-36</v>
      </c>
      <c r="D31941">
        <v>0</v>
      </c>
      <c r="E31941">
        <v>2</v>
      </c>
      <c r="F31941" s="1">
        <v>61.18</v>
      </c>
      <c r="G31941" s="1">
        <v>60.3</v>
      </c>
      <c r="H31941" s="1">
        <v>0.86</v>
      </c>
      <c r="I31941" s="1">
        <v>0.88</v>
      </c>
      <c r="J31941" s="1">
        <v>1.03</v>
      </c>
      <c r="K31941" s="19">
        <v>0.30399999999999999</v>
      </c>
      <c r="L31941" s="8">
        <v>0.82499999999999996</v>
      </c>
      <c r="M31941" s="1"/>
    </row>
    <row r="31942" spans="2:13" x14ac:dyDescent="0.25">
      <c r="B31942">
        <v>-130</v>
      </c>
      <c r="C31942">
        <v>-36</v>
      </c>
      <c r="D31942">
        <v>0</v>
      </c>
      <c r="E31942">
        <v>3</v>
      </c>
      <c r="F31942" s="1">
        <v>63.07</v>
      </c>
      <c r="G31942" s="1">
        <v>62.09</v>
      </c>
      <c r="H31942" s="1">
        <v>0.95</v>
      </c>
      <c r="I31942" s="1">
        <v>0.98</v>
      </c>
      <c r="J31942" s="1">
        <v>1.03</v>
      </c>
      <c r="K31942" s="19">
        <v>0.34200000000000003</v>
      </c>
      <c r="L31942" s="8">
        <v>0.90400000000000003</v>
      </c>
      <c r="M31942" s="1"/>
    </row>
    <row r="31943" spans="2:13" x14ac:dyDescent="0.25">
      <c r="B31943">
        <v>-129</v>
      </c>
      <c r="C31943">
        <v>-36</v>
      </c>
      <c r="D31943">
        <v>0</v>
      </c>
      <c r="E31943">
        <v>2</v>
      </c>
      <c r="F31943" s="1">
        <v>61.17</v>
      </c>
      <c r="G31943" s="1">
        <v>60.37</v>
      </c>
      <c r="H31943" s="1">
        <v>0.87</v>
      </c>
      <c r="I31943" s="1">
        <v>0.8</v>
      </c>
      <c r="J31943" s="1">
        <v>0.92</v>
      </c>
      <c r="K31943" s="19">
        <v>0.29199999999999998</v>
      </c>
      <c r="L31943" s="8">
        <v>0.79300000000000004</v>
      </c>
      <c r="M31943" s="1"/>
    </row>
    <row r="31944" spans="2:13" x14ac:dyDescent="0.25">
      <c r="B31944">
        <v>-129</v>
      </c>
      <c r="C31944">
        <v>-36</v>
      </c>
      <c r="D31944">
        <v>0</v>
      </c>
      <c r="E31944">
        <v>3</v>
      </c>
      <c r="F31944" s="1">
        <v>63.04</v>
      </c>
      <c r="G31944" s="1">
        <v>62.29</v>
      </c>
      <c r="H31944" s="1">
        <v>0.93</v>
      </c>
      <c r="I31944" s="1">
        <v>0.75</v>
      </c>
      <c r="J31944" s="1">
        <v>0.81</v>
      </c>
      <c r="K31944" s="19">
        <v>0.30299999999999999</v>
      </c>
      <c r="L31944" s="8">
        <v>0.77700000000000002</v>
      </c>
      <c r="M31944" s="1"/>
    </row>
    <row r="31945" spans="2:13" x14ac:dyDescent="0.25">
      <c r="B31945">
        <v>-128</v>
      </c>
      <c r="C31945">
        <v>-36</v>
      </c>
      <c r="D31945">
        <v>0</v>
      </c>
      <c r="E31945">
        <v>2</v>
      </c>
      <c r="F31945" s="1">
        <v>61.31</v>
      </c>
      <c r="G31945" s="1">
        <v>60.42</v>
      </c>
      <c r="H31945" s="1">
        <v>0.87</v>
      </c>
      <c r="I31945" s="1">
        <v>0.89</v>
      </c>
      <c r="J31945" s="1">
        <v>1.02</v>
      </c>
      <c r="K31945" s="19">
        <v>0.29100000000000004</v>
      </c>
      <c r="L31945" s="8">
        <v>0.79300000000000004</v>
      </c>
      <c r="M31945" s="1"/>
    </row>
    <row r="31946" spans="2:13" x14ac:dyDescent="0.25">
      <c r="B31946">
        <v>-128</v>
      </c>
      <c r="C31946">
        <v>-36</v>
      </c>
      <c r="D31946">
        <v>0</v>
      </c>
      <c r="E31946">
        <v>3</v>
      </c>
      <c r="F31946" s="1">
        <v>63.43</v>
      </c>
      <c r="G31946" s="1">
        <v>62.39</v>
      </c>
      <c r="H31946" s="1">
        <v>0.93</v>
      </c>
      <c r="I31946" s="1">
        <v>1.04</v>
      </c>
      <c r="J31946" s="1">
        <v>1.1200000000000001</v>
      </c>
      <c r="K31946" s="19">
        <v>0.28899999999999998</v>
      </c>
      <c r="L31946" s="8">
        <v>0.85699999999999998</v>
      </c>
      <c r="M31946" s="1"/>
    </row>
    <row r="31947" spans="2:13" x14ac:dyDescent="0.25">
      <c r="B31947">
        <v>-127</v>
      </c>
      <c r="C31947">
        <v>-36</v>
      </c>
      <c r="D31947">
        <v>0</v>
      </c>
      <c r="E31947">
        <v>2</v>
      </c>
      <c r="F31947" s="1">
        <v>61.41</v>
      </c>
      <c r="G31947" s="1">
        <v>60.36</v>
      </c>
      <c r="H31947" s="1">
        <v>0.91</v>
      </c>
      <c r="I31947" s="1">
        <v>1.05</v>
      </c>
      <c r="J31947" s="1">
        <v>1.1599999999999999</v>
      </c>
      <c r="K31947" s="19">
        <v>0.32399999999999995</v>
      </c>
      <c r="L31947" s="8">
        <v>0.82499999999999996</v>
      </c>
      <c r="M31947" s="1"/>
    </row>
    <row r="31948" spans="2:13" x14ac:dyDescent="0.25">
      <c r="B31948">
        <v>-127</v>
      </c>
      <c r="C31948">
        <v>-36</v>
      </c>
      <c r="D31948">
        <v>0</v>
      </c>
      <c r="E31948">
        <v>3</v>
      </c>
      <c r="F31948" s="1">
        <v>63.63</v>
      </c>
      <c r="G31948" s="1">
        <v>62.16</v>
      </c>
      <c r="H31948" s="1">
        <v>1</v>
      </c>
      <c r="I31948" s="1">
        <v>1.47</v>
      </c>
      <c r="J31948" s="1">
        <v>1.46</v>
      </c>
      <c r="K31948" s="19">
        <v>0.376</v>
      </c>
      <c r="L31948" s="8">
        <v>0.93600000000000005</v>
      </c>
      <c r="M31948" s="1"/>
    </row>
    <row r="31949" spans="2:13" x14ac:dyDescent="0.25">
      <c r="B31949">
        <v>-126</v>
      </c>
      <c r="C31949">
        <v>-36</v>
      </c>
      <c r="D31949">
        <v>0</v>
      </c>
      <c r="E31949">
        <v>2</v>
      </c>
      <c r="F31949" s="1">
        <v>61.47</v>
      </c>
      <c r="G31949" s="1">
        <v>60.37</v>
      </c>
      <c r="H31949" s="1">
        <v>0.93</v>
      </c>
      <c r="I31949" s="1">
        <v>1.1000000000000001</v>
      </c>
      <c r="J31949" s="1">
        <v>1.18</v>
      </c>
      <c r="K31949" s="19">
        <v>0.33099999999999996</v>
      </c>
      <c r="L31949" s="8">
        <v>0.84099999999999997</v>
      </c>
      <c r="M31949" s="1"/>
    </row>
    <row r="31950" spans="2:13" x14ac:dyDescent="0.25">
      <c r="B31950">
        <v>-126</v>
      </c>
      <c r="C31950">
        <v>-36</v>
      </c>
      <c r="D31950">
        <v>0</v>
      </c>
      <c r="E31950">
        <v>3</v>
      </c>
      <c r="F31950" s="1">
        <v>63.66</v>
      </c>
      <c r="G31950" s="1">
        <v>62.17</v>
      </c>
      <c r="H31950" s="1">
        <v>1.02</v>
      </c>
      <c r="I31950" s="1">
        <v>1.49</v>
      </c>
      <c r="J31950" s="1">
        <v>1.46</v>
      </c>
      <c r="K31950" s="19">
        <v>0.379</v>
      </c>
      <c r="L31950" s="8">
        <v>0.93600000000000005</v>
      </c>
      <c r="M31950" s="1"/>
    </row>
    <row r="31951" spans="2:13" x14ac:dyDescent="0.25">
      <c r="B31951">
        <v>-125</v>
      </c>
      <c r="C31951">
        <v>-36</v>
      </c>
      <c r="D31951">
        <v>0</v>
      </c>
      <c r="E31951">
        <v>2</v>
      </c>
      <c r="F31951" s="1">
        <v>61.48</v>
      </c>
      <c r="G31951" s="1">
        <v>60.39</v>
      </c>
      <c r="H31951" s="1">
        <v>0.95</v>
      </c>
      <c r="I31951" s="1">
        <v>1.0900000000000001</v>
      </c>
      <c r="J31951" s="1">
        <v>1.1499999999999999</v>
      </c>
      <c r="K31951" s="19">
        <v>0.32599999999999996</v>
      </c>
      <c r="L31951" s="8">
        <v>0.85699999999999998</v>
      </c>
      <c r="M31951" s="1"/>
    </row>
    <row r="31952" spans="2:13" x14ac:dyDescent="0.25">
      <c r="B31952">
        <v>-125</v>
      </c>
      <c r="C31952">
        <v>-36</v>
      </c>
      <c r="D31952">
        <v>0</v>
      </c>
      <c r="E31952">
        <v>3</v>
      </c>
      <c r="F31952" s="1">
        <v>63.53</v>
      </c>
      <c r="G31952" s="1">
        <v>62.2</v>
      </c>
      <c r="H31952" s="1">
        <v>1.05</v>
      </c>
      <c r="I31952" s="1">
        <v>1.33</v>
      </c>
      <c r="J31952" s="1">
        <v>1.26</v>
      </c>
      <c r="K31952" s="19">
        <v>0.34799999999999998</v>
      </c>
      <c r="L31952" s="8">
        <v>0.95199999999999996</v>
      </c>
      <c r="M31952" s="1"/>
    </row>
    <row r="31953" spans="2:13" x14ac:dyDescent="0.25">
      <c r="B31953">
        <v>-124</v>
      </c>
      <c r="C31953">
        <v>-36</v>
      </c>
      <c r="D31953">
        <v>0</v>
      </c>
      <c r="E31953">
        <v>2</v>
      </c>
      <c r="F31953" s="1">
        <v>61.47</v>
      </c>
      <c r="G31953" s="1">
        <v>60.43</v>
      </c>
      <c r="H31953" s="1">
        <v>0.97</v>
      </c>
      <c r="I31953" s="1">
        <v>1.04</v>
      </c>
      <c r="J31953" s="1">
        <v>1.07</v>
      </c>
      <c r="K31953" s="19">
        <v>0.34200000000000003</v>
      </c>
      <c r="L31953" s="8">
        <v>0.84099999999999997</v>
      </c>
      <c r="M31953" s="1"/>
    </row>
    <row r="31954" spans="2:13" x14ac:dyDescent="0.25">
      <c r="B31954">
        <v>-124</v>
      </c>
      <c r="C31954">
        <v>-36</v>
      </c>
      <c r="D31954">
        <v>0</v>
      </c>
      <c r="E31954">
        <v>3</v>
      </c>
      <c r="F31954" s="1">
        <v>63.57</v>
      </c>
      <c r="G31954" s="1">
        <v>62.26</v>
      </c>
      <c r="H31954" s="1">
        <v>1.0900000000000001</v>
      </c>
      <c r="I31954" s="1">
        <v>1.31</v>
      </c>
      <c r="J31954" s="1">
        <v>1.2</v>
      </c>
      <c r="K31954" s="19">
        <v>0.39</v>
      </c>
      <c r="L31954" s="8">
        <v>0.90400000000000003</v>
      </c>
      <c r="M31954" s="1"/>
    </row>
    <row r="31955" spans="2:13" x14ac:dyDescent="0.25">
      <c r="B31955">
        <v>-123</v>
      </c>
      <c r="C31955">
        <v>-36</v>
      </c>
      <c r="D31955">
        <v>0</v>
      </c>
      <c r="E31955">
        <v>2</v>
      </c>
      <c r="F31955" s="1">
        <v>61.31</v>
      </c>
      <c r="G31955" s="1">
        <v>60.45</v>
      </c>
      <c r="H31955" s="1">
        <v>0.98</v>
      </c>
      <c r="I31955" s="1">
        <v>0.86</v>
      </c>
      <c r="J31955" s="1">
        <v>0.87</v>
      </c>
      <c r="K31955" s="19">
        <v>0.35099999999999998</v>
      </c>
      <c r="L31955" s="8">
        <v>0.77700000000000002</v>
      </c>
      <c r="M31955" s="1"/>
    </row>
    <row r="31956" spans="2:13" x14ac:dyDescent="0.25">
      <c r="B31956">
        <v>-123</v>
      </c>
      <c r="C31956">
        <v>-36</v>
      </c>
      <c r="D31956">
        <v>0</v>
      </c>
      <c r="E31956">
        <v>3</v>
      </c>
      <c r="F31956" s="1">
        <v>63.16</v>
      </c>
      <c r="G31956" s="1">
        <v>62.28</v>
      </c>
      <c r="H31956" s="1">
        <v>1.0900000000000001</v>
      </c>
      <c r="I31956" s="1">
        <v>0.88</v>
      </c>
      <c r="J31956" s="1">
        <v>0.81</v>
      </c>
      <c r="K31956" s="19">
        <v>0.40200000000000002</v>
      </c>
      <c r="L31956" s="8">
        <v>0.79300000000000004</v>
      </c>
      <c r="M31956" s="1"/>
    </row>
    <row r="31957" spans="2:13" x14ac:dyDescent="0.25">
      <c r="B31957">
        <v>-122</v>
      </c>
      <c r="C31957">
        <v>-36</v>
      </c>
      <c r="D31957">
        <v>0</v>
      </c>
      <c r="E31957">
        <v>2</v>
      </c>
      <c r="F31957" s="1">
        <v>61.34</v>
      </c>
      <c r="G31957" s="1">
        <v>60.46</v>
      </c>
      <c r="H31957" s="1">
        <v>1.02</v>
      </c>
      <c r="I31957" s="1">
        <v>0.88</v>
      </c>
      <c r="J31957" s="1">
        <v>0.86</v>
      </c>
      <c r="K31957" s="19">
        <v>0.36700000000000005</v>
      </c>
      <c r="L31957" s="8">
        <v>0.77700000000000002</v>
      </c>
      <c r="M31957" s="1"/>
    </row>
    <row r="31958" spans="2:13" x14ac:dyDescent="0.25">
      <c r="B31958">
        <v>-122</v>
      </c>
      <c r="C31958">
        <v>-36</v>
      </c>
      <c r="D31958">
        <v>0</v>
      </c>
      <c r="E31958">
        <v>3</v>
      </c>
      <c r="F31958" s="1">
        <v>63.37</v>
      </c>
      <c r="G31958" s="1">
        <v>62.27</v>
      </c>
      <c r="H31958" s="1">
        <v>1.2</v>
      </c>
      <c r="I31958" s="1">
        <v>1.1000000000000001</v>
      </c>
      <c r="J31958" s="1">
        <v>0.91</v>
      </c>
      <c r="K31958" s="19">
        <v>0.45199999999999996</v>
      </c>
      <c r="L31958" s="8">
        <v>0.80900000000000005</v>
      </c>
      <c r="M31958" s="1"/>
    </row>
    <row r="31959" spans="2:13" x14ac:dyDescent="0.25">
      <c r="B31959">
        <v>-121</v>
      </c>
      <c r="C31959">
        <v>-36</v>
      </c>
      <c r="D31959">
        <v>0</v>
      </c>
      <c r="E31959">
        <v>2</v>
      </c>
      <c r="F31959" s="1">
        <v>61.5</v>
      </c>
      <c r="G31959" s="1">
        <v>60.52</v>
      </c>
      <c r="H31959" s="1">
        <v>1.03</v>
      </c>
      <c r="I31959" s="1">
        <v>0.98</v>
      </c>
      <c r="J31959" s="1">
        <v>0.95</v>
      </c>
      <c r="K31959" s="19">
        <v>0.36700000000000005</v>
      </c>
      <c r="L31959" s="8">
        <v>0.82499999999999996</v>
      </c>
      <c r="M31959" s="1"/>
    </row>
    <row r="31960" spans="2:13" x14ac:dyDescent="0.25">
      <c r="B31960">
        <v>-121</v>
      </c>
      <c r="C31960">
        <v>-36</v>
      </c>
      <c r="D31960">
        <v>0</v>
      </c>
      <c r="E31960">
        <v>3</v>
      </c>
      <c r="F31960" s="1">
        <v>63.86</v>
      </c>
      <c r="G31960" s="1">
        <v>62.37</v>
      </c>
      <c r="H31960" s="1">
        <v>1.2</v>
      </c>
      <c r="I31960" s="1">
        <v>1.49</v>
      </c>
      <c r="J31960" s="1">
        <v>1.24</v>
      </c>
      <c r="K31960" s="19">
        <v>0.44900000000000001</v>
      </c>
      <c r="L31960" s="8">
        <v>0.92</v>
      </c>
      <c r="M31960" s="1"/>
    </row>
    <row r="31961" spans="2:13" x14ac:dyDescent="0.25">
      <c r="B31961">
        <v>-120</v>
      </c>
      <c r="C31961">
        <v>-36</v>
      </c>
      <c r="D31961">
        <v>0</v>
      </c>
      <c r="E31961">
        <v>2</v>
      </c>
      <c r="F31961" s="1">
        <v>61.34</v>
      </c>
      <c r="G31961" s="1">
        <v>60.56</v>
      </c>
      <c r="H31961" s="1">
        <v>1</v>
      </c>
      <c r="I31961" s="1">
        <v>0.78</v>
      </c>
      <c r="J31961" s="1">
        <v>0.78</v>
      </c>
      <c r="K31961" s="19">
        <v>0.34299999999999997</v>
      </c>
      <c r="L31961" s="8">
        <v>0.77700000000000002</v>
      </c>
      <c r="M31961" s="1"/>
    </row>
    <row r="31962" spans="2:13" x14ac:dyDescent="0.25">
      <c r="B31962">
        <v>-120</v>
      </c>
      <c r="C31962">
        <v>-36</v>
      </c>
      <c r="D31962">
        <v>0</v>
      </c>
      <c r="E31962">
        <v>3</v>
      </c>
      <c r="F31962" s="1">
        <v>63.34</v>
      </c>
      <c r="G31962" s="1">
        <v>62.45</v>
      </c>
      <c r="H31962" s="1">
        <v>1.08</v>
      </c>
      <c r="I31962" s="1">
        <v>0.89</v>
      </c>
      <c r="J31962" s="1">
        <v>0.82</v>
      </c>
      <c r="K31962" s="19">
        <v>0.374</v>
      </c>
      <c r="L31962" s="8">
        <v>0.80900000000000005</v>
      </c>
      <c r="M31962" s="1"/>
    </row>
    <row r="31963" spans="2:13" x14ac:dyDescent="0.25">
      <c r="B31963">
        <v>-119</v>
      </c>
      <c r="C31963">
        <v>-36</v>
      </c>
      <c r="D31963">
        <v>0</v>
      </c>
      <c r="E31963">
        <v>2</v>
      </c>
      <c r="F31963" s="1">
        <v>61.18</v>
      </c>
      <c r="G31963" s="1">
        <v>60.57</v>
      </c>
      <c r="H31963" s="1">
        <v>1.02</v>
      </c>
      <c r="I31963" s="1">
        <v>0.61</v>
      </c>
      <c r="J31963" s="1">
        <v>0.6</v>
      </c>
      <c r="K31963" s="19">
        <v>0.35200000000000004</v>
      </c>
      <c r="L31963" s="8">
        <v>0.71399999999999997</v>
      </c>
      <c r="M31963" s="1"/>
    </row>
    <row r="31964" spans="2:13" x14ac:dyDescent="0.25">
      <c r="B31964">
        <v>-119</v>
      </c>
      <c r="C31964">
        <v>-36</v>
      </c>
      <c r="D31964">
        <v>0</v>
      </c>
      <c r="E31964">
        <v>3</v>
      </c>
      <c r="F31964" s="1">
        <v>62.9</v>
      </c>
      <c r="G31964" s="1">
        <v>62.42</v>
      </c>
      <c r="H31964" s="1">
        <v>1.1499999999999999</v>
      </c>
      <c r="I31964" s="1">
        <v>0.48</v>
      </c>
      <c r="J31964" s="1">
        <v>0.42</v>
      </c>
      <c r="K31964" s="19">
        <v>0.40899999999999997</v>
      </c>
      <c r="L31964" s="8">
        <v>0.63400000000000001</v>
      </c>
      <c r="M31964" s="1"/>
    </row>
    <row r="31965" spans="2:13" x14ac:dyDescent="0.25">
      <c r="B31965">
        <v>-118</v>
      </c>
      <c r="C31965">
        <v>-36</v>
      </c>
      <c r="D31965">
        <v>0</v>
      </c>
      <c r="E31965">
        <v>2</v>
      </c>
      <c r="F31965" s="1">
        <v>61.16</v>
      </c>
      <c r="G31965" s="1">
        <v>60.59</v>
      </c>
      <c r="H31965" s="1">
        <v>1.01</v>
      </c>
      <c r="I31965" s="1">
        <v>0.56999999999999995</v>
      </c>
      <c r="J31965" s="1">
        <v>0.56000000000000005</v>
      </c>
      <c r="K31965" s="19">
        <v>0.34899999999999998</v>
      </c>
      <c r="L31965" s="8">
        <v>0.73</v>
      </c>
      <c r="M31965" s="1"/>
    </row>
    <row r="31966" spans="2:13" x14ac:dyDescent="0.25">
      <c r="B31966">
        <v>-118</v>
      </c>
      <c r="C31966">
        <v>-36</v>
      </c>
      <c r="D31966">
        <v>0</v>
      </c>
      <c r="E31966">
        <v>3</v>
      </c>
      <c r="F31966" s="1">
        <v>62.92</v>
      </c>
      <c r="G31966" s="1">
        <v>62.4</v>
      </c>
      <c r="H31966" s="1">
        <v>1.1599999999999999</v>
      </c>
      <c r="I31966" s="1">
        <v>0.52</v>
      </c>
      <c r="J31966" s="1">
        <v>0.45</v>
      </c>
      <c r="K31966" s="19">
        <v>0.40899999999999997</v>
      </c>
      <c r="L31966" s="8">
        <v>0.65</v>
      </c>
      <c r="M31966" s="1"/>
    </row>
    <row r="31967" spans="2:13" x14ac:dyDescent="0.25">
      <c r="B31967">
        <v>-117</v>
      </c>
      <c r="C31967">
        <v>-36</v>
      </c>
      <c r="D31967">
        <v>0</v>
      </c>
      <c r="E31967">
        <v>2</v>
      </c>
      <c r="F31967" s="1">
        <v>61.26</v>
      </c>
      <c r="G31967" s="1">
        <v>60.62</v>
      </c>
      <c r="H31967" s="1">
        <v>0.97</v>
      </c>
      <c r="I31967" s="1">
        <v>0.64</v>
      </c>
      <c r="J31967" s="1">
        <v>0.66</v>
      </c>
      <c r="K31967" s="19">
        <v>0.32</v>
      </c>
      <c r="L31967" s="8">
        <v>0.746</v>
      </c>
      <c r="M31967" s="1"/>
    </row>
    <row r="31968" spans="2:13" x14ac:dyDescent="0.25">
      <c r="B31968">
        <v>-117</v>
      </c>
      <c r="C31968">
        <v>-36</v>
      </c>
      <c r="D31968">
        <v>0</v>
      </c>
      <c r="E31968">
        <v>3</v>
      </c>
      <c r="F31968" s="1">
        <v>63.33</v>
      </c>
      <c r="G31968" s="1">
        <v>62.47</v>
      </c>
      <c r="H31968" s="1">
        <v>1.08</v>
      </c>
      <c r="I31968" s="1">
        <v>0.86</v>
      </c>
      <c r="J31968" s="1">
        <v>0.8</v>
      </c>
      <c r="K31968" s="19">
        <v>0.33399999999999996</v>
      </c>
      <c r="L31968" s="8">
        <v>0.79300000000000004</v>
      </c>
      <c r="M31968" s="1"/>
    </row>
    <row r="31969" spans="2:13" x14ac:dyDescent="0.25">
      <c r="B31969">
        <v>-116</v>
      </c>
      <c r="C31969">
        <v>-36</v>
      </c>
      <c r="D31969">
        <v>0</v>
      </c>
      <c r="E31969">
        <v>2</v>
      </c>
      <c r="F31969" s="1">
        <v>61.27</v>
      </c>
      <c r="G31969" s="1">
        <v>60.65</v>
      </c>
      <c r="H31969" s="1">
        <v>0.95</v>
      </c>
      <c r="I31969" s="1">
        <v>0.62</v>
      </c>
      <c r="J31969" s="1">
        <v>0.65</v>
      </c>
      <c r="K31969" s="19">
        <v>0.30499999999999999</v>
      </c>
      <c r="L31969" s="8">
        <v>0.76100000000000001</v>
      </c>
      <c r="M31969" s="1"/>
    </row>
    <row r="31970" spans="2:13" x14ac:dyDescent="0.25">
      <c r="B31970">
        <v>-116</v>
      </c>
      <c r="C31970">
        <v>-36</v>
      </c>
      <c r="D31970">
        <v>0</v>
      </c>
      <c r="E31970">
        <v>3</v>
      </c>
      <c r="F31970" s="1">
        <v>63.4</v>
      </c>
      <c r="G31970" s="1">
        <v>62.5</v>
      </c>
      <c r="H31970" s="1">
        <v>1.04</v>
      </c>
      <c r="I31970" s="1">
        <v>0.9</v>
      </c>
      <c r="J31970" s="1">
        <v>0.87</v>
      </c>
      <c r="K31970" s="19">
        <v>0.315</v>
      </c>
      <c r="L31970" s="8">
        <v>0.80900000000000005</v>
      </c>
      <c r="M31970" s="1"/>
    </row>
    <row r="31971" spans="2:13" x14ac:dyDescent="0.25">
      <c r="B31971">
        <v>-115</v>
      </c>
      <c r="C31971">
        <v>-36</v>
      </c>
      <c r="D31971">
        <v>0</v>
      </c>
      <c r="E31971">
        <v>2</v>
      </c>
      <c r="F31971" s="1">
        <v>61.16</v>
      </c>
      <c r="G31971" s="1">
        <v>60.67</v>
      </c>
      <c r="H31971" s="1">
        <v>0.93</v>
      </c>
      <c r="I31971" s="1">
        <v>0.49</v>
      </c>
      <c r="J31971" s="1">
        <v>0.53</v>
      </c>
      <c r="K31971" s="19">
        <v>0.29499999999999998</v>
      </c>
      <c r="L31971" s="8">
        <v>0.66600000000000004</v>
      </c>
      <c r="M31971" s="1"/>
    </row>
    <row r="31972" spans="2:13" x14ac:dyDescent="0.25">
      <c r="B31972">
        <v>-115</v>
      </c>
      <c r="C31972">
        <v>-36</v>
      </c>
      <c r="D31972">
        <v>0</v>
      </c>
      <c r="E31972">
        <v>3</v>
      </c>
      <c r="F31972" s="1">
        <v>63.32</v>
      </c>
      <c r="G31972" s="1">
        <v>62.53</v>
      </c>
      <c r="H31972" s="1">
        <v>1.02</v>
      </c>
      <c r="I31972" s="1">
        <v>0.79</v>
      </c>
      <c r="J31972" s="1">
        <v>0.77</v>
      </c>
      <c r="K31972" s="19">
        <v>0.313</v>
      </c>
      <c r="L31972" s="8">
        <v>0.79300000000000004</v>
      </c>
      <c r="M31972" s="1"/>
    </row>
    <row r="31973" spans="2:13" x14ac:dyDescent="0.25">
      <c r="B31973">
        <v>-114</v>
      </c>
      <c r="C31973">
        <v>-36</v>
      </c>
      <c r="D31973">
        <v>0</v>
      </c>
      <c r="E31973">
        <v>2</v>
      </c>
      <c r="F31973" s="1">
        <v>61.1</v>
      </c>
      <c r="G31973" s="1">
        <v>60.72</v>
      </c>
      <c r="H31973" s="1">
        <v>0.88</v>
      </c>
      <c r="I31973" s="1">
        <v>0.38</v>
      </c>
      <c r="J31973" s="1">
        <v>0.43</v>
      </c>
      <c r="K31973" s="19">
        <v>0.26500000000000001</v>
      </c>
      <c r="L31973" s="8">
        <v>0.63400000000000001</v>
      </c>
      <c r="M31973" s="1"/>
    </row>
    <row r="31974" spans="2:13" x14ac:dyDescent="0.25">
      <c r="B31974">
        <v>-114</v>
      </c>
      <c r="C31974">
        <v>-36</v>
      </c>
      <c r="D31974">
        <v>0</v>
      </c>
      <c r="E31974">
        <v>3</v>
      </c>
      <c r="F31974" s="1">
        <v>63.3</v>
      </c>
      <c r="G31974" s="1">
        <v>62.66</v>
      </c>
      <c r="H31974" s="1">
        <v>0.94</v>
      </c>
      <c r="I31974" s="1">
        <v>0.64</v>
      </c>
      <c r="J31974" s="1">
        <v>0.68</v>
      </c>
      <c r="K31974" s="19">
        <v>0.24400000000000002</v>
      </c>
      <c r="L31974" s="8">
        <v>0.746</v>
      </c>
      <c r="M31974" s="1"/>
    </row>
    <row r="31975" spans="2:13" x14ac:dyDescent="0.25">
      <c r="B31975">
        <v>-113</v>
      </c>
      <c r="C31975">
        <v>-36</v>
      </c>
      <c r="D31975">
        <v>0</v>
      </c>
      <c r="E31975">
        <v>2</v>
      </c>
      <c r="F31975" s="1">
        <v>61.03</v>
      </c>
      <c r="G31975" s="1">
        <v>60.77</v>
      </c>
      <c r="H31975" s="1">
        <v>0.87</v>
      </c>
      <c r="I31975" s="1">
        <v>0.26</v>
      </c>
      <c r="J31975" s="1">
        <v>0.3</v>
      </c>
      <c r="K31975" s="19">
        <v>0.248</v>
      </c>
      <c r="L31975" s="8">
        <v>0.58699999999999997</v>
      </c>
      <c r="M31975" s="1"/>
    </row>
    <row r="31976" spans="2:13" x14ac:dyDescent="0.25">
      <c r="B31976">
        <v>-113</v>
      </c>
      <c r="C31976">
        <v>-36</v>
      </c>
      <c r="D31976">
        <v>0</v>
      </c>
      <c r="E31976">
        <v>3</v>
      </c>
      <c r="F31976" s="1">
        <v>63.31</v>
      </c>
      <c r="G31976" s="1">
        <v>62.77</v>
      </c>
      <c r="H31976" s="1">
        <v>0.95</v>
      </c>
      <c r="I31976" s="1">
        <v>0.54</v>
      </c>
      <c r="J31976" s="1">
        <v>0.56000000000000005</v>
      </c>
      <c r="K31976" s="19">
        <v>0.22499999999999998</v>
      </c>
      <c r="L31976" s="8">
        <v>0.69799999999999995</v>
      </c>
      <c r="M31976" s="1"/>
    </row>
    <row r="31977" spans="2:13" x14ac:dyDescent="0.25">
      <c r="B31977">
        <v>-112</v>
      </c>
      <c r="C31977">
        <v>-36</v>
      </c>
      <c r="D31977">
        <v>0</v>
      </c>
      <c r="E31977">
        <v>2</v>
      </c>
      <c r="F31977" s="1">
        <v>60.98</v>
      </c>
      <c r="G31977" s="1">
        <v>60.77</v>
      </c>
      <c r="H31977" s="1">
        <v>0.88</v>
      </c>
      <c r="I31977" s="1">
        <v>0.21</v>
      </c>
      <c r="J31977" s="1">
        <v>0.24</v>
      </c>
      <c r="K31977" s="19">
        <v>0.26600000000000001</v>
      </c>
      <c r="L31977" s="8">
        <v>0.58699999999999997</v>
      </c>
      <c r="M31977" s="1"/>
    </row>
    <row r="31978" spans="2:13" x14ac:dyDescent="0.25">
      <c r="B31978">
        <v>-112</v>
      </c>
      <c r="C31978">
        <v>-36</v>
      </c>
      <c r="D31978">
        <v>0</v>
      </c>
      <c r="E31978">
        <v>3</v>
      </c>
      <c r="F31978" s="1">
        <v>63.24</v>
      </c>
      <c r="G31978" s="1">
        <v>62.7</v>
      </c>
      <c r="H31978" s="1">
        <v>1.04</v>
      </c>
      <c r="I31978" s="1">
        <v>0.54</v>
      </c>
      <c r="J31978" s="1">
        <v>0.52</v>
      </c>
      <c r="K31978" s="19">
        <v>0.30599999999999999</v>
      </c>
      <c r="L31978" s="8">
        <v>0.68200000000000005</v>
      </c>
      <c r="M31978" s="1"/>
    </row>
    <row r="31979" spans="2:13" x14ac:dyDescent="0.25">
      <c r="B31979">
        <v>-111</v>
      </c>
      <c r="C31979">
        <v>-36</v>
      </c>
      <c r="D31979">
        <v>0</v>
      </c>
      <c r="E31979">
        <v>2</v>
      </c>
      <c r="F31979" s="1">
        <v>60.88</v>
      </c>
      <c r="G31979" s="1">
        <v>60.78</v>
      </c>
      <c r="H31979" s="1">
        <v>0.84</v>
      </c>
      <c r="I31979" s="1">
        <v>0.1</v>
      </c>
      <c r="J31979" s="1">
        <v>0.12</v>
      </c>
      <c r="K31979" s="19">
        <v>0.253</v>
      </c>
      <c r="L31979" s="8">
        <v>0.52300000000000002</v>
      </c>
      <c r="M31979" s="1"/>
    </row>
    <row r="31980" spans="2:13" x14ac:dyDescent="0.25">
      <c r="B31980">
        <v>-111</v>
      </c>
      <c r="C31980">
        <v>-36</v>
      </c>
      <c r="D31980">
        <v>0</v>
      </c>
      <c r="E31980">
        <v>3</v>
      </c>
      <c r="F31980" s="1">
        <v>63.09</v>
      </c>
      <c r="G31980" s="1">
        <v>62.71</v>
      </c>
      <c r="H31980" s="1">
        <v>0.95</v>
      </c>
      <c r="I31980" s="1">
        <v>0.38</v>
      </c>
      <c r="J31980" s="1">
        <v>0.41</v>
      </c>
      <c r="K31980" s="19">
        <v>0.27600000000000002</v>
      </c>
      <c r="L31980" s="8">
        <v>0.65</v>
      </c>
      <c r="M31980" s="1"/>
    </row>
    <row r="31981" spans="2:13" x14ac:dyDescent="0.25">
      <c r="B31981">
        <v>-110</v>
      </c>
      <c r="C31981">
        <v>-36</v>
      </c>
      <c r="D31981">
        <v>0</v>
      </c>
      <c r="E31981">
        <v>2</v>
      </c>
      <c r="F31981" s="1">
        <v>60.8</v>
      </c>
      <c r="G31981" s="1">
        <v>60.83</v>
      </c>
      <c r="H31981" s="1">
        <v>0.8</v>
      </c>
      <c r="I31981" s="1">
        <v>-0.03</v>
      </c>
      <c r="J31981" s="1">
        <v>-0.03</v>
      </c>
      <c r="K31981" s="19">
        <v>0.222</v>
      </c>
      <c r="L31981" s="8">
        <v>0.49199999999999999</v>
      </c>
      <c r="M31981" s="1"/>
    </row>
    <row r="31982" spans="2:13" x14ac:dyDescent="0.25">
      <c r="B31982">
        <v>-110</v>
      </c>
      <c r="C31982">
        <v>-36</v>
      </c>
      <c r="D31982">
        <v>0</v>
      </c>
      <c r="E31982">
        <v>3</v>
      </c>
      <c r="F31982" s="1">
        <v>63.15</v>
      </c>
      <c r="G31982" s="1">
        <v>62.88</v>
      </c>
      <c r="H31982" s="1">
        <v>0.82</v>
      </c>
      <c r="I31982" s="1">
        <v>0.27</v>
      </c>
      <c r="J31982" s="1">
        <v>0.33</v>
      </c>
      <c r="K31982" s="19">
        <v>0.19900000000000001</v>
      </c>
      <c r="L31982" s="8">
        <v>0.58699999999999997</v>
      </c>
      <c r="M31982" s="1"/>
    </row>
    <row r="31983" spans="2:13" x14ac:dyDescent="0.25">
      <c r="B31983">
        <v>-109</v>
      </c>
      <c r="C31983">
        <v>-36</v>
      </c>
      <c r="D31983">
        <v>0</v>
      </c>
      <c r="E31983">
        <v>2</v>
      </c>
      <c r="F31983" s="1">
        <v>60.79</v>
      </c>
      <c r="G31983" s="1">
        <v>60.78</v>
      </c>
      <c r="H31983" s="1">
        <v>0.83</v>
      </c>
      <c r="I31983" s="1">
        <v>0.01</v>
      </c>
      <c r="J31983" s="1">
        <v>0.01</v>
      </c>
      <c r="K31983" s="19">
        <v>0.246</v>
      </c>
      <c r="L31983" s="8">
        <v>0.49199999999999999</v>
      </c>
      <c r="M31983" s="1"/>
    </row>
    <row r="31984" spans="2:13" x14ac:dyDescent="0.25">
      <c r="B31984">
        <v>-109</v>
      </c>
      <c r="C31984">
        <v>-36</v>
      </c>
      <c r="D31984">
        <v>0</v>
      </c>
      <c r="E31984">
        <v>3</v>
      </c>
      <c r="F31984" s="1">
        <v>63.28</v>
      </c>
      <c r="G31984" s="1">
        <v>62.71</v>
      </c>
      <c r="H31984" s="1">
        <v>0.96</v>
      </c>
      <c r="I31984" s="1">
        <v>0.56999999999999995</v>
      </c>
      <c r="J31984" s="1">
        <v>0.59</v>
      </c>
      <c r="K31984" s="19">
        <v>0.29399999999999998</v>
      </c>
      <c r="L31984" s="8">
        <v>0.68200000000000005</v>
      </c>
      <c r="M31984" s="1"/>
    </row>
    <row r="31985" spans="2:13" x14ac:dyDescent="0.25">
      <c r="B31985">
        <v>-108</v>
      </c>
      <c r="C31985">
        <v>-36</v>
      </c>
      <c r="D31985">
        <v>0</v>
      </c>
      <c r="E31985">
        <v>2</v>
      </c>
      <c r="F31985" s="1">
        <v>60.54</v>
      </c>
      <c r="G31985" s="1">
        <v>60.72</v>
      </c>
      <c r="H31985" s="1">
        <v>0.84</v>
      </c>
      <c r="I31985" s="1">
        <v>-0.18</v>
      </c>
      <c r="J31985" s="1">
        <v>-0.22</v>
      </c>
      <c r="K31985" s="19">
        <v>0.24</v>
      </c>
      <c r="L31985" s="8">
        <v>0.36499999999999999</v>
      </c>
      <c r="M31985" s="1"/>
    </row>
    <row r="31986" spans="2:13" x14ac:dyDescent="0.25">
      <c r="B31986">
        <v>-108</v>
      </c>
      <c r="C31986">
        <v>-36</v>
      </c>
      <c r="D31986">
        <v>0</v>
      </c>
      <c r="E31986">
        <v>3</v>
      </c>
      <c r="F31986" s="1">
        <v>62.68</v>
      </c>
      <c r="G31986" s="1">
        <v>62.62</v>
      </c>
      <c r="H31986" s="1">
        <v>0.98</v>
      </c>
      <c r="I31986" s="1">
        <v>0.06</v>
      </c>
      <c r="J31986" s="1">
        <v>7.0000000000000007E-2</v>
      </c>
      <c r="K31986" s="19">
        <v>0.26900000000000002</v>
      </c>
      <c r="L31986" s="8">
        <v>0.47599999999999998</v>
      </c>
      <c r="M31986" s="1"/>
    </row>
    <row r="31987" spans="2:13" x14ac:dyDescent="0.25">
      <c r="B31987">
        <v>-107</v>
      </c>
      <c r="C31987">
        <v>-36</v>
      </c>
      <c r="D31987">
        <v>0</v>
      </c>
      <c r="E31987">
        <v>2</v>
      </c>
      <c r="F31987" s="1">
        <v>60.37</v>
      </c>
      <c r="G31987" s="1">
        <v>60.78</v>
      </c>
      <c r="H31987" s="1">
        <v>0.78</v>
      </c>
      <c r="I31987" s="1">
        <v>-0.41</v>
      </c>
      <c r="J31987" s="1">
        <v>-0.53</v>
      </c>
      <c r="K31987" s="19">
        <v>0.188</v>
      </c>
      <c r="L31987" s="8">
        <v>0.23799999999999999</v>
      </c>
      <c r="M31987" s="1"/>
    </row>
    <row r="31988" spans="2:13" x14ac:dyDescent="0.25">
      <c r="B31988">
        <v>-107</v>
      </c>
      <c r="C31988">
        <v>-36</v>
      </c>
      <c r="D31988">
        <v>0</v>
      </c>
      <c r="E31988">
        <v>3</v>
      </c>
      <c r="F31988" s="1">
        <v>62.33</v>
      </c>
      <c r="G31988" s="1">
        <v>62.83</v>
      </c>
      <c r="H31988" s="1">
        <v>0.87</v>
      </c>
      <c r="I31988" s="1">
        <v>-0.5</v>
      </c>
      <c r="J31988" s="1">
        <v>-0.56999999999999995</v>
      </c>
      <c r="K31988" s="19">
        <v>0.13</v>
      </c>
      <c r="L31988" s="8">
        <v>0.222</v>
      </c>
      <c r="M31988" s="1"/>
    </row>
    <row r="31989" spans="2:13" x14ac:dyDescent="0.25">
      <c r="B31989">
        <v>-106</v>
      </c>
      <c r="C31989">
        <v>-36</v>
      </c>
      <c r="D31989">
        <v>0</v>
      </c>
      <c r="E31989">
        <v>2</v>
      </c>
      <c r="F31989" s="1">
        <v>60.41</v>
      </c>
      <c r="G31989" s="1">
        <v>60.74</v>
      </c>
      <c r="H31989" s="1">
        <v>0.76</v>
      </c>
      <c r="I31989" s="1">
        <v>-0.33</v>
      </c>
      <c r="J31989" s="1">
        <v>-0.43</v>
      </c>
      <c r="K31989" s="19">
        <v>0.19</v>
      </c>
      <c r="L31989" s="8">
        <v>0.26900000000000002</v>
      </c>
      <c r="M31989" s="1"/>
    </row>
    <row r="31990" spans="2:13" x14ac:dyDescent="0.25">
      <c r="B31990">
        <v>-106</v>
      </c>
      <c r="C31990">
        <v>-36</v>
      </c>
      <c r="D31990">
        <v>0</v>
      </c>
      <c r="E31990">
        <v>3</v>
      </c>
      <c r="F31990" s="1">
        <v>62.68</v>
      </c>
      <c r="G31990" s="1">
        <v>62.76</v>
      </c>
      <c r="H31990" s="1">
        <v>0.81</v>
      </c>
      <c r="I31990" s="1">
        <v>-0.08</v>
      </c>
      <c r="J31990" s="1">
        <v>-0.1</v>
      </c>
      <c r="K31990" s="19">
        <v>0.16500000000000001</v>
      </c>
      <c r="L31990" s="8">
        <v>0.39600000000000002</v>
      </c>
      <c r="M31990" s="1"/>
    </row>
    <row r="31991" spans="2:13" x14ac:dyDescent="0.25">
      <c r="B31991">
        <v>-105</v>
      </c>
      <c r="C31991">
        <v>-36</v>
      </c>
      <c r="D31991">
        <v>0</v>
      </c>
      <c r="E31991">
        <v>2</v>
      </c>
      <c r="F31991" s="1">
        <v>60.24</v>
      </c>
      <c r="G31991" s="1">
        <v>60.63</v>
      </c>
      <c r="H31991" s="1">
        <v>0.76</v>
      </c>
      <c r="I31991" s="1">
        <v>-0.39</v>
      </c>
      <c r="J31991" s="1">
        <v>-0.52</v>
      </c>
      <c r="K31991" s="19">
        <v>0.19500000000000001</v>
      </c>
      <c r="L31991" s="8">
        <v>0.222</v>
      </c>
      <c r="M31991" s="1"/>
    </row>
    <row r="31992" spans="2:13" x14ac:dyDescent="0.25">
      <c r="B31992">
        <v>-105</v>
      </c>
      <c r="C31992">
        <v>-36</v>
      </c>
      <c r="D31992">
        <v>0</v>
      </c>
      <c r="E31992">
        <v>3</v>
      </c>
      <c r="F31992" s="1">
        <v>62.27</v>
      </c>
      <c r="G31992" s="1">
        <v>62.53</v>
      </c>
      <c r="H31992" s="1">
        <v>0.82</v>
      </c>
      <c r="I31992" s="1">
        <v>-0.26</v>
      </c>
      <c r="J31992" s="1">
        <v>-0.31</v>
      </c>
      <c r="K31992" s="19">
        <v>0.188</v>
      </c>
      <c r="L31992" s="8">
        <v>0.28499999999999998</v>
      </c>
      <c r="M31992" s="1"/>
    </row>
    <row r="31993" spans="2:13" x14ac:dyDescent="0.25">
      <c r="B31993">
        <v>-104</v>
      </c>
      <c r="C31993">
        <v>-36</v>
      </c>
      <c r="D31993">
        <v>0</v>
      </c>
      <c r="E31993">
        <v>2</v>
      </c>
      <c r="F31993" s="1">
        <v>60.1</v>
      </c>
      <c r="G31993" s="1">
        <v>60.6</v>
      </c>
      <c r="H31993" s="1">
        <v>0.76</v>
      </c>
      <c r="I31993" s="1">
        <v>-0.5</v>
      </c>
      <c r="J31993" s="1">
        <v>-0.66</v>
      </c>
      <c r="K31993" s="19">
        <v>0.182</v>
      </c>
      <c r="L31993" s="8">
        <v>0.222</v>
      </c>
      <c r="M31993" s="1"/>
    </row>
    <row r="31994" spans="2:13" x14ac:dyDescent="0.25">
      <c r="B31994">
        <v>-104</v>
      </c>
      <c r="C31994">
        <v>-36</v>
      </c>
      <c r="D31994">
        <v>0</v>
      </c>
      <c r="E31994">
        <v>3</v>
      </c>
      <c r="F31994" s="1">
        <v>62.09</v>
      </c>
      <c r="G31994" s="1">
        <v>62.53</v>
      </c>
      <c r="H31994" s="1">
        <v>0.84</v>
      </c>
      <c r="I31994" s="1">
        <v>-0.44</v>
      </c>
      <c r="J31994" s="1">
        <v>-0.53</v>
      </c>
      <c r="K31994" s="19">
        <v>0.159</v>
      </c>
      <c r="L31994" s="8">
        <v>0.253</v>
      </c>
      <c r="M31994" s="1"/>
    </row>
    <row r="31995" spans="2:13" x14ac:dyDescent="0.25">
      <c r="B31995">
        <v>-103</v>
      </c>
      <c r="C31995">
        <v>-36</v>
      </c>
      <c r="D31995">
        <v>0</v>
      </c>
      <c r="E31995">
        <v>2</v>
      </c>
      <c r="F31995" s="1">
        <v>60.06</v>
      </c>
      <c r="G31995" s="1">
        <v>60.56</v>
      </c>
      <c r="H31995" s="1">
        <v>0.74</v>
      </c>
      <c r="I31995" s="1">
        <v>-0.5</v>
      </c>
      <c r="J31995" s="1">
        <v>-0.68</v>
      </c>
      <c r="K31995" s="19">
        <v>0.17</v>
      </c>
      <c r="L31995" s="8">
        <v>0.23799999999999999</v>
      </c>
      <c r="M31995" s="1"/>
    </row>
    <row r="31996" spans="2:13" x14ac:dyDescent="0.25">
      <c r="B31996">
        <v>-103</v>
      </c>
      <c r="C31996">
        <v>-36</v>
      </c>
      <c r="D31996">
        <v>0</v>
      </c>
      <c r="E31996">
        <v>3</v>
      </c>
      <c r="F31996" s="1">
        <v>62.17</v>
      </c>
      <c r="G31996" s="1">
        <v>62.53</v>
      </c>
      <c r="H31996" s="1">
        <v>0.82</v>
      </c>
      <c r="I31996" s="1">
        <v>-0.36</v>
      </c>
      <c r="J31996" s="1">
        <v>-0.44</v>
      </c>
      <c r="K31996" s="19">
        <v>0.13599999999999998</v>
      </c>
      <c r="L31996" s="8">
        <v>0.317</v>
      </c>
      <c r="M31996" s="1"/>
    </row>
    <row r="31997" spans="2:13" x14ac:dyDescent="0.25">
      <c r="B31997">
        <v>-102</v>
      </c>
      <c r="C31997">
        <v>-36</v>
      </c>
      <c r="D31997">
        <v>0</v>
      </c>
      <c r="E31997">
        <v>2</v>
      </c>
      <c r="F31997" s="1">
        <v>60.2</v>
      </c>
      <c r="G31997" s="1">
        <v>60.5</v>
      </c>
      <c r="H31997" s="1">
        <v>0.75</v>
      </c>
      <c r="I31997" s="1">
        <v>-0.3</v>
      </c>
      <c r="J31997" s="1">
        <v>-0.4</v>
      </c>
      <c r="K31997" s="19">
        <v>0.189</v>
      </c>
      <c r="L31997" s="8">
        <v>0.26900000000000002</v>
      </c>
      <c r="M31997" s="1"/>
    </row>
    <row r="31998" spans="2:13" x14ac:dyDescent="0.25">
      <c r="B31998">
        <v>-102</v>
      </c>
      <c r="C31998">
        <v>-36</v>
      </c>
      <c r="D31998">
        <v>0</v>
      </c>
      <c r="E31998">
        <v>3</v>
      </c>
      <c r="F31998" s="1">
        <v>62.67</v>
      </c>
      <c r="G31998" s="1">
        <v>62.4</v>
      </c>
      <c r="H31998" s="1">
        <v>0.86</v>
      </c>
      <c r="I31998" s="1">
        <v>0.27</v>
      </c>
      <c r="J31998" s="1">
        <v>0.31</v>
      </c>
      <c r="K31998" s="19">
        <v>0.21100000000000002</v>
      </c>
      <c r="L31998" s="8">
        <v>0.61899999999999999</v>
      </c>
      <c r="M31998" s="1"/>
    </row>
    <row r="31999" spans="2:13" x14ac:dyDescent="0.25">
      <c r="B31999">
        <v>-101</v>
      </c>
      <c r="C31999">
        <v>-36</v>
      </c>
      <c r="D31999">
        <v>0</v>
      </c>
      <c r="E31999">
        <v>2</v>
      </c>
      <c r="F31999" s="1">
        <v>60.07</v>
      </c>
      <c r="G31999" s="1">
        <v>60.45</v>
      </c>
      <c r="H31999" s="1">
        <v>0.75</v>
      </c>
      <c r="I31999" s="1">
        <v>-0.38</v>
      </c>
      <c r="J31999" s="1">
        <v>-0.51</v>
      </c>
      <c r="K31999" s="19">
        <v>0.19699999999999998</v>
      </c>
      <c r="L31999" s="8">
        <v>0.253</v>
      </c>
      <c r="M31999" s="1"/>
    </row>
    <row r="32000" spans="2:13" x14ac:dyDescent="0.25">
      <c r="B32000">
        <v>-101</v>
      </c>
      <c r="C32000">
        <v>-36</v>
      </c>
      <c r="D32000">
        <v>0</v>
      </c>
      <c r="E32000">
        <v>3</v>
      </c>
      <c r="F32000" s="1">
        <v>62.36</v>
      </c>
      <c r="G32000" s="1">
        <v>62.39</v>
      </c>
      <c r="H32000" s="1">
        <v>0.84</v>
      </c>
      <c r="I32000" s="1">
        <v>-0.03</v>
      </c>
      <c r="J32000" s="1">
        <v>-0.04</v>
      </c>
      <c r="K32000" s="19">
        <v>0.23400000000000001</v>
      </c>
      <c r="L32000" s="8">
        <v>0.49199999999999999</v>
      </c>
      <c r="M32000" s="1"/>
    </row>
    <row r="32001" spans="2:13" x14ac:dyDescent="0.25">
      <c r="B32001">
        <v>-100</v>
      </c>
      <c r="C32001">
        <v>-36</v>
      </c>
      <c r="D32001">
        <v>0</v>
      </c>
      <c r="E32001">
        <v>2</v>
      </c>
      <c r="F32001" s="1">
        <v>59.96</v>
      </c>
      <c r="G32001" s="1">
        <v>60.43</v>
      </c>
      <c r="H32001" s="1">
        <v>0.74</v>
      </c>
      <c r="I32001" s="1">
        <v>-0.47</v>
      </c>
      <c r="J32001" s="1">
        <v>-0.64</v>
      </c>
      <c r="K32001" s="19">
        <v>0.19500000000000001</v>
      </c>
      <c r="L32001" s="8">
        <v>0.222</v>
      </c>
      <c r="M32001" s="1"/>
    </row>
    <row r="32002" spans="2:13" x14ac:dyDescent="0.25">
      <c r="B32002">
        <v>-100</v>
      </c>
      <c r="C32002">
        <v>-36</v>
      </c>
      <c r="D32002">
        <v>0</v>
      </c>
      <c r="E32002">
        <v>3</v>
      </c>
      <c r="F32002" s="1">
        <v>62.05</v>
      </c>
      <c r="G32002" s="1">
        <v>62.43</v>
      </c>
      <c r="H32002" s="1">
        <v>0.82</v>
      </c>
      <c r="I32002" s="1">
        <v>-0.38</v>
      </c>
      <c r="J32002" s="1">
        <v>-0.46</v>
      </c>
      <c r="K32002" s="19">
        <v>0.23300000000000001</v>
      </c>
      <c r="L32002" s="8">
        <v>0.23799999999999999</v>
      </c>
      <c r="M32002" s="1"/>
    </row>
    <row r="32003" spans="2:13" x14ac:dyDescent="0.25">
      <c r="B32003">
        <v>-99</v>
      </c>
      <c r="C32003">
        <v>-36</v>
      </c>
      <c r="D32003">
        <v>0</v>
      </c>
      <c r="E32003">
        <v>2</v>
      </c>
      <c r="F32003" s="1">
        <v>59.87</v>
      </c>
      <c r="G32003" s="1">
        <v>60.39</v>
      </c>
      <c r="H32003" s="1">
        <v>0.75</v>
      </c>
      <c r="I32003" s="1">
        <v>-0.52</v>
      </c>
      <c r="J32003" s="1">
        <v>-0.69</v>
      </c>
      <c r="K32003" s="19">
        <v>0.191</v>
      </c>
      <c r="L32003" s="8">
        <v>0.222</v>
      </c>
      <c r="M32003" s="1"/>
    </row>
    <row r="32004" spans="2:13" x14ac:dyDescent="0.25">
      <c r="B32004">
        <v>-99</v>
      </c>
      <c r="C32004">
        <v>-36</v>
      </c>
      <c r="D32004">
        <v>0</v>
      </c>
      <c r="E32004">
        <v>3</v>
      </c>
      <c r="F32004" s="1">
        <v>61.87</v>
      </c>
      <c r="G32004" s="1">
        <v>62.41</v>
      </c>
      <c r="H32004" s="1">
        <v>0.88</v>
      </c>
      <c r="I32004" s="1">
        <v>-0.54</v>
      </c>
      <c r="J32004" s="1">
        <v>-0.61</v>
      </c>
      <c r="K32004" s="19">
        <v>0.23599999999999999</v>
      </c>
      <c r="L32004" s="8">
        <v>0.222</v>
      </c>
      <c r="M32004" s="1"/>
    </row>
    <row r="32005" spans="2:13" x14ac:dyDescent="0.25">
      <c r="B32005">
        <v>-98</v>
      </c>
      <c r="C32005">
        <v>-36</v>
      </c>
      <c r="D32005">
        <v>0</v>
      </c>
      <c r="E32005">
        <v>2</v>
      </c>
      <c r="F32005" s="1">
        <v>59.77</v>
      </c>
      <c r="G32005" s="1">
        <v>60.4</v>
      </c>
      <c r="H32005" s="1">
        <v>0.71</v>
      </c>
      <c r="I32005" s="1">
        <v>-0.63</v>
      </c>
      <c r="J32005" s="1">
        <v>-0.89</v>
      </c>
      <c r="K32005" s="19">
        <v>0.14899999999999999</v>
      </c>
      <c r="L32005" s="8">
        <v>0.20599999999999999</v>
      </c>
      <c r="M32005" s="1"/>
    </row>
    <row r="32006" spans="2:13" x14ac:dyDescent="0.25">
      <c r="B32006">
        <v>-98</v>
      </c>
      <c r="C32006">
        <v>-36</v>
      </c>
      <c r="D32006">
        <v>0</v>
      </c>
      <c r="E32006">
        <v>3</v>
      </c>
      <c r="F32006" s="1">
        <v>61.6</v>
      </c>
      <c r="G32006" s="1">
        <v>62.54</v>
      </c>
      <c r="H32006" s="1">
        <v>0.79</v>
      </c>
      <c r="I32006" s="1">
        <v>-0.94</v>
      </c>
      <c r="J32006" s="1">
        <v>-1.19</v>
      </c>
      <c r="K32006" s="19">
        <v>0.123</v>
      </c>
      <c r="L32006" s="8">
        <v>0.126</v>
      </c>
      <c r="M32006" s="1"/>
    </row>
    <row r="32007" spans="2:13" x14ac:dyDescent="0.25">
      <c r="B32007">
        <v>-97</v>
      </c>
      <c r="C32007">
        <v>-36</v>
      </c>
      <c r="D32007">
        <v>0</v>
      </c>
      <c r="E32007">
        <v>2</v>
      </c>
      <c r="F32007" s="1">
        <v>59.86</v>
      </c>
      <c r="G32007" s="1">
        <v>60.4</v>
      </c>
      <c r="H32007" s="1">
        <v>0.67</v>
      </c>
      <c r="I32007" s="1">
        <v>-0.54</v>
      </c>
      <c r="J32007" s="1">
        <v>-0.8</v>
      </c>
      <c r="K32007" s="19">
        <v>0.11900000000000001</v>
      </c>
      <c r="L32007" s="8">
        <v>0.23799999999999999</v>
      </c>
      <c r="M32007" s="1"/>
    </row>
    <row r="32008" spans="2:13" x14ac:dyDescent="0.25">
      <c r="B32008">
        <v>-97</v>
      </c>
      <c r="C32008">
        <v>-36</v>
      </c>
      <c r="D32008">
        <v>0</v>
      </c>
      <c r="E32008">
        <v>3</v>
      </c>
      <c r="F32008" s="1">
        <v>61.84</v>
      </c>
      <c r="G32008" s="1">
        <v>62.64</v>
      </c>
      <c r="H32008" s="1">
        <v>0.76</v>
      </c>
      <c r="I32008" s="1">
        <v>-0.8</v>
      </c>
      <c r="J32008" s="1">
        <v>-1.05</v>
      </c>
      <c r="K32008" s="19">
        <v>6.6000000000000003E-2</v>
      </c>
      <c r="L32008" s="8">
        <v>0.158</v>
      </c>
      <c r="M32008" s="1"/>
    </row>
    <row r="32009" spans="2:13" x14ac:dyDescent="0.25">
      <c r="B32009">
        <v>-96</v>
      </c>
      <c r="C32009">
        <v>-36</v>
      </c>
      <c r="D32009">
        <v>0</v>
      </c>
      <c r="E32009">
        <v>2</v>
      </c>
      <c r="F32009" s="1">
        <v>59.97</v>
      </c>
      <c r="G32009" s="1">
        <v>60.37</v>
      </c>
      <c r="H32009" s="1">
        <v>0.65</v>
      </c>
      <c r="I32009" s="1">
        <v>-0.4</v>
      </c>
      <c r="J32009" s="1">
        <v>-0.61</v>
      </c>
      <c r="K32009" s="19">
        <v>0.109</v>
      </c>
      <c r="L32009" s="8">
        <v>0.30099999999999999</v>
      </c>
      <c r="M32009" s="1"/>
    </row>
    <row r="32010" spans="2:13" x14ac:dyDescent="0.25">
      <c r="B32010">
        <v>-96</v>
      </c>
      <c r="C32010">
        <v>-36</v>
      </c>
      <c r="D32010">
        <v>0</v>
      </c>
      <c r="E32010">
        <v>3</v>
      </c>
      <c r="F32010" s="1">
        <v>62.16</v>
      </c>
      <c r="G32010" s="1">
        <v>62.68</v>
      </c>
      <c r="H32010" s="1">
        <v>0.73</v>
      </c>
      <c r="I32010" s="1">
        <v>-0.52</v>
      </c>
      <c r="J32010" s="1">
        <v>-0.71</v>
      </c>
      <c r="K32010" s="19">
        <v>5.8999999999999997E-2</v>
      </c>
      <c r="L32010" s="8">
        <v>0.26900000000000002</v>
      </c>
      <c r="M32010" s="1"/>
    </row>
    <row r="32011" spans="2:13" x14ac:dyDescent="0.25">
      <c r="B32011">
        <v>-95</v>
      </c>
      <c r="C32011">
        <v>-36</v>
      </c>
      <c r="D32011">
        <v>0</v>
      </c>
      <c r="E32011">
        <v>2</v>
      </c>
      <c r="F32011" s="1">
        <v>60.02</v>
      </c>
      <c r="G32011" s="1">
        <v>60.3</v>
      </c>
      <c r="H32011" s="1">
        <v>0.66</v>
      </c>
      <c r="I32011" s="1">
        <v>-0.28000000000000003</v>
      </c>
      <c r="J32011" s="1">
        <v>-0.43</v>
      </c>
      <c r="K32011" s="19">
        <v>0.10999999999999999</v>
      </c>
      <c r="L32011" s="8">
        <v>0.30099999999999999</v>
      </c>
      <c r="M32011" s="1"/>
    </row>
    <row r="32012" spans="2:13" x14ac:dyDescent="0.25">
      <c r="B32012">
        <v>-95</v>
      </c>
      <c r="C32012">
        <v>-36</v>
      </c>
      <c r="D32012">
        <v>0</v>
      </c>
      <c r="E32012">
        <v>3</v>
      </c>
      <c r="F32012" s="1">
        <v>62.32</v>
      </c>
      <c r="G32012" s="1">
        <v>62.58</v>
      </c>
      <c r="H32012" s="1">
        <v>0.75</v>
      </c>
      <c r="I32012" s="1">
        <v>-0.26</v>
      </c>
      <c r="J32012" s="1">
        <v>-0.35</v>
      </c>
      <c r="K32012" s="19">
        <v>0.08</v>
      </c>
      <c r="L32012" s="8">
        <v>0.39600000000000002</v>
      </c>
      <c r="M32012" s="1"/>
    </row>
    <row r="32013" spans="2:13" x14ac:dyDescent="0.25">
      <c r="B32013">
        <v>-94</v>
      </c>
      <c r="C32013">
        <v>-36</v>
      </c>
      <c r="D32013">
        <v>0</v>
      </c>
      <c r="E32013">
        <v>2</v>
      </c>
      <c r="F32013" s="1">
        <v>60.16</v>
      </c>
      <c r="G32013" s="1">
        <v>60.19</v>
      </c>
      <c r="H32013" s="1">
        <v>0.65</v>
      </c>
      <c r="I32013" s="1">
        <v>-0.03</v>
      </c>
      <c r="J32013" s="1">
        <v>-0.05</v>
      </c>
      <c r="K32013" s="19">
        <v>0.123</v>
      </c>
      <c r="L32013" s="8">
        <v>0.50700000000000001</v>
      </c>
      <c r="M32013" s="1"/>
    </row>
    <row r="32014" spans="2:13" x14ac:dyDescent="0.25">
      <c r="B32014">
        <v>-94</v>
      </c>
      <c r="C32014">
        <v>-36</v>
      </c>
      <c r="D32014">
        <v>0</v>
      </c>
      <c r="E32014">
        <v>3</v>
      </c>
      <c r="F32014" s="1">
        <v>62.75</v>
      </c>
      <c r="G32014" s="1">
        <v>62.44</v>
      </c>
      <c r="H32014" s="1">
        <v>0.72</v>
      </c>
      <c r="I32014" s="1">
        <v>0.31</v>
      </c>
      <c r="J32014" s="1">
        <v>0.44</v>
      </c>
      <c r="K32014" s="19">
        <v>0.13599999999999998</v>
      </c>
      <c r="L32014" s="8">
        <v>0.61899999999999999</v>
      </c>
      <c r="M32014" s="1"/>
    </row>
    <row r="32015" spans="2:13" x14ac:dyDescent="0.25">
      <c r="B32015">
        <v>-93</v>
      </c>
      <c r="C32015">
        <v>-36</v>
      </c>
      <c r="D32015">
        <v>0</v>
      </c>
      <c r="E32015">
        <v>2</v>
      </c>
      <c r="F32015" s="1">
        <v>60.26</v>
      </c>
      <c r="G32015" s="1">
        <v>60.14</v>
      </c>
      <c r="H32015" s="1">
        <v>0.62</v>
      </c>
      <c r="I32015" s="1">
        <v>0.12</v>
      </c>
      <c r="J32015" s="1">
        <v>0.19</v>
      </c>
      <c r="K32015" s="19">
        <v>0.11299999999999999</v>
      </c>
      <c r="L32015" s="8">
        <v>0.52300000000000002</v>
      </c>
      <c r="M32015" s="1"/>
    </row>
    <row r="32016" spans="2:13" x14ac:dyDescent="0.25">
      <c r="B32016">
        <v>-93</v>
      </c>
      <c r="C32016">
        <v>-36</v>
      </c>
      <c r="D32016">
        <v>0</v>
      </c>
      <c r="E32016">
        <v>3</v>
      </c>
      <c r="F32016" s="1">
        <v>62.96</v>
      </c>
      <c r="G32016" s="1">
        <v>62.47</v>
      </c>
      <c r="H32016" s="1">
        <v>0.63</v>
      </c>
      <c r="I32016" s="1">
        <v>0.49</v>
      </c>
      <c r="J32016" s="1">
        <v>0.77</v>
      </c>
      <c r="K32016" s="19">
        <v>0.10999999999999999</v>
      </c>
      <c r="L32016" s="8">
        <v>0.76100000000000001</v>
      </c>
      <c r="M32016" s="1"/>
    </row>
    <row r="32017" spans="2:13" x14ac:dyDescent="0.25">
      <c r="B32017">
        <v>-92</v>
      </c>
      <c r="C32017">
        <v>-36</v>
      </c>
      <c r="D32017">
        <v>0</v>
      </c>
      <c r="E32017">
        <v>2</v>
      </c>
      <c r="F32017" s="1">
        <v>60.23</v>
      </c>
      <c r="G32017" s="1">
        <v>60.09</v>
      </c>
      <c r="H32017" s="1">
        <v>0.61</v>
      </c>
      <c r="I32017" s="1">
        <v>0.14000000000000001</v>
      </c>
      <c r="J32017" s="1">
        <v>0.22</v>
      </c>
      <c r="K32017" s="19">
        <v>8.8000000000000009E-2</v>
      </c>
      <c r="L32017" s="8">
        <v>0.60299999999999998</v>
      </c>
      <c r="M32017" s="1"/>
    </row>
    <row r="32018" spans="2:13" x14ac:dyDescent="0.25">
      <c r="B32018">
        <v>-92</v>
      </c>
      <c r="C32018">
        <v>-36</v>
      </c>
      <c r="D32018">
        <v>0</v>
      </c>
      <c r="E32018">
        <v>3</v>
      </c>
      <c r="F32018" s="1">
        <v>62.9</v>
      </c>
      <c r="G32018" s="1">
        <v>62.54</v>
      </c>
      <c r="H32018" s="1">
        <v>0.68</v>
      </c>
      <c r="I32018" s="1">
        <v>0.36</v>
      </c>
      <c r="J32018" s="1">
        <v>0.52</v>
      </c>
      <c r="K32018" s="19">
        <v>0.04</v>
      </c>
      <c r="L32018" s="8">
        <v>0.68200000000000005</v>
      </c>
      <c r="M32018" s="1"/>
    </row>
    <row r="32019" spans="2:13" x14ac:dyDescent="0.25">
      <c r="B32019">
        <v>-91</v>
      </c>
      <c r="C32019">
        <v>-36</v>
      </c>
      <c r="D32019">
        <v>0</v>
      </c>
      <c r="E32019">
        <v>2</v>
      </c>
      <c r="F32019" s="1">
        <v>60.18</v>
      </c>
      <c r="G32019" s="1">
        <v>60.04</v>
      </c>
      <c r="H32019" s="1">
        <v>0.61</v>
      </c>
      <c r="I32019" s="1">
        <v>0.14000000000000001</v>
      </c>
      <c r="J32019" s="1">
        <v>0.24</v>
      </c>
      <c r="K32019" s="19">
        <v>7.9000000000000015E-2</v>
      </c>
      <c r="L32019" s="8">
        <v>0.61899999999999999</v>
      </c>
      <c r="M32019" s="1"/>
    </row>
    <row r="32020" spans="2:13" x14ac:dyDescent="0.25">
      <c r="B32020">
        <v>-91</v>
      </c>
      <c r="C32020">
        <v>-36</v>
      </c>
      <c r="D32020">
        <v>0</v>
      </c>
      <c r="E32020">
        <v>3</v>
      </c>
      <c r="F32020" s="1">
        <v>62.74</v>
      </c>
      <c r="G32020" s="1">
        <v>62.52</v>
      </c>
      <c r="H32020" s="1">
        <v>0.68</v>
      </c>
      <c r="I32020" s="1">
        <v>0.22</v>
      </c>
      <c r="J32020" s="1">
        <v>0.32</v>
      </c>
      <c r="K32020" s="19">
        <v>3.5000000000000003E-2</v>
      </c>
      <c r="L32020" s="8">
        <v>0.63400000000000001</v>
      </c>
      <c r="M32020" s="1"/>
    </row>
    <row r="32021" spans="2:13" x14ac:dyDescent="0.25">
      <c r="B32021">
        <v>-90</v>
      </c>
      <c r="C32021">
        <v>-36</v>
      </c>
      <c r="D32021">
        <v>0</v>
      </c>
      <c r="E32021">
        <v>2</v>
      </c>
      <c r="F32021" s="1">
        <v>60.04</v>
      </c>
      <c r="G32021" s="1">
        <v>59.86</v>
      </c>
      <c r="H32021" s="1">
        <v>0.59</v>
      </c>
      <c r="I32021" s="1">
        <v>0.18</v>
      </c>
      <c r="J32021" s="1">
        <v>0.31</v>
      </c>
      <c r="K32021" s="19">
        <v>8.8999999999999996E-2</v>
      </c>
      <c r="L32021" s="8">
        <v>0.65</v>
      </c>
      <c r="M32021" s="1"/>
    </row>
    <row r="32022" spans="2:13" x14ac:dyDescent="0.25">
      <c r="B32022">
        <v>-90</v>
      </c>
      <c r="C32022">
        <v>-36</v>
      </c>
      <c r="D32022">
        <v>0</v>
      </c>
      <c r="E32022">
        <v>3</v>
      </c>
      <c r="F32022" s="1">
        <v>62.5</v>
      </c>
      <c r="G32022" s="1">
        <v>62.22</v>
      </c>
      <c r="H32022" s="1">
        <v>0.63</v>
      </c>
      <c r="I32022" s="1">
        <v>0.28000000000000003</v>
      </c>
      <c r="J32022" s="1">
        <v>0.44</v>
      </c>
      <c r="K32022" s="19">
        <v>0.09</v>
      </c>
      <c r="L32022" s="8">
        <v>0.66600000000000004</v>
      </c>
      <c r="M32022" s="1"/>
    </row>
    <row r="32023" spans="2:13" x14ac:dyDescent="0.25">
      <c r="B32023">
        <v>-89</v>
      </c>
      <c r="C32023">
        <v>-36</v>
      </c>
      <c r="D32023">
        <v>0</v>
      </c>
      <c r="E32023">
        <v>2</v>
      </c>
      <c r="F32023" s="1">
        <v>59.9</v>
      </c>
      <c r="G32023" s="1">
        <v>59.7</v>
      </c>
      <c r="H32023" s="1">
        <v>0.59</v>
      </c>
      <c r="I32023" s="1">
        <v>0.2</v>
      </c>
      <c r="J32023" s="1">
        <v>0.34</v>
      </c>
      <c r="K32023" s="19">
        <v>9.5999999999999988E-2</v>
      </c>
      <c r="L32023" s="8">
        <v>0.63400000000000001</v>
      </c>
      <c r="M32023" s="1"/>
    </row>
    <row r="32024" spans="2:13" x14ac:dyDescent="0.25">
      <c r="B32024">
        <v>-89</v>
      </c>
      <c r="C32024">
        <v>-36</v>
      </c>
      <c r="D32024">
        <v>0</v>
      </c>
      <c r="E32024">
        <v>3</v>
      </c>
      <c r="F32024" s="1">
        <v>62.23</v>
      </c>
      <c r="G32024" s="1">
        <v>62.03</v>
      </c>
      <c r="H32024" s="1">
        <v>0.64</v>
      </c>
      <c r="I32024" s="1">
        <v>0.2</v>
      </c>
      <c r="J32024" s="1">
        <v>0.31</v>
      </c>
      <c r="K32024" s="19">
        <v>0.11499999999999999</v>
      </c>
      <c r="L32024" s="8">
        <v>0.65</v>
      </c>
      <c r="M32024" s="1"/>
    </row>
    <row r="32025" spans="2:13" x14ac:dyDescent="0.25">
      <c r="B32025">
        <v>-88</v>
      </c>
      <c r="C32025">
        <v>-36</v>
      </c>
      <c r="D32025">
        <v>0</v>
      </c>
      <c r="E32025">
        <v>2</v>
      </c>
      <c r="F32025" s="1">
        <v>59.8</v>
      </c>
      <c r="G32025" s="1">
        <v>59.59</v>
      </c>
      <c r="H32025" s="1">
        <v>0.57999999999999996</v>
      </c>
      <c r="I32025" s="1">
        <v>0.21</v>
      </c>
      <c r="J32025" s="1">
        <v>0.37</v>
      </c>
      <c r="K32025" s="19">
        <v>9.5000000000000001E-2</v>
      </c>
      <c r="L32025" s="8">
        <v>0.66600000000000004</v>
      </c>
      <c r="M32025" s="1"/>
    </row>
    <row r="32026" spans="2:13" x14ac:dyDescent="0.25">
      <c r="B32026">
        <v>-88</v>
      </c>
      <c r="C32026">
        <v>-36</v>
      </c>
      <c r="D32026">
        <v>0</v>
      </c>
      <c r="E32026">
        <v>3</v>
      </c>
      <c r="F32026" s="1">
        <v>62.19</v>
      </c>
      <c r="G32026" s="1">
        <v>61.88</v>
      </c>
      <c r="H32026" s="1">
        <v>0.64</v>
      </c>
      <c r="I32026" s="1">
        <v>0.31</v>
      </c>
      <c r="J32026" s="1">
        <v>0.48</v>
      </c>
      <c r="K32026" s="19">
        <v>0.126</v>
      </c>
      <c r="L32026" s="8">
        <v>0.66600000000000004</v>
      </c>
      <c r="M32026" s="1"/>
    </row>
    <row r="32027" spans="2:13" x14ac:dyDescent="0.25">
      <c r="B32027">
        <v>-87</v>
      </c>
      <c r="C32027">
        <v>-36</v>
      </c>
      <c r="D32027">
        <v>0</v>
      </c>
      <c r="E32027">
        <v>2</v>
      </c>
      <c r="F32027" s="1">
        <v>59.63</v>
      </c>
      <c r="G32027" s="1">
        <v>59.43</v>
      </c>
      <c r="H32027" s="1">
        <v>0.57999999999999996</v>
      </c>
      <c r="I32027" s="1">
        <v>0.2</v>
      </c>
      <c r="J32027" s="1">
        <v>0.35</v>
      </c>
      <c r="K32027" s="19">
        <v>9.5000000000000001E-2</v>
      </c>
      <c r="L32027" s="8">
        <v>0.68200000000000005</v>
      </c>
      <c r="M32027" s="1"/>
    </row>
    <row r="32028" spans="2:13" x14ac:dyDescent="0.25">
      <c r="B32028">
        <v>-87</v>
      </c>
      <c r="C32028">
        <v>-36</v>
      </c>
      <c r="D32028">
        <v>0</v>
      </c>
      <c r="E32028">
        <v>3</v>
      </c>
      <c r="F32028" s="1">
        <v>61.88</v>
      </c>
      <c r="G32028" s="1">
        <v>61.76</v>
      </c>
      <c r="H32028" s="1">
        <v>0.67</v>
      </c>
      <c r="I32028" s="1">
        <v>0.12</v>
      </c>
      <c r="J32028" s="1">
        <v>0.18</v>
      </c>
      <c r="K32028" s="19">
        <v>0.14300000000000002</v>
      </c>
      <c r="L32028" s="8">
        <v>0.58699999999999997</v>
      </c>
      <c r="M32028" s="1"/>
    </row>
    <row r="32029" spans="2:13" x14ac:dyDescent="0.25">
      <c r="B32029">
        <v>-86</v>
      </c>
      <c r="C32029">
        <v>-36</v>
      </c>
      <c r="D32029">
        <v>0</v>
      </c>
      <c r="E32029">
        <v>2</v>
      </c>
      <c r="F32029" s="1">
        <v>59.57</v>
      </c>
      <c r="G32029" s="1">
        <v>59.32</v>
      </c>
      <c r="H32029" s="1">
        <v>0.57999999999999996</v>
      </c>
      <c r="I32029" s="1">
        <v>0.25</v>
      </c>
      <c r="J32029" s="1">
        <v>0.43</v>
      </c>
      <c r="K32029" s="19">
        <v>0.08</v>
      </c>
      <c r="L32029" s="8">
        <v>0.746</v>
      </c>
      <c r="M32029" s="1"/>
    </row>
    <row r="32030" spans="2:13" x14ac:dyDescent="0.25">
      <c r="B32030">
        <v>-86</v>
      </c>
      <c r="C32030">
        <v>-36</v>
      </c>
      <c r="D32030">
        <v>0</v>
      </c>
      <c r="E32030">
        <v>3</v>
      </c>
      <c r="F32030" s="1">
        <v>61.92</v>
      </c>
      <c r="G32030" s="1">
        <v>61.6</v>
      </c>
      <c r="H32030" s="1">
        <v>0.68</v>
      </c>
      <c r="I32030" s="1">
        <v>0.32</v>
      </c>
      <c r="J32030" s="1">
        <v>0.47</v>
      </c>
      <c r="K32030" s="19">
        <v>0.12200000000000001</v>
      </c>
      <c r="L32030" s="8">
        <v>0.69799999999999995</v>
      </c>
      <c r="M32030" s="1"/>
    </row>
    <row r="32031" spans="2:13" x14ac:dyDescent="0.25">
      <c r="B32031">
        <v>-85</v>
      </c>
      <c r="C32031">
        <v>-36</v>
      </c>
      <c r="D32031">
        <v>0</v>
      </c>
      <c r="E32031">
        <v>2</v>
      </c>
      <c r="F32031" s="1">
        <v>59.72</v>
      </c>
      <c r="G32031" s="1">
        <v>59.18</v>
      </c>
      <c r="H32031" s="1">
        <v>0.56999999999999995</v>
      </c>
      <c r="I32031" s="1">
        <v>0.54</v>
      </c>
      <c r="J32031" s="1">
        <v>0.94</v>
      </c>
      <c r="K32031" s="19">
        <v>6.7000000000000004E-2</v>
      </c>
      <c r="L32031" s="8">
        <v>0.80900000000000005</v>
      </c>
      <c r="M32031" s="1"/>
    </row>
    <row r="32032" spans="2:13" x14ac:dyDescent="0.25">
      <c r="B32032">
        <v>-85</v>
      </c>
      <c r="C32032">
        <v>-36</v>
      </c>
      <c r="D32032">
        <v>0</v>
      </c>
      <c r="E32032">
        <v>3</v>
      </c>
      <c r="F32032" s="1">
        <v>62.69</v>
      </c>
      <c r="G32032" s="1">
        <v>61.48</v>
      </c>
      <c r="H32032" s="1">
        <v>0.69</v>
      </c>
      <c r="I32032" s="1">
        <v>1.21</v>
      </c>
      <c r="J32032" s="1">
        <v>1.76</v>
      </c>
      <c r="K32032" s="19">
        <v>0.10099999999999999</v>
      </c>
      <c r="L32032" s="8">
        <v>0.95199999999999996</v>
      </c>
      <c r="M32032" s="1"/>
    </row>
    <row r="32033" spans="2:13" x14ac:dyDescent="0.25">
      <c r="B32033">
        <v>-84</v>
      </c>
      <c r="C32033">
        <v>-36</v>
      </c>
      <c r="D32033">
        <v>0</v>
      </c>
      <c r="E32033">
        <v>2</v>
      </c>
      <c r="F32033" s="1">
        <v>59.58</v>
      </c>
      <c r="G32033" s="1">
        <v>59.11</v>
      </c>
      <c r="H32033" s="1">
        <v>0.54</v>
      </c>
      <c r="I32033" s="1">
        <v>0.47</v>
      </c>
      <c r="J32033" s="1">
        <v>0.87</v>
      </c>
      <c r="K32033" s="19">
        <v>4.4999999999999998E-2</v>
      </c>
      <c r="L32033" s="8">
        <v>0.80900000000000005</v>
      </c>
      <c r="M32033" s="1"/>
    </row>
    <row r="32034" spans="2:13" x14ac:dyDescent="0.25">
      <c r="B32034">
        <v>-84</v>
      </c>
      <c r="C32034">
        <v>-36</v>
      </c>
      <c r="D32034">
        <v>0</v>
      </c>
      <c r="E32034">
        <v>3</v>
      </c>
      <c r="F32034" s="1">
        <v>62.36</v>
      </c>
      <c r="G32034" s="1">
        <v>61.5</v>
      </c>
      <c r="H32034" s="1">
        <v>0.59</v>
      </c>
      <c r="I32034" s="1">
        <v>0.86</v>
      </c>
      <c r="J32034" s="1">
        <v>1.46</v>
      </c>
      <c r="K32034" s="19">
        <v>6.1000000000000006E-2</v>
      </c>
      <c r="L32034" s="8">
        <v>0.92</v>
      </c>
      <c r="M32034" s="1"/>
    </row>
    <row r="32035" spans="2:13" x14ac:dyDescent="0.25">
      <c r="B32035">
        <v>-83</v>
      </c>
      <c r="C32035">
        <v>-36</v>
      </c>
      <c r="D32035">
        <v>0</v>
      </c>
      <c r="E32035">
        <v>2</v>
      </c>
      <c r="F32035" s="1">
        <v>59.25</v>
      </c>
      <c r="G32035" s="1">
        <v>59</v>
      </c>
      <c r="H32035" s="1">
        <v>0.53</v>
      </c>
      <c r="I32035" s="1">
        <v>0.25</v>
      </c>
      <c r="J32035" s="1">
        <v>0.47</v>
      </c>
      <c r="K32035" s="19">
        <v>4.1999999999999996E-2</v>
      </c>
      <c r="L32035" s="8">
        <v>0.73</v>
      </c>
      <c r="M32035" s="1"/>
    </row>
    <row r="32036" spans="2:13" x14ac:dyDescent="0.25">
      <c r="B32036">
        <v>-83</v>
      </c>
      <c r="C32036">
        <v>-36</v>
      </c>
      <c r="D32036">
        <v>0</v>
      </c>
      <c r="E32036">
        <v>3</v>
      </c>
      <c r="F32036" s="1">
        <v>61.6</v>
      </c>
      <c r="G32036" s="1">
        <v>61.37</v>
      </c>
      <c r="H32036" s="1">
        <v>0.57999999999999996</v>
      </c>
      <c r="I32036" s="1">
        <v>0.23</v>
      </c>
      <c r="J32036" s="1">
        <v>0.4</v>
      </c>
      <c r="K32036" s="19">
        <v>8.8000000000000009E-2</v>
      </c>
      <c r="L32036" s="8">
        <v>0.68200000000000005</v>
      </c>
      <c r="M32036" s="1"/>
    </row>
    <row r="32037" spans="2:13" x14ac:dyDescent="0.25">
      <c r="B32037">
        <v>-82</v>
      </c>
      <c r="C32037">
        <v>-36</v>
      </c>
      <c r="D32037">
        <v>0</v>
      </c>
      <c r="E32037">
        <v>2</v>
      </c>
      <c r="F32037" s="1">
        <v>59.16</v>
      </c>
      <c r="G32037" s="1">
        <v>58.91</v>
      </c>
      <c r="H32037" s="1">
        <v>0.53</v>
      </c>
      <c r="I32037" s="1">
        <v>0.25</v>
      </c>
      <c r="J32037" s="1">
        <v>0.47</v>
      </c>
      <c r="K32037" s="19">
        <v>3.3999999999999996E-2</v>
      </c>
      <c r="L32037" s="8">
        <v>0.71399999999999997</v>
      </c>
      <c r="M32037" s="1"/>
    </row>
    <row r="32038" spans="2:13" x14ac:dyDescent="0.25">
      <c r="B32038">
        <v>-82</v>
      </c>
      <c r="C32038">
        <v>-36</v>
      </c>
      <c r="D32038">
        <v>0</v>
      </c>
      <c r="E32038">
        <v>3</v>
      </c>
      <c r="F32038" s="1">
        <v>61.75</v>
      </c>
      <c r="G32038" s="1">
        <v>61.38</v>
      </c>
      <c r="H32038" s="1">
        <v>0.57999999999999996</v>
      </c>
      <c r="I32038" s="1">
        <v>0.37</v>
      </c>
      <c r="J32038" s="1">
        <v>0.64</v>
      </c>
      <c r="K32038" s="19">
        <v>7.9000000000000015E-2</v>
      </c>
      <c r="L32038" s="8">
        <v>0.69799999999999995</v>
      </c>
      <c r="M32038" s="1"/>
    </row>
    <row r="32039" spans="2:13" x14ac:dyDescent="0.25">
      <c r="B32039">
        <v>-81</v>
      </c>
      <c r="C32039">
        <v>-36</v>
      </c>
      <c r="D32039">
        <v>0</v>
      </c>
      <c r="E32039">
        <v>2</v>
      </c>
      <c r="F32039" s="1">
        <v>59.09</v>
      </c>
      <c r="G32039" s="1">
        <v>58.82</v>
      </c>
      <c r="H32039" s="1">
        <v>0.51</v>
      </c>
      <c r="I32039" s="1">
        <v>0.27</v>
      </c>
      <c r="J32039" s="1">
        <v>0.53</v>
      </c>
      <c r="K32039" s="19">
        <v>2.5999999999999999E-2</v>
      </c>
      <c r="L32039" s="8">
        <v>0.71399999999999997</v>
      </c>
      <c r="M32039" s="1"/>
    </row>
    <row r="32040" spans="2:13" x14ac:dyDescent="0.25">
      <c r="B32040">
        <v>-81</v>
      </c>
      <c r="C32040">
        <v>-36</v>
      </c>
      <c r="D32040">
        <v>0</v>
      </c>
      <c r="E32040">
        <v>3</v>
      </c>
      <c r="F32040" s="1">
        <v>61.77</v>
      </c>
      <c r="G32040" s="1">
        <v>61.3</v>
      </c>
      <c r="H32040" s="1">
        <v>0.55000000000000004</v>
      </c>
      <c r="I32040" s="1">
        <v>0.47</v>
      </c>
      <c r="J32040" s="1">
        <v>0.85</v>
      </c>
      <c r="K32040" s="19">
        <v>6.6000000000000003E-2</v>
      </c>
      <c r="L32040" s="8">
        <v>0.80900000000000005</v>
      </c>
      <c r="M32040" s="1"/>
    </row>
    <row r="32041" spans="2:13" x14ac:dyDescent="0.25">
      <c r="B32041">
        <v>-80</v>
      </c>
      <c r="C32041">
        <v>-36</v>
      </c>
      <c r="D32041">
        <v>0</v>
      </c>
      <c r="E32041">
        <v>2</v>
      </c>
      <c r="F32041" s="1">
        <v>58.9</v>
      </c>
      <c r="G32041" s="1">
        <v>58.65</v>
      </c>
      <c r="H32041" s="1">
        <v>0.51</v>
      </c>
      <c r="I32041" s="1">
        <v>0.25</v>
      </c>
      <c r="J32041" s="1">
        <v>0.49</v>
      </c>
      <c r="K32041" s="19">
        <v>2.8000000000000001E-2</v>
      </c>
      <c r="L32041" s="8">
        <v>0.66600000000000004</v>
      </c>
      <c r="M32041" s="1"/>
    </row>
    <row r="32042" spans="2:13" x14ac:dyDescent="0.25">
      <c r="B32042">
        <v>-80</v>
      </c>
      <c r="C32042">
        <v>-36</v>
      </c>
      <c r="D32042">
        <v>0</v>
      </c>
      <c r="E32042">
        <v>3</v>
      </c>
      <c r="F32042" s="1">
        <v>61.48</v>
      </c>
      <c r="G32042" s="1">
        <v>61.07</v>
      </c>
      <c r="H32042" s="1">
        <v>0.56000000000000005</v>
      </c>
      <c r="I32042" s="1">
        <v>0.41</v>
      </c>
      <c r="J32042" s="1">
        <v>0.73</v>
      </c>
      <c r="K32042" s="19">
        <v>6.6000000000000003E-2</v>
      </c>
      <c r="L32042" s="8">
        <v>0.73</v>
      </c>
      <c r="M32042" s="1"/>
    </row>
    <row r="32043" spans="2:13" x14ac:dyDescent="0.25">
      <c r="B32043">
        <v>-79</v>
      </c>
      <c r="C32043">
        <v>-36</v>
      </c>
      <c r="D32043">
        <v>0</v>
      </c>
      <c r="E32043">
        <v>2</v>
      </c>
      <c r="F32043" s="1">
        <v>58.76</v>
      </c>
      <c r="G32043" s="1">
        <v>58.53</v>
      </c>
      <c r="H32043" s="1">
        <v>0.53</v>
      </c>
      <c r="I32043" s="1">
        <v>0.23</v>
      </c>
      <c r="J32043" s="1">
        <v>0.43</v>
      </c>
      <c r="K32043" s="19">
        <v>2.5999999999999999E-2</v>
      </c>
      <c r="L32043" s="8">
        <v>0.61899999999999999</v>
      </c>
      <c r="M32043" s="1"/>
    </row>
    <row r="32044" spans="2:13" x14ac:dyDescent="0.25">
      <c r="B32044">
        <v>-79</v>
      </c>
      <c r="C32044">
        <v>-36</v>
      </c>
      <c r="D32044">
        <v>0</v>
      </c>
      <c r="E32044">
        <v>3</v>
      </c>
      <c r="F32044" s="1">
        <v>61.25</v>
      </c>
      <c r="G32044" s="1">
        <v>60.8</v>
      </c>
      <c r="H32044" s="1">
        <v>0.64</v>
      </c>
      <c r="I32044" s="1">
        <v>0.45</v>
      </c>
      <c r="J32044" s="1">
        <v>0.71</v>
      </c>
      <c r="K32044" s="19">
        <v>6.1000000000000006E-2</v>
      </c>
      <c r="L32044" s="8">
        <v>0.76100000000000001</v>
      </c>
      <c r="M32044" s="1"/>
    </row>
    <row r="32045" spans="2:13" x14ac:dyDescent="0.25">
      <c r="B32045">
        <v>-78</v>
      </c>
      <c r="C32045">
        <v>-36</v>
      </c>
      <c r="D32045">
        <v>0</v>
      </c>
      <c r="E32045">
        <v>2</v>
      </c>
      <c r="F32045" s="1">
        <v>58.45</v>
      </c>
      <c r="G32045" s="1">
        <v>58.27</v>
      </c>
      <c r="H32045" s="1">
        <v>0.55000000000000004</v>
      </c>
      <c r="I32045" s="1">
        <v>0.18</v>
      </c>
      <c r="J32045" s="1">
        <v>0.34</v>
      </c>
      <c r="K32045" s="19">
        <v>3.5000000000000003E-2</v>
      </c>
      <c r="L32045" s="8">
        <v>0.60299999999999998</v>
      </c>
      <c r="M32045" s="1"/>
    </row>
    <row r="32046" spans="2:13" x14ac:dyDescent="0.25">
      <c r="B32046">
        <v>-78</v>
      </c>
      <c r="C32046">
        <v>-36</v>
      </c>
      <c r="D32046">
        <v>0</v>
      </c>
      <c r="E32046">
        <v>3</v>
      </c>
      <c r="F32046" s="1">
        <v>60.74</v>
      </c>
      <c r="G32046" s="1">
        <v>60.33</v>
      </c>
      <c r="H32046" s="1">
        <v>0.67</v>
      </c>
      <c r="I32046" s="1">
        <v>0.41</v>
      </c>
      <c r="J32046" s="1">
        <v>0.6</v>
      </c>
      <c r="K32046" s="19">
        <v>8.0999999999999989E-2</v>
      </c>
      <c r="L32046" s="8">
        <v>0.68200000000000005</v>
      </c>
      <c r="M32046" s="1"/>
    </row>
    <row r="32047" spans="2:13" x14ac:dyDescent="0.25">
      <c r="B32047">
        <v>-77</v>
      </c>
      <c r="C32047">
        <v>-36</v>
      </c>
      <c r="D32047">
        <v>0</v>
      </c>
      <c r="E32047">
        <v>2</v>
      </c>
      <c r="F32047" s="1">
        <v>58.07</v>
      </c>
      <c r="G32047" s="1">
        <v>57.98</v>
      </c>
      <c r="H32047" s="1">
        <v>0.55000000000000004</v>
      </c>
      <c r="I32047" s="1">
        <v>0.09</v>
      </c>
      <c r="J32047" s="1">
        <v>0.16</v>
      </c>
      <c r="K32047" s="19">
        <v>3.5999999999999997E-2</v>
      </c>
      <c r="L32047" s="8">
        <v>0.50700000000000001</v>
      </c>
      <c r="M32047" s="1"/>
    </row>
    <row r="32048" spans="2:13" x14ac:dyDescent="0.25">
      <c r="B32048">
        <v>-77</v>
      </c>
      <c r="C32048">
        <v>-36</v>
      </c>
      <c r="D32048">
        <v>0</v>
      </c>
      <c r="E32048">
        <v>3</v>
      </c>
      <c r="F32048" s="1">
        <v>60.05</v>
      </c>
      <c r="G32048" s="1">
        <v>59.81</v>
      </c>
      <c r="H32048" s="1">
        <v>0.67</v>
      </c>
      <c r="I32048" s="1">
        <v>0.24</v>
      </c>
      <c r="J32048" s="1">
        <v>0.35</v>
      </c>
      <c r="K32048" s="19">
        <v>6.9000000000000006E-2</v>
      </c>
      <c r="L32048" s="8">
        <v>0.60299999999999998</v>
      </c>
      <c r="M32048" s="1"/>
    </row>
    <row r="32049" spans="2:13" x14ac:dyDescent="0.25">
      <c r="B32049">
        <v>-76</v>
      </c>
      <c r="C32049">
        <v>-36</v>
      </c>
      <c r="D32049">
        <v>0</v>
      </c>
      <c r="E32049">
        <v>2</v>
      </c>
      <c r="F32049" s="1">
        <v>57.59</v>
      </c>
      <c r="G32049" s="1">
        <v>57.68</v>
      </c>
      <c r="H32049" s="1">
        <v>0.57999999999999996</v>
      </c>
      <c r="I32049" s="1">
        <v>-0.09</v>
      </c>
      <c r="J32049" s="1">
        <v>-0.15</v>
      </c>
      <c r="K32049" s="19">
        <v>4.1000000000000002E-2</v>
      </c>
      <c r="L32049" s="8">
        <v>0.42799999999999999</v>
      </c>
      <c r="M32049" s="1"/>
    </row>
    <row r="32050" spans="2:13" x14ac:dyDescent="0.25">
      <c r="B32050">
        <v>-76</v>
      </c>
      <c r="C32050">
        <v>-36</v>
      </c>
      <c r="D32050">
        <v>0</v>
      </c>
      <c r="E32050">
        <v>3</v>
      </c>
      <c r="F32050" s="1">
        <v>59.16</v>
      </c>
      <c r="G32050" s="1">
        <v>59.18</v>
      </c>
      <c r="H32050" s="1">
        <v>0.74</v>
      </c>
      <c r="I32050" s="1">
        <v>-0.02</v>
      </c>
      <c r="J32050" s="1">
        <v>-0.03</v>
      </c>
      <c r="K32050" s="19">
        <v>7.5999999999999998E-2</v>
      </c>
      <c r="L32050" s="8">
        <v>0.44400000000000001</v>
      </c>
      <c r="M32050" s="1"/>
    </row>
    <row r="32051" spans="2:13" x14ac:dyDescent="0.25">
      <c r="B32051">
        <v>-75</v>
      </c>
      <c r="C32051">
        <v>-36</v>
      </c>
      <c r="D32051">
        <v>0</v>
      </c>
      <c r="E32051">
        <v>2</v>
      </c>
      <c r="F32051" s="1">
        <v>56.86</v>
      </c>
      <c r="G32051" s="1">
        <v>57.14</v>
      </c>
      <c r="H32051" s="1">
        <v>0.63</v>
      </c>
      <c r="I32051" s="1">
        <v>-0.28000000000000003</v>
      </c>
      <c r="J32051" s="1">
        <v>-0.45</v>
      </c>
      <c r="K32051" s="19">
        <v>4.1999999999999996E-2</v>
      </c>
      <c r="L32051" s="8">
        <v>0.34899999999999998</v>
      </c>
      <c r="M32051" s="1"/>
    </row>
    <row r="32052" spans="2:13" x14ac:dyDescent="0.25">
      <c r="B32052">
        <v>-75</v>
      </c>
      <c r="C32052">
        <v>-36</v>
      </c>
      <c r="D32052">
        <v>0</v>
      </c>
      <c r="E32052">
        <v>3</v>
      </c>
      <c r="F32052" s="1">
        <v>57.91</v>
      </c>
      <c r="G32052" s="1">
        <v>58.38</v>
      </c>
      <c r="H32052" s="1">
        <v>0.77</v>
      </c>
      <c r="I32052" s="1">
        <v>-0.47</v>
      </c>
      <c r="J32052" s="1">
        <v>-0.6</v>
      </c>
      <c r="K32052" s="19">
        <v>4.2999999999999997E-2</v>
      </c>
      <c r="L32052" s="8">
        <v>0.253</v>
      </c>
      <c r="M32052" s="1"/>
    </row>
    <row r="32053" spans="2:13" x14ac:dyDescent="0.25">
      <c r="B32053">
        <v>-74</v>
      </c>
      <c r="C32053">
        <v>-36</v>
      </c>
      <c r="D32053">
        <v>0</v>
      </c>
      <c r="E32053">
        <v>2</v>
      </c>
      <c r="F32053" s="1">
        <v>56.07</v>
      </c>
      <c r="G32053" s="1">
        <v>56.39</v>
      </c>
      <c r="H32053" s="1">
        <v>0.72</v>
      </c>
      <c r="I32053" s="1">
        <v>-0.32</v>
      </c>
      <c r="J32053" s="1">
        <v>-0.44</v>
      </c>
      <c r="K32053" s="19">
        <v>6.2E-2</v>
      </c>
      <c r="L32053" s="8">
        <v>0.317</v>
      </c>
      <c r="M32053" s="1"/>
    </row>
    <row r="32054" spans="2:13" x14ac:dyDescent="0.25">
      <c r="B32054">
        <v>-74</v>
      </c>
      <c r="C32054">
        <v>-36</v>
      </c>
      <c r="D32054">
        <v>0</v>
      </c>
      <c r="E32054">
        <v>3</v>
      </c>
      <c r="F32054" s="1">
        <v>56.78</v>
      </c>
      <c r="G32054" s="1">
        <v>57.15</v>
      </c>
      <c r="H32054" s="1">
        <v>0.9</v>
      </c>
      <c r="I32054" s="1">
        <v>-0.37</v>
      </c>
      <c r="J32054" s="1">
        <v>-0.41</v>
      </c>
      <c r="K32054" s="19">
        <v>0.109</v>
      </c>
      <c r="L32054" s="8">
        <v>0.34899999999999998</v>
      </c>
      <c r="M32054" s="1"/>
    </row>
    <row r="32055" spans="2:13" x14ac:dyDescent="0.25">
      <c r="B32055">
        <v>-73</v>
      </c>
      <c r="C32055">
        <v>-36</v>
      </c>
      <c r="D32055">
        <v>0</v>
      </c>
      <c r="E32055">
        <v>2</v>
      </c>
      <c r="F32055" s="1">
        <v>54.94</v>
      </c>
      <c r="G32055" s="1">
        <v>55.04</v>
      </c>
      <c r="H32055" s="1">
        <v>0.59</v>
      </c>
      <c r="I32055" s="1">
        <v>-0.1</v>
      </c>
      <c r="J32055" s="1">
        <v>-0.17</v>
      </c>
      <c r="K32055" s="19">
        <v>2.2000000000000002E-2</v>
      </c>
      <c r="L32055" s="8">
        <v>0.47599999999999998</v>
      </c>
      <c r="M32055" s="1"/>
    </row>
    <row r="32056" spans="2:13" x14ac:dyDescent="0.25">
      <c r="B32056">
        <v>-73</v>
      </c>
      <c r="C32056">
        <v>-36</v>
      </c>
      <c r="D32056">
        <v>0</v>
      </c>
      <c r="E32056">
        <v>3</v>
      </c>
      <c r="F32056" s="1">
        <v>55.37</v>
      </c>
      <c r="G32056" s="1">
        <v>55.53</v>
      </c>
      <c r="H32056" s="1">
        <v>0.64</v>
      </c>
      <c r="I32056" s="1">
        <v>-0.16</v>
      </c>
      <c r="J32056" s="1">
        <v>-0.25</v>
      </c>
      <c r="K32056" s="19">
        <v>4.5999999999999999E-2</v>
      </c>
      <c r="L32056" s="8">
        <v>0.39600000000000002</v>
      </c>
      <c r="M32056" s="1"/>
    </row>
    <row r="32057" spans="2:13" x14ac:dyDescent="0.25">
      <c r="B32057">
        <v>-72</v>
      </c>
      <c r="C32057">
        <v>-36</v>
      </c>
      <c r="D32057">
        <v>1</v>
      </c>
      <c r="E32057">
        <v>1</v>
      </c>
      <c r="F32057" s="1">
        <v>57.94</v>
      </c>
      <c r="G32057" s="1">
        <v>57.37</v>
      </c>
      <c r="H32057" s="1">
        <v>0.83</v>
      </c>
      <c r="I32057" s="1">
        <v>0.56999999999999995</v>
      </c>
      <c r="J32057" s="1">
        <v>0.69</v>
      </c>
      <c r="K32057" s="19">
        <v>0.09</v>
      </c>
      <c r="L32057" s="8">
        <v>0.79300000000000004</v>
      </c>
      <c r="M32057" s="1"/>
    </row>
    <row r="32058" spans="2:13" x14ac:dyDescent="0.25">
      <c r="B32058">
        <v>-71</v>
      </c>
      <c r="C32058">
        <v>-36</v>
      </c>
      <c r="D32058">
        <v>1</v>
      </c>
      <c r="E32058">
        <v>1</v>
      </c>
      <c r="F32058" s="1">
        <v>44.92</v>
      </c>
      <c r="G32058" s="1">
        <v>43.69</v>
      </c>
      <c r="H32058" s="1">
        <v>0.94</v>
      </c>
      <c r="I32058" s="1">
        <v>1.23</v>
      </c>
      <c r="J32058" s="1">
        <v>1.31</v>
      </c>
      <c r="K32058" s="19">
        <v>0.22599999999999998</v>
      </c>
      <c r="L32058" s="8">
        <v>0.88800000000000001</v>
      </c>
      <c r="M32058" s="1"/>
    </row>
    <row r="32059" spans="2:13" x14ac:dyDescent="0.25">
      <c r="B32059">
        <v>-70</v>
      </c>
      <c r="C32059">
        <v>-36</v>
      </c>
      <c r="D32059">
        <v>1</v>
      </c>
      <c r="E32059">
        <v>1</v>
      </c>
      <c r="F32059" s="1">
        <v>39.42</v>
      </c>
      <c r="G32059" s="1">
        <v>38.380000000000003</v>
      </c>
      <c r="H32059" s="1">
        <v>1.07</v>
      </c>
      <c r="I32059" s="1">
        <v>1.04</v>
      </c>
      <c r="J32059" s="1">
        <v>0.97</v>
      </c>
      <c r="K32059" s="19">
        <v>0.19900000000000001</v>
      </c>
      <c r="L32059" s="8">
        <v>0.84099999999999997</v>
      </c>
      <c r="M32059" s="1"/>
    </row>
    <row r="32060" spans="2:13" x14ac:dyDescent="0.25">
      <c r="B32060">
        <v>-69</v>
      </c>
      <c r="C32060">
        <v>-36</v>
      </c>
      <c r="D32060">
        <v>1</v>
      </c>
      <c r="E32060">
        <v>1</v>
      </c>
      <c r="F32060" s="1">
        <v>51.29</v>
      </c>
      <c r="G32060" s="1">
        <v>49.88</v>
      </c>
      <c r="H32060" s="1">
        <v>1.03</v>
      </c>
      <c r="I32060" s="1">
        <v>1.41</v>
      </c>
      <c r="J32060" s="1">
        <v>1.37</v>
      </c>
      <c r="K32060" s="19">
        <v>0.222</v>
      </c>
      <c r="L32060" s="8">
        <v>0.92</v>
      </c>
      <c r="M32060" s="1"/>
    </row>
    <row r="32061" spans="2:13" x14ac:dyDescent="0.25">
      <c r="B32061">
        <v>-68</v>
      </c>
      <c r="C32061">
        <v>-36</v>
      </c>
      <c r="D32061">
        <v>1</v>
      </c>
      <c r="E32061">
        <v>1</v>
      </c>
      <c r="F32061" s="1">
        <v>60.33</v>
      </c>
      <c r="G32061" s="1">
        <v>58.58</v>
      </c>
      <c r="H32061" s="1">
        <v>0.95</v>
      </c>
      <c r="I32061" s="1">
        <v>1.75</v>
      </c>
      <c r="J32061" s="1">
        <v>1.84</v>
      </c>
      <c r="K32061" s="19">
        <v>0.23199999999999998</v>
      </c>
      <c r="L32061" s="8">
        <v>0.98399999999999999</v>
      </c>
      <c r="M32061" s="1"/>
    </row>
    <row r="32062" spans="2:13" x14ac:dyDescent="0.25">
      <c r="B32062">
        <v>-67</v>
      </c>
      <c r="C32062">
        <v>-36</v>
      </c>
      <c r="D32062">
        <v>1</v>
      </c>
      <c r="E32062">
        <v>1</v>
      </c>
      <c r="F32062" s="1">
        <v>65.66</v>
      </c>
      <c r="G32062" s="1">
        <v>63.58</v>
      </c>
      <c r="H32062" s="1">
        <v>1.1100000000000001</v>
      </c>
      <c r="I32062" s="1">
        <v>2.08</v>
      </c>
      <c r="J32062" s="1">
        <v>1.87</v>
      </c>
      <c r="K32062" s="19">
        <v>0.25900000000000001</v>
      </c>
      <c r="L32062" s="8">
        <v>0.98399999999999999</v>
      </c>
      <c r="M32062" s="1"/>
    </row>
    <row r="32063" spans="2:13" x14ac:dyDescent="0.25">
      <c r="B32063">
        <v>-66</v>
      </c>
      <c r="C32063">
        <v>-36</v>
      </c>
      <c r="D32063">
        <v>1</v>
      </c>
      <c r="E32063">
        <v>1</v>
      </c>
      <c r="F32063" s="1">
        <v>63.9</v>
      </c>
      <c r="G32063" s="1">
        <v>61.88</v>
      </c>
      <c r="H32063" s="1">
        <v>1.08</v>
      </c>
      <c r="I32063" s="1">
        <v>2.02</v>
      </c>
      <c r="J32063" s="1">
        <v>1.88</v>
      </c>
      <c r="K32063" s="19">
        <v>0.22599999999999998</v>
      </c>
      <c r="L32063" s="8">
        <v>0.98399999999999999</v>
      </c>
      <c r="M32063" s="1"/>
    </row>
    <row r="32064" spans="2:13" x14ac:dyDescent="0.25">
      <c r="B32064">
        <v>-65</v>
      </c>
      <c r="C32064">
        <v>-36</v>
      </c>
      <c r="D32064">
        <v>1</v>
      </c>
      <c r="E32064">
        <v>1</v>
      </c>
      <c r="F32064" s="1">
        <v>62.39</v>
      </c>
      <c r="G32064" s="1">
        <v>60.95</v>
      </c>
      <c r="H32064" s="1">
        <v>0.8</v>
      </c>
      <c r="I32064" s="1">
        <v>1.44</v>
      </c>
      <c r="J32064" s="1">
        <v>1.8</v>
      </c>
      <c r="K32064" s="19">
        <v>0.15</v>
      </c>
      <c r="L32064" s="8">
        <v>0.98399999999999999</v>
      </c>
      <c r="M32064" s="1"/>
    </row>
    <row r="32065" spans="2:13" x14ac:dyDescent="0.25">
      <c r="B32065">
        <v>-64</v>
      </c>
      <c r="C32065">
        <v>-36</v>
      </c>
      <c r="D32065">
        <v>1</v>
      </c>
      <c r="E32065">
        <v>1</v>
      </c>
      <c r="F32065" s="1">
        <v>62.04</v>
      </c>
      <c r="G32065" s="1">
        <v>60.76</v>
      </c>
      <c r="H32065" s="1">
        <v>0.75</v>
      </c>
      <c r="I32065" s="1">
        <v>1.28</v>
      </c>
      <c r="J32065" s="1">
        <v>1.71</v>
      </c>
      <c r="K32065" s="19">
        <v>0.10800000000000001</v>
      </c>
      <c r="L32065" s="8">
        <v>0.98399999999999999</v>
      </c>
      <c r="M32065" s="1"/>
    </row>
    <row r="32066" spans="2:13" x14ac:dyDescent="0.25">
      <c r="B32066">
        <v>-63</v>
      </c>
      <c r="C32066">
        <v>-36</v>
      </c>
      <c r="D32066">
        <v>1</v>
      </c>
      <c r="E32066">
        <v>1</v>
      </c>
      <c r="F32066" s="1">
        <v>62.87</v>
      </c>
      <c r="G32066" s="1">
        <v>60.62</v>
      </c>
      <c r="H32066" s="1">
        <v>0.77</v>
      </c>
      <c r="I32066" s="1">
        <v>2.25</v>
      </c>
      <c r="J32066" s="1">
        <v>2.9</v>
      </c>
      <c r="K32066" s="19">
        <v>0.16199999999999998</v>
      </c>
      <c r="L32066" s="8">
        <v>1</v>
      </c>
      <c r="M32066" s="1"/>
    </row>
    <row r="32067" spans="2:13" x14ac:dyDescent="0.25">
      <c r="B32067">
        <v>-62</v>
      </c>
      <c r="C32067">
        <v>-36</v>
      </c>
      <c r="D32067">
        <v>1</v>
      </c>
      <c r="E32067">
        <v>1</v>
      </c>
      <c r="F32067" s="1">
        <v>62.66</v>
      </c>
      <c r="G32067" s="1">
        <v>60.38</v>
      </c>
      <c r="H32067" s="1">
        <v>0.72</v>
      </c>
      <c r="I32067" s="1">
        <v>2.2799999999999998</v>
      </c>
      <c r="J32067" s="1">
        <v>3.18</v>
      </c>
      <c r="K32067" s="19">
        <v>0.17699999999999999</v>
      </c>
      <c r="L32067" s="8">
        <v>1</v>
      </c>
      <c r="M32067" s="1"/>
    </row>
    <row r="32068" spans="2:13" x14ac:dyDescent="0.25">
      <c r="B32068">
        <v>-61</v>
      </c>
      <c r="C32068">
        <v>-36</v>
      </c>
      <c r="D32068">
        <v>1</v>
      </c>
      <c r="E32068">
        <v>1</v>
      </c>
      <c r="F32068" s="1">
        <v>62.39</v>
      </c>
      <c r="G32068" s="1">
        <v>59.96</v>
      </c>
      <c r="H32068" s="1">
        <v>0.73</v>
      </c>
      <c r="I32068" s="1">
        <v>2.4300000000000002</v>
      </c>
      <c r="J32068" s="1">
        <v>3.32</v>
      </c>
      <c r="K32068" s="19">
        <v>0.20100000000000001</v>
      </c>
      <c r="L32068" s="8">
        <v>1</v>
      </c>
      <c r="M32068" s="1"/>
    </row>
    <row r="32069" spans="2:13" x14ac:dyDescent="0.25">
      <c r="B32069">
        <v>-60</v>
      </c>
      <c r="C32069">
        <v>-36</v>
      </c>
      <c r="D32069">
        <v>1</v>
      </c>
      <c r="E32069">
        <v>1</v>
      </c>
      <c r="F32069" s="1">
        <v>61.77</v>
      </c>
      <c r="G32069" s="1">
        <v>59.86</v>
      </c>
      <c r="H32069" s="1">
        <v>0.76</v>
      </c>
      <c r="I32069" s="1">
        <v>1.91</v>
      </c>
      <c r="J32069" s="1">
        <v>2.52</v>
      </c>
      <c r="K32069" s="19">
        <v>0.2</v>
      </c>
      <c r="L32069" s="8">
        <v>0.98399999999999999</v>
      </c>
      <c r="M32069" s="1"/>
    </row>
    <row r="32070" spans="2:13" x14ac:dyDescent="0.25">
      <c r="B32070">
        <v>-59</v>
      </c>
      <c r="C32070">
        <v>-36</v>
      </c>
      <c r="D32070">
        <v>1</v>
      </c>
      <c r="E32070">
        <v>1</v>
      </c>
      <c r="F32070" s="1">
        <v>61.84</v>
      </c>
      <c r="G32070" s="1">
        <v>60.01</v>
      </c>
      <c r="H32070" s="1">
        <v>0.77</v>
      </c>
      <c r="I32070" s="1">
        <v>1.83</v>
      </c>
      <c r="J32070" s="1">
        <v>2.37</v>
      </c>
      <c r="K32070" s="19">
        <v>0.20799999999999999</v>
      </c>
      <c r="L32070" s="8">
        <v>0.98399999999999999</v>
      </c>
      <c r="M32070" s="1"/>
    </row>
    <row r="32071" spans="2:13" x14ac:dyDescent="0.25">
      <c r="B32071">
        <v>-58</v>
      </c>
      <c r="C32071">
        <v>-36</v>
      </c>
      <c r="D32071">
        <v>1</v>
      </c>
      <c r="E32071">
        <v>1</v>
      </c>
      <c r="F32071" s="1">
        <v>61.98</v>
      </c>
      <c r="G32071" s="1">
        <v>60.18</v>
      </c>
      <c r="H32071" s="1">
        <v>0.73</v>
      </c>
      <c r="I32071" s="1">
        <v>1.8</v>
      </c>
      <c r="J32071" s="1">
        <v>2.46</v>
      </c>
      <c r="K32071" s="19">
        <v>0.20299999999999999</v>
      </c>
      <c r="L32071" s="8">
        <v>0.98399999999999999</v>
      </c>
      <c r="M32071" s="1"/>
    </row>
    <row r="32072" spans="2:13" x14ac:dyDescent="0.25">
      <c r="B32072">
        <v>-57</v>
      </c>
      <c r="C32072">
        <v>-36</v>
      </c>
      <c r="D32072">
        <v>0</v>
      </c>
      <c r="E32072">
        <v>2</v>
      </c>
      <c r="F32072" s="1">
        <v>62.36</v>
      </c>
      <c r="G32072" s="1">
        <v>60.84</v>
      </c>
      <c r="H32072" s="1">
        <v>0.73</v>
      </c>
      <c r="I32072" s="1">
        <v>1.52</v>
      </c>
      <c r="J32072" s="1">
        <v>2.08</v>
      </c>
      <c r="K32072" s="19">
        <v>0.246</v>
      </c>
      <c r="L32072" s="8">
        <v>0.98399999999999999</v>
      </c>
      <c r="M32072" s="1"/>
    </row>
    <row r="32073" spans="2:13" x14ac:dyDescent="0.25">
      <c r="B32073">
        <v>-57</v>
      </c>
      <c r="C32073">
        <v>-36</v>
      </c>
      <c r="D32073">
        <v>0</v>
      </c>
      <c r="E32073">
        <v>3</v>
      </c>
      <c r="F32073" s="1">
        <v>64.38</v>
      </c>
      <c r="G32073" s="1">
        <v>62.38</v>
      </c>
      <c r="H32073" s="1">
        <v>0.94</v>
      </c>
      <c r="I32073" s="1">
        <v>2</v>
      </c>
      <c r="J32073" s="1">
        <v>2.13</v>
      </c>
      <c r="K32073" s="19">
        <v>0.34299999999999997</v>
      </c>
      <c r="L32073" s="8">
        <v>0.98399999999999999</v>
      </c>
      <c r="M32073" s="1"/>
    </row>
    <row r="32074" spans="2:13" x14ac:dyDescent="0.25">
      <c r="B32074">
        <v>-56</v>
      </c>
      <c r="C32074">
        <v>-36</v>
      </c>
      <c r="D32074">
        <v>0</v>
      </c>
      <c r="E32074">
        <v>2</v>
      </c>
      <c r="F32074" s="1">
        <v>62.03</v>
      </c>
      <c r="G32074" s="1">
        <v>60.7</v>
      </c>
      <c r="H32074" s="1">
        <v>0.81</v>
      </c>
      <c r="I32074" s="1">
        <v>1.33</v>
      </c>
      <c r="J32074" s="1">
        <v>1.65</v>
      </c>
      <c r="K32074" s="19">
        <v>0.25800000000000001</v>
      </c>
      <c r="L32074" s="8">
        <v>0.93600000000000005</v>
      </c>
      <c r="M32074" s="1"/>
    </row>
    <row r="32075" spans="2:13" x14ac:dyDescent="0.25">
      <c r="B32075">
        <v>-56</v>
      </c>
      <c r="C32075">
        <v>-36</v>
      </c>
      <c r="D32075">
        <v>0</v>
      </c>
      <c r="E32075">
        <v>3</v>
      </c>
      <c r="F32075" s="1">
        <v>63.93</v>
      </c>
      <c r="G32075" s="1">
        <v>62.28</v>
      </c>
      <c r="H32075" s="1">
        <v>1.1000000000000001</v>
      </c>
      <c r="I32075" s="1">
        <v>1.65</v>
      </c>
      <c r="J32075" s="1">
        <v>1.51</v>
      </c>
      <c r="K32075" s="19">
        <v>0.34799999999999998</v>
      </c>
      <c r="L32075" s="8">
        <v>0.93600000000000005</v>
      </c>
      <c r="M32075" s="1"/>
    </row>
    <row r="32076" spans="2:13" x14ac:dyDescent="0.25">
      <c r="B32076">
        <v>-55</v>
      </c>
      <c r="C32076">
        <v>-36</v>
      </c>
      <c r="D32076">
        <v>0</v>
      </c>
      <c r="E32076">
        <v>2</v>
      </c>
      <c r="F32076" s="1">
        <v>61.43</v>
      </c>
      <c r="G32076" s="1">
        <v>60.46</v>
      </c>
      <c r="H32076" s="1">
        <v>0.71</v>
      </c>
      <c r="I32076" s="1">
        <v>0.97</v>
      </c>
      <c r="J32076" s="1">
        <v>1.37</v>
      </c>
      <c r="K32076" s="19">
        <v>0.21100000000000002</v>
      </c>
      <c r="L32076" s="8">
        <v>0.90400000000000003</v>
      </c>
      <c r="M32076" s="1"/>
    </row>
    <row r="32077" spans="2:13" x14ac:dyDescent="0.25">
      <c r="B32077">
        <v>-55</v>
      </c>
      <c r="C32077">
        <v>-36</v>
      </c>
      <c r="D32077">
        <v>0</v>
      </c>
      <c r="E32077">
        <v>3</v>
      </c>
      <c r="F32077" s="1">
        <v>62.97</v>
      </c>
      <c r="G32077" s="1">
        <v>61.94</v>
      </c>
      <c r="H32077" s="1">
        <v>0.78</v>
      </c>
      <c r="I32077" s="1">
        <v>1.03</v>
      </c>
      <c r="J32077" s="1">
        <v>1.33</v>
      </c>
      <c r="K32077" s="19">
        <v>0.21499999999999997</v>
      </c>
      <c r="L32077" s="8">
        <v>0.92</v>
      </c>
      <c r="M32077" s="1"/>
    </row>
    <row r="32078" spans="2:13" x14ac:dyDescent="0.25">
      <c r="B32078">
        <v>-54</v>
      </c>
      <c r="C32078">
        <v>-36</v>
      </c>
      <c r="D32078">
        <v>0</v>
      </c>
      <c r="E32078">
        <v>2</v>
      </c>
      <c r="F32078" s="1">
        <v>60.48</v>
      </c>
      <c r="G32078" s="1">
        <v>59.82</v>
      </c>
      <c r="H32078" s="1">
        <v>0.82</v>
      </c>
      <c r="I32078" s="1">
        <v>0.66</v>
      </c>
      <c r="J32078" s="1">
        <v>0.8</v>
      </c>
      <c r="K32078" s="19">
        <v>0.223</v>
      </c>
      <c r="L32078" s="8">
        <v>0.77700000000000002</v>
      </c>
      <c r="M32078" s="1"/>
    </row>
    <row r="32079" spans="2:13" x14ac:dyDescent="0.25">
      <c r="B32079">
        <v>-54</v>
      </c>
      <c r="C32079">
        <v>-36</v>
      </c>
      <c r="D32079">
        <v>0</v>
      </c>
      <c r="E32079">
        <v>3</v>
      </c>
      <c r="F32079" s="1">
        <v>60.95</v>
      </c>
      <c r="G32079" s="1">
        <v>60.22</v>
      </c>
      <c r="H32079" s="1">
        <v>0.95</v>
      </c>
      <c r="I32079" s="1">
        <v>0.73</v>
      </c>
      <c r="J32079" s="1">
        <v>0.76</v>
      </c>
      <c r="K32079" s="19">
        <v>0.22900000000000001</v>
      </c>
      <c r="L32079" s="8">
        <v>0.77700000000000002</v>
      </c>
      <c r="M32079" s="1"/>
    </row>
    <row r="32080" spans="2:13" x14ac:dyDescent="0.25">
      <c r="B32080">
        <v>-53</v>
      </c>
      <c r="C32080">
        <v>-36</v>
      </c>
      <c r="D32080">
        <v>0</v>
      </c>
      <c r="E32080">
        <v>2</v>
      </c>
      <c r="F32080" s="1">
        <v>62.12</v>
      </c>
      <c r="G32080" s="1">
        <v>61.38</v>
      </c>
      <c r="H32080" s="1">
        <v>0.93</v>
      </c>
      <c r="I32080" s="1">
        <v>0.74</v>
      </c>
      <c r="J32080" s="1">
        <v>0.79</v>
      </c>
      <c r="K32080" s="19">
        <v>0.27900000000000003</v>
      </c>
      <c r="L32080" s="8">
        <v>0.80900000000000005</v>
      </c>
      <c r="M32080" s="1"/>
    </row>
    <row r="32081" spans="2:13" x14ac:dyDescent="0.25">
      <c r="B32081">
        <v>-53</v>
      </c>
      <c r="C32081">
        <v>-36</v>
      </c>
      <c r="D32081">
        <v>0</v>
      </c>
      <c r="E32081">
        <v>3</v>
      </c>
      <c r="F32081" s="1">
        <v>64.400000000000006</v>
      </c>
      <c r="G32081" s="1">
        <v>63.26</v>
      </c>
      <c r="H32081" s="1">
        <v>1.29</v>
      </c>
      <c r="I32081" s="1">
        <v>1.1399999999999999</v>
      </c>
      <c r="J32081" s="1">
        <v>0.88</v>
      </c>
      <c r="K32081" s="19">
        <v>0.41200000000000003</v>
      </c>
      <c r="L32081" s="8">
        <v>0.77700000000000002</v>
      </c>
      <c r="M32081" s="1"/>
    </row>
    <row r="32082" spans="2:13" x14ac:dyDescent="0.25">
      <c r="B32082">
        <v>-52</v>
      </c>
      <c r="C32082">
        <v>-36</v>
      </c>
      <c r="D32082">
        <v>0</v>
      </c>
      <c r="E32082">
        <v>2</v>
      </c>
      <c r="F32082" s="1">
        <v>64.48</v>
      </c>
      <c r="G32082" s="1">
        <v>63.37</v>
      </c>
      <c r="H32082" s="1">
        <v>0.79</v>
      </c>
      <c r="I32082" s="1">
        <v>1.1100000000000001</v>
      </c>
      <c r="J32082" s="1">
        <v>1.41</v>
      </c>
      <c r="K32082" s="19">
        <v>0.26200000000000001</v>
      </c>
      <c r="L32082" s="8">
        <v>0.873</v>
      </c>
      <c r="M32082" s="1"/>
    </row>
    <row r="32083" spans="2:13" x14ac:dyDescent="0.25">
      <c r="B32083">
        <v>-52</v>
      </c>
      <c r="C32083">
        <v>-36</v>
      </c>
      <c r="D32083">
        <v>0</v>
      </c>
      <c r="E32083">
        <v>3</v>
      </c>
      <c r="F32083" s="1">
        <v>68.760000000000005</v>
      </c>
      <c r="G32083" s="1">
        <v>67.489999999999995</v>
      </c>
      <c r="H32083" s="1">
        <v>1.02</v>
      </c>
      <c r="I32083" s="1">
        <v>1.27</v>
      </c>
      <c r="J32083" s="1">
        <v>1.24</v>
      </c>
      <c r="K32083" s="19">
        <v>0.31399999999999995</v>
      </c>
      <c r="L32083" s="8">
        <v>0.873</v>
      </c>
      <c r="M32083" s="1"/>
    </row>
    <row r="32084" spans="2:13" x14ac:dyDescent="0.25">
      <c r="B32084">
        <v>-51</v>
      </c>
      <c r="C32084">
        <v>-36</v>
      </c>
      <c r="D32084">
        <v>0</v>
      </c>
      <c r="E32084">
        <v>2</v>
      </c>
      <c r="F32084" s="1">
        <v>64.760000000000005</v>
      </c>
      <c r="G32084" s="1">
        <v>63.57</v>
      </c>
      <c r="H32084" s="1">
        <v>0.7</v>
      </c>
      <c r="I32084" s="1">
        <v>1.19</v>
      </c>
      <c r="J32084" s="1">
        <v>1.71</v>
      </c>
      <c r="K32084" s="19">
        <v>0.24299999999999999</v>
      </c>
      <c r="L32084" s="8">
        <v>0.95199999999999996</v>
      </c>
      <c r="M32084" s="1"/>
    </row>
    <row r="32085" spans="2:13" x14ac:dyDescent="0.25">
      <c r="B32085">
        <v>-51</v>
      </c>
      <c r="C32085">
        <v>-36</v>
      </c>
      <c r="D32085">
        <v>0</v>
      </c>
      <c r="E32085">
        <v>3</v>
      </c>
      <c r="F32085" s="1">
        <v>68.78</v>
      </c>
      <c r="G32085" s="1">
        <v>67.099999999999994</v>
      </c>
      <c r="H32085" s="1">
        <v>0.81</v>
      </c>
      <c r="I32085" s="1">
        <v>1.68</v>
      </c>
      <c r="J32085" s="1">
        <v>2.06</v>
      </c>
      <c r="K32085" s="19">
        <v>0.31</v>
      </c>
      <c r="L32085" s="8">
        <v>0.96799999999999997</v>
      </c>
      <c r="M32085" s="1"/>
    </row>
    <row r="32086" spans="2:13" x14ac:dyDescent="0.25">
      <c r="B32086">
        <v>-50</v>
      </c>
      <c r="C32086">
        <v>-36</v>
      </c>
      <c r="D32086">
        <v>0</v>
      </c>
      <c r="E32086">
        <v>2</v>
      </c>
      <c r="F32086" s="1">
        <v>64.459999999999994</v>
      </c>
      <c r="G32086" s="1">
        <v>63.41</v>
      </c>
      <c r="H32086" s="1">
        <v>0.68</v>
      </c>
      <c r="I32086" s="1">
        <v>1.05</v>
      </c>
      <c r="J32086" s="1">
        <v>1.55</v>
      </c>
      <c r="K32086" s="19">
        <v>0.23400000000000001</v>
      </c>
      <c r="L32086" s="8">
        <v>0.93600000000000005</v>
      </c>
      <c r="M32086" s="1"/>
    </row>
    <row r="32087" spans="2:13" x14ac:dyDescent="0.25">
      <c r="B32087">
        <v>-50</v>
      </c>
      <c r="C32087">
        <v>-36</v>
      </c>
      <c r="D32087">
        <v>0</v>
      </c>
      <c r="E32087">
        <v>3</v>
      </c>
      <c r="F32087" s="1">
        <v>67.709999999999994</v>
      </c>
      <c r="G32087" s="1">
        <v>66.36</v>
      </c>
      <c r="H32087" s="1">
        <v>0.82</v>
      </c>
      <c r="I32087" s="1">
        <v>1.35</v>
      </c>
      <c r="J32087" s="1">
        <v>1.65</v>
      </c>
      <c r="K32087" s="19">
        <v>0.29699999999999999</v>
      </c>
      <c r="L32087" s="8">
        <v>0.93600000000000005</v>
      </c>
      <c r="M32087" s="1"/>
    </row>
    <row r="32088" spans="2:13" x14ac:dyDescent="0.25">
      <c r="B32088">
        <v>-49</v>
      </c>
      <c r="C32088">
        <v>-36</v>
      </c>
      <c r="D32088">
        <v>0</v>
      </c>
      <c r="E32088">
        <v>2</v>
      </c>
      <c r="F32088" s="1">
        <v>64.2</v>
      </c>
      <c r="G32088" s="1">
        <v>63.18</v>
      </c>
      <c r="H32088" s="1">
        <v>0.65</v>
      </c>
      <c r="I32088" s="1">
        <v>1.02</v>
      </c>
      <c r="J32088" s="1">
        <v>1.57</v>
      </c>
      <c r="K32088" s="19">
        <v>0.20400000000000001</v>
      </c>
      <c r="L32088" s="8">
        <v>0.93600000000000005</v>
      </c>
      <c r="M32088" s="1"/>
    </row>
    <row r="32089" spans="2:13" x14ac:dyDescent="0.25">
      <c r="B32089">
        <v>-49</v>
      </c>
      <c r="C32089">
        <v>-36</v>
      </c>
      <c r="D32089">
        <v>0</v>
      </c>
      <c r="E32089">
        <v>3</v>
      </c>
      <c r="F32089" s="1">
        <v>67.13</v>
      </c>
      <c r="G32089" s="1">
        <v>65.81</v>
      </c>
      <c r="H32089" s="1">
        <v>0.78</v>
      </c>
      <c r="I32089" s="1">
        <v>1.32</v>
      </c>
      <c r="J32089" s="1">
        <v>1.7</v>
      </c>
      <c r="K32089" s="19">
        <v>0.21600000000000003</v>
      </c>
      <c r="L32089" s="8">
        <v>0.93600000000000005</v>
      </c>
      <c r="M32089" s="1"/>
    </row>
    <row r="32090" spans="2:13" x14ac:dyDescent="0.25">
      <c r="B32090">
        <v>-48</v>
      </c>
      <c r="C32090">
        <v>-36</v>
      </c>
      <c r="D32090">
        <v>0</v>
      </c>
      <c r="E32090">
        <v>2</v>
      </c>
      <c r="F32090" s="1">
        <v>64.23</v>
      </c>
      <c r="G32090" s="1">
        <v>63.09</v>
      </c>
      <c r="H32090" s="1">
        <v>0.64</v>
      </c>
      <c r="I32090" s="1">
        <v>1.1399999999999999</v>
      </c>
      <c r="J32090" s="1">
        <v>1.77</v>
      </c>
      <c r="K32090" s="19">
        <v>0.20199999999999999</v>
      </c>
      <c r="L32090" s="8">
        <v>0.93600000000000005</v>
      </c>
      <c r="M32090" s="1"/>
    </row>
    <row r="32091" spans="2:13" x14ac:dyDescent="0.25">
      <c r="B32091">
        <v>-48</v>
      </c>
      <c r="C32091">
        <v>-36</v>
      </c>
      <c r="D32091">
        <v>0</v>
      </c>
      <c r="E32091">
        <v>3</v>
      </c>
      <c r="F32091" s="1">
        <v>67.28</v>
      </c>
      <c r="G32091" s="1">
        <v>65.69</v>
      </c>
      <c r="H32091" s="1">
        <v>0.76</v>
      </c>
      <c r="I32091" s="1">
        <v>1.59</v>
      </c>
      <c r="J32091" s="1">
        <v>2.09</v>
      </c>
      <c r="K32091" s="19">
        <v>0.22499999999999998</v>
      </c>
      <c r="L32091" s="8">
        <v>0.96799999999999997</v>
      </c>
      <c r="M32091" s="1"/>
    </row>
    <row r="32092" spans="2:13" x14ac:dyDescent="0.25">
      <c r="B32092">
        <v>-47</v>
      </c>
      <c r="C32092">
        <v>-36</v>
      </c>
      <c r="D32092">
        <v>0</v>
      </c>
      <c r="E32092">
        <v>2</v>
      </c>
      <c r="F32092" s="1">
        <v>64.14</v>
      </c>
      <c r="G32092" s="1">
        <v>62.97</v>
      </c>
      <c r="H32092" s="1">
        <v>0.62</v>
      </c>
      <c r="I32092" s="1">
        <v>1.17</v>
      </c>
      <c r="J32092" s="1">
        <v>1.87</v>
      </c>
      <c r="K32092" s="19">
        <v>0.19699999999999998</v>
      </c>
      <c r="L32092" s="8">
        <v>0.96799999999999997</v>
      </c>
      <c r="M32092" s="1"/>
    </row>
    <row r="32093" spans="2:13" x14ac:dyDescent="0.25">
      <c r="B32093">
        <v>-47</v>
      </c>
      <c r="C32093">
        <v>-36</v>
      </c>
      <c r="D32093">
        <v>0</v>
      </c>
      <c r="E32093">
        <v>3</v>
      </c>
      <c r="F32093" s="1">
        <v>67.23</v>
      </c>
      <c r="G32093" s="1">
        <v>65.5</v>
      </c>
      <c r="H32093" s="1">
        <v>0.69</v>
      </c>
      <c r="I32093" s="1">
        <v>1.73</v>
      </c>
      <c r="J32093" s="1">
        <v>2.4900000000000002</v>
      </c>
      <c r="K32093" s="19">
        <v>0.22999999999999998</v>
      </c>
      <c r="L32093" s="8">
        <v>1</v>
      </c>
      <c r="M32093" s="1"/>
    </row>
    <row r="32094" spans="2:13" x14ac:dyDescent="0.25">
      <c r="B32094">
        <v>-46</v>
      </c>
      <c r="C32094">
        <v>-36</v>
      </c>
      <c r="D32094">
        <v>0</v>
      </c>
      <c r="E32094">
        <v>2</v>
      </c>
      <c r="F32094" s="1">
        <v>63.86</v>
      </c>
      <c r="G32094" s="1">
        <v>62.89</v>
      </c>
      <c r="H32094" s="1">
        <v>0.63</v>
      </c>
      <c r="I32094" s="1">
        <v>0.97</v>
      </c>
      <c r="J32094" s="1">
        <v>1.54</v>
      </c>
      <c r="K32094" s="19">
        <v>0.17799999999999999</v>
      </c>
      <c r="L32094" s="8">
        <v>0.93600000000000005</v>
      </c>
      <c r="M32094" s="1"/>
    </row>
    <row r="32095" spans="2:13" x14ac:dyDescent="0.25">
      <c r="B32095">
        <v>-46</v>
      </c>
      <c r="C32095">
        <v>-36</v>
      </c>
      <c r="D32095">
        <v>0</v>
      </c>
      <c r="E32095">
        <v>3</v>
      </c>
      <c r="F32095" s="1">
        <v>66.650000000000006</v>
      </c>
      <c r="G32095" s="1">
        <v>65.47</v>
      </c>
      <c r="H32095" s="1">
        <v>0.71</v>
      </c>
      <c r="I32095" s="1">
        <v>1.18</v>
      </c>
      <c r="J32095" s="1">
        <v>1.66</v>
      </c>
      <c r="K32095" s="19">
        <v>0.18100000000000002</v>
      </c>
      <c r="L32095" s="8">
        <v>0.96799999999999997</v>
      </c>
      <c r="M32095" s="1"/>
    </row>
    <row r="32096" spans="2:13" x14ac:dyDescent="0.25">
      <c r="B32096">
        <v>-45</v>
      </c>
      <c r="C32096">
        <v>-36</v>
      </c>
      <c r="D32096">
        <v>0</v>
      </c>
      <c r="E32096">
        <v>2</v>
      </c>
      <c r="F32096" s="1">
        <v>63.61</v>
      </c>
      <c r="G32096" s="1">
        <v>62.77</v>
      </c>
      <c r="H32096" s="1">
        <v>0.63</v>
      </c>
      <c r="I32096" s="1">
        <v>0.84</v>
      </c>
      <c r="J32096" s="1">
        <v>1.34</v>
      </c>
      <c r="K32096" s="19">
        <v>0.16400000000000001</v>
      </c>
      <c r="L32096" s="8">
        <v>0.92</v>
      </c>
      <c r="M32096" s="1"/>
    </row>
    <row r="32097" spans="2:13" x14ac:dyDescent="0.25">
      <c r="B32097">
        <v>-45</v>
      </c>
      <c r="C32097">
        <v>-36</v>
      </c>
      <c r="D32097">
        <v>0</v>
      </c>
      <c r="E32097">
        <v>3</v>
      </c>
      <c r="F32097" s="1">
        <v>66.22</v>
      </c>
      <c r="G32097" s="1">
        <v>65.319999999999993</v>
      </c>
      <c r="H32097" s="1">
        <v>0.69</v>
      </c>
      <c r="I32097" s="1">
        <v>0.9</v>
      </c>
      <c r="J32097" s="1">
        <v>1.31</v>
      </c>
      <c r="K32097" s="19">
        <v>0.14500000000000002</v>
      </c>
      <c r="L32097" s="8">
        <v>0.88800000000000001</v>
      </c>
      <c r="M32097" s="1"/>
    </row>
    <row r="32098" spans="2:13" x14ac:dyDescent="0.25">
      <c r="B32098">
        <v>-44</v>
      </c>
      <c r="C32098">
        <v>-36</v>
      </c>
      <c r="D32098">
        <v>0</v>
      </c>
      <c r="E32098">
        <v>2</v>
      </c>
      <c r="F32098" s="1">
        <v>63.26</v>
      </c>
      <c r="G32098" s="1">
        <v>62.57</v>
      </c>
      <c r="H32098" s="1">
        <v>0.59</v>
      </c>
      <c r="I32098" s="1">
        <v>0.69</v>
      </c>
      <c r="J32098" s="1">
        <v>1.17</v>
      </c>
      <c r="K32098" s="19">
        <v>0.14300000000000002</v>
      </c>
      <c r="L32098" s="8">
        <v>0.873</v>
      </c>
      <c r="M32098" s="1"/>
    </row>
    <row r="32099" spans="2:13" x14ac:dyDescent="0.25">
      <c r="B32099">
        <v>-44</v>
      </c>
      <c r="C32099">
        <v>-36</v>
      </c>
      <c r="D32099">
        <v>0</v>
      </c>
      <c r="E32099">
        <v>3</v>
      </c>
      <c r="F32099" s="1">
        <v>65.53</v>
      </c>
      <c r="G32099" s="1">
        <v>65.010000000000005</v>
      </c>
      <c r="H32099" s="1">
        <v>0.56999999999999995</v>
      </c>
      <c r="I32099" s="1">
        <v>0.52</v>
      </c>
      <c r="J32099" s="1">
        <v>0.92</v>
      </c>
      <c r="K32099" s="19">
        <v>8.5999999999999993E-2</v>
      </c>
      <c r="L32099" s="8">
        <v>0.80900000000000005</v>
      </c>
      <c r="M32099" s="1"/>
    </row>
    <row r="32100" spans="2:13" x14ac:dyDescent="0.25">
      <c r="B32100">
        <v>-43</v>
      </c>
      <c r="C32100">
        <v>-36</v>
      </c>
      <c r="D32100">
        <v>0</v>
      </c>
      <c r="E32100">
        <v>2</v>
      </c>
      <c r="F32100" s="1">
        <v>63.19</v>
      </c>
      <c r="G32100" s="1">
        <v>62.42</v>
      </c>
      <c r="H32100" s="1">
        <v>0.59</v>
      </c>
      <c r="I32100" s="1">
        <v>0.77</v>
      </c>
      <c r="J32100" s="1">
        <v>1.3</v>
      </c>
      <c r="K32100" s="19">
        <v>0.152</v>
      </c>
      <c r="L32100" s="8">
        <v>0.88800000000000001</v>
      </c>
      <c r="M32100" s="1"/>
    </row>
    <row r="32101" spans="2:13" x14ac:dyDescent="0.25">
      <c r="B32101">
        <v>-43</v>
      </c>
      <c r="C32101">
        <v>-36</v>
      </c>
      <c r="D32101">
        <v>0</v>
      </c>
      <c r="E32101">
        <v>3</v>
      </c>
      <c r="F32101" s="1">
        <v>65.63</v>
      </c>
      <c r="G32101" s="1">
        <v>64.819999999999993</v>
      </c>
      <c r="H32101" s="1">
        <v>0.56999999999999995</v>
      </c>
      <c r="I32101" s="1">
        <v>0.81</v>
      </c>
      <c r="J32101" s="1">
        <v>1.41</v>
      </c>
      <c r="K32101" s="19">
        <v>0.11599999999999999</v>
      </c>
      <c r="L32101" s="8">
        <v>0.92</v>
      </c>
      <c r="M32101" s="1"/>
    </row>
    <row r="32102" spans="2:13" x14ac:dyDescent="0.25">
      <c r="B32102">
        <v>-42</v>
      </c>
      <c r="C32102">
        <v>-36</v>
      </c>
      <c r="D32102">
        <v>0</v>
      </c>
      <c r="E32102">
        <v>2</v>
      </c>
      <c r="F32102" s="1">
        <v>63.24</v>
      </c>
      <c r="G32102" s="1">
        <v>62.25</v>
      </c>
      <c r="H32102" s="1">
        <v>0.61</v>
      </c>
      <c r="I32102" s="1">
        <v>0.99</v>
      </c>
      <c r="J32102" s="1">
        <v>1.63</v>
      </c>
      <c r="K32102" s="19">
        <v>0.17399999999999999</v>
      </c>
      <c r="L32102" s="8">
        <v>0.93600000000000005</v>
      </c>
      <c r="M32102" s="1"/>
    </row>
    <row r="32103" spans="2:13" x14ac:dyDescent="0.25">
      <c r="B32103">
        <v>-42</v>
      </c>
      <c r="C32103">
        <v>-36</v>
      </c>
      <c r="D32103">
        <v>0</v>
      </c>
      <c r="E32103">
        <v>3</v>
      </c>
      <c r="F32103" s="1">
        <v>66.150000000000006</v>
      </c>
      <c r="G32103" s="1">
        <v>64.61</v>
      </c>
      <c r="H32103" s="1">
        <v>0.64</v>
      </c>
      <c r="I32103" s="1">
        <v>1.54</v>
      </c>
      <c r="J32103" s="1">
        <v>2.4300000000000002</v>
      </c>
      <c r="K32103" s="19">
        <v>0.17799999999999999</v>
      </c>
      <c r="L32103" s="8">
        <v>1</v>
      </c>
      <c r="M32103" s="1"/>
    </row>
    <row r="32104" spans="2:13" x14ac:dyDescent="0.25">
      <c r="B32104">
        <v>-41</v>
      </c>
      <c r="C32104">
        <v>-36</v>
      </c>
      <c r="D32104">
        <v>0</v>
      </c>
      <c r="E32104">
        <v>2</v>
      </c>
      <c r="F32104" s="1">
        <v>63.05</v>
      </c>
      <c r="G32104" s="1">
        <v>62.15</v>
      </c>
      <c r="H32104" s="1">
        <v>0.59</v>
      </c>
      <c r="I32104" s="1">
        <v>0.9</v>
      </c>
      <c r="J32104" s="1">
        <v>1.51</v>
      </c>
      <c r="K32104" s="19">
        <v>0.16600000000000001</v>
      </c>
      <c r="L32104" s="8">
        <v>0.92</v>
      </c>
      <c r="M32104" s="1"/>
    </row>
    <row r="32105" spans="2:13" x14ac:dyDescent="0.25">
      <c r="B32105">
        <v>-41</v>
      </c>
      <c r="C32105">
        <v>-36</v>
      </c>
      <c r="D32105">
        <v>0</v>
      </c>
      <c r="E32105">
        <v>3</v>
      </c>
      <c r="F32105" s="1">
        <v>65.709999999999994</v>
      </c>
      <c r="G32105" s="1">
        <v>64.55</v>
      </c>
      <c r="H32105" s="1">
        <v>0.56999999999999995</v>
      </c>
      <c r="I32105" s="1">
        <v>1.1599999999999999</v>
      </c>
      <c r="J32105" s="1">
        <v>2.0499999999999998</v>
      </c>
      <c r="K32105" s="19">
        <v>0.14099999999999999</v>
      </c>
      <c r="L32105" s="8">
        <v>1</v>
      </c>
      <c r="M32105" s="1"/>
    </row>
    <row r="32106" spans="2:13" x14ac:dyDescent="0.25">
      <c r="B32106">
        <v>-40</v>
      </c>
      <c r="C32106">
        <v>-36</v>
      </c>
      <c r="D32106">
        <v>0</v>
      </c>
      <c r="E32106">
        <v>2</v>
      </c>
      <c r="F32106" s="1">
        <v>62.84</v>
      </c>
      <c r="G32106" s="1">
        <v>62.03</v>
      </c>
      <c r="H32106" s="1">
        <v>0.59</v>
      </c>
      <c r="I32106" s="1">
        <v>0.81</v>
      </c>
      <c r="J32106" s="1">
        <v>1.38</v>
      </c>
      <c r="K32106" s="19">
        <v>0.161</v>
      </c>
      <c r="L32106" s="8">
        <v>0.88800000000000001</v>
      </c>
      <c r="M32106" s="1"/>
    </row>
    <row r="32107" spans="2:13" x14ac:dyDescent="0.25">
      <c r="B32107">
        <v>-40</v>
      </c>
      <c r="C32107">
        <v>-36</v>
      </c>
      <c r="D32107">
        <v>0</v>
      </c>
      <c r="E32107">
        <v>3</v>
      </c>
      <c r="F32107" s="1">
        <v>65.34</v>
      </c>
      <c r="G32107" s="1">
        <v>64.430000000000007</v>
      </c>
      <c r="H32107" s="1">
        <v>0.54</v>
      </c>
      <c r="I32107" s="1">
        <v>0.91</v>
      </c>
      <c r="J32107" s="1">
        <v>1.7</v>
      </c>
      <c r="K32107" s="19">
        <v>0.128</v>
      </c>
      <c r="L32107" s="8">
        <v>0.95199999999999996</v>
      </c>
      <c r="M32107" s="1"/>
    </row>
    <row r="32108" spans="2:13" x14ac:dyDescent="0.25">
      <c r="B32108">
        <v>-39</v>
      </c>
      <c r="C32108">
        <v>-36</v>
      </c>
      <c r="D32108">
        <v>0</v>
      </c>
      <c r="E32108">
        <v>2</v>
      </c>
      <c r="F32108" s="1">
        <v>62.72</v>
      </c>
      <c r="G32108" s="1">
        <v>61.91</v>
      </c>
      <c r="H32108" s="1">
        <v>0.6</v>
      </c>
      <c r="I32108" s="1">
        <v>0.81</v>
      </c>
      <c r="J32108" s="1">
        <v>1.34</v>
      </c>
      <c r="K32108" s="19">
        <v>0.16299999999999998</v>
      </c>
      <c r="L32108" s="8">
        <v>0.88800000000000001</v>
      </c>
      <c r="M32108" s="1"/>
    </row>
    <row r="32109" spans="2:13" x14ac:dyDescent="0.25">
      <c r="B32109">
        <v>-39</v>
      </c>
      <c r="C32109">
        <v>-36</v>
      </c>
      <c r="D32109">
        <v>0</v>
      </c>
      <c r="E32109">
        <v>3</v>
      </c>
      <c r="F32109" s="1">
        <v>65.12</v>
      </c>
      <c r="G32109" s="1">
        <v>64.260000000000005</v>
      </c>
      <c r="H32109" s="1">
        <v>0.55000000000000004</v>
      </c>
      <c r="I32109" s="1">
        <v>0.86</v>
      </c>
      <c r="J32109" s="1">
        <v>1.56</v>
      </c>
      <c r="K32109" s="19">
        <v>0.121</v>
      </c>
      <c r="L32109" s="8">
        <v>0.96799999999999997</v>
      </c>
      <c r="M32109" s="1"/>
    </row>
    <row r="32110" spans="2:13" x14ac:dyDescent="0.25">
      <c r="B32110">
        <v>-38</v>
      </c>
      <c r="C32110">
        <v>-36</v>
      </c>
      <c r="D32110">
        <v>0</v>
      </c>
      <c r="E32110">
        <v>2</v>
      </c>
      <c r="F32110" s="1">
        <v>62.67</v>
      </c>
      <c r="G32110" s="1">
        <v>61.81</v>
      </c>
      <c r="H32110" s="1">
        <v>0.6</v>
      </c>
      <c r="I32110" s="1">
        <v>0.86</v>
      </c>
      <c r="J32110" s="1">
        <v>1.43</v>
      </c>
      <c r="K32110" s="19">
        <v>0.161</v>
      </c>
      <c r="L32110" s="8">
        <v>0.88800000000000001</v>
      </c>
      <c r="M32110" s="1"/>
    </row>
    <row r="32111" spans="2:13" x14ac:dyDescent="0.25">
      <c r="B32111">
        <v>-38</v>
      </c>
      <c r="C32111">
        <v>-36</v>
      </c>
      <c r="D32111">
        <v>0</v>
      </c>
      <c r="E32111">
        <v>3</v>
      </c>
      <c r="F32111" s="1">
        <v>65.12</v>
      </c>
      <c r="G32111" s="1">
        <v>64.13</v>
      </c>
      <c r="H32111" s="1">
        <v>0.54</v>
      </c>
      <c r="I32111" s="1">
        <v>0.99</v>
      </c>
      <c r="J32111" s="1">
        <v>1.83</v>
      </c>
      <c r="K32111" s="19">
        <v>0.109</v>
      </c>
      <c r="L32111" s="8">
        <v>0.98399999999999999</v>
      </c>
      <c r="M32111" s="1"/>
    </row>
    <row r="32112" spans="2:13" x14ac:dyDescent="0.25">
      <c r="B32112">
        <v>-37</v>
      </c>
      <c r="C32112">
        <v>-36</v>
      </c>
      <c r="D32112">
        <v>0</v>
      </c>
      <c r="E32112">
        <v>2</v>
      </c>
      <c r="F32112" s="1">
        <v>62.58</v>
      </c>
      <c r="G32112" s="1">
        <v>61.73</v>
      </c>
      <c r="H32112" s="1">
        <v>0.57999999999999996</v>
      </c>
      <c r="I32112" s="1">
        <v>0.85</v>
      </c>
      <c r="J32112" s="1">
        <v>1.46</v>
      </c>
      <c r="K32112" s="19">
        <v>0.15699999999999997</v>
      </c>
      <c r="L32112" s="8">
        <v>0.92</v>
      </c>
      <c r="M32112" s="1"/>
    </row>
    <row r="32113" spans="2:13" x14ac:dyDescent="0.25">
      <c r="B32113">
        <v>-37</v>
      </c>
      <c r="C32113">
        <v>-36</v>
      </c>
      <c r="D32113">
        <v>0</v>
      </c>
      <c r="E32113">
        <v>3</v>
      </c>
      <c r="F32113" s="1">
        <v>65.03</v>
      </c>
      <c r="G32113" s="1">
        <v>64.14</v>
      </c>
      <c r="H32113" s="1">
        <v>0.49</v>
      </c>
      <c r="I32113" s="1">
        <v>0.89</v>
      </c>
      <c r="J32113" s="1">
        <v>1.81</v>
      </c>
      <c r="K32113" s="19">
        <v>8.3000000000000004E-2</v>
      </c>
      <c r="L32113" s="8">
        <v>0.95199999999999996</v>
      </c>
      <c r="M32113" s="1"/>
    </row>
    <row r="32114" spans="2:13" x14ac:dyDescent="0.25">
      <c r="B32114">
        <v>-36</v>
      </c>
      <c r="C32114">
        <v>-36</v>
      </c>
      <c r="D32114">
        <v>0</v>
      </c>
      <c r="E32114">
        <v>2</v>
      </c>
      <c r="F32114" s="1">
        <v>62.47</v>
      </c>
      <c r="G32114" s="1">
        <v>61.63</v>
      </c>
      <c r="H32114" s="1">
        <v>0.56999999999999995</v>
      </c>
      <c r="I32114" s="1">
        <v>0.84</v>
      </c>
      <c r="J32114" s="1">
        <v>1.47</v>
      </c>
      <c r="K32114" s="19">
        <v>0.151</v>
      </c>
      <c r="L32114" s="8">
        <v>0.92</v>
      </c>
      <c r="M32114" s="1"/>
    </row>
    <row r="32115" spans="2:13" x14ac:dyDescent="0.25">
      <c r="B32115">
        <v>-36</v>
      </c>
      <c r="C32115">
        <v>-36</v>
      </c>
      <c r="D32115">
        <v>0</v>
      </c>
      <c r="E32115">
        <v>3</v>
      </c>
      <c r="F32115" s="1">
        <v>64.8</v>
      </c>
      <c r="G32115" s="1">
        <v>63.97</v>
      </c>
      <c r="H32115" s="1">
        <v>0.49</v>
      </c>
      <c r="I32115" s="1">
        <v>0.83</v>
      </c>
      <c r="J32115" s="1">
        <v>1.71</v>
      </c>
      <c r="K32115" s="19">
        <v>5.4000000000000006E-2</v>
      </c>
      <c r="L32115" s="8">
        <v>0.92</v>
      </c>
      <c r="M32115" s="1"/>
    </row>
    <row r="32116" spans="2:13" x14ac:dyDescent="0.25">
      <c r="B32116">
        <v>-35</v>
      </c>
      <c r="C32116">
        <v>-36</v>
      </c>
      <c r="D32116">
        <v>0</v>
      </c>
      <c r="E32116">
        <v>2</v>
      </c>
      <c r="F32116" s="1">
        <v>62.3</v>
      </c>
      <c r="G32116" s="1">
        <v>61.45</v>
      </c>
      <c r="H32116" s="1">
        <v>0.6</v>
      </c>
      <c r="I32116" s="1">
        <v>0.85</v>
      </c>
      <c r="J32116" s="1">
        <v>1.41</v>
      </c>
      <c r="K32116" s="19">
        <v>0.17299999999999999</v>
      </c>
      <c r="L32116" s="8">
        <v>0.92</v>
      </c>
      <c r="M32116" s="1"/>
    </row>
    <row r="32117" spans="2:13" x14ac:dyDescent="0.25">
      <c r="B32117">
        <v>-35</v>
      </c>
      <c r="C32117">
        <v>-36</v>
      </c>
      <c r="D32117">
        <v>0</v>
      </c>
      <c r="E32117">
        <v>3</v>
      </c>
      <c r="F32117" s="1">
        <v>64.42</v>
      </c>
      <c r="G32117" s="1">
        <v>63.65</v>
      </c>
      <c r="H32117" s="1">
        <v>0.54</v>
      </c>
      <c r="I32117" s="1">
        <v>0.77</v>
      </c>
      <c r="J32117" s="1">
        <v>1.42</v>
      </c>
      <c r="K32117" s="19">
        <v>0.11700000000000001</v>
      </c>
      <c r="L32117" s="8">
        <v>0.90400000000000003</v>
      </c>
      <c r="M32117" s="1"/>
    </row>
    <row r="32118" spans="2:13" x14ac:dyDescent="0.25">
      <c r="B32118">
        <v>-34</v>
      </c>
      <c r="C32118">
        <v>-36</v>
      </c>
      <c r="D32118">
        <v>0</v>
      </c>
      <c r="E32118">
        <v>2</v>
      </c>
      <c r="F32118" s="1">
        <v>62.2</v>
      </c>
      <c r="G32118" s="1">
        <v>61.29</v>
      </c>
      <c r="H32118" s="1">
        <v>0.63</v>
      </c>
      <c r="I32118" s="1">
        <v>0.91</v>
      </c>
      <c r="J32118" s="1">
        <v>1.45</v>
      </c>
      <c r="K32118" s="19">
        <v>0.20500000000000002</v>
      </c>
      <c r="L32118" s="8">
        <v>0.95199999999999996</v>
      </c>
      <c r="M32118" s="1"/>
    </row>
    <row r="32119" spans="2:13" x14ac:dyDescent="0.25">
      <c r="B32119">
        <v>-34</v>
      </c>
      <c r="C32119">
        <v>-36</v>
      </c>
      <c r="D32119">
        <v>0</v>
      </c>
      <c r="E32119">
        <v>3</v>
      </c>
      <c r="F32119" s="1">
        <v>64.16</v>
      </c>
      <c r="G32119" s="1">
        <v>63.33</v>
      </c>
      <c r="H32119" s="1">
        <v>0.59</v>
      </c>
      <c r="I32119" s="1">
        <v>0.83</v>
      </c>
      <c r="J32119" s="1">
        <v>1.41</v>
      </c>
      <c r="K32119" s="19">
        <v>0.19900000000000001</v>
      </c>
      <c r="L32119" s="8">
        <v>0.93600000000000005</v>
      </c>
      <c r="M32119" s="1"/>
    </row>
    <row r="32120" spans="2:13" x14ac:dyDescent="0.25">
      <c r="B32120">
        <v>-33</v>
      </c>
      <c r="C32120">
        <v>-36</v>
      </c>
      <c r="D32120">
        <v>0</v>
      </c>
      <c r="E32120">
        <v>2</v>
      </c>
      <c r="F32120" s="1">
        <v>62.13</v>
      </c>
      <c r="G32120" s="1">
        <v>61.16</v>
      </c>
      <c r="H32120" s="1">
        <v>0.62</v>
      </c>
      <c r="I32120" s="1">
        <v>0.97</v>
      </c>
      <c r="J32120" s="1">
        <v>1.57</v>
      </c>
      <c r="K32120" s="19">
        <v>0.20600000000000002</v>
      </c>
      <c r="L32120" s="8">
        <v>0.96799999999999997</v>
      </c>
      <c r="M32120" s="1"/>
    </row>
    <row r="32121" spans="2:13" x14ac:dyDescent="0.25">
      <c r="B32121">
        <v>-33</v>
      </c>
      <c r="C32121">
        <v>-36</v>
      </c>
      <c r="D32121">
        <v>0</v>
      </c>
      <c r="E32121">
        <v>3</v>
      </c>
      <c r="F32121" s="1">
        <v>64.11</v>
      </c>
      <c r="G32121" s="1">
        <v>63.16</v>
      </c>
      <c r="H32121" s="1">
        <v>0.55000000000000004</v>
      </c>
      <c r="I32121" s="1">
        <v>0.95</v>
      </c>
      <c r="J32121" s="1">
        <v>1.72</v>
      </c>
      <c r="K32121" s="19">
        <v>0.184</v>
      </c>
      <c r="L32121" s="8">
        <v>0.98399999999999999</v>
      </c>
      <c r="M32121" s="1"/>
    </row>
    <row r="32122" spans="2:13" x14ac:dyDescent="0.25">
      <c r="B32122">
        <v>-32</v>
      </c>
      <c r="C32122">
        <v>-36</v>
      </c>
      <c r="D32122">
        <v>0</v>
      </c>
      <c r="E32122">
        <v>2</v>
      </c>
      <c r="F32122" s="1">
        <v>62.15</v>
      </c>
      <c r="G32122" s="1">
        <v>61.08</v>
      </c>
      <c r="H32122" s="1">
        <v>0.62</v>
      </c>
      <c r="I32122" s="1">
        <v>1.07</v>
      </c>
      <c r="J32122" s="1">
        <v>1.71</v>
      </c>
      <c r="K32122" s="19">
        <v>0.19500000000000001</v>
      </c>
      <c r="L32122" s="8">
        <v>0.96799999999999997</v>
      </c>
      <c r="M32122" s="1"/>
    </row>
    <row r="32123" spans="2:13" x14ac:dyDescent="0.25">
      <c r="B32123">
        <v>-32</v>
      </c>
      <c r="C32123">
        <v>-36</v>
      </c>
      <c r="D32123">
        <v>0</v>
      </c>
      <c r="E32123">
        <v>3</v>
      </c>
      <c r="F32123" s="1">
        <v>64.23</v>
      </c>
      <c r="G32123" s="1">
        <v>63.06</v>
      </c>
      <c r="H32123" s="1">
        <v>0.55000000000000004</v>
      </c>
      <c r="I32123" s="1">
        <v>1.17</v>
      </c>
      <c r="J32123" s="1">
        <v>2.14</v>
      </c>
      <c r="K32123" s="19">
        <v>0.14300000000000002</v>
      </c>
      <c r="L32123" s="8">
        <v>0.98399999999999999</v>
      </c>
      <c r="M32123" s="1"/>
    </row>
    <row r="32124" spans="2:13" x14ac:dyDescent="0.25">
      <c r="B32124">
        <v>-31</v>
      </c>
      <c r="C32124">
        <v>-36</v>
      </c>
      <c r="D32124">
        <v>0</v>
      </c>
      <c r="E32124">
        <v>2</v>
      </c>
      <c r="F32124" s="1">
        <v>62.14</v>
      </c>
      <c r="G32124" s="1">
        <v>60.94</v>
      </c>
      <c r="H32124" s="1">
        <v>0.66</v>
      </c>
      <c r="I32124" s="1">
        <v>1.2</v>
      </c>
      <c r="J32124" s="1">
        <v>1.81</v>
      </c>
      <c r="K32124" s="19">
        <v>0.22700000000000001</v>
      </c>
      <c r="L32124" s="8">
        <v>0.96799999999999997</v>
      </c>
      <c r="M32124" s="1"/>
    </row>
    <row r="32125" spans="2:13" x14ac:dyDescent="0.25">
      <c r="B32125">
        <v>-31</v>
      </c>
      <c r="C32125">
        <v>-36</v>
      </c>
      <c r="D32125">
        <v>0</v>
      </c>
      <c r="E32125">
        <v>3</v>
      </c>
      <c r="F32125" s="1">
        <v>64.239999999999995</v>
      </c>
      <c r="G32125" s="1">
        <v>62.82</v>
      </c>
      <c r="H32125" s="1">
        <v>0.63</v>
      </c>
      <c r="I32125" s="1">
        <v>1.42</v>
      </c>
      <c r="J32125" s="1">
        <v>2.25</v>
      </c>
      <c r="K32125" s="19">
        <v>0.22999999999999998</v>
      </c>
      <c r="L32125" s="8">
        <v>1</v>
      </c>
      <c r="M32125" s="1"/>
    </row>
    <row r="32126" spans="2:13" x14ac:dyDescent="0.25">
      <c r="B32126">
        <v>-30</v>
      </c>
      <c r="C32126">
        <v>-36</v>
      </c>
      <c r="D32126">
        <v>0</v>
      </c>
      <c r="E32126">
        <v>2</v>
      </c>
      <c r="F32126" s="1">
        <v>62.04</v>
      </c>
      <c r="G32126" s="1">
        <v>60.84</v>
      </c>
      <c r="H32126" s="1">
        <v>0.71</v>
      </c>
      <c r="I32126" s="1">
        <v>1.2</v>
      </c>
      <c r="J32126" s="1">
        <v>1.69</v>
      </c>
      <c r="K32126" s="19">
        <v>0.252</v>
      </c>
      <c r="L32126" s="8">
        <v>0.98399999999999999</v>
      </c>
      <c r="M32126" s="1"/>
    </row>
    <row r="32127" spans="2:13" x14ac:dyDescent="0.25">
      <c r="B32127">
        <v>-30</v>
      </c>
      <c r="C32127">
        <v>-36</v>
      </c>
      <c r="D32127">
        <v>0</v>
      </c>
      <c r="E32127">
        <v>3</v>
      </c>
      <c r="F32127" s="1">
        <v>64.02</v>
      </c>
      <c r="G32127" s="1">
        <v>62.71</v>
      </c>
      <c r="H32127" s="1">
        <v>0.75</v>
      </c>
      <c r="I32127" s="1">
        <v>1.31</v>
      </c>
      <c r="J32127" s="1">
        <v>1.75</v>
      </c>
      <c r="K32127" s="19">
        <v>0.28500000000000003</v>
      </c>
      <c r="L32127" s="8">
        <v>0.98399999999999999</v>
      </c>
      <c r="M32127" s="1"/>
    </row>
    <row r="32128" spans="2:13" x14ac:dyDescent="0.25">
      <c r="B32128">
        <v>-29</v>
      </c>
      <c r="C32128">
        <v>-36</v>
      </c>
      <c r="D32128">
        <v>0</v>
      </c>
      <c r="E32128">
        <v>2</v>
      </c>
      <c r="F32128" s="1">
        <v>61.9</v>
      </c>
      <c r="G32128" s="1">
        <v>60.78</v>
      </c>
      <c r="H32128" s="1">
        <v>0.7</v>
      </c>
      <c r="I32128" s="1">
        <v>1.1200000000000001</v>
      </c>
      <c r="J32128" s="1">
        <v>1.61</v>
      </c>
      <c r="K32128" s="19">
        <v>0.24299999999999999</v>
      </c>
      <c r="L32128" s="8">
        <v>0.98399999999999999</v>
      </c>
      <c r="M32128" s="1"/>
    </row>
    <row r="32129" spans="2:13" x14ac:dyDescent="0.25">
      <c r="B32129">
        <v>-29</v>
      </c>
      <c r="C32129">
        <v>-36</v>
      </c>
      <c r="D32129">
        <v>0</v>
      </c>
      <c r="E32129">
        <v>3</v>
      </c>
      <c r="F32129" s="1">
        <v>63.6</v>
      </c>
      <c r="G32129" s="1">
        <v>62.61</v>
      </c>
      <c r="H32129" s="1">
        <v>0.68</v>
      </c>
      <c r="I32129" s="1">
        <v>0.99</v>
      </c>
      <c r="J32129" s="1">
        <v>1.46</v>
      </c>
      <c r="K32129" s="19">
        <v>0.23800000000000002</v>
      </c>
      <c r="L32129" s="8">
        <v>0.90400000000000003</v>
      </c>
      <c r="M32129" s="1"/>
    </row>
    <row r="32130" spans="2:13" x14ac:dyDescent="0.25">
      <c r="B32130">
        <v>-28</v>
      </c>
      <c r="C32130">
        <v>-36</v>
      </c>
      <c r="D32130">
        <v>0</v>
      </c>
      <c r="E32130">
        <v>2</v>
      </c>
      <c r="F32130" s="1">
        <v>61.78</v>
      </c>
      <c r="G32130" s="1">
        <v>60.68</v>
      </c>
      <c r="H32130" s="1">
        <v>0.69</v>
      </c>
      <c r="I32130" s="1">
        <v>1.1000000000000001</v>
      </c>
      <c r="J32130" s="1">
        <v>1.59</v>
      </c>
      <c r="K32130" s="19">
        <v>0.23699999999999999</v>
      </c>
      <c r="L32130" s="8">
        <v>0.98399999999999999</v>
      </c>
      <c r="M32130" s="1"/>
    </row>
    <row r="32131" spans="2:13" x14ac:dyDescent="0.25">
      <c r="B32131">
        <v>-28</v>
      </c>
      <c r="C32131">
        <v>-36</v>
      </c>
      <c r="D32131">
        <v>0</v>
      </c>
      <c r="E32131">
        <v>3</v>
      </c>
      <c r="F32131" s="1">
        <v>63.46</v>
      </c>
      <c r="G32131" s="1">
        <v>62.5</v>
      </c>
      <c r="H32131" s="1">
        <v>0.67</v>
      </c>
      <c r="I32131" s="1">
        <v>0.96</v>
      </c>
      <c r="J32131" s="1">
        <v>1.43</v>
      </c>
      <c r="K32131" s="19">
        <v>0.222</v>
      </c>
      <c r="L32131" s="8">
        <v>0.92</v>
      </c>
      <c r="M32131" s="1"/>
    </row>
    <row r="32132" spans="2:13" x14ac:dyDescent="0.25">
      <c r="B32132">
        <v>-27</v>
      </c>
      <c r="C32132">
        <v>-36</v>
      </c>
      <c r="D32132">
        <v>0</v>
      </c>
      <c r="E32132">
        <v>2</v>
      </c>
      <c r="F32132" s="1">
        <v>61.78</v>
      </c>
      <c r="G32132" s="1">
        <v>60.68</v>
      </c>
      <c r="H32132" s="1">
        <v>0.69</v>
      </c>
      <c r="I32132" s="1">
        <v>1.1000000000000001</v>
      </c>
      <c r="J32132" s="1">
        <v>1.61</v>
      </c>
      <c r="K32132" s="19">
        <v>0.22599999999999998</v>
      </c>
      <c r="L32132" s="8">
        <v>0.98399999999999999</v>
      </c>
      <c r="M32132" s="1"/>
    </row>
    <row r="32133" spans="2:13" x14ac:dyDescent="0.25">
      <c r="B32133">
        <v>-27</v>
      </c>
      <c r="C32133">
        <v>-36</v>
      </c>
      <c r="D32133">
        <v>0</v>
      </c>
      <c r="E32133">
        <v>3</v>
      </c>
      <c r="F32133" s="1">
        <v>63.41</v>
      </c>
      <c r="G32133" s="1">
        <v>62.55</v>
      </c>
      <c r="H32133" s="1">
        <v>0.66</v>
      </c>
      <c r="I32133" s="1">
        <v>0.86</v>
      </c>
      <c r="J32133" s="1">
        <v>1.3</v>
      </c>
      <c r="K32133" s="19">
        <v>0.183</v>
      </c>
      <c r="L32133" s="8">
        <v>0.90400000000000003</v>
      </c>
      <c r="M32133" s="1"/>
    </row>
    <row r="32134" spans="2:13" x14ac:dyDescent="0.25">
      <c r="B32134">
        <v>-26</v>
      </c>
      <c r="C32134">
        <v>-36</v>
      </c>
      <c r="D32134">
        <v>0</v>
      </c>
      <c r="E32134">
        <v>2</v>
      </c>
      <c r="F32134" s="1">
        <v>61.77</v>
      </c>
      <c r="G32134" s="1">
        <v>60.49</v>
      </c>
      <c r="H32134" s="1">
        <v>0.71</v>
      </c>
      <c r="I32134" s="1">
        <v>1.28</v>
      </c>
      <c r="J32134" s="1">
        <v>1.81</v>
      </c>
      <c r="K32134" s="19">
        <v>0.24299999999999999</v>
      </c>
      <c r="L32134" s="8">
        <v>0.98399999999999999</v>
      </c>
      <c r="M32134" s="1"/>
    </row>
    <row r="32135" spans="2:13" x14ac:dyDescent="0.25">
      <c r="B32135">
        <v>-26</v>
      </c>
      <c r="C32135">
        <v>-36</v>
      </c>
      <c r="D32135">
        <v>0</v>
      </c>
      <c r="E32135">
        <v>3</v>
      </c>
      <c r="F32135" s="1">
        <v>63.47</v>
      </c>
      <c r="G32135" s="1">
        <v>62.15</v>
      </c>
      <c r="H32135" s="1">
        <v>0.71</v>
      </c>
      <c r="I32135" s="1">
        <v>1.32</v>
      </c>
      <c r="J32135" s="1">
        <v>1.86</v>
      </c>
      <c r="K32135" s="19">
        <v>0.24400000000000002</v>
      </c>
      <c r="L32135" s="8">
        <v>0.98399999999999999</v>
      </c>
      <c r="M32135" s="1"/>
    </row>
    <row r="32136" spans="2:13" x14ac:dyDescent="0.25">
      <c r="B32136">
        <v>-25</v>
      </c>
      <c r="C32136">
        <v>-36</v>
      </c>
      <c r="D32136">
        <v>0</v>
      </c>
      <c r="E32136">
        <v>2</v>
      </c>
      <c r="F32136" s="1">
        <v>61.84</v>
      </c>
      <c r="G32136" s="1">
        <v>60.36</v>
      </c>
      <c r="H32136" s="1">
        <v>0.72</v>
      </c>
      <c r="I32136" s="1">
        <v>1.48</v>
      </c>
      <c r="J32136" s="1">
        <v>2.0499999999999998</v>
      </c>
      <c r="K32136" s="19">
        <v>0.25</v>
      </c>
      <c r="L32136" s="8">
        <v>0.98399999999999999</v>
      </c>
      <c r="M32136" s="1"/>
    </row>
    <row r="32137" spans="2:13" x14ac:dyDescent="0.25">
      <c r="B32137">
        <v>-25</v>
      </c>
      <c r="C32137">
        <v>-36</v>
      </c>
      <c r="D32137">
        <v>0</v>
      </c>
      <c r="E32137">
        <v>3</v>
      </c>
      <c r="F32137" s="1">
        <v>63.68</v>
      </c>
      <c r="G32137" s="1">
        <v>61.97</v>
      </c>
      <c r="H32137" s="1">
        <v>0.73</v>
      </c>
      <c r="I32137" s="1">
        <v>1.71</v>
      </c>
      <c r="J32137" s="1">
        <v>2.35</v>
      </c>
      <c r="K32137" s="19">
        <v>0.245</v>
      </c>
      <c r="L32137" s="8">
        <v>1</v>
      </c>
      <c r="M32137" s="1"/>
    </row>
    <row r="32138" spans="2:13" x14ac:dyDescent="0.25">
      <c r="B32138">
        <v>-24</v>
      </c>
      <c r="C32138">
        <v>-36</v>
      </c>
      <c r="D32138">
        <v>0</v>
      </c>
      <c r="E32138">
        <v>2</v>
      </c>
      <c r="F32138" s="1">
        <v>61.76</v>
      </c>
      <c r="G32138" s="1">
        <v>60.34</v>
      </c>
      <c r="H32138" s="1">
        <v>0.73</v>
      </c>
      <c r="I32138" s="1">
        <v>1.42</v>
      </c>
      <c r="J32138" s="1">
        <v>1.95</v>
      </c>
      <c r="K32138" s="19">
        <v>0.23900000000000002</v>
      </c>
      <c r="L32138" s="8">
        <v>0.98399999999999999</v>
      </c>
      <c r="M32138" s="1"/>
    </row>
    <row r="32139" spans="2:13" x14ac:dyDescent="0.25">
      <c r="B32139">
        <v>-24</v>
      </c>
      <c r="C32139">
        <v>-36</v>
      </c>
      <c r="D32139">
        <v>0</v>
      </c>
      <c r="E32139">
        <v>3</v>
      </c>
      <c r="F32139" s="1">
        <v>63.37</v>
      </c>
      <c r="G32139" s="1">
        <v>61.95</v>
      </c>
      <c r="H32139" s="1">
        <v>0.75</v>
      </c>
      <c r="I32139" s="1">
        <v>1.42</v>
      </c>
      <c r="J32139" s="1">
        <v>1.88</v>
      </c>
      <c r="K32139" s="19">
        <v>0.22900000000000001</v>
      </c>
      <c r="L32139" s="8">
        <v>1</v>
      </c>
      <c r="M32139" s="1"/>
    </row>
    <row r="32140" spans="2:13" x14ac:dyDescent="0.25">
      <c r="B32140">
        <v>-23</v>
      </c>
      <c r="C32140">
        <v>-36</v>
      </c>
      <c r="D32140">
        <v>0</v>
      </c>
      <c r="E32140">
        <v>2</v>
      </c>
      <c r="F32140" s="1">
        <v>61.54</v>
      </c>
      <c r="G32140" s="1">
        <v>60.26</v>
      </c>
      <c r="H32140" s="1">
        <v>0.76</v>
      </c>
      <c r="I32140" s="1">
        <v>1.28</v>
      </c>
      <c r="J32140" s="1">
        <v>1.69</v>
      </c>
      <c r="K32140" s="19">
        <v>0.26600000000000001</v>
      </c>
      <c r="L32140" s="8">
        <v>0.98399999999999999</v>
      </c>
      <c r="M32140" s="1"/>
    </row>
    <row r="32141" spans="2:13" x14ac:dyDescent="0.25">
      <c r="B32141">
        <v>-23</v>
      </c>
      <c r="C32141">
        <v>-36</v>
      </c>
      <c r="D32141">
        <v>0</v>
      </c>
      <c r="E32141">
        <v>3</v>
      </c>
      <c r="F32141" s="1">
        <v>62.91</v>
      </c>
      <c r="G32141" s="1">
        <v>61.83</v>
      </c>
      <c r="H32141" s="1">
        <v>0.82</v>
      </c>
      <c r="I32141" s="1">
        <v>1.08</v>
      </c>
      <c r="J32141" s="1">
        <v>1.32</v>
      </c>
      <c r="K32141" s="19">
        <v>0.3</v>
      </c>
      <c r="L32141" s="8">
        <v>0.88800000000000001</v>
      </c>
      <c r="M32141" s="1"/>
    </row>
    <row r="32142" spans="2:13" x14ac:dyDescent="0.25">
      <c r="B32142">
        <v>-22</v>
      </c>
      <c r="C32142">
        <v>-36</v>
      </c>
      <c r="D32142">
        <v>0</v>
      </c>
      <c r="E32142">
        <v>2</v>
      </c>
      <c r="F32142" s="1">
        <v>61.48</v>
      </c>
      <c r="G32142" s="1">
        <v>60.29</v>
      </c>
      <c r="H32142" s="1">
        <v>0.75</v>
      </c>
      <c r="I32142" s="1">
        <v>1.19</v>
      </c>
      <c r="J32142" s="1">
        <v>1.58</v>
      </c>
      <c r="K32142" s="19">
        <v>0.26300000000000001</v>
      </c>
      <c r="L32142" s="8">
        <v>0.98399999999999999</v>
      </c>
      <c r="M32142" s="1"/>
    </row>
    <row r="32143" spans="2:13" x14ac:dyDescent="0.25">
      <c r="B32143">
        <v>-22</v>
      </c>
      <c r="C32143">
        <v>-36</v>
      </c>
      <c r="D32143">
        <v>0</v>
      </c>
      <c r="E32143">
        <v>3</v>
      </c>
      <c r="F32143" s="1">
        <v>62.81</v>
      </c>
      <c r="G32143" s="1">
        <v>61.9</v>
      </c>
      <c r="H32143" s="1">
        <v>0.82</v>
      </c>
      <c r="I32143" s="1">
        <v>0.91</v>
      </c>
      <c r="J32143" s="1">
        <v>1.1100000000000001</v>
      </c>
      <c r="K32143" s="19">
        <v>0.29100000000000004</v>
      </c>
      <c r="L32143" s="8">
        <v>0.873</v>
      </c>
      <c r="M32143" s="1"/>
    </row>
    <row r="32144" spans="2:13" x14ac:dyDescent="0.25">
      <c r="B32144">
        <v>-21</v>
      </c>
      <c r="C32144">
        <v>-36</v>
      </c>
      <c r="D32144">
        <v>0</v>
      </c>
      <c r="E32144">
        <v>2</v>
      </c>
      <c r="F32144" s="1">
        <v>61.46</v>
      </c>
      <c r="G32144" s="1">
        <v>60.33</v>
      </c>
      <c r="H32144" s="1">
        <v>0.75</v>
      </c>
      <c r="I32144" s="1">
        <v>1.1299999999999999</v>
      </c>
      <c r="J32144" s="1">
        <v>1.52</v>
      </c>
      <c r="K32144" s="19">
        <v>0.24099999999999999</v>
      </c>
      <c r="L32144" s="8">
        <v>0.98399999999999999</v>
      </c>
      <c r="M32144" s="1"/>
    </row>
    <row r="32145" spans="2:13" x14ac:dyDescent="0.25">
      <c r="B32145">
        <v>-21</v>
      </c>
      <c r="C32145">
        <v>-36</v>
      </c>
      <c r="D32145">
        <v>0</v>
      </c>
      <c r="E32145">
        <v>3</v>
      </c>
      <c r="F32145" s="1">
        <v>62.87</v>
      </c>
      <c r="G32145" s="1">
        <v>62.09</v>
      </c>
      <c r="H32145" s="1">
        <v>0.79</v>
      </c>
      <c r="I32145" s="1">
        <v>0.78</v>
      </c>
      <c r="J32145" s="1">
        <v>0.98</v>
      </c>
      <c r="K32145" s="19">
        <v>0.23599999999999999</v>
      </c>
      <c r="L32145" s="8">
        <v>0.80900000000000005</v>
      </c>
      <c r="M32145" s="1"/>
    </row>
    <row r="32146" spans="2:13" x14ac:dyDescent="0.25">
      <c r="B32146">
        <v>-20</v>
      </c>
      <c r="C32146">
        <v>-36</v>
      </c>
      <c r="D32146">
        <v>0</v>
      </c>
      <c r="E32146">
        <v>2</v>
      </c>
      <c r="F32146" s="1">
        <v>61.41</v>
      </c>
      <c r="G32146" s="1">
        <v>60.35</v>
      </c>
      <c r="H32146" s="1">
        <v>0.74</v>
      </c>
      <c r="I32146" s="1">
        <v>1.06</v>
      </c>
      <c r="J32146" s="1">
        <v>1.43</v>
      </c>
      <c r="K32146" s="19">
        <v>0.23499999999999999</v>
      </c>
      <c r="L32146" s="8">
        <v>0.96799999999999997</v>
      </c>
      <c r="M32146" s="1"/>
    </row>
    <row r="32147" spans="2:13" x14ac:dyDescent="0.25">
      <c r="B32147">
        <v>-20</v>
      </c>
      <c r="C32147">
        <v>-36</v>
      </c>
      <c r="D32147">
        <v>0</v>
      </c>
      <c r="E32147">
        <v>3</v>
      </c>
      <c r="F32147" s="1">
        <v>62.77</v>
      </c>
      <c r="G32147" s="1">
        <v>62.15</v>
      </c>
      <c r="H32147" s="1">
        <v>0.8</v>
      </c>
      <c r="I32147" s="1">
        <v>0.62</v>
      </c>
      <c r="J32147" s="1">
        <v>0.78</v>
      </c>
      <c r="K32147" s="19">
        <v>0.23699999999999999</v>
      </c>
      <c r="L32147" s="8">
        <v>0.71399999999999997</v>
      </c>
      <c r="M32147" s="1"/>
    </row>
    <row r="32148" spans="2:13" x14ac:dyDescent="0.25">
      <c r="B32148">
        <v>-19</v>
      </c>
      <c r="C32148">
        <v>-36</v>
      </c>
      <c r="D32148">
        <v>0</v>
      </c>
      <c r="E32148">
        <v>2</v>
      </c>
      <c r="F32148" s="1">
        <v>61.47</v>
      </c>
      <c r="G32148" s="1">
        <v>60.27</v>
      </c>
      <c r="H32148" s="1">
        <v>0.77</v>
      </c>
      <c r="I32148" s="1">
        <v>1.2</v>
      </c>
      <c r="J32148" s="1">
        <v>1.56</v>
      </c>
      <c r="K32148" s="19">
        <v>0.26400000000000001</v>
      </c>
      <c r="L32148" s="8">
        <v>0.98399999999999999</v>
      </c>
      <c r="M32148" s="1"/>
    </row>
    <row r="32149" spans="2:13" x14ac:dyDescent="0.25">
      <c r="B32149">
        <v>-19</v>
      </c>
      <c r="C32149">
        <v>-36</v>
      </c>
      <c r="D32149">
        <v>0</v>
      </c>
      <c r="E32149">
        <v>3</v>
      </c>
      <c r="F32149" s="1">
        <v>63.08</v>
      </c>
      <c r="G32149" s="1">
        <v>61.99</v>
      </c>
      <c r="H32149" s="1">
        <v>0.89</v>
      </c>
      <c r="I32149" s="1">
        <v>1.0900000000000001</v>
      </c>
      <c r="J32149" s="1">
        <v>1.23</v>
      </c>
      <c r="K32149" s="19">
        <v>0.32599999999999996</v>
      </c>
      <c r="L32149" s="8">
        <v>0.873</v>
      </c>
      <c r="M32149" s="1"/>
    </row>
    <row r="32150" spans="2:13" x14ac:dyDescent="0.25">
      <c r="B32150">
        <v>-18</v>
      </c>
      <c r="C32150">
        <v>-36</v>
      </c>
      <c r="D32150">
        <v>0</v>
      </c>
      <c r="E32150">
        <v>2</v>
      </c>
      <c r="F32150" s="1">
        <v>61.32</v>
      </c>
      <c r="G32150" s="1">
        <v>60.19</v>
      </c>
      <c r="H32150" s="1">
        <v>0.77</v>
      </c>
      <c r="I32150" s="1">
        <v>1.1299999999999999</v>
      </c>
      <c r="J32150" s="1">
        <v>1.45</v>
      </c>
      <c r="K32150" s="19">
        <v>0.26600000000000001</v>
      </c>
      <c r="L32150" s="8">
        <v>0.96799999999999997</v>
      </c>
      <c r="M32150" s="1"/>
    </row>
    <row r="32151" spans="2:13" x14ac:dyDescent="0.25">
      <c r="B32151">
        <v>-18</v>
      </c>
      <c r="C32151">
        <v>-36</v>
      </c>
      <c r="D32151">
        <v>0</v>
      </c>
      <c r="E32151">
        <v>3</v>
      </c>
      <c r="F32151" s="1">
        <v>62.68</v>
      </c>
      <c r="G32151" s="1">
        <v>61.83</v>
      </c>
      <c r="H32151" s="1">
        <v>0.93</v>
      </c>
      <c r="I32151" s="1">
        <v>0.85</v>
      </c>
      <c r="J32151" s="1">
        <v>0.92</v>
      </c>
      <c r="K32151" s="19">
        <v>0.32800000000000001</v>
      </c>
      <c r="L32151" s="8">
        <v>0.84099999999999997</v>
      </c>
      <c r="M32151" s="1"/>
    </row>
    <row r="32152" spans="2:13" x14ac:dyDescent="0.25">
      <c r="B32152">
        <v>-17</v>
      </c>
      <c r="C32152">
        <v>-36</v>
      </c>
      <c r="D32152">
        <v>0</v>
      </c>
      <c r="E32152">
        <v>2</v>
      </c>
      <c r="F32152" s="1">
        <v>61.15</v>
      </c>
      <c r="G32152" s="1">
        <v>60.1</v>
      </c>
      <c r="H32152" s="1">
        <v>0.79</v>
      </c>
      <c r="I32152" s="1">
        <v>1.05</v>
      </c>
      <c r="J32152" s="1">
        <v>1.33</v>
      </c>
      <c r="K32152" s="19">
        <v>0.26800000000000002</v>
      </c>
      <c r="L32152" s="8">
        <v>0.95199999999999996</v>
      </c>
      <c r="M32152" s="1"/>
    </row>
    <row r="32153" spans="2:13" x14ac:dyDescent="0.25">
      <c r="B32153">
        <v>-17</v>
      </c>
      <c r="C32153">
        <v>-36</v>
      </c>
      <c r="D32153">
        <v>0</v>
      </c>
      <c r="E32153">
        <v>3</v>
      </c>
      <c r="F32153" s="1">
        <v>62.25</v>
      </c>
      <c r="G32153" s="1">
        <v>61.61</v>
      </c>
      <c r="H32153" s="1">
        <v>0.95</v>
      </c>
      <c r="I32153" s="1">
        <v>0.64</v>
      </c>
      <c r="J32153" s="1">
        <v>0.67</v>
      </c>
      <c r="K32153" s="19">
        <v>0.33300000000000002</v>
      </c>
      <c r="L32153" s="8">
        <v>0.68200000000000005</v>
      </c>
      <c r="M32153" s="1"/>
    </row>
    <row r="32154" spans="2:13" x14ac:dyDescent="0.25">
      <c r="B32154">
        <v>-16</v>
      </c>
      <c r="C32154">
        <v>-36</v>
      </c>
      <c r="D32154">
        <v>0</v>
      </c>
      <c r="E32154">
        <v>2</v>
      </c>
      <c r="F32154" s="1">
        <v>61.34</v>
      </c>
      <c r="G32154" s="1">
        <v>60.2</v>
      </c>
      <c r="H32154" s="1">
        <v>0.77</v>
      </c>
      <c r="I32154" s="1">
        <v>1.1399999999999999</v>
      </c>
      <c r="J32154" s="1">
        <v>1.48</v>
      </c>
      <c r="K32154" s="19">
        <v>0.249</v>
      </c>
      <c r="L32154" s="8">
        <v>0.96799999999999997</v>
      </c>
      <c r="M32154" s="1"/>
    </row>
    <row r="32155" spans="2:13" x14ac:dyDescent="0.25">
      <c r="B32155">
        <v>-16</v>
      </c>
      <c r="C32155">
        <v>-36</v>
      </c>
      <c r="D32155">
        <v>0</v>
      </c>
      <c r="E32155">
        <v>3</v>
      </c>
      <c r="F32155" s="1">
        <v>63.05</v>
      </c>
      <c r="G32155" s="1">
        <v>62.01</v>
      </c>
      <c r="H32155" s="1">
        <v>0.86</v>
      </c>
      <c r="I32155" s="1">
        <v>1.04</v>
      </c>
      <c r="J32155" s="1">
        <v>1.2</v>
      </c>
      <c r="K32155" s="19">
        <v>0.28000000000000003</v>
      </c>
      <c r="L32155" s="8">
        <v>0.88800000000000001</v>
      </c>
      <c r="M32155" s="1"/>
    </row>
    <row r="32156" spans="2:13" x14ac:dyDescent="0.25">
      <c r="B32156">
        <v>-15</v>
      </c>
      <c r="C32156">
        <v>-36</v>
      </c>
      <c r="D32156">
        <v>0</v>
      </c>
      <c r="E32156">
        <v>2</v>
      </c>
      <c r="F32156" s="1">
        <v>61.46</v>
      </c>
      <c r="G32156" s="1">
        <v>60.36</v>
      </c>
      <c r="H32156" s="1">
        <v>0.74</v>
      </c>
      <c r="I32156" s="1">
        <v>1.1000000000000001</v>
      </c>
      <c r="J32156" s="1">
        <v>1.49</v>
      </c>
      <c r="K32156" s="19">
        <v>0.22999999999999998</v>
      </c>
      <c r="L32156" s="8">
        <v>0.95199999999999996</v>
      </c>
      <c r="M32156" s="1"/>
    </row>
    <row r="32157" spans="2:13" x14ac:dyDescent="0.25">
      <c r="B32157">
        <v>-15</v>
      </c>
      <c r="C32157">
        <v>-36</v>
      </c>
      <c r="D32157">
        <v>0</v>
      </c>
      <c r="E32157">
        <v>3</v>
      </c>
      <c r="F32157" s="1">
        <v>63.48</v>
      </c>
      <c r="G32157" s="1">
        <v>62.46</v>
      </c>
      <c r="H32157" s="1">
        <v>0.84</v>
      </c>
      <c r="I32157" s="1">
        <v>1.02</v>
      </c>
      <c r="J32157" s="1">
        <v>1.21</v>
      </c>
      <c r="K32157" s="19">
        <v>0.24299999999999999</v>
      </c>
      <c r="L32157" s="8">
        <v>0.88800000000000001</v>
      </c>
      <c r="M32157" s="1"/>
    </row>
    <row r="32158" spans="2:13" x14ac:dyDescent="0.25">
      <c r="B32158">
        <v>-14</v>
      </c>
      <c r="C32158">
        <v>-36</v>
      </c>
      <c r="D32158">
        <v>0</v>
      </c>
      <c r="E32158">
        <v>2</v>
      </c>
      <c r="F32158" s="1">
        <v>61.17</v>
      </c>
      <c r="G32158" s="1">
        <v>60.35</v>
      </c>
      <c r="H32158" s="1">
        <v>0.76</v>
      </c>
      <c r="I32158" s="1">
        <v>0.82</v>
      </c>
      <c r="J32158" s="1">
        <v>1.07</v>
      </c>
      <c r="K32158" s="19">
        <v>0.24400000000000002</v>
      </c>
      <c r="L32158" s="8">
        <v>0.84099999999999997</v>
      </c>
      <c r="M32158" s="1"/>
    </row>
    <row r="32159" spans="2:13" x14ac:dyDescent="0.25">
      <c r="B32159">
        <v>-14</v>
      </c>
      <c r="C32159">
        <v>-36</v>
      </c>
      <c r="D32159">
        <v>0</v>
      </c>
      <c r="E32159">
        <v>3</v>
      </c>
      <c r="F32159" s="1">
        <v>62.66</v>
      </c>
      <c r="G32159" s="1">
        <v>62.43</v>
      </c>
      <c r="H32159" s="1">
        <v>0.96</v>
      </c>
      <c r="I32159" s="1">
        <v>0.23</v>
      </c>
      <c r="J32159" s="1">
        <v>0.24</v>
      </c>
      <c r="K32159" s="19">
        <v>0.30599999999999999</v>
      </c>
      <c r="L32159" s="8">
        <v>0.55500000000000005</v>
      </c>
      <c r="M32159" s="1"/>
    </row>
    <row r="32160" spans="2:13" x14ac:dyDescent="0.25">
      <c r="B32160">
        <v>-13</v>
      </c>
      <c r="C32160">
        <v>-36</v>
      </c>
      <c r="D32160">
        <v>0</v>
      </c>
      <c r="E32160">
        <v>2</v>
      </c>
      <c r="F32160" s="1">
        <v>61.06</v>
      </c>
      <c r="G32160" s="1">
        <v>60.29</v>
      </c>
      <c r="H32160" s="1">
        <v>0.75</v>
      </c>
      <c r="I32160" s="1">
        <v>0.77</v>
      </c>
      <c r="J32160" s="1">
        <v>1.03</v>
      </c>
      <c r="K32160" s="19">
        <v>0.23699999999999999</v>
      </c>
      <c r="L32160" s="8">
        <v>0.85699999999999998</v>
      </c>
      <c r="M32160" s="1"/>
    </row>
    <row r="32161" spans="2:13" x14ac:dyDescent="0.25">
      <c r="B32161">
        <v>-13</v>
      </c>
      <c r="C32161">
        <v>-36</v>
      </c>
      <c r="D32161">
        <v>0</v>
      </c>
      <c r="E32161">
        <v>3</v>
      </c>
      <c r="F32161" s="1">
        <v>62.5</v>
      </c>
      <c r="G32161" s="1">
        <v>62.28</v>
      </c>
      <c r="H32161" s="1">
        <v>0.94</v>
      </c>
      <c r="I32161" s="1">
        <v>0.22</v>
      </c>
      <c r="J32161" s="1">
        <v>0.23</v>
      </c>
      <c r="K32161" s="19">
        <v>0.3</v>
      </c>
      <c r="L32161" s="8">
        <v>0.52300000000000002</v>
      </c>
      <c r="M32161" s="1"/>
    </row>
    <row r="32162" spans="2:13" x14ac:dyDescent="0.25">
      <c r="B32162">
        <v>-12</v>
      </c>
      <c r="C32162">
        <v>-36</v>
      </c>
      <c r="D32162">
        <v>0</v>
      </c>
      <c r="E32162">
        <v>2</v>
      </c>
      <c r="F32162" s="1">
        <v>61.11</v>
      </c>
      <c r="G32162" s="1">
        <v>60.28</v>
      </c>
      <c r="H32162" s="1">
        <v>0.69</v>
      </c>
      <c r="I32162" s="1">
        <v>0.83</v>
      </c>
      <c r="J32162" s="1">
        <v>1.19</v>
      </c>
      <c r="K32162" s="19">
        <v>0.19400000000000001</v>
      </c>
      <c r="L32162" s="8">
        <v>0.873</v>
      </c>
      <c r="M32162" s="1"/>
    </row>
    <row r="32163" spans="2:13" x14ac:dyDescent="0.25">
      <c r="B32163">
        <v>-12</v>
      </c>
      <c r="C32163">
        <v>-36</v>
      </c>
      <c r="D32163">
        <v>0</v>
      </c>
      <c r="E32163">
        <v>3</v>
      </c>
      <c r="F32163" s="1">
        <v>62.76</v>
      </c>
      <c r="G32163" s="1">
        <v>62.37</v>
      </c>
      <c r="H32163" s="1">
        <v>0.82</v>
      </c>
      <c r="I32163" s="1">
        <v>0.39</v>
      </c>
      <c r="J32163" s="1">
        <v>0.48</v>
      </c>
      <c r="K32163" s="19">
        <v>0.20199999999999999</v>
      </c>
      <c r="L32163" s="8">
        <v>0.63400000000000001</v>
      </c>
      <c r="M32163" s="1"/>
    </row>
    <row r="32164" spans="2:13" x14ac:dyDescent="0.25">
      <c r="B32164">
        <v>-11</v>
      </c>
      <c r="C32164">
        <v>-36</v>
      </c>
      <c r="D32164">
        <v>0</v>
      </c>
      <c r="E32164">
        <v>2</v>
      </c>
      <c r="F32164" s="1">
        <v>61.14</v>
      </c>
      <c r="G32164" s="1">
        <v>60.26</v>
      </c>
      <c r="H32164" s="1">
        <v>0.65</v>
      </c>
      <c r="I32164" s="1">
        <v>0.88</v>
      </c>
      <c r="J32164" s="1">
        <v>1.36</v>
      </c>
      <c r="K32164" s="19">
        <v>0.16299999999999998</v>
      </c>
      <c r="L32164" s="8">
        <v>0.93600000000000005</v>
      </c>
      <c r="M32164" s="1"/>
    </row>
    <row r="32165" spans="2:13" x14ac:dyDescent="0.25">
      <c r="B32165">
        <v>-11</v>
      </c>
      <c r="C32165">
        <v>-36</v>
      </c>
      <c r="D32165">
        <v>0</v>
      </c>
      <c r="E32165">
        <v>3</v>
      </c>
      <c r="F32165" s="1">
        <v>63.04</v>
      </c>
      <c r="G32165" s="1">
        <v>62.44</v>
      </c>
      <c r="H32165" s="1">
        <v>0.72</v>
      </c>
      <c r="I32165" s="1">
        <v>0.6</v>
      </c>
      <c r="J32165" s="1">
        <v>0.84</v>
      </c>
      <c r="K32165" s="19">
        <v>0.13300000000000001</v>
      </c>
      <c r="L32165" s="8">
        <v>0.80900000000000005</v>
      </c>
      <c r="M32165" s="1"/>
    </row>
    <row r="32166" spans="2:13" x14ac:dyDescent="0.25">
      <c r="B32166">
        <v>-10</v>
      </c>
      <c r="C32166">
        <v>-36</v>
      </c>
      <c r="D32166">
        <v>0</v>
      </c>
      <c r="E32166">
        <v>2</v>
      </c>
      <c r="F32166" s="1">
        <v>61.1</v>
      </c>
      <c r="G32166" s="1">
        <v>60.13</v>
      </c>
      <c r="H32166" s="1">
        <v>0.65</v>
      </c>
      <c r="I32166" s="1">
        <v>0.97</v>
      </c>
      <c r="J32166" s="1">
        <v>1.5</v>
      </c>
      <c r="K32166" s="19">
        <v>0.16500000000000001</v>
      </c>
      <c r="L32166" s="8">
        <v>0.95199999999999996</v>
      </c>
      <c r="M32166" s="1"/>
    </row>
    <row r="32167" spans="2:13" x14ac:dyDescent="0.25">
      <c r="B32167">
        <v>-10</v>
      </c>
      <c r="C32167">
        <v>-36</v>
      </c>
      <c r="D32167">
        <v>0</v>
      </c>
      <c r="E32167">
        <v>3</v>
      </c>
      <c r="F32167" s="1">
        <v>63.08</v>
      </c>
      <c r="G32167" s="1">
        <v>62.19</v>
      </c>
      <c r="H32167" s="1">
        <v>0.77</v>
      </c>
      <c r="I32167" s="1">
        <v>0.89</v>
      </c>
      <c r="J32167" s="1">
        <v>1.17</v>
      </c>
      <c r="K32167" s="19">
        <v>0.17199999999999999</v>
      </c>
      <c r="L32167" s="8">
        <v>0.90400000000000003</v>
      </c>
      <c r="M32167" s="1"/>
    </row>
    <row r="32168" spans="2:13" x14ac:dyDescent="0.25">
      <c r="B32168">
        <v>-9</v>
      </c>
      <c r="C32168">
        <v>-36</v>
      </c>
      <c r="D32168">
        <v>0</v>
      </c>
      <c r="E32168">
        <v>2</v>
      </c>
      <c r="F32168" s="1">
        <v>60.96</v>
      </c>
      <c r="G32168" s="1">
        <v>60.05</v>
      </c>
      <c r="H32168" s="1">
        <v>0.65</v>
      </c>
      <c r="I32168" s="1">
        <v>0.91</v>
      </c>
      <c r="J32168" s="1">
        <v>1.41</v>
      </c>
      <c r="K32168" s="19">
        <v>0.17899999999999999</v>
      </c>
      <c r="L32168" s="8">
        <v>0.96799999999999997</v>
      </c>
      <c r="M32168" s="1"/>
    </row>
    <row r="32169" spans="2:13" x14ac:dyDescent="0.25">
      <c r="B32169">
        <v>-9</v>
      </c>
      <c r="C32169">
        <v>-36</v>
      </c>
      <c r="D32169">
        <v>0</v>
      </c>
      <c r="E32169">
        <v>3</v>
      </c>
      <c r="F32169" s="1">
        <v>62.96</v>
      </c>
      <c r="G32169" s="1">
        <v>62.15</v>
      </c>
      <c r="H32169" s="1">
        <v>0.78</v>
      </c>
      <c r="I32169" s="1">
        <v>0.81</v>
      </c>
      <c r="J32169" s="1">
        <v>1.04</v>
      </c>
      <c r="K32169" s="19">
        <v>0.21600000000000003</v>
      </c>
      <c r="L32169" s="8">
        <v>0.85699999999999998</v>
      </c>
      <c r="M32169" s="1"/>
    </row>
    <row r="32170" spans="2:13" x14ac:dyDescent="0.25">
      <c r="B32170">
        <v>-8</v>
      </c>
      <c r="C32170">
        <v>-36</v>
      </c>
      <c r="D32170">
        <v>0</v>
      </c>
      <c r="E32170">
        <v>2</v>
      </c>
      <c r="F32170" s="1">
        <v>60.88</v>
      </c>
      <c r="G32170" s="1">
        <v>59.92</v>
      </c>
      <c r="H32170" s="1">
        <v>0.65</v>
      </c>
      <c r="I32170" s="1">
        <v>0.96</v>
      </c>
      <c r="J32170" s="1">
        <v>1.47</v>
      </c>
      <c r="K32170" s="19">
        <v>0.17799999999999999</v>
      </c>
      <c r="L32170" s="8">
        <v>0.95199999999999996</v>
      </c>
      <c r="M32170" s="1"/>
    </row>
    <row r="32171" spans="2:13" x14ac:dyDescent="0.25">
      <c r="B32171">
        <v>-8</v>
      </c>
      <c r="C32171">
        <v>-36</v>
      </c>
      <c r="D32171">
        <v>0</v>
      </c>
      <c r="E32171">
        <v>3</v>
      </c>
      <c r="F32171" s="1">
        <v>63.14</v>
      </c>
      <c r="G32171" s="1">
        <v>61.96</v>
      </c>
      <c r="H32171" s="1">
        <v>0.81</v>
      </c>
      <c r="I32171" s="1">
        <v>1.18</v>
      </c>
      <c r="J32171" s="1">
        <v>1.46</v>
      </c>
      <c r="K32171" s="19">
        <v>0.22700000000000001</v>
      </c>
      <c r="L32171" s="8">
        <v>0.95199999999999996</v>
      </c>
      <c r="M32171" s="1"/>
    </row>
    <row r="32172" spans="2:13" x14ac:dyDescent="0.25">
      <c r="B32172">
        <v>-7</v>
      </c>
      <c r="C32172">
        <v>-36</v>
      </c>
      <c r="D32172">
        <v>0</v>
      </c>
      <c r="E32172">
        <v>2</v>
      </c>
      <c r="F32172" s="1">
        <v>60.84</v>
      </c>
      <c r="G32172" s="1">
        <v>59.8</v>
      </c>
      <c r="H32172" s="1">
        <v>0.65</v>
      </c>
      <c r="I32172" s="1">
        <v>1.04</v>
      </c>
      <c r="J32172" s="1">
        <v>1.6</v>
      </c>
      <c r="K32172" s="19">
        <v>0.17</v>
      </c>
      <c r="L32172" s="8">
        <v>0.98399999999999999</v>
      </c>
      <c r="M32172" s="1"/>
    </row>
    <row r="32173" spans="2:13" x14ac:dyDescent="0.25">
      <c r="B32173">
        <v>-7</v>
      </c>
      <c r="C32173">
        <v>-36</v>
      </c>
      <c r="D32173">
        <v>0</v>
      </c>
      <c r="E32173">
        <v>3</v>
      </c>
      <c r="F32173" s="1">
        <v>63.28</v>
      </c>
      <c r="G32173" s="1">
        <v>61.84</v>
      </c>
      <c r="H32173" s="1">
        <v>0.77</v>
      </c>
      <c r="I32173" s="1">
        <v>1.44</v>
      </c>
      <c r="J32173" s="1">
        <v>1.86</v>
      </c>
      <c r="K32173" s="19">
        <v>0.19800000000000001</v>
      </c>
      <c r="L32173" s="8">
        <v>0.98399999999999999</v>
      </c>
      <c r="M32173" s="1"/>
    </row>
    <row r="32174" spans="2:13" x14ac:dyDescent="0.25">
      <c r="B32174">
        <v>-6</v>
      </c>
      <c r="C32174">
        <v>-36</v>
      </c>
      <c r="D32174">
        <v>0</v>
      </c>
      <c r="E32174">
        <v>2</v>
      </c>
      <c r="F32174" s="1">
        <v>60.67</v>
      </c>
      <c r="G32174" s="1">
        <v>59.73</v>
      </c>
      <c r="H32174" s="1">
        <v>0.62</v>
      </c>
      <c r="I32174" s="1">
        <v>0.94</v>
      </c>
      <c r="J32174" s="1">
        <v>1.52</v>
      </c>
      <c r="K32174" s="19">
        <v>0.151</v>
      </c>
      <c r="L32174" s="8">
        <v>0.98399999999999999</v>
      </c>
      <c r="M32174" s="1"/>
    </row>
    <row r="32175" spans="2:13" x14ac:dyDescent="0.25">
      <c r="B32175">
        <v>-6</v>
      </c>
      <c r="C32175">
        <v>-36</v>
      </c>
      <c r="D32175">
        <v>0</v>
      </c>
      <c r="E32175">
        <v>3</v>
      </c>
      <c r="F32175" s="1">
        <v>62.98</v>
      </c>
      <c r="G32175" s="1">
        <v>61.83</v>
      </c>
      <c r="H32175" s="1">
        <v>0.71</v>
      </c>
      <c r="I32175" s="1">
        <v>1.1499999999999999</v>
      </c>
      <c r="J32175" s="1">
        <v>1.62</v>
      </c>
      <c r="K32175" s="19">
        <v>0.14300000000000002</v>
      </c>
      <c r="L32175" s="8">
        <v>0.96799999999999997</v>
      </c>
      <c r="M32175" s="1"/>
    </row>
    <row r="32176" spans="2:13" x14ac:dyDescent="0.25">
      <c r="B32176">
        <v>-5</v>
      </c>
      <c r="C32176">
        <v>-36</v>
      </c>
      <c r="D32176">
        <v>0</v>
      </c>
      <c r="E32176">
        <v>2</v>
      </c>
      <c r="F32176" s="1">
        <v>60.26</v>
      </c>
      <c r="G32176" s="1">
        <v>59.53</v>
      </c>
      <c r="H32176" s="1">
        <v>0.63</v>
      </c>
      <c r="I32176" s="1">
        <v>0.73</v>
      </c>
      <c r="J32176" s="1">
        <v>1.1599999999999999</v>
      </c>
      <c r="K32176" s="19">
        <v>0.16400000000000001</v>
      </c>
      <c r="L32176" s="8">
        <v>0.93600000000000005</v>
      </c>
      <c r="M32176" s="1"/>
    </row>
    <row r="32177" spans="2:13" x14ac:dyDescent="0.25">
      <c r="B32177">
        <v>-5</v>
      </c>
      <c r="C32177">
        <v>-36</v>
      </c>
      <c r="D32177">
        <v>0</v>
      </c>
      <c r="E32177">
        <v>3</v>
      </c>
      <c r="F32177" s="1">
        <v>62.07</v>
      </c>
      <c r="G32177" s="1">
        <v>61.44</v>
      </c>
      <c r="H32177" s="1">
        <v>0.75</v>
      </c>
      <c r="I32177" s="1">
        <v>0.63</v>
      </c>
      <c r="J32177" s="1">
        <v>0.84</v>
      </c>
      <c r="K32177" s="19">
        <v>0.189</v>
      </c>
      <c r="L32177" s="8">
        <v>0.80900000000000005</v>
      </c>
      <c r="M32177" s="1"/>
    </row>
    <row r="32178" spans="2:13" x14ac:dyDescent="0.25">
      <c r="B32178">
        <v>-4</v>
      </c>
      <c r="C32178">
        <v>-36</v>
      </c>
      <c r="D32178">
        <v>0</v>
      </c>
      <c r="E32178">
        <v>2</v>
      </c>
      <c r="F32178" s="1">
        <v>60.09</v>
      </c>
      <c r="G32178" s="1">
        <v>59.4</v>
      </c>
      <c r="H32178" s="1">
        <v>0.65</v>
      </c>
      <c r="I32178" s="1">
        <v>0.69</v>
      </c>
      <c r="J32178" s="1">
        <v>1.06</v>
      </c>
      <c r="K32178" s="19">
        <v>0.19400000000000001</v>
      </c>
      <c r="L32178" s="8">
        <v>0.85699999999999998</v>
      </c>
      <c r="M32178" s="1"/>
    </row>
    <row r="32179" spans="2:13" x14ac:dyDescent="0.25">
      <c r="B32179">
        <v>-4</v>
      </c>
      <c r="C32179">
        <v>-36</v>
      </c>
      <c r="D32179">
        <v>0</v>
      </c>
      <c r="E32179">
        <v>3</v>
      </c>
      <c r="F32179" s="1">
        <v>62.05</v>
      </c>
      <c r="G32179" s="1">
        <v>61.31</v>
      </c>
      <c r="H32179" s="1">
        <v>0.82</v>
      </c>
      <c r="I32179" s="1">
        <v>0.74</v>
      </c>
      <c r="J32179" s="1">
        <v>0.9</v>
      </c>
      <c r="K32179" s="19">
        <v>0.26600000000000001</v>
      </c>
      <c r="L32179" s="8">
        <v>0.85699999999999998</v>
      </c>
      <c r="M32179" s="1"/>
    </row>
    <row r="32180" spans="2:13" x14ac:dyDescent="0.25">
      <c r="B32180">
        <v>-3</v>
      </c>
      <c r="C32180">
        <v>-36</v>
      </c>
      <c r="D32180">
        <v>0</v>
      </c>
      <c r="E32180">
        <v>2</v>
      </c>
      <c r="F32180" s="1">
        <v>59.99</v>
      </c>
      <c r="G32180" s="1">
        <v>59.41</v>
      </c>
      <c r="H32180" s="1">
        <v>0.64</v>
      </c>
      <c r="I32180" s="1">
        <v>0.57999999999999996</v>
      </c>
      <c r="J32180" s="1">
        <v>0.9</v>
      </c>
      <c r="K32180" s="19">
        <v>0.20600000000000002</v>
      </c>
      <c r="L32180" s="8">
        <v>0.80900000000000005</v>
      </c>
      <c r="M32180" s="1"/>
    </row>
    <row r="32181" spans="2:13" x14ac:dyDescent="0.25">
      <c r="B32181">
        <v>-3</v>
      </c>
      <c r="C32181">
        <v>-36</v>
      </c>
      <c r="D32181">
        <v>0</v>
      </c>
      <c r="E32181">
        <v>3</v>
      </c>
      <c r="F32181" s="1">
        <v>62.07</v>
      </c>
      <c r="G32181" s="1">
        <v>61.57</v>
      </c>
      <c r="H32181" s="1">
        <v>0.79</v>
      </c>
      <c r="I32181" s="1">
        <v>0.5</v>
      </c>
      <c r="J32181" s="1">
        <v>0.62</v>
      </c>
      <c r="K32181" s="19">
        <v>0.27600000000000002</v>
      </c>
      <c r="L32181" s="8">
        <v>0.746</v>
      </c>
      <c r="M32181" s="1"/>
    </row>
    <row r="32182" spans="2:13" x14ac:dyDescent="0.25">
      <c r="B32182">
        <v>-2</v>
      </c>
      <c r="C32182">
        <v>-36</v>
      </c>
      <c r="D32182">
        <v>0</v>
      </c>
      <c r="E32182">
        <v>2</v>
      </c>
      <c r="F32182" s="1">
        <v>59.97</v>
      </c>
      <c r="G32182" s="1">
        <v>59.45</v>
      </c>
      <c r="H32182" s="1">
        <v>0.62</v>
      </c>
      <c r="I32182" s="1">
        <v>0.52</v>
      </c>
      <c r="J32182" s="1">
        <v>0.84</v>
      </c>
      <c r="K32182" s="19">
        <v>0.189</v>
      </c>
      <c r="L32182" s="8">
        <v>0.73</v>
      </c>
      <c r="M32182" s="1"/>
    </row>
    <row r="32183" spans="2:13" x14ac:dyDescent="0.25">
      <c r="B32183">
        <v>-2</v>
      </c>
      <c r="C32183">
        <v>-36</v>
      </c>
      <c r="D32183">
        <v>0</v>
      </c>
      <c r="E32183">
        <v>3</v>
      </c>
      <c r="F32183" s="1">
        <v>62.28</v>
      </c>
      <c r="G32183" s="1">
        <v>61.8</v>
      </c>
      <c r="H32183" s="1">
        <v>0.75</v>
      </c>
      <c r="I32183" s="1">
        <v>0.48</v>
      </c>
      <c r="J32183" s="1">
        <v>0.64</v>
      </c>
      <c r="K32183" s="19">
        <v>0.22700000000000001</v>
      </c>
      <c r="L32183" s="8">
        <v>0.77700000000000002</v>
      </c>
      <c r="M32183" s="1"/>
    </row>
    <row r="32184" spans="2:13" x14ac:dyDescent="0.25">
      <c r="B32184">
        <v>-1</v>
      </c>
      <c r="C32184">
        <v>-36</v>
      </c>
      <c r="D32184">
        <v>0</v>
      </c>
      <c r="E32184">
        <v>2</v>
      </c>
      <c r="F32184" s="1">
        <v>59.93</v>
      </c>
      <c r="G32184" s="1">
        <v>59.36</v>
      </c>
      <c r="H32184" s="1">
        <v>0.63</v>
      </c>
      <c r="I32184" s="1">
        <v>0.56999999999999995</v>
      </c>
      <c r="J32184" s="1">
        <v>0.91</v>
      </c>
      <c r="K32184" s="19">
        <v>0.19699999999999998</v>
      </c>
      <c r="L32184" s="8">
        <v>0.82499999999999996</v>
      </c>
      <c r="M32184" s="1"/>
    </row>
    <row r="32185" spans="2:13" x14ac:dyDescent="0.25">
      <c r="B32185">
        <v>-1</v>
      </c>
      <c r="C32185">
        <v>-36</v>
      </c>
      <c r="D32185">
        <v>0</v>
      </c>
      <c r="E32185">
        <v>3</v>
      </c>
      <c r="F32185" s="1">
        <v>62.3</v>
      </c>
      <c r="G32185" s="1">
        <v>61.6</v>
      </c>
      <c r="H32185" s="1">
        <v>0.8</v>
      </c>
      <c r="I32185" s="1">
        <v>0.7</v>
      </c>
      <c r="J32185" s="1">
        <v>0.88</v>
      </c>
      <c r="K32185" s="19">
        <v>0.25600000000000001</v>
      </c>
      <c r="L32185" s="8">
        <v>0.79300000000000004</v>
      </c>
      <c r="M32185" s="1"/>
    </row>
    <row r="32186" spans="2:13" x14ac:dyDescent="0.25">
      <c r="B32186">
        <v>0</v>
      </c>
      <c r="C32186">
        <v>-36</v>
      </c>
      <c r="D32186">
        <v>0</v>
      </c>
      <c r="E32186">
        <v>2</v>
      </c>
      <c r="F32186" s="1">
        <v>59.98</v>
      </c>
      <c r="G32186" s="1">
        <v>59.25</v>
      </c>
      <c r="H32186" s="1">
        <v>0.63</v>
      </c>
      <c r="I32186" s="1">
        <v>0.73</v>
      </c>
      <c r="J32186" s="1">
        <v>1.1499999999999999</v>
      </c>
      <c r="K32186" s="19">
        <v>0.20799999999999999</v>
      </c>
      <c r="L32186" s="8">
        <v>0.88800000000000001</v>
      </c>
      <c r="M32186" s="1"/>
    </row>
    <row r="32187" spans="2:13" x14ac:dyDescent="0.25">
      <c r="B32187">
        <v>0</v>
      </c>
      <c r="C32187">
        <v>-36</v>
      </c>
      <c r="D32187">
        <v>0</v>
      </c>
      <c r="E32187">
        <v>3</v>
      </c>
      <c r="F32187" s="1">
        <v>62.71</v>
      </c>
      <c r="G32187" s="1">
        <v>61.55</v>
      </c>
      <c r="H32187" s="1">
        <v>0.79</v>
      </c>
      <c r="I32187" s="1">
        <v>1.1599999999999999</v>
      </c>
      <c r="J32187" s="1">
        <v>1.47</v>
      </c>
      <c r="K32187" s="19">
        <v>0.27600000000000002</v>
      </c>
      <c r="L32187" s="8">
        <v>0.96799999999999997</v>
      </c>
      <c r="M32187" s="1"/>
    </row>
    <row r="32188" spans="2:13" x14ac:dyDescent="0.25">
      <c r="B32188">
        <v>1</v>
      </c>
      <c r="C32188">
        <v>-36</v>
      </c>
      <c r="D32188">
        <v>0</v>
      </c>
      <c r="E32188">
        <v>2</v>
      </c>
      <c r="F32188" s="1">
        <v>59.91</v>
      </c>
      <c r="G32188" s="1">
        <v>59.21</v>
      </c>
      <c r="H32188" s="1">
        <v>0.65</v>
      </c>
      <c r="I32188" s="1">
        <v>0.7</v>
      </c>
      <c r="J32188" s="1">
        <v>1.0900000000000001</v>
      </c>
      <c r="K32188" s="19">
        <v>0.219</v>
      </c>
      <c r="L32188" s="8">
        <v>0.88800000000000001</v>
      </c>
      <c r="M32188" s="1"/>
    </row>
    <row r="32189" spans="2:13" x14ac:dyDescent="0.25">
      <c r="B32189">
        <v>1</v>
      </c>
      <c r="C32189">
        <v>-36</v>
      </c>
      <c r="D32189">
        <v>0</v>
      </c>
      <c r="E32189">
        <v>3</v>
      </c>
      <c r="F32189" s="1">
        <v>62.62</v>
      </c>
      <c r="G32189" s="1">
        <v>61.57</v>
      </c>
      <c r="H32189" s="1">
        <v>0.89</v>
      </c>
      <c r="I32189" s="1">
        <v>1.05</v>
      </c>
      <c r="J32189" s="1">
        <v>1.17</v>
      </c>
      <c r="K32189" s="19">
        <v>0.313</v>
      </c>
      <c r="L32189" s="8">
        <v>0.90400000000000003</v>
      </c>
      <c r="M32189" s="1"/>
    </row>
    <row r="32190" spans="2:13" x14ac:dyDescent="0.25">
      <c r="B32190">
        <v>2</v>
      </c>
      <c r="C32190">
        <v>-36</v>
      </c>
      <c r="D32190">
        <v>0</v>
      </c>
      <c r="E32190">
        <v>2</v>
      </c>
      <c r="F32190" s="1">
        <v>59.73</v>
      </c>
      <c r="G32190" s="1">
        <v>59.13</v>
      </c>
      <c r="H32190" s="1">
        <v>0.66</v>
      </c>
      <c r="I32190" s="1">
        <v>0.6</v>
      </c>
      <c r="J32190" s="1">
        <v>0.9</v>
      </c>
      <c r="K32190" s="19">
        <v>0.22499999999999998</v>
      </c>
      <c r="L32190" s="8">
        <v>0.79300000000000004</v>
      </c>
      <c r="M32190" s="1"/>
    </row>
    <row r="32191" spans="2:13" x14ac:dyDescent="0.25">
      <c r="B32191">
        <v>2</v>
      </c>
      <c r="C32191">
        <v>-36</v>
      </c>
      <c r="D32191">
        <v>0</v>
      </c>
      <c r="E32191">
        <v>3</v>
      </c>
      <c r="F32191" s="1">
        <v>62.08</v>
      </c>
      <c r="G32191" s="1">
        <v>61.52</v>
      </c>
      <c r="H32191" s="1">
        <v>0.91</v>
      </c>
      <c r="I32191" s="1">
        <v>0.56000000000000005</v>
      </c>
      <c r="J32191" s="1">
        <v>0.62</v>
      </c>
      <c r="K32191" s="19">
        <v>0.31399999999999995</v>
      </c>
      <c r="L32191" s="8">
        <v>0.746</v>
      </c>
      <c r="M32191" s="1"/>
    </row>
    <row r="32192" spans="2:13" x14ac:dyDescent="0.25">
      <c r="B32192">
        <v>3</v>
      </c>
      <c r="C32192">
        <v>-36</v>
      </c>
      <c r="D32192">
        <v>0</v>
      </c>
      <c r="E32192">
        <v>2</v>
      </c>
      <c r="F32192" s="1">
        <v>59.69</v>
      </c>
      <c r="G32192" s="1">
        <v>59.15</v>
      </c>
      <c r="H32192" s="1">
        <v>0.63</v>
      </c>
      <c r="I32192" s="1">
        <v>0.54</v>
      </c>
      <c r="J32192" s="1">
        <v>0.86</v>
      </c>
      <c r="K32192" s="19">
        <v>0.21000000000000002</v>
      </c>
      <c r="L32192" s="8">
        <v>0.79300000000000004</v>
      </c>
      <c r="M32192" s="1"/>
    </row>
    <row r="32193" spans="2:13" x14ac:dyDescent="0.25">
      <c r="B32193">
        <v>3</v>
      </c>
      <c r="C32193">
        <v>-36</v>
      </c>
      <c r="D32193">
        <v>0</v>
      </c>
      <c r="E32193">
        <v>3</v>
      </c>
      <c r="F32193" s="1">
        <v>62.22</v>
      </c>
      <c r="G32193" s="1">
        <v>61.76</v>
      </c>
      <c r="H32193" s="1">
        <v>0.82</v>
      </c>
      <c r="I32193" s="1">
        <v>0.46</v>
      </c>
      <c r="J32193" s="1">
        <v>0.56000000000000005</v>
      </c>
      <c r="K32193" s="19">
        <v>0.27300000000000002</v>
      </c>
      <c r="L32193" s="8">
        <v>0.73</v>
      </c>
      <c r="M32193" s="1"/>
    </row>
    <row r="32194" spans="2:13" x14ac:dyDescent="0.25">
      <c r="B32194">
        <v>4</v>
      </c>
      <c r="C32194">
        <v>-36</v>
      </c>
      <c r="D32194">
        <v>0</v>
      </c>
      <c r="E32194">
        <v>2</v>
      </c>
      <c r="F32194" s="1">
        <v>59.72</v>
      </c>
      <c r="G32194" s="1">
        <v>59.2</v>
      </c>
      <c r="H32194" s="1">
        <v>0.57999999999999996</v>
      </c>
      <c r="I32194" s="1">
        <v>0.52</v>
      </c>
      <c r="J32194" s="1">
        <v>0.9</v>
      </c>
      <c r="K32194" s="19">
        <v>0.184</v>
      </c>
      <c r="L32194" s="8">
        <v>0.80900000000000005</v>
      </c>
      <c r="M32194" s="1"/>
    </row>
    <row r="32195" spans="2:13" x14ac:dyDescent="0.25">
      <c r="B32195">
        <v>4</v>
      </c>
      <c r="C32195">
        <v>-36</v>
      </c>
      <c r="D32195">
        <v>0</v>
      </c>
      <c r="E32195">
        <v>3</v>
      </c>
      <c r="F32195" s="1">
        <v>62.45</v>
      </c>
      <c r="G32195" s="1">
        <v>62.07</v>
      </c>
      <c r="H32195" s="1">
        <v>0.7</v>
      </c>
      <c r="I32195" s="1">
        <v>0.38</v>
      </c>
      <c r="J32195" s="1">
        <v>0.55000000000000004</v>
      </c>
      <c r="K32195" s="19">
        <v>0.19199999999999998</v>
      </c>
      <c r="L32195" s="8">
        <v>0.71399999999999997</v>
      </c>
      <c r="M32195" s="1"/>
    </row>
    <row r="32196" spans="2:13" x14ac:dyDescent="0.25">
      <c r="B32196">
        <v>5</v>
      </c>
      <c r="C32196">
        <v>-36</v>
      </c>
      <c r="D32196">
        <v>0</v>
      </c>
      <c r="E32196">
        <v>2</v>
      </c>
      <c r="F32196" s="1">
        <v>59.82</v>
      </c>
      <c r="G32196" s="1">
        <v>59.19</v>
      </c>
      <c r="H32196" s="1">
        <v>0.54</v>
      </c>
      <c r="I32196" s="1">
        <v>0.63</v>
      </c>
      <c r="J32196" s="1">
        <v>1.18</v>
      </c>
      <c r="K32196" s="19">
        <v>0.152</v>
      </c>
      <c r="L32196" s="8">
        <v>0.873</v>
      </c>
      <c r="M32196" s="1"/>
    </row>
    <row r="32197" spans="2:13" x14ac:dyDescent="0.25">
      <c r="B32197">
        <v>5</v>
      </c>
      <c r="C32197">
        <v>-36</v>
      </c>
      <c r="D32197">
        <v>0</v>
      </c>
      <c r="E32197">
        <v>3</v>
      </c>
      <c r="F32197" s="1">
        <v>62.78</v>
      </c>
      <c r="G32197" s="1">
        <v>62.14</v>
      </c>
      <c r="H32197" s="1">
        <v>0.68</v>
      </c>
      <c r="I32197" s="1">
        <v>0.64</v>
      </c>
      <c r="J32197" s="1">
        <v>0.93</v>
      </c>
      <c r="K32197" s="19">
        <v>0.127</v>
      </c>
      <c r="L32197" s="8">
        <v>0.84099999999999997</v>
      </c>
      <c r="M32197" s="1"/>
    </row>
    <row r="32198" spans="2:13" x14ac:dyDescent="0.25">
      <c r="B32198">
        <v>6</v>
      </c>
      <c r="C32198">
        <v>-36</v>
      </c>
      <c r="D32198">
        <v>0</v>
      </c>
      <c r="E32198">
        <v>2</v>
      </c>
      <c r="F32198" s="1">
        <v>59.88</v>
      </c>
      <c r="G32198" s="1">
        <v>59.13</v>
      </c>
      <c r="H32198" s="1">
        <v>0.56999999999999995</v>
      </c>
      <c r="I32198" s="1">
        <v>0.75</v>
      </c>
      <c r="J32198" s="1">
        <v>1.32</v>
      </c>
      <c r="K32198" s="19">
        <v>0.161</v>
      </c>
      <c r="L32198" s="8">
        <v>0.92</v>
      </c>
      <c r="M32198" s="1"/>
    </row>
    <row r="32199" spans="2:13" x14ac:dyDescent="0.25">
      <c r="B32199">
        <v>6</v>
      </c>
      <c r="C32199">
        <v>-36</v>
      </c>
      <c r="D32199">
        <v>0</v>
      </c>
      <c r="E32199">
        <v>3</v>
      </c>
      <c r="F32199" s="1">
        <v>62.86</v>
      </c>
      <c r="G32199" s="1">
        <v>62.05</v>
      </c>
      <c r="H32199" s="1">
        <v>0.77</v>
      </c>
      <c r="I32199" s="1">
        <v>0.81</v>
      </c>
      <c r="J32199" s="1">
        <v>1.05</v>
      </c>
      <c r="K32199" s="19">
        <v>0.16199999999999998</v>
      </c>
      <c r="L32199" s="8">
        <v>0.85699999999999998</v>
      </c>
      <c r="M32199" s="1"/>
    </row>
    <row r="32200" spans="2:13" x14ac:dyDescent="0.25">
      <c r="B32200">
        <v>7</v>
      </c>
      <c r="C32200">
        <v>-36</v>
      </c>
      <c r="D32200">
        <v>0</v>
      </c>
      <c r="E32200">
        <v>2</v>
      </c>
      <c r="F32200" s="1">
        <v>60.07</v>
      </c>
      <c r="G32200" s="1">
        <v>59.14</v>
      </c>
      <c r="H32200" s="1">
        <v>0.6</v>
      </c>
      <c r="I32200" s="1">
        <v>0.93</v>
      </c>
      <c r="J32200" s="1">
        <v>1.55</v>
      </c>
      <c r="K32200" s="19">
        <v>0.16899999999999998</v>
      </c>
      <c r="L32200" s="8">
        <v>0.96799999999999997</v>
      </c>
      <c r="M32200" s="1"/>
    </row>
    <row r="32201" spans="2:13" x14ac:dyDescent="0.25">
      <c r="B32201">
        <v>7</v>
      </c>
      <c r="C32201">
        <v>-36</v>
      </c>
      <c r="D32201">
        <v>0</v>
      </c>
      <c r="E32201">
        <v>3</v>
      </c>
      <c r="F32201" s="1">
        <v>63.31</v>
      </c>
      <c r="G32201" s="1">
        <v>62.12</v>
      </c>
      <c r="H32201" s="1">
        <v>0.82</v>
      </c>
      <c r="I32201" s="1">
        <v>1.19</v>
      </c>
      <c r="J32201" s="1">
        <v>1.44</v>
      </c>
      <c r="K32201" s="19">
        <v>0.184</v>
      </c>
      <c r="L32201" s="8">
        <v>0.92</v>
      </c>
      <c r="M32201" s="1"/>
    </row>
    <row r="32202" spans="2:13" x14ac:dyDescent="0.25">
      <c r="B32202">
        <v>8</v>
      </c>
      <c r="C32202">
        <v>-36</v>
      </c>
      <c r="D32202">
        <v>0</v>
      </c>
      <c r="E32202">
        <v>2</v>
      </c>
      <c r="F32202" s="1">
        <v>60.13</v>
      </c>
      <c r="G32202" s="1">
        <v>59.16</v>
      </c>
      <c r="H32202" s="1">
        <v>0.63</v>
      </c>
      <c r="I32202" s="1">
        <v>0.97</v>
      </c>
      <c r="J32202" s="1">
        <v>1.53</v>
      </c>
      <c r="K32202" s="19">
        <v>0.20400000000000001</v>
      </c>
      <c r="L32202" s="8">
        <v>0.96799999999999997</v>
      </c>
      <c r="M32202" s="1"/>
    </row>
    <row r="32203" spans="2:13" x14ac:dyDescent="0.25">
      <c r="B32203">
        <v>8</v>
      </c>
      <c r="C32203">
        <v>-36</v>
      </c>
      <c r="D32203">
        <v>0</v>
      </c>
      <c r="E32203">
        <v>3</v>
      </c>
      <c r="F32203" s="1">
        <v>63.31</v>
      </c>
      <c r="G32203" s="1">
        <v>62.16</v>
      </c>
      <c r="H32203" s="1">
        <v>0.86</v>
      </c>
      <c r="I32203" s="1">
        <v>1.1499999999999999</v>
      </c>
      <c r="J32203" s="1">
        <v>1.35</v>
      </c>
      <c r="K32203" s="19">
        <v>0.28100000000000003</v>
      </c>
      <c r="L32203" s="8">
        <v>0.873</v>
      </c>
      <c r="M32203" s="1"/>
    </row>
    <row r="32204" spans="2:13" x14ac:dyDescent="0.25">
      <c r="B32204">
        <v>9</v>
      </c>
      <c r="C32204">
        <v>-36</v>
      </c>
      <c r="D32204">
        <v>0</v>
      </c>
      <c r="E32204">
        <v>2</v>
      </c>
      <c r="F32204" s="1">
        <v>60.14</v>
      </c>
      <c r="G32204" s="1">
        <v>59.34</v>
      </c>
      <c r="H32204" s="1">
        <v>0.63</v>
      </c>
      <c r="I32204" s="1">
        <v>0.8</v>
      </c>
      <c r="J32204" s="1">
        <v>1.28</v>
      </c>
      <c r="K32204" s="19">
        <v>0.20600000000000002</v>
      </c>
      <c r="L32204" s="8">
        <v>0.90400000000000003</v>
      </c>
      <c r="M32204" s="1"/>
    </row>
    <row r="32205" spans="2:13" x14ac:dyDescent="0.25">
      <c r="B32205">
        <v>9</v>
      </c>
      <c r="C32205">
        <v>-36</v>
      </c>
      <c r="D32205">
        <v>0</v>
      </c>
      <c r="E32205">
        <v>3</v>
      </c>
      <c r="F32205" s="1">
        <v>63.18</v>
      </c>
      <c r="G32205" s="1">
        <v>62.59</v>
      </c>
      <c r="H32205" s="1">
        <v>0.79</v>
      </c>
      <c r="I32205" s="1">
        <v>0.59</v>
      </c>
      <c r="J32205" s="1">
        <v>0.75</v>
      </c>
      <c r="K32205" s="19">
        <v>0.251</v>
      </c>
      <c r="L32205" s="8">
        <v>0.73</v>
      </c>
      <c r="M32205" s="1"/>
    </row>
    <row r="32206" spans="2:13" x14ac:dyDescent="0.25">
      <c r="B32206">
        <v>10</v>
      </c>
      <c r="C32206">
        <v>-36</v>
      </c>
      <c r="D32206">
        <v>0</v>
      </c>
      <c r="E32206">
        <v>2</v>
      </c>
      <c r="F32206" s="1">
        <v>60.28</v>
      </c>
      <c r="G32206" s="1">
        <v>59.6</v>
      </c>
      <c r="H32206" s="1">
        <v>0.64</v>
      </c>
      <c r="I32206" s="1">
        <v>0.68</v>
      </c>
      <c r="J32206" s="1">
        <v>1.07</v>
      </c>
      <c r="K32206" s="19">
        <v>0.218</v>
      </c>
      <c r="L32206" s="8">
        <v>0.85699999999999998</v>
      </c>
      <c r="M32206" s="1"/>
    </row>
    <row r="32207" spans="2:13" x14ac:dyDescent="0.25">
      <c r="B32207">
        <v>10</v>
      </c>
      <c r="C32207">
        <v>-36</v>
      </c>
      <c r="D32207">
        <v>0</v>
      </c>
      <c r="E32207">
        <v>3</v>
      </c>
      <c r="F32207" s="1">
        <v>63.36</v>
      </c>
      <c r="G32207" s="1">
        <v>63.07</v>
      </c>
      <c r="H32207" s="1">
        <v>0.81</v>
      </c>
      <c r="I32207" s="1">
        <v>0.28999999999999998</v>
      </c>
      <c r="J32207" s="1">
        <v>0.36</v>
      </c>
      <c r="K32207" s="19">
        <v>0.28000000000000003</v>
      </c>
      <c r="L32207" s="8">
        <v>0.63400000000000001</v>
      </c>
      <c r="M32207" s="1"/>
    </row>
    <row r="32208" spans="2:13" x14ac:dyDescent="0.25">
      <c r="B32208">
        <v>11</v>
      </c>
      <c r="C32208">
        <v>-36</v>
      </c>
      <c r="D32208">
        <v>0</v>
      </c>
      <c r="E32208">
        <v>2</v>
      </c>
      <c r="F32208" s="1">
        <v>60.6</v>
      </c>
      <c r="G32208" s="1">
        <v>59.85</v>
      </c>
      <c r="H32208" s="1">
        <v>0.64</v>
      </c>
      <c r="I32208" s="1">
        <v>0.75</v>
      </c>
      <c r="J32208" s="1">
        <v>1.17</v>
      </c>
      <c r="K32208" s="19">
        <v>0.23400000000000001</v>
      </c>
      <c r="L32208" s="8">
        <v>0.88800000000000001</v>
      </c>
      <c r="M32208" s="1"/>
    </row>
    <row r="32209" spans="2:13" x14ac:dyDescent="0.25">
      <c r="B32209">
        <v>11</v>
      </c>
      <c r="C32209">
        <v>-36</v>
      </c>
      <c r="D32209">
        <v>0</v>
      </c>
      <c r="E32209">
        <v>3</v>
      </c>
      <c r="F32209" s="1">
        <v>63.95</v>
      </c>
      <c r="G32209" s="1">
        <v>63.41</v>
      </c>
      <c r="H32209" s="1">
        <v>0.77</v>
      </c>
      <c r="I32209" s="1">
        <v>0.54</v>
      </c>
      <c r="J32209" s="1">
        <v>0.7</v>
      </c>
      <c r="K32209" s="19">
        <v>0.29899999999999999</v>
      </c>
      <c r="L32209" s="8">
        <v>0.73</v>
      </c>
      <c r="M32209" s="1"/>
    </row>
    <row r="32210" spans="2:13" x14ac:dyDescent="0.25">
      <c r="B32210">
        <v>12</v>
      </c>
      <c r="C32210">
        <v>-36</v>
      </c>
      <c r="D32210">
        <v>0</v>
      </c>
      <c r="E32210">
        <v>2</v>
      </c>
      <c r="F32210" s="1">
        <v>60.96</v>
      </c>
      <c r="G32210" s="1">
        <v>60.1</v>
      </c>
      <c r="H32210" s="1">
        <v>0.63</v>
      </c>
      <c r="I32210" s="1">
        <v>0.86</v>
      </c>
      <c r="J32210" s="1">
        <v>1.36</v>
      </c>
      <c r="K32210" s="19">
        <v>0.23400000000000001</v>
      </c>
      <c r="L32210" s="8">
        <v>0.88800000000000001</v>
      </c>
      <c r="M32210" s="1"/>
    </row>
    <row r="32211" spans="2:13" x14ac:dyDescent="0.25">
      <c r="B32211">
        <v>12</v>
      </c>
      <c r="C32211">
        <v>-36</v>
      </c>
      <c r="D32211">
        <v>0</v>
      </c>
      <c r="E32211">
        <v>3</v>
      </c>
      <c r="F32211" s="1">
        <v>64.430000000000007</v>
      </c>
      <c r="G32211" s="1">
        <v>63.67</v>
      </c>
      <c r="H32211" s="1">
        <v>0.7</v>
      </c>
      <c r="I32211" s="1">
        <v>0.76</v>
      </c>
      <c r="J32211" s="1">
        <v>1.0900000000000001</v>
      </c>
      <c r="K32211" s="19">
        <v>0.26400000000000001</v>
      </c>
      <c r="L32211" s="8">
        <v>0.85699999999999998</v>
      </c>
      <c r="M32211" s="1"/>
    </row>
    <row r="32212" spans="2:13" x14ac:dyDescent="0.25">
      <c r="B32212">
        <v>13</v>
      </c>
      <c r="C32212">
        <v>-36</v>
      </c>
      <c r="D32212">
        <v>0</v>
      </c>
      <c r="E32212">
        <v>2</v>
      </c>
      <c r="F32212" s="1">
        <v>61.38</v>
      </c>
      <c r="G32212" s="1">
        <v>60.4</v>
      </c>
      <c r="H32212" s="1">
        <v>0.65</v>
      </c>
      <c r="I32212" s="1">
        <v>0.98</v>
      </c>
      <c r="J32212" s="1">
        <v>1.52</v>
      </c>
      <c r="K32212" s="19">
        <v>0.24400000000000002</v>
      </c>
      <c r="L32212" s="8">
        <v>0.95199999999999996</v>
      </c>
      <c r="M32212" s="1"/>
    </row>
    <row r="32213" spans="2:13" x14ac:dyDescent="0.25">
      <c r="B32213">
        <v>13</v>
      </c>
      <c r="C32213">
        <v>-36</v>
      </c>
      <c r="D32213">
        <v>0</v>
      </c>
      <c r="E32213">
        <v>3</v>
      </c>
      <c r="F32213" s="1">
        <v>65</v>
      </c>
      <c r="G32213" s="1">
        <v>63.89</v>
      </c>
      <c r="H32213" s="1">
        <v>0.75</v>
      </c>
      <c r="I32213" s="1">
        <v>1.1100000000000001</v>
      </c>
      <c r="J32213" s="1">
        <v>1.48</v>
      </c>
      <c r="K32213" s="19">
        <v>0.27400000000000002</v>
      </c>
      <c r="L32213" s="8">
        <v>0.95199999999999996</v>
      </c>
      <c r="M32213" s="1"/>
    </row>
    <row r="32214" spans="2:13" x14ac:dyDescent="0.25">
      <c r="B32214">
        <v>14</v>
      </c>
      <c r="C32214">
        <v>-36</v>
      </c>
      <c r="D32214">
        <v>0</v>
      </c>
      <c r="E32214">
        <v>2</v>
      </c>
      <c r="F32214" s="1">
        <v>61.73</v>
      </c>
      <c r="G32214" s="1">
        <v>60.74</v>
      </c>
      <c r="H32214" s="1">
        <v>0.63</v>
      </c>
      <c r="I32214" s="1">
        <v>0.99</v>
      </c>
      <c r="J32214" s="1">
        <v>1.58</v>
      </c>
      <c r="K32214" s="19">
        <v>0.23199999999999998</v>
      </c>
      <c r="L32214" s="8">
        <v>0.98399999999999999</v>
      </c>
      <c r="M32214" s="1"/>
    </row>
    <row r="32215" spans="2:13" x14ac:dyDescent="0.25">
      <c r="B32215">
        <v>14</v>
      </c>
      <c r="C32215">
        <v>-36</v>
      </c>
      <c r="D32215">
        <v>0</v>
      </c>
      <c r="E32215">
        <v>3</v>
      </c>
      <c r="F32215" s="1">
        <v>65.3</v>
      </c>
      <c r="G32215" s="1">
        <v>64.19</v>
      </c>
      <c r="H32215" s="1">
        <v>0.71</v>
      </c>
      <c r="I32215" s="1">
        <v>1.1100000000000001</v>
      </c>
      <c r="J32215" s="1">
        <v>1.55</v>
      </c>
      <c r="K32215" s="19">
        <v>0.22499999999999998</v>
      </c>
      <c r="L32215" s="8">
        <v>0.96799999999999997</v>
      </c>
      <c r="M32215" s="1"/>
    </row>
    <row r="32216" spans="2:13" x14ac:dyDescent="0.25">
      <c r="B32216">
        <v>15</v>
      </c>
      <c r="C32216">
        <v>-36</v>
      </c>
      <c r="D32216">
        <v>0</v>
      </c>
      <c r="E32216">
        <v>2</v>
      </c>
      <c r="F32216" s="1">
        <v>62.04</v>
      </c>
      <c r="G32216" s="1">
        <v>61.13</v>
      </c>
      <c r="H32216" s="1">
        <v>0.63</v>
      </c>
      <c r="I32216" s="1">
        <v>0.91</v>
      </c>
      <c r="J32216" s="1">
        <v>1.44</v>
      </c>
      <c r="K32216" s="19">
        <v>0.245</v>
      </c>
      <c r="L32216" s="8">
        <v>0.93600000000000005</v>
      </c>
      <c r="M32216" s="1"/>
    </row>
    <row r="32217" spans="2:13" x14ac:dyDescent="0.25">
      <c r="B32217">
        <v>15</v>
      </c>
      <c r="C32217">
        <v>-36</v>
      </c>
      <c r="D32217">
        <v>0</v>
      </c>
      <c r="E32217">
        <v>3</v>
      </c>
      <c r="F32217" s="1">
        <v>65.38</v>
      </c>
      <c r="G32217" s="1">
        <v>64.510000000000005</v>
      </c>
      <c r="H32217" s="1">
        <v>0.75</v>
      </c>
      <c r="I32217" s="1">
        <v>0.87</v>
      </c>
      <c r="J32217" s="1">
        <v>1.1499999999999999</v>
      </c>
      <c r="K32217" s="19">
        <v>0.26200000000000001</v>
      </c>
      <c r="L32217" s="8">
        <v>0.92</v>
      </c>
      <c r="M32217" s="1"/>
    </row>
    <row r="32218" spans="2:13" x14ac:dyDescent="0.25">
      <c r="B32218">
        <v>16</v>
      </c>
      <c r="C32218">
        <v>-36</v>
      </c>
      <c r="D32218">
        <v>0</v>
      </c>
      <c r="E32218">
        <v>2</v>
      </c>
      <c r="F32218" s="1">
        <v>62.36</v>
      </c>
      <c r="G32218" s="1">
        <v>61.6</v>
      </c>
      <c r="H32218" s="1">
        <v>0.63</v>
      </c>
      <c r="I32218" s="1">
        <v>0.76</v>
      </c>
      <c r="J32218" s="1">
        <v>1.2</v>
      </c>
      <c r="K32218" s="19">
        <v>0.25900000000000001</v>
      </c>
      <c r="L32218" s="8">
        <v>0.88800000000000001</v>
      </c>
      <c r="M32218" s="1"/>
    </row>
    <row r="32219" spans="2:13" x14ac:dyDescent="0.25">
      <c r="B32219">
        <v>16</v>
      </c>
      <c r="C32219">
        <v>-36</v>
      </c>
      <c r="D32219">
        <v>0</v>
      </c>
      <c r="E32219">
        <v>3</v>
      </c>
      <c r="F32219" s="1">
        <v>65.489999999999995</v>
      </c>
      <c r="G32219" s="1">
        <v>64.97</v>
      </c>
      <c r="H32219" s="1">
        <v>0.76</v>
      </c>
      <c r="I32219" s="1">
        <v>0.52</v>
      </c>
      <c r="J32219" s="1">
        <v>0.68</v>
      </c>
      <c r="K32219" s="19">
        <v>0.29399999999999998</v>
      </c>
      <c r="L32219" s="8">
        <v>0.746</v>
      </c>
      <c r="M32219" s="1"/>
    </row>
    <row r="32220" spans="2:13" x14ac:dyDescent="0.25">
      <c r="B32220">
        <v>17</v>
      </c>
      <c r="C32220">
        <v>-36</v>
      </c>
      <c r="D32220">
        <v>0</v>
      </c>
      <c r="E32220">
        <v>2</v>
      </c>
      <c r="F32220" s="1">
        <v>62.65</v>
      </c>
      <c r="G32220" s="1">
        <v>62.07</v>
      </c>
      <c r="H32220" s="1">
        <v>0.59</v>
      </c>
      <c r="I32220" s="1">
        <v>0.57999999999999996</v>
      </c>
      <c r="J32220" s="1">
        <v>0.98</v>
      </c>
      <c r="K32220" s="19">
        <v>0.23400000000000001</v>
      </c>
      <c r="L32220" s="8">
        <v>0.79300000000000004</v>
      </c>
      <c r="M32220" s="1"/>
    </row>
    <row r="32221" spans="2:13" x14ac:dyDescent="0.25">
      <c r="B32221">
        <v>17</v>
      </c>
      <c r="C32221">
        <v>-36</v>
      </c>
      <c r="D32221">
        <v>0</v>
      </c>
      <c r="E32221">
        <v>3</v>
      </c>
      <c r="F32221" s="1">
        <v>65.59</v>
      </c>
      <c r="G32221" s="1">
        <v>65.489999999999995</v>
      </c>
      <c r="H32221" s="1">
        <v>0.68</v>
      </c>
      <c r="I32221" s="1">
        <v>0.1</v>
      </c>
      <c r="J32221" s="1">
        <v>0.15</v>
      </c>
      <c r="K32221" s="19">
        <v>0.19699999999999998</v>
      </c>
      <c r="L32221" s="8">
        <v>0.52300000000000002</v>
      </c>
      <c r="M32221" s="1"/>
    </row>
    <row r="32222" spans="2:13" x14ac:dyDescent="0.25">
      <c r="B32222">
        <v>18</v>
      </c>
      <c r="C32222">
        <v>-36</v>
      </c>
      <c r="D32222">
        <v>0</v>
      </c>
      <c r="E32222">
        <v>2</v>
      </c>
      <c r="F32222" s="1">
        <v>62.96</v>
      </c>
      <c r="G32222" s="1">
        <v>62.45</v>
      </c>
      <c r="H32222" s="1">
        <v>0.57999999999999996</v>
      </c>
      <c r="I32222" s="1">
        <v>0.51</v>
      </c>
      <c r="J32222" s="1">
        <v>0.89</v>
      </c>
      <c r="K32222" s="19">
        <v>0.22700000000000001</v>
      </c>
      <c r="L32222" s="8">
        <v>0.76100000000000001</v>
      </c>
      <c r="M32222" s="1"/>
    </row>
    <row r="32223" spans="2:13" x14ac:dyDescent="0.25">
      <c r="B32223">
        <v>18</v>
      </c>
      <c r="C32223">
        <v>-36</v>
      </c>
      <c r="D32223">
        <v>0</v>
      </c>
      <c r="E32223">
        <v>3</v>
      </c>
      <c r="F32223" s="1">
        <v>65.8</v>
      </c>
      <c r="G32223" s="1">
        <v>65.69</v>
      </c>
      <c r="H32223" s="1">
        <v>0.67</v>
      </c>
      <c r="I32223" s="1">
        <v>0.11</v>
      </c>
      <c r="J32223" s="1">
        <v>0.16</v>
      </c>
      <c r="K32223" s="19">
        <v>0.189</v>
      </c>
      <c r="L32223" s="8">
        <v>0.53900000000000003</v>
      </c>
      <c r="M32223" s="1"/>
    </row>
    <row r="32224" spans="2:13" x14ac:dyDescent="0.25">
      <c r="B32224">
        <v>19</v>
      </c>
      <c r="C32224">
        <v>-36</v>
      </c>
      <c r="D32224">
        <v>0</v>
      </c>
      <c r="E32224">
        <v>2</v>
      </c>
      <c r="F32224" s="1">
        <v>63.39</v>
      </c>
      <c r="G32224" s="1">
        <v>62.81</v>
      </c>
      <c r="H32224" s="1">
        <v>0.57999999999999996</v>
      </c>
      <c r="I32224" s="1">
        <v>0.57999999999999996</v>
      </c>
      <c r="J32224" s="1">
        <v>1</v>
      </c>
      <c r="K32224" s="19">
        <v>0.23400000000000001</v>
      </c>
      <c r="L32224" s="8">
        <v>0.80900000000000005</v>
      </c>
      <c r="M32224" s="1"/>
    </row>
    <row r="32225" spans="2:13" x14ac:dyDescent="0.25">
      <c r="B32225">
        <v>19</v>
      </c>
      <c r="C32225">
        <v>-36</v>
      </c>
      <c r="D32225">
        <v>0</v>
      </c>
      <c r="E32225">
        <v>3</v>
      </c>
      <c r="F32225" s="1">
        <v>66.5</v>
      </c>
      <c r="G32225" s="1">
        <v>65.97</v>
      </c>
      <c r="H32225" s="1">
        <v>0.68</v>
      </c>
      <c r="I32225" s="1">
        <v>0.53</v>
      </c>
      <c r="J32225" s="1">
        <v>0.78</v>
      </c>
      <c r="K32225" s="19">
        <v>0.219</v>
      </c>
      <c r="L32225" s="8">
        <v>0.73</v>
      </c>
      <c r="M32225" s="1"/>
    </row>
    <row r="32226" spans="2:13" x14ac:dyDescent="0.25">
      <c r="B32226">
        <v>20</v>
      </c>
      <c r="C32226">
        <v>-36</v>
      </c>
      <c r="D32226">
        <v>0</v>
      </c>
      <c r="E32226">
        <v>2</v>
      </c>
      <c r="F32226" s="1">
        <v>63.63</v>
      </c>
      <c r="G32226" s="1">
        <v>63.08</v>
      </c>
      <c r="H32226" s="1">
        <v>0.54</v>
      </c>
      <c r="I32226" s="1">
        <v>0.55000000000000004</v>
      </c>
      <c r="J32226" s="1">
        <v>1.01</v>
      </c>
      <c r="K32226" s="19">
        <v>0.21299999999999999</v>
      </c>
      <c r="L32226" s="8">
        <v>0.84099999999999997</v>
      </c>
      <c r="M32226" s="1"/>
    </row>
    <row r="32227" spans="2:13" x14ac:dyDescent="0.25">
      <c r="B32227">
        <v>20</v>
      </c>
      <c r="C32227">
        <v>-36</v>
      </c>
      <c r="D32227">
        <v>0</v>
      </c>
      <c r="E32227">
        <v>3</v>
      </c>
      <c r="F32227" s="1">
        <v>66.430000000000007</v>
      </c>
      <c r="G32227" s="1">
        <v>66.069999999999993</v>
      </c>
      <c r="H32227" s="1">
        <v>0.5</v>
      </c>
      <c r="I32227" s="1">
        <v>0.36</v>
      </c>
      <c r="J32227" s="1">
        <v>0.71</v>
      </c>
      <c r="K32227" s="19">
        <v>0.126</v>
      </c>
      <c r="L32227" s="8">
        <v>0.66600000000000004</v>
      </c>
      <c r="M32227" s="1"/>
    </row>
    <row r="32228" spans="2:13" x14ac:dyDescent="0.25">
      <c r="B32228">
        <v>21</v>
      </c>
      <c r="C32228">
        <v>-36</v>
      </c>
      <c r="D32228">
        <v>0</v>
      </c>
      <c r="E32228">
        <v>2</v>
      </c>
      <c r="F32228" s="1">
        <v>63.82</v>
      </c>
      <c r="G32228" s="1">
        <v>63.23</v>
      </c>
      <c r="H32228" s="1">
        <v>0.53</v>
      </c>
      <c r="I32228" s="1">
        <v>0.59</v>
      </c>
      <c r="J32228" s="1">
        <v>1.1000000000000001</v>
      </c>
      <c r="K32228" s="19">
        <v>0.214</v>
      </c>
      <c r="L32228" s="8">
        <v>0.84099999999999997</v>
      </c>
      <c r="M32228" s="1"/>
    </row>
    <row r="32229" spans="2:13" x14ac:dyDescent="0.25">
      <c r="B32229">
        <v>21</v>
      </c>
      <c r="C32229">
        <v>-36</v>
      </c>
      <c r="D32229">
        <v>0</v>
      </c>
      <c r="E32229">
        <v>3</v>
      </c>
      <c r="F32229" s="1">
        <v>66.150000000000006</v>
      </c>
      <c r="G32229" s="1">
        <v>65.44</v>
      </c>
      <c r="H32229" s="1">
        <v>0.55000000000000004</v>
      </c>
      <c r="I32229" s="1">
        <v>0.71</v>
      </c>
      <c r="J32229" s="1">
        <v>1.3</v>
      </c>
      <c r="K32229" s="19">
        <v>0.14399999999999999</v>
      </c>
      <c r="L32229" s="8">
        <v>0.88800000000000001</v>
      </c>
      <c r="M32229" s="1"/>
    </row>
    <row r="32230" spans="2:13" x14ac:dyDescent="0.25">
      <c r="B32230">
        <v>22</v>
      </c>
      <c r="C32230">
        <v>-36</v>
      </c>
      <c r="D32230">
        <v>0</v>
      </c>
      <c r="E32230">
        <v>2</v>
      </c>
      <c r="F32230" s="1">
        <v>65.08</v>
      </c>
      <c r="G32230" s="1">
        <v>64.48</v>
      </c>
      <c r="H32230" s="1">
        <v>0.62</v>
      </c>
      <c r="I32230" s="1">
        <v>0.6</v>
      </c>
      <c r="J32230" s="1">
        <v>0.97</v>
      </c>
      <c r="K32230" s="19">
        <v>0.27</v>
      </c>
      <c r="L32230" s="8">
        <v>0.79300000000000004</v>
      </c>
      <c r="M32230" s="1"/>
    </row>
    <row r="32231" spans="2:13" x14ac:dyDescent="0.25">
      <c r="B32231">
        <v>22</v>
      </c>
      <c r="C32231">
        <v>-36</v>
      </c>
      <c r="D32231">
        <v>0</v>
      </c>
      <c r="E32231">
        <v>3</v>
      </c>
      <c r="F32231" s="1">
        <v>69.64</v>
      </c>
      <c r="G32231" s="1">
        <v>68.55</v>
      </c>
      <c r="H32231" s="1">
        <v>0.87</v>
      </c>
      <c r="I32231" s="1">
        <v>1.0900000000000001</v>
      </c>
      <c r="J32231" s="1">
        <v>1.25</v>
      </c>
      <c r="K32231" s="19">
        <v>0.34299999999999997</v>
      </c>
      <c r="L32231" s="8">
        <v>0.82499999999999996</v>
      </c>
      <c r="M32231" s="1"/>
    </row>
    <row r="32232" spans="2:13" x14ac:dyDescent="0.25">
      <c r="B32232">
        <v>23</v>
      </c>
      <c r="C32232">
        <v>-36</v>
      </c>
      <c r="D32232">
        <v>0</v>
      </c>
      <c r="E32232">
        <v>2</v>
      </c>
      <c r="F32232" s="1">
        <v>65.930000000000007</v>
      </c>
      <c r="G32232" s="1">
        <v>65.45</v>
      </c>
      <c r="H32232" s="1">
        <v>0.64</v>
      </c>
      <c r="I32232" s="1">
        <v>0.48</v>
      </c>
      <c r="J32232" s="1">
        <v>0.76</v>
      </c>
      <c r="K32232" s="19">
        <v>0.26700000000000002</v>
      </c>
      <c r="L32232" s="8">
        <v>0.73</v>
      </c>
      <c r="M32232" s="1"/>
    </row>
    <row r="32233" spans="2:13" x14ac:dyDescent="0.25">
      <c r="B32233">
        <v>23</v>
      </c>
      <c r="C32233">
        <v>-36</v>
      </c>
      <c r="D32233">
        <v>0</v>
      </c>
      <c r="E32233">
        <v>3</v>
      </c>
      <c r="F32233" s="1">
        <v>71.489999999999995</v>
      </c>
      <c r="G32233" s="1">
        <v>70.650000000000006</v>
      </c>
      <c r="H32233" s="1">
        <v>0.8</v>
      </c>
      <c r="I32233" s="1">
        <v>0.84</v>
      </c>
      <c r="J32233" s="1">
        <v>1.06</v>
      </c>
      <c r="K32233" s="19">
        <v>0.32099999999999995</v>
      </c>
      <c r="L32233" s="8">
        <v>0.80900000000000005</v>
      </c>
      <c r="M32233" s="1"/>
    </row>
    <row r="32234" spans="2:13" x14ac:dyDescent="0.25">
      <c r="B32234">
        <v>24</v>
      </c>
      <c r="C32234">
        <v>-36</v>
      </c>
      <c r="D32234">
        <v>0</v>
      </c>
      <c r="E32234">
        <v>2</v>
      </c>
      <c r="F32234" s="1">
        <v>65.98</v>
      </c>
      <c r="G32234" s="1">
        <v>65.66</v>
      </c>
      <c r="H32234" s="1">
        <v>0.6</v>
      </c>
      <c r="I32234" s="1">
        <v>0.32</v>
      </c>
      <c r="J32234" s="1">
        <v>0.53</v>
      </c>
      <c r="K32234" s="19">
        <v>0.23199999999999998</v>
      </c>
      <c r="L32234" s="8">
        <v>0.69799999999999995</v>
      </c>
      <c r="M32234" s="1"/>
    </row>
    <row r="32235" spans="2:13" x14ac:dyDescent="0.25">
      <c r="B32235">
        <v>24</v>
      </c>
      <c r="C32235">
        <v>-36</v>
      </c>
      <c r="D32235">
        <v>0</v>
      </c>
      <c r="E32235">
        <v>3</v>
      </c>
      <c r="F32235" s="1">
        <v>70.290000000000006</v>
      </c>
      <c r="G32235" s="1">
        <v>70.319999999999993</v>
      </c>
      <c r="H32235" s="1">
        <v>0.64</v>
      </c>
      <c r="I32235" s="1">
        <v>-0.03</v>
      </c>
      <c r="J32235" s="1">
        <v>-0.04</v>
      </c>
      <c r="K32235" s="19">
        <v>0.20500000000000002</v>
      </c>
      <c r="L32235" s="8">
        <v>0.42799999999999999</v>
      </c>
      <c r="M32235" s="1"/>
    </row>
    <row r="32236" spans="2:13" x14ac:dyDescent="0.25">
      <c r="B32236">
        <v>25</v>
      </c>
      <c r="C32236">
        <v>-36</v>
      </c>
      <c r="D32236">
        <v>0</v>
      </c>
      <c r="E32236">
        <v>2</v>
      </c>
      <c r="F32236" s="1">
        <v>66.05</v>
      </c>
      <c r="G32236" s="1">
        <v>65.680000000000007</v>
      </c>
      <c r="H32236" s="1">
        <v>0.57999999999999996</v>
      </c>
      <c r="I32236" s="1">
        <v>0.37</v>
      </c>
      <c r="J32236" s="1">
        <v>0.64</v>
      </c>
      <c r="K32236" s="19">
        <v>0.214</v>
      </c>
      <c r="L32236" s="8">
        <v>0.73</v>
      </c>
      <c r="M32236" s="1"/>
    </row>
    <row r="32237" spans="2:13" x14ac:dyDescent="0.25">
      <c r="B32237">
        <v>25</v>
      </c>
      <c r="C32237">
        <v>-36</v>
      </c>
      <c r="D32237">
        <v>0</v>
      </c>
      <c r="E32237">
        <v>3</v>
      </c>
      <c r="F32237" s="1">
        <v>69.95</v>
      </c>
      <c r="G32237" s="1">
        <v>69.819999999999993</v>
      </c>
      <c r="H32237" s="1">
        <v>0.56999999999999995</v>
      </c>
      <c r="I32237" s="1">
        <v>0.13</v>
      </c>
      <c r="J32237" s="1">
        <v>0.22</v>
      </c>
      <c r="K32237" s="19">
        <v>0.153</v>
      </c>
      <c r="L32237" s="8">
        <v>0.60299999999999998</v>
      </c>
      <c r="M32237" s="1"/>
    </row>
    <row r="32238" spans="2:13" x14ac:dyDescent="0.25">
      <c r="B32238">
        <v>26</v>
      </c>
      <c r="C32238">
        <v>-36</v>
      </c>
      <c r="D32238">
        <v>0</v>
      </c>
      <c r="E32238">
        <v>2</v>
      </c>
      <c r="F32238" s="1">
        <v>66.11</v>
      </c>
      <c r="G32238" s="1">
        <v>65.56</v>
      </c>
      <c r="H32238" s="1">
        <v>0.57999999999999996</v>
      </c>
      <c r="I32238" s="1">
        <v>0.55000000000000004</v>
      </c>
      <c r="J32238" s="1">
        <v>0.96</v>
      </c>
      <c r="K32238" s="19">
        <v>0.218</v>
      </c>
      <c r="L32238" s="8">
        <v>0.79300000000000004</v>
      </c>
      <c r="M32238" s="1"/>
    </row>
    <row r="32239" spans="2:13" x14ac:dyDescent="0.25">
      <c r="B32239">
        <v>26</v>
      </c>
      <c r="C32239">
        <v>-36</v>
      </c>
      <c r="D32239">
        <v>0</v>
      </c>
      <c r="E32239">
        <v>3</v>
      </c>
      <c r="F32239" s="1">
        <v>69.81</v>
      </c>
      <c r="G32239" s="1">
        <v>69.14</v>
      </c>
      <c r="H32239" s="1">
        <v>0.57999999999999996</v>
      </c>
      <c r="I32239" s="1">
        <v>0.67</v>
      </c>
      <c r="J32239" s="1">
        <v>1.1499999999999999</v>
      </c>
      <c r="K32239" s="19">
        <v>0.183</v>
      </c>
      <c r="L32239" s="8">
        <v>0.88800000000000001</v>
      </c>
      <c r="M32239" s="1"/>
    </row>
    <row r="32240" spans="2:13" x14ac:dyDescent="0.25">
      <c r="B32240">
        <v>27</v>
      </c>
      <c r="C32240">
        <v>-36</v>
      </c>
      <c r="D32240">
        <v>0</v>
      </c>
      <c r="E32240">
        <v>2</v>
      </c>
      <c r="F32240" s="1">
        <v>66.08</v>
      </c>
      <c r="G32240" s="1">
        <v>65.510000000000005</v>
      </c>
      <c r="H32240" s="1">
        <v>0.57999999999999996</v>
      </c>
      <c r="I32240" s="1">
        <v>0.56999999999999995</v>
      </c>
      <c r="J32240" s="1">
        <v>0.99</v>
      </c>
      <c r="K32240" s="19">
        <v>0.218</v>
      </c>
      <c r="L32240" s="8">
        <v>0.80900000000000005</v>
      </c>
      <c r="M32240" s="1"/>
    </row>
    <row r="32241" spans="2:13" x14ac:dyDescent="0.25">
      <c r="B32241">
        <v>27</v>
      </c>
      <c r="C32241">
        <v>-36</v>
      </c>
      <c r="D32241">
        <v>0</v>
      </c>
      <c r="E32241">
        <v>3</v>
      </c>
      <c r="F32241" s="1">
        <v>69.59</v>
      </c>
      <c r="G32241" s="1">
        <v>68.930000000000007</v>
      </c>
      <c r="H32241" s="1">
        <v>0.59</v>
      </c>
      <c r="I32241" s="1">
        <v>0.66</v>
      </c>
      <c r="J32241" s="1">
        <v>1.1100000000000001</v>
      </c>
      <c r="K32241" s="19">
        <v>0.191</v>
      </c>
      <c r="L32241" s="8">
        <v>0.82499999999999996</v>
      </c>
      <c r="M32241" s="1"/>
    </row>
    <row r="32242" spans="2:13" x14ac:dyDescent="0.25">
      <c r="B32242">
        <v>28</v>
      </c>
      <c r="C32242">
        <v>-36</v>
      </c>
      <c r="D32242">
        <v>0</v>
      </c>
      <c r="E32242">
        <v>2</v>
      </c>
      <c r="F32242" s="1">
        <v>66.12</v>
      </c>
      <c r="G32242" s="1">
        <v>65.56</v>
      </c>
      <c r="H32242" s="1">
        <v>0.57999999999999996</v>
      </c>
      <c r="I32242" s="1">
        <v>0.56000000000000005</v>
      </c>
      <c r="J32242" s="1">
        <v>0.97</v>
      </c>
      <c r="K32242" s="19">
        <v>0.20699999999999999</v>
      </c>
      <c r="L32242" s="8">
        <v>0.80900000000000005</v>
      </c>
      <c r="M32242" s="1"/>
    </row>
    <row r="32243" spans="2:13" x14ac:dyDescent="0.25">
      <c r="B32243">
        <v>28</v>
      </c>
      <c r="C32243">
        <v>-36</v>
      </c>
      <c r="D32243">
        <v>0</v>
      </c>
      <c r="E32243">
        <v>3</v>
      </c>
      <c r="F32243" s="1">
        <v>69.59</v>
      </c>
      <c r="G32243" s="1">
        <v>69.03</v>
      </c>
      <c r="H32243" s="1">
        <v>0.59</v>
      </c>
      <c r="I32243" s="1">
        <v>0.56000000000000005</v>
      </c>
      <c r="J32243" s="1">
        <v>0.94</v>
      </c>
      <c r="K32243" s="19">
        <v>0.155</v>
      </c>
      <c r="L32243" s="8">
        <v>0.82499999999999996</v>
      </c>
      <c r="M32243" s="1"/>
    </row>
    <row r="32244" spans="2:13" x14ac:dyDescent="0.25">
      <c r="B32244">
        <v>29</v>
      </c>
      <c r="C32244">
        <v>-36</v>
      </c>
      <c r="D32244">
        <v>0</v>
      </c>
      <c r="E32244">
        <v>2</v>
      </c>
      <c r="F32244" s="1">
        <v>65.94</v>
      </c>
      <c r="G32244" s="1">
        <v>65.48</v>
      </c>
      <c r="H32244" s="1">
        <v>0.59</v>
      </c>
      <c r="I32244" s="1">
        <v>0.46</v>
      </c>
      <c r="J32244" s="1">
        <v>0.78</v>
      </c>
      <c r="K32244" s="19">
        <v>0.20100000000000001</v>
      </c>
      <c r="L32244" s="8">
        <v>0.77700000000000002</v>
      </c>
      <c r="M32244" s="1"/>
    </row>
    <row r="32245" spans="2:13" x14ac:dyDescent="0.25">
      <c r="B32245">
        <v>29</v>
      </c>
      <c r="C32245">
        <v>-36</v>
      </c>
      <c r="D32245">
        <v>0</v>
      </c>
      <c r="E32245">
        <v>3</v>
      </c>
      <c r="F32245" s="1">
        <v>68.98</v>
      </c>
      <c r="G32245" s="1">
        <v>68.73</v>
      </c>
      <c r="H32245" s="1">
        <v>0.6</v>
      </c>
      <c r="I32245" s="1">
        <v>0.25</v>
      </c>
      <c r="J32245" s="1">
        <v>0.43</v>
      </c>
      <c r="K32245" s="19">
        <v>0.155</v>
      </c>
      <c r="L32245" s="8">
        <v>0.68200000000000005</v>
      </c>
      <c r="M32245" s="1"/>
    </row>
    <row r="32246" spans="2:13" x14ac:dyDescent="0.25">
      <c r="B32246">
        <v>30</v>
      </c>
      <c r="C32246">
        <v>-36</v>
      </c>
      <c r="D32246">
        <v>0</v>
      </c>
      <c r="E32246">
        <v>2</v>
      </c>
      <c r="F32246" s="1">
        <v>65.84</v>
      </c>
      <c r="G32246" s="1">
        <v>65.38</v>
      </c>
      <c r="H32246" s="1">
        <v>0.57999999999999996</v>
      </c>
      <c r="I32246" s="1">
        <v>0.46</v>
      </c>
      <c r="J32246" s="1">
        <v>0.8</v>
      </c>
      <c r="K32246" s="19">
        <v>0.186</v>
      </c>
      <c r="L32246" s="8">
        <v>0.76100000000000001</v>
      </c>
      <c r="M32246" s="1"/>
    </row>
    <row r="32247" spans="2:13" x14ac:dyDescent="0.25">
      <c r="B32247">
        <v>30</v>
      </c>
      <c r="C32247">
        <v>-36</v>
      </c>
      <c r="D32247">
        <v>0</v>
      </c>
      <c r="E32247">
        <v>3</v>
      </c>
      <c r="F32247" s="1">
        <v>68.739999999999995</v>
      </c>
      <c r="G32247" s="1">
        <v>68.489999999999995</v>
      </c>
      <c r="H32247" s="1">
        <v>0.54</v>
      </c>
      <c r="I32247" s="1">
        <v>0.25</v>
      </c>
      <c r="J32247" s="1">
        <v>0.45</v>
      </c>
      <c r="K32247" s="19">
        <v>0.126</v>
      </c>
      <c r="L32247" s="8">
        <v>0.63400000000000001</v>
      </c>
      <c r="M32247" s="1"/>
    </row>
    <row r="32248" spans="2:13" x14ac:dyDescent="0.25">
      <c r="B32248">
        <v>31</v>
      </c>
      <c r="C32248">
        <v>-36</v>
      </c>
      <c r="D32248">
        <v>0</v>
      </c>
      <c r="E32248">
        <v>2</v>
      </c>
      <c r="F32248" s="1">
        <v>65.89</v>
      </c>
      <c r="G32248" s="1">
        <v>65.33</v>
      </c>
      <c r="H32248" s="1">
        <v>0.56000000000000005</v>
      </c>
      <c r="I32248" s="1">
        <v>0.56000000000000005</v>
      </c>
      <c r="J32248" s="1">
        <v>1.01</v>
      </c>
      <c r="K32248" s="19">
        <v>0.16799999999999998</v>
      </c>
      <c r="L32248" s="8">
        <v>0.873</v>
      </c>
      <c r="M32248" s="1"/>
    </row>
    <row r="32249" spans="2:13" x14ac:dyDescent="0.25">
      <c r="B32249">
        <v>31</v>
      </c>
      <c r="C32249">
        <v>-36</v>
      </c>
      <c r="D32249">
        <v>0</v>
      </c>
      <c r="E32249">
        <v>3</v>
      </c>
      <c r="F32249" s="1">
        <v>68.83</v>
      </c>
      <c r="G32249" s="1">
        <v>68.44</v>
      </c>
      <c r="H32249" s="1">
        <v>0.49</v>
      </c>
      <c r="I32249" s="1">
        <v>0.39</v>
      </c>
      <c r="J32249" s="1">
        <v>0.8</v>
      </c>
      <c r="K32249" s="19">
        <v>7.4999999999999997E-2</v>
      </c>
      <c r="L32249" s="8">
        <v>0.80900000000000005</v>
      </c>
      <c r="M32249" s="1"/>
    </row>
    <row r="32250" spans="2:13" x14ac:dyDescent="0.25">
      <c r="B32250">
        <v>32</v>
      </c>
      <c r="C32250">
        <v>-36</v>
      </c>
      <c r="D32250">
        <v>0</v>
      </c>
      <c r="E32250">
        <v>2</v>
      </c>
      <c r="F32250" s="1">
        <v>65.81</v>
      </c>
      <c r="G32250" s="1">
        <v>65.22</v>
      </c>
      <c r="H32250" s="1">
        <v>0.56000000000000005</v>
      </c>
      <c r="I32250" s="1">
        <v>0.59</v>
      </c>
      <c r="J32250" s="1">
        <v>1.05</v>
      </c>
      <c r="K32250" s="19">
        <v>0.155</v>
      </c>
      <c r="L32250" s="8">
        <v>0.88800000000000001</v>
      </c>
      <c r="M32250" s="1"/>
    </row>
    <row r="32251" spans="2:13" x14ac:dyDescent="0.25">
      <c r="B32251">
        <v>32</v>
      </c>
      <c r="C32251">
        <v>-36</v>
      </c>
      <c r="D32251">
        <v>0</v>
      </c>
      <c r="E32251">
        <v>3</v>
      </c>
      <c r="F32251" s="1">
        <v>68.69</v>
      </c>
      <c r="G32251" s="1">
        <v>68.31</v>
      </c>
      <c r="H32251" s="1">
        <v>0.48</v>
      </c>
      <c r="I32251" s="1">
        <v>0.38</v>
      </c>
      <c r="J32251" s="1">
        <v>0.78</v>
      </c>
      <c r="K32251" s="19">
        <v>3.5000000000000003E-2</v>
      </c>
      <c r="L32251" s="8">
        <v>0.77700000000000002</v>
      </c>
      <c r="M32251" s="1"/>
    </row>
    <row r="32252" spans="2:13" x14ac:dyDescent="0.25">
      <c r="B32252">
        <v>33</v>
      </c>
      <c r="C32252">
        <v>-36</v>
      </c>
      <c r="D32252">
        <v>0</v>
      </c>
      <c r="E32252">
        <v>2</v>
      </c>
      <c r="F32252" s="1">
        <v>65.650000000000006</v>
      </c>
      <c r="G32252" s="1">
        <v>65.08</v>
      </c>
      <c r="H32252" s="1">
        <v>0.57999999999999996</v>
      </c>
      <c r="I32252" s="1">
        <v>0.56999999999999995</v>
      </c>
      <c r="J32252" s="1">
        <v>0.98</v>
      </c>
      <c r="K32252" s="19">
        <v>0.17</v>
      </c>
      <c r="L32252" s="8">
        <v>0.873</v>
      </c>
      <c r="M32252" s="1"/>
    </row>
    <row r="32253" spans="2:13" x14ac:dyDescent="0.25">
      <c r="B32253">
        <v>33</v>
      </c>
      <c r="C32253">
        <v>-36</v>
      </c>
      <c r="D32253">
        <v>0</v>
      </c>
      <c r="E32253">
        <v>3</v>
      </c>
      <c r="F32253" s="1">
        <v>68.44</v>
      </c>
      <c r="G32253" s="1">
        <v>68.06</v>
      </c>
      <c r="H32253" s="1">
        <v>0.5</v>
      </c>
      <c r="I32253" s="1">
        <v>0.38</v>
      </c>
      <c r="J32253" s="1">
        <v>0.76</v>
      </c>
      <c r="K32253" s="19">
        <v>9.0999999999999998E-2</v>
      </c>
      <c r="L32253" s="8">
        <v>0.77700000000000002</v>
      </c>
      <c r="M32253" s="1"/>
    </row>
    <row r="32254" spans="2:13" x14ac:dyDescent="0.25">
      <c r="B32254">
        <v>34</v>
      </c>
      <c r="C32254">
        <v>-36</v>
      </c>
      <c r="D32254">
        <v>0</v>
      </c>
      <c r="E32254">
        <v>2</v>
      </c>
      <c r="F32254" s="1">
        <v>65.56</v>
      </c>
      <c r="G32254" s="1">
        <v>64.92</v>
      </c>
      <c r="H32254" s="1">
        <v>0.61</v>
      </c>
      <c r="I32254" s="1">
        <v>0.64</v>
      </c>
      <c r="J32254" s="1">
        <v>1.04</v>
      </c>
      <c r="K32254" s="19">
        <v>0.19</v>
      </c>
      <c r="L32254" s="8">
        <v>0.873</v>
      </c>
      <c r="M32254" s="1"/>
    </row>
    <row r="32255" spans="2:13" x14ac:dyDescent="0.25">
      <c r="B32255">
        <v>34</v>
      </c>
      <c r="C32255">
        <v>-36</v>
      </c>
      <c r="D32255">
        <v>0</v>
      </c>
      <c r="E32255">
        <v>3</v>
      </c>
      <c r="F32255" s="1">
        <v>68.430000000000007</v>
      </c>
      <c r="G32255" s="1">
        <v>67.8</v>
      </c>
      <c r="H32255" s="1">
        <v>0.56999999999999995</v>
      </c>
      <c r="I32255" s="1">
        <v>0.63</v>
      </c>
      <c r="J32255" s="1">
        <v>1.1100000000000001</v>
      </c>
      <c r="K32255" s="19">
        <v>0.159</v>
      </c>
      <c r="L32255" s="8">
        <v>0.84099999999999997</v>
      </c>
      <c r="M32255" s="1"/>
    </row>
    <row r="32256" spans="2:13" x14ac:dyDescent="0.25">
      <c r="B32256">
        <v>35</v>
      </c>
      <c r="C32256">
        <v>-36</v>
      </c>
      <c r="D32256">
        <v>0</v>
      </c>
      <c r="E32256">
        <v>2</v>
      </c>
      <c r="F32256" s="1">
        <v>65.42</v>
      </c>
      <c r="G32256" s="1">
        <v>64.81</v>
      </c>
      <c r="H32256" s="1">
        <v>0.6</v>
      </c>
      <c r="I32256" s="1">
        <v>0.61</v>
      </c>
      <c r="J32256" s="1">
        <v>1.02</v>
      </c>
      <c r="K32256" s="19">
        <v>0.17100000000000001</v>
      </c>
      <c r="L32256" s="8">
        <v>0.873</v>
      </c>
      <c r="M32256" s="1"/>
    </row>
    <row r="32257" spans="2:13" x14ac:dyDescent="0.25">
      <c r="B32257">
        <v>35</v>
      </c>
      <c r="C32257">
        <v>-36</v>
      </c>
      <c r="D32257">
        <v>0</v>
      </c>
      <c r="E32257">
        <v>3</v>
      </c>
      <c r="F32257" s="1">
        <v>68.22</v>
      </c>
      <c r="G32257" s="1">
        <v>67.67</v>
      </c>
      <c r="H32257" s="1">
        <v>0.54</v>
      </c>
      <c r="I32257" s="1">
        <v>0.55000000000000004</v>
      </c>
      <c r="J32257" s="1">
        <v>1.02</v>
      </c>
      <c r="K32257" s="19">
        <v>0.11700000000000001</v>
      </c>
      <c r="L32257" s="8">
        <v>0.79300000000000004</v>
      </c>
      <c r="M32257" s="1"/>
    </row>
    <row r="32258" spans="2:13" x14ac:dyDescent="0.25">
      <c r="B32258">
        <v>36</v>
      </c>
      <c r="C32258">
        <v>-36</v>
      </c>
      <c r="D32258">
        <v>0</v>
      </c>
      <c r="E32258">
        <v>2</v>
      </c>
      <c r="F32258" s="1">
        <v>65.239999999999995</v>
      </c>
      <c r="G32258" s="1">
        <v>64.66</v>
      </c>
      <c r="H32258" s="1">
        <v>0.57999999999999996</v>
      </c>
      <c r="I32258" s="1">
        <v>0.57999999999999996</v>
      </c>
      <c r="J32258" s="1">
        <v>1</v>
      </c>
      <c r="K32258" s="19">
        <v>0.16299999999999998</v>
      </c>
      <c r="L32258" s="8">
        <v>0.85699999999999998</v>
      </c>
      <c r="M32258" s="1"/>
    </row>
    <row r="32259" spans="2:13" x14ac:dyDescent="0.25">
      <c r="B32259">
        <v>36</v>
      </c>
      <c r="C32259">
        <v>-36</v>
      </c>
      <c r="D32259">
        <v>0</v>
      </c>
      <c r="E32259">
        <v>3</v>
      </c>
      <c r="F32259" s="1">
        <v>67.92</v>
      </c>
      <c r="G32259" s="1">
        <v>67.41</v>
      </c>
      <c r="H32259" s="1">
        <v>0.51</v>
      </c>
      <c r="I32259" s="1">
        <v>0.51</v>
      </c>
      <c r="J32259" s="1">
        <v>1.01</v>
      </c>
      <c r="K32259" s="19">
        <v>0.106</v>
      </c>
      <c r="L32259" s="8">
        <v>0.79300000000000004</v>
      </c>
      <c r="M32259" s="1"/>
    </row>
    <row r="32260" spans="2:13" x14ac:dyDescent="0.25">
      <c r="B32260">
        <v>37</v>
      </c>
      <c r="C32260">
        <v>-36</v>
      </c>
      <c r="D32260">
        <v>0</v>
      </c>
      <c r="E32260">
        <v>2</v>
      </c>
      <c r="F32260" s="1">
        <v>65.03</v>
      </c>
      <c r="G32260" s="1">
        <v>64.48</v>
      </c>
      <c r="H32260" s="1">
        <v>0.57999999999999996</v>
      </c>
      <c r="I32260" s="1">
        <v>0.55000000000000004</v>
      </c>
      <c r="J32260" s="1">
        <v>0.94</v>
      </c>
      <c r="K32260" s="19">
        <v>0.15800000000000003</v>
      </c>
      <c r="L32260" s="8">
        <v>0.84099999999999997</v>
      </c>
      <c r="M32260" s="1"/>
    </row>
    <row r="32261" spans="2:13" x14ac:dyDescent="0.25">
      <c r="B32261">
        <v>37</v>
      </c>
      <c r="C32261">
        <v>-36</v>
      </c>
      <c r="D32261">
        <v>0</v>
      </c>
      <c r="E32261">
        <v>3</v>
      </c>
      <c r="F32261" s="1">
        <v>67.510000000000005</v>
      </c>
      <c r="G32261" s="1">
        <v>67.19</v>
      </c>
      <c r="H32261" s="1">
        <v>0.49</v>
      </c>
      <c r="I32261" s="1">
        <v>0.32</v>
      </c>
      <c r="J32261" s="1">
        <v>0.65</v>
      </c>
      <c r="K32261" s="19">
        <v>8.6999999999999994E-2</v>
      </c>
      <c r="L32261" s="8">
        <v>0.69799999999999995</v>
      </c>
      <c r="M32261" s="1"/>
    </row>
    <row r="32262" spans="2:13" x14ac:dyDescent="0.25">
      <c r="B32262">
        <v>38</v>
      </c>
      <c r="C32262">
        <v>-36</v>
      </c>
      <c r="D32262">
        <v>0</v>
      </c>
      <c r="E32262">
        <v>2</v>
      </c>
      <c r="F32262" s="1">
        <v>64.89</v>
      </c>
      <c r="G32262" s="1">
        <v>64.28</v>
      </c>
      <c r="H32262" s="1">
        <v>0.6</v>
      </c>
      <c r="I32262" s="1">
        <v>0.61</v>
      </c>
      <c r="J32262" s="1">
        <v>1.02</v>
      </c>
      <c r="K32262" s="19">
        <v>0.16400000000000001</v>
      </c>
      <c r="L32262" s="8">
        <v>0.84099999999999997</v>
      </c>
      <c r="M32262" s="1"/>
    </row>
    <row r="32263" spans="2:13" x14ac:dyDescent="0.25">
      <c r="B32263">
        <v>38</v>
      </c>
      <c r="C32263">
        <v>-36</v>
      </c>
      <c r="D32263">
        <v>0</v>
      </c>
      <c r="E32263">
        <v>3</v>
      </c>
      <c r="F32263" s="1">
        <v>67.33</v>
      </c>
      <c r="G32263" s="1">
        <v>66.92</v>
      </c>
      <c r="H32263" s="1">
        <v>0.51</v>
      </c>
      <c r="I32263" s="1">
        <v>0.41</v>
      </c>
      <c r="J32263" s="1">
        <v>0.82</v>
      </c>
      <c r="K32263" s="19">
        <v>0.104</v>
      </c>
      <c r="L32263" s="8">
        <v>0.77700000000000002</v>
      </c>
      <c r="M32263" s="1"/>
    </row>
    <row r="32264" spans="2:13" x14ac:dyDescent="0.25">
      <c r="B32264">
        <v>39</v>
      </c>
      <c r="C32264">
        <v>-36</v>
      </c>
      <c r="D32264">
        <v>0</v>
      </c>
      <c r="E32264">
        <v>2</v>
      </c>
      <c r="F32264" s="1">
        <v>64.739999999999995</v>
      </c>
      <c r="G32264" s="1">
        <v>64.069999999999993</v>
      </c>
      <c r="H32264" s="1">
        <v>0.63</v>
      </c>
      <c r="I32264" s="1">
        <v>0.67</v>
      </c>
      <c r="J32264" s="1">
        <v>1.07</v>
      </c>
      <c r="K32264" s="19">
        <v>0.17699999999999999</v>
      </c>
      <c r="L32264" s="8">
        <v>0.873</v>
      </c>
      <c r="M32264" s="1"/>
    </row>
    <row r="32265" spans="2:13" x14ac:dyDescent="0.25">
      <c r="B32265">
        <v>39</v>
      </c>
      <c r="C32265">
        <v>-36</v>
      </c>
      <c r="D32265">
        <v>0</v>
      </c>
      <c r="E32265">
        <v>3</v>
      </c>
      <c r="F32265" s="1">
        <v>67.150000000000006</v>
      </c>
      <c r="G32265" s="1">
        <v>66.67</v>
      </c>
      <c r="H32265" s="1">
        <v>0.54</v>
      </c>
      <c r="I32265" s="1">
        <v>0.48</v>
      </c>
      <c r="J32265" s="1">
        <v>0.88</v>
      </c>
      <c r="K32265" s="19">
        <v>0.14000000000000001</v>
      </c>
      <c r="L32265" s="8">
        <v>0.77700000000000002</v>
      </c>
      <c r="M32265" s="1"/>
    </row>
    <row r="32266" spans="2:13" x14ac:dyDescent="0.25">
      <c r="B32266">
        <v>40</v>
      </c>
      <c r="C32266">
        <v>-36</v>
      </c>
      <c r="D32266">
        <v>0</v>
      </c>
      <c r="E32266">
        <v>2</v>
      </c>
      <c r="F32266" s="1">
        <v>64.709999999999994</v>
      </c>
      <c r="G32266" s="1">
        <v>63.88</v>
      </c>
      <c r="H32266" s="1">
        <v>0.63</v>
      </c>
      <c r="I32266" s="1">
        <v>0.83</v>
      </c>
      <c r="J32266" s="1">
        <v>1.31</v>
      </c>
      <c r="K32266" s="19">
        <v>0.17799999999999999</v>
      </c>
      <c r="L32266" s="8">
        <v>0.88800000000000001</v>
      </c>
      <c r="M32266" s="1"/>
    </row>
    <row r="32267" spans="2:13" x14ac:dyDescent="0.25">
      <c r="B32267">
        <v>40</v>
      </c>
      <c r="C32267">
        <v>-36</v>
      </c>
      <c r="D32267">
        <v>0</v>
      </c>
      <c r="E32267">
        <v>3</v>
      </c>
      <c r="F32267" s="1">
        <v>67.38</v>
      </c>
      <c r="G32267" s="1">
        <v>66.44</v>
      </c>
      <c r="H32267" s="1">
        <v>0.56000000000000005</v>
      </c>
      <c r="I32267" s="1">
        <v>0.94</v>
      </c>
      <c r="J32267" s="1">
        <v>1.69</v>
      </c>
      <c r="K32267" s="19">
        <v>0.14099999999999999</v>
      </c>
      <c r="L32267" s="8">
        <v>0.93600000000000005</v>
      </c>
      <c r="M32267" s="1"/>
    </row>
    <row r="32268" spans="2:13" x14ac:dyDescent="0.25">
      <c r="B32268">
        <v>41</v>
      </c>
      <c r="C32268">
        <v>-36</v>
      </c>
      <c r="D32268">
        <v>0</v>
      </c>
      <c r="E32268">
        <v>2</v>
      </c>
      <c r="F32268" s="1">
        <v>64.44</v>
      </c>
      <c r="G32268" s="1">
        <v>63.69</v>
      </c>
      <c r="H32268" s="1">
        <v>0.63</v>
      </c>
      <c r="I32268" s="1">
        <v>0.75</v>
      </c>
      <c r="J32268" s="1">
        <v>1.19</v>
      </c>
      <c r="K32268" s="19">
        <v>0.17799999999999999</v>
      </c>
      <c r="L32268" s="8">
        <v>0.873</v>
      </c>
      <c r="M32268" s="1"/>
    </row>
    <row r="32269" spans="2:13" x14ac:dyDescent="0.25">
      <c r="B32269">
        <v>41</v>
      </c>
      <c r="C32269">
        <v>-36</v>
      </c>
      <c r="D32269">
        <v>0</v>
      </c>
      <c r="E32269">
        <v>3</v>
      </c>
      <c r="F32269" s="1">
        <v>66.91</v>
      </c>
      <c r="G32269" s="1">
        <v>66.16</v>
      </c>
      <c r="H32269" s="1">
        <v>0.56000000000000005</v>
      </c>
      <c r="I32269" s="1">
        <v>0.75</v>
      </c>
      <c r="J32269" s="1">
        <v>1.34</v>
      </c>
      <c r="K32269" s="19">
        <v>0.14599999999999999</v>
      </c>
      <c r="L32269" s="8">
        <v>0.90400000000000003</v>
      </c>
      <c r="M32269" s="1"/>
    </row>
    <row r="32270" spans="2:13" x14ac:dyDescent="0.25">
      <c r="B32270">
        <v>42</v>
      </c>
      <c r="C32270">
        <v>-36</v>
      </c>
      <c r="D32270">
        <v>0</v>
      </c>
      <c r="E32270">
        <v>2</v>
      </c>
      <c r="F32270" s="1">
        <v>64.19</v>
      </c>
      <c r="G32270" s="1">
        <v>63.5</v>
      </c>
      <c r="H32270" s="1">
        <v>0.63</v>
      </c>
      <c r="I32270" s="1">
        <v>0.69</v>
      </c>
      <c r="J32270" s="1">
        <v>1.0900000000000001</v>
      </c>
      <c r="K32270" s="19">
        <v>0.184</v>
      </c>
      <c r="L32270" s="8">
        <v>0.84099999999999997</v>
      </c>
      <c r="M32270" s="1"/>
    </row>
    <row r="32271" spans="2:13" x14ac:dyDescent="0.25">
      <c r="B32271">
        <v>42</v>
      </c>
      <c r="C32271">
        <v>-36</v>
      </c>
      <c r="D32271">
        <v>0</v>
      </c>
      <c r="E32271">
        <v>3</v>
      </c>
      <c r="F32271" s="1">
        <v>66.63</v>
      </c>
      <c r="G32271" s="1">
        <v>65.89</v>
      </c>
      <c r="H32271" s="1">
        <v>0.56000000000000005</v>
      </c>
      <c r="I32271" s="1">
        <v>0.74</v>
      </c>
      <c r="J32271" s="1">
        <v>1.31</v>
      </c>
      <c r="K32271" s="19">
        <v>0.16199999999999998</v>
      </c>
      <c r="L32271" s="8">
        <v>0.90400000000000003</v>
      </c>
      <c r="M32271" s="1"/>
    </row>
    <row r="32272" spans="2:13" x14ac:dyDescent="0.25">
      <c r="B32272">
        <v>43</v>
      </c>
      <c r="C32272">
        <v>-36</v>
      </c>
      <c r="D32272">
        <v>0</v>
      </c>
      <c r="E32272">
        <v>2</v>
      </c>
      <c r="F32272" s="1">
        <v>64.040000000000006</v>
      </c>
      <c r="G32272" s="1">
        <v>63.36</v>
      </c>
      <c r="H32272" s="1">
        <v>0.63</v>
      </c>
      <c r="I32272" s="1">
        <v>0.68</v>
      </c>
      <c r="J32272" s="1">
        <v>1.08</v>
      </c>
      <c r="K32272" s="19">
        <v>0.19</v>
      </c>
      <c r="L32272" s="8">
        <v>0.85699999999999998</v>
      </c>
      <c r="M32272" s="1"/>
    </row>
    <row r="32273" spans="2:13" x14ac:dyDescent="0.25">
      <c r="B32273">
        <v>43</v>
      </c>
      <c r="C32273">
        <v>-36</v>
      </c>
      <c r="D32273">
        <v>0</v>
      </c>
      <c r="E32273">
        <v>3</v>
      </c>
      <c r="F32273" s="1">
        <v>66.489999999999995</v>
      </c>
      <c r="G32273" s="1">
        <v>65.73</v>
      </c>
      <c r="H32273" s="1">
        <v>0.56000000000000005</v>
      </c>
      <c r="I32273" s="1">
        <v>0.76</v>
      </c>
      <c r="J32273" s="1">
        <v>1.35</v>
      </c>
      <c r="K32273" s="19">
        <v>0.16600000000000001</v>
      </c>
      <c r="L32273" s="8">
        <v>0.92</v>
      </c>
      <c r="M32273" s="1"/>
    </row>
    <row r="32274" spans="2:13" x14ac:dyDescent="0.25">
      <c r="B32274">
        <v>44</v>
      </c>
      <c r="C32274">
        <v>-36</v>
      </c>
      <c r="D32274">
        <v>0</v>
      </c>
      <c r="E32274">
        <v>2</v>
      </c>
      <c r="F32274" s="1">
        <v>63.91</v>
      </c>
      <c r="G32274" s="1">
        <v>63.25</v>
      </c>
      <c r="H32274" s="1">
        <v>0.64</v>
      </c>
      <c r="I32274" s="1">
        <v>0.66</v>
      </c>
      <c r="J32274" s="1">
        <v>1.04</v>
      </c>
      <c r="K32274" s="19">
        <v>0.188</v>
      </c>
      <c r="L32274" s="8">
        <v>0.85699999999999998</v>
      </c>
      <c r="M32274" s="1"/>
    </row>
    <row r="32275" spans="2:13" x14ac:dyDescent="0.25">
      <c r="B32275">
        <v>44</v>
      </c>
      <c r="C32275">
        <v>-36</v>
      </c>
      <c r="D32275">
        <v>0</v>
      </c>
      <c r="E32275">
        <v>3</v>
      </c>
      <c r="F32275" s="1">
        <v>66.349999999999994</v>
      </c>
      <c r="G32275" s="1">
        <v>65.650000000000006</v>
      </c>
      <c r="H32275" s="1">
        <v>0.55000000000000004</v>
      </c>
      <c r="I32275" s="1">
        <v>0.7</v>
      </c>
      <c r="J32275" s="1">
        <v>1.29</v>
      </c>
      <c r="K32275" s="19">
        <v>0.15</v>
      </c>
      <c r="L32275" s="8">
        <v>0.93600000000000005</v>
      </c>
      <c r="M32275" s="1"/>
    </row>
    <row r="32276" spans="2:13" x14ac:dyDescent="0.25">
      <c r="B32276">
        <v>45</v>
      </c>
      <c r="C32276">
        <v>-36</v>
      </c>
      <c r="D32276">
        <v>0</v>
      </c>
      <c r="E32276">
        <v>2</v>
      </c>
      <c r="F32276" s="1">
        <v>63.82</v>
      </c>
      <c r="G32276" s="1">
        <v>63.13</v>
      </c>
      <c r="H32276" s="1">
        <v>0.65</v>
      </c>
      <c r="I32276" s="1">
        <v>0.69</v>
      </c>
      <c r="J32276" s="1">
        <v>1.07</v>
      </c>
      <c r="K32276" s="19">
        <v>0.19199999999999998</v>
      </c>
      <c r="L32276" s="8">
        <v>0.85699999999999998</v>
      </c>
      <c r="M32276" s="1"/>
    </row>
    <row r="32277" spans="2:13" x14ac:dyDescent="0.25">
      <c r="B32277">
        <v>45</v>
      </c>
      <c r="C32277">
        <v>-36</v>
      </c>
      <c r="D32277">
        <v>0</v>
      </c>
      <c r="E32277">
        <v>3</v>
      </c>
      <c r="F32277" s="1">
        <v>66.239999999999995</v>
      </c>
      <c r="G32277" s="1">
        <v>65.53</v>
      </c>
      <c r="H32277" s="1">
        <v>0.56000000000000005</v>
      </c>
      <c r="I32277" s="1">
        <v>0.71</v>
      </c>
      <c r="J32277" s="1">
        <v>1.27</v>
      </c>
      <c r="K32277" s="19">
        <v>0.16400000000000001</v>
      </c>
      <c r="L32277" s="8">
        <v>0.93600000000000005</v>
      </c>
      <c r="M32277" s="1"/>
    </row>
    <row r="32278" spans="2:13" x14ac:dyDescent="0.25">
      <c r="B32278">
        <v>46</v>
      </c>
      <c r="C32278">
        <v>-36</v>
      </c>
      <c r="D32278">
        <v>0</v>
      </c>
      <c r="E32278">
        <v>2</v>
      </c>
      <c r="F32278" s="1">
        <v>63.7</v>
      </c>
      <c r="G32278" s="1">
        <v>63.03</v>
      </c>
      <c r="H32278" s="1">
        <v>0.65</v>
      </c>
      <c r="I32278" s="1">
        <v>0.67</v>
      </c>
      <c r="J32278" s="1">
        <v>1.03</v>
      </c>
      <c r="K32278" s="19">
        <v>0.19199999999999998</v>
      </c>
      <c r="L32278" s="8">
        <v>0.85699999999999998</v>
      </c>
      <c r="M32278" s="1"/>
    </row>
    <row r="32279" spans="2:13" x14ac:dyDescent="0.25">
      <c r="B32279">
        <v>46</v>
      </c>
      <c r="C32279">
        <v>-36</v>
      </c>
      <c r="D32279">
        <v>0</v>
      </c>
      <c r="E32279">
        <v>3</v>
      </c>
      <c r="F32279" s="1">
        <v>66.05</v>
      </c>
      <c r="G32279" s="1">
        <v>65.42</v>
      </c>
      <c r="H32279" s="1">
        <v>0.59</v>
      </c>
      <c r="I32279" s="1">
        <v>0.63</v>
      </c>
      <c r="J32279" s="1">
        <v>1.06</v>
      </c>
      <c r="K32279" s="19">
        <v>0.16299999999999998</v>
      </c>
      <c r="L32279" s="8">
        <v>0.85699999999999998</v>
      </c>
      <c r="M32279" s="1"/>
    </row>
    <row r="32280" spans="2:13" x14ac:dyDescent="0.25">
      <c r="B32280">
        <v>47</v>
      </c>
      <c r="C32280">
        <v>-36</v>
      </c>
      <c r="D32280">
        <v>0</v>
      </c>
      <c r="E32280">
        <v>2</v>
      </c>
      <c r="F32280" s="1">
        <v>63.51</v>
      </c>
      <c r="G32280" s="1">
        <v>62.91</v>
      </c>
      <c r="H32280" s="1">
        <v>0.65</v>
      </c>
      <c r="I32280" s="1">
        <v>0.6</v>
      </c>
      <c r="J32280" s="1">
        <v>0.92</v>
      </c>
      <c r="K32280" s="19">
        <v>0.18</v>
      </c>
      <c r="L32280" s="8">
        <v>0.80900000000000005</v>
      </c>
      <c r="M32280" s="1"/>
    </row>
    <row r="32281" spans="2:13" x14ac:dyDescent="0.25">
      <c r="B32281">
        <v>47</v>
      </c>
      <c r="C32281">
        <v>-36</v>
      </c>
      <c r="D32281">
        <v>0</v>
      </c>
      <c r="E32281">
        <v>3</v>
      </c>
      <c r="F32281" s="1">
        <v>65.760000000000005</v>
      </c>
      <c r="G32281" s="1">
        <v>65.3</v>
      </c>
      <c r="H32281" s="1">
        <v>0.62</v>
      </c>
      <c r="I32281" s="1">
        <v>0.46</v>
      </c>
      <c r="J32281" s="1">
        <v>0.74</v>
      </c>
      <c r="K32281" s="19">
        <v>0.128</v>
      </c>
      <c r="L32281" s="8">
        <v>0.77700000000000002</v>
      </c>
      <c r="M32281" s="1"/>
    </row>
    <row r="32282" spans="2:13" x14ac:dyDescent="0.25">
      <c r="B32282">
        <v>48</v>
      </c>
      <c r="C32282">
        <v>-36</v>
      </c>
      <c r="D32282">
        <v>0</v>
      </c>
      <c r="E32282">
        <v>2</v>
      </c>
      <c r="F32282" s="1">
        <v>63.28</v>
      </c>
      <c r="G32282" s="1">
        <v>62.8</v>
      </c>
      <c r="H32282" s="1">
        <v>0.66</v>
      </c>
      <c r="I32282" s="1">
        <v>0.48</v>
      </c>
      <c r="J32282" s="1">
        <v>0.73</v>
      </c>
      <c r="K32282" s="19">
        <v>0.17500000000000002</v>
      </c>
      <c r="L32282" s="8">
        <v>0.73</v>
      </c>
      <c r="M32282" s="1"/>
    </row>
    <row r="32283" spans="2:13" x14ac:dyDescent="0.25">
      <c r="B32283">
        <v>48</v>
      </c>
      <c r="C32283">
        <v>-36</v>
      </c>
      <c r="D32283">
        <v>0</v>
      </c>
      <c r="E32283">
        <v>3</v>
      </c>
      <c r="F32283" s="1">
        <v>65.459999999999994</v>
      </c>
      <c r="G32283" s="1">
        <v>65.22</v>
      </c>
      <c r="H32283" s="1">
        <v>0.64</v>
      </c>
      <c r="I32283" s="1">
        <v>0.24</v>
      </c>
      <c r="J32283" s="1">
        <v>0.38</v>
      </c>
      <c r="K32283" s="19">
        <v>0.11900000000000001</v>
      </c>
      <c r="L32283" s="8">
        <v>0.63400000000000001</v>
      </c>
      <c r="M32283" s="1"/>
    </row>
    <row r="32284" spans="2:13" x14ac:dyDescent="0.25">
      <c r="B32284">
        <v>49</v>
      </c>
      <c r="C32284">
        <v>-36</v>
      </c>
      <c r="D32284">
        <v>0</v>
      </c>
      <c r="E32284">
        <v>2</v>
      </c>
      <c r="F32284" s="1">
        <v>63.19</v>
      </c>
      <c r="G32284" s="1">
        <v>62.65</v>
      </c>
      <c r="H32284" s="1">
        <v>0.64</v>
      </c>
      <c r="I32284" s="1">
        <v>0.54</v>
      </c>
      <c r="J32284" s="1">
        <v>0.85</v>
      </c>
      <c r="K32284" s="19">
        <v>0.17600000000000002</v>
      </c>
      <c r="L32284" s="8">
        <v>0.77700000000000002</v>
      </c>
      <c r="M32284" s="1"/>
    </row>
    <row r="32285" spans="2:13" x14ac:dyDescent="0.25">
      <c r="B32285">
        <v>49</v>
      </c>
      <c r="C32285">
        <v>-36</v>
      </c>
      <c r="D32285">
        <v>0</v>
      </c>
      <c r="E32285">
        <v>3</v>
      </c>
      <c r="F32285" s="1">
        <v>65.48</v>
      </c>
      <c r="G32285" s="1">
        <v>65</v>
      </c>
      <c r="H32285" s="1">
        <v>0.61</v>
      </c>
      <c r="I32285" s="1">
        <v>0.48</v>
      </c>
      <c r="J32285" s="1">
        <v>0.79</v>
      </c>
      <c r="K32285" s="19">
        <v>0.125</v>
      </c>
      <c r="L32285" s="8">
        <v>0.79300000000000004</v>
      </c>
      <c r="M32285" s="1"/>
    </row>
    <row r="32286" spans="2:13" x14ac:dyDescent="0.25">
      <c r="B32286">
        <v>50</v>
      </c>
      <c r="C32286">
        <v>-36</v>
      </c>
      <c r="D32286">
        <v>0</v>
      </c>
      <c r="E32286">
        <v>2</v>
      </c>
      <c r="F32286" s="1">
        <v>62.99</v>
      </c>
      <c r="G32286" s="1">
        <v>62.48</v>
      </c>
      <c r="H32286" s="1">
        <v>0.62</v>
      </c>
      <c r="I32286" s="1">
        <v>0.51</v>
      </c>
      <c r="J32286" s="1">
        <v>0.81</v>
      </c>
      <c r="K32286" s="19">
        <v>0.17600000000000002</v>
      </c>
      <c r="L32286" s="8">
        <v>0.76100000000000001</v>
      </c>
      <c r="M32286" s="1"/>
    </row>
    <row r="32287" spans="2:13" x14ac:dyDescent="0.25">
      <c r="B32287">
        <v>50</v>
      </c>
      <c r="C32287">
        <v>-36</v>
      </c>
      <c r="D32287">
        <v>0</v>
      </c>
      <c r="E32287">
        <v>3</v>
      </c>
      <c r="F32287" s="1">
        <v>65.319999999999993</v>
      </c>
      <c r="G32287" s="1">
        <v>64.8</v>
      </c>
      <c r="H32287" s="1">
        <v>0.59</v>
      </c>
      <c r="I32287" s="1">
        <v>0.52</v>
      </c>
      <c r="J32287" s="1">
        <v>0.88</v>
      </c>
      <c r="K32287" s="19">
        <v>0.127</v>
      </c>
      <c r="L32287" s="8">
        <v>0.77700000000000002</v>
      </c>
      <c r="M32287" s="1"/>
    </row>
    <row r="32288" spans="2:13" x14ac:dyDescent="0.25">
      <c r="B32288">
        <v>51</v>
      </c>
      <c r="C32288">
        <v>-36</v>
      </c>
      <c r="D32288">
        <v>0</v>
      </c>
      <c r="E32288">
        <v>2</v>
      </c>
      <c r="F32288" s="1">
        <v>62.73</v>
      </c>
      <c r="G32288" s="1">
        <v>62.3</v>
      </c>
      <c r="H32288" s="1">
        <v>0.62</v>
      </c>
      <c r="I32288" s="1">
        <v>0.43</v>
      </c>
      <c r="J32288" s="1">
        <v>0.68</v>
      </c>
      <c r="K32288" s="19">
        <v>0.182</v>
      </c>
      <c r="L32288" s="8">
        <v>0.746</v>
      </c>
      <c r="M32288" s="1"/>
    </row>
    <row r="32289" spans="2:13" x14ac:dyDescent="0.25">
      <c r="B32289">
        <v>51</v>
      </c>
      <c r="C32289">
        <v>-36</v>
      </c>
      <c r="D32289">
        <v>0</v>
      </c>
      <c r="E32289">
        <v>3</v>
      </c>
      <c r="F32289" s="1">
        <v>64.900000000000006</v>
      </c>
      <c r="G32289" s="1">
        <v>64.58</v>
      </c>
      <c r="H32289" s="1">
        <v>0.61</v>
      </c>
      <c r="I32289" s="1">
        <v>0.32</v>
      </c>
      <c r="J32289" s="1">
        <v>0.53</v>
      </c>
      <c r="K32289" s="19">
        <v>0.14200000000000002</v>
      </c>
      <c r="L32289" s="8">
        <v>0.65</v>
      </c>
      <c r="M32289" s="1"/>
    </row>
    <row r="32290" spans="2:13" x14ac:dyDescent="0.25">
      <c r="B32290">
        <v>52</v>
      </c>
      <c r="C32290">
        <v>-36</v>
      </c>
      <c r="D32290">
        <v>0</v>
      </c>
      <c r="E32290">
        <v>2</v>
      </c>
      <c r="F32290" s="1">
        <v>62.58</v>
      </c>
      <c r="G32290" s="1">
        <v>62.11</v>
      </c>
      <c r="H32290" s="1">
        <v>0.61</v>
      </c>
      <c r="I32290" s="1">
        <v>0.47</v>
      </c>
      <c r="J32290" s="1">
        <v>0.77</v>
      </c>
      <c r="K32290" s="19">
        <v>0.187</v>
      </c>
      <c r="L32290" s="8">
        <v>0.76100000000000001</v>
      </c>
      <c r="M32290" s="1"/>
    </row>
    <row r="32291" spans="2:13" x14ac:dyDescent="0.25">
      <c r="B32291">
        <v>52</v>
      </c>
      <c r="C32291">
        <v>-36</v>
      </c>
      <c r="D32291">
        <v>0</v>
      </c>
      <c r="E32291">
        <v>3</v>
      </c>
      <c r="F32291" s="1">
        <v>64.790000000000006</v>
      </c>
      <c r="G32291" s="1">
        <v>64.290000000000006</v>
      </c>
      <c r="H32291" s="1">
        <v>0.56999999999999995</v>
      </c>
      <c r="I32291" s="1">
        <v>0.5</v>
      </c>
      <c r="J32291" s="1">
        <v>0.87</v>
      </c>
      <c r="K32291" s="19">
        <v>0.156</v>
      </c>
      <c r="L32291" s="8">
        <v>0.82499999999999996</v>
      </c>
      <c r="M32291" s="1"/>
    </row>
    <row r="32292" spans="2:13" x14ac:dyDescent="0.25">
      <c r="B32292">
        <v>53</v>
      </c>
      <c r="C32292">
        <v>-36</v>
      </c>
      <c r="D32292">
        <v>0</v>
      </c>
      <c r="E32292">
        <v>2</v>
      </c>
      <c r="F32292" s="1">
        <v>62.5</v>
      </c>
      <c r="G32292" s="1">
        <v>61.94</v>
      </c>
      <c r="H32292" s="1">
        <v>0.61</v>
      </c>
      <c r="I32292" s="1">
        <v>0.56000000000000005</v>
      </c>
      <c r="J32292" s="1">
        <v>0.93</v>
      </c>
      <c r="K32292" s="19">
        <v>0.188</v>
      </c>
      <c r="L32292" s="8">
        <v>0.82499999999999996</v>
      </c>
      <c r="M32292" s="1"/>
    </row>
    <row r="32293" spans="2:13" x14ac:dyDescent="0.25">
      <c r="B32293">
        <v>53</v>
      </c>
      <c r="C32293">
        <v>-36</v>
      </c>
      <c r="D32293">
        <v>0</v>
      </c>
      <c r="E32293">
        <v>3</v>
      </c>
      <c r="F32293" s="1">
        <v>64.709999999999994</v>
      </c>
      <c r="G32293" s="1">
        <v>64.05</v>
      </c>
      <c r="H32293" s="1">
        <v>0.56000000000000005</v>
      </c>
      <c r="I32293" s="1">
        <v>0.66</v>
      </c>
      <c r="J32293" s="1">
        <v>1.18</v>
      </c>
      <c r="K32293" s="19">
        <v>0.14599999999999999</v>
      </c>
      <c r="L32293" s="8">
        <v>0.873</v>
      </c>
      <c r="M32293" s="1"/>
    </row>
    <row r="32294" spans="2:13" x14ac:dyDescent="0.25">
      <c r="B32294">
        <v>54</v>
      </c>
      <c r="C32294">
        <v>-36</v>
      </c>
      <c r="D32294">
        <v>0</v>
      </c>
      <c r="E32294">
        <v>2</v>
      </c>
      <c r="F32294" s="1">
        <v>62.35</v>
      </c>
      <c r="G32294" s="1">
        <v>61.82</v>
      </c>
      <c r="H32294" s="1">
        <v>0.61</v>
      </c>
      <c r="I32294" s="1">
        <v>0.53</v>
      </c>
      <c r="J32294" s="1">
        <v>0.88</v>
      </c>
      <c r="K32294" s="19">
        <v>0.184</v>
      </c>
      <c r="L32294" s="8">
        <v>0.80900000000000005</v>
      </c>
      <c r="M32294" s="1"/>
    </row>
    <row r="32295" spans="2:13" x14ac:dyDescent="0.25">
      <c r="B32295">
        <v>54</v>
      </c>
      <c r="C32295">
        <v>-36</v>
      </c>
      <c r="D32295">
        <v>0</v>
      </c>
      <c r="E32295">
        <v>3</v>
      </c>
      <c r="F32295" s="1">
        <v>64.44</v>
      </c>
      <c r="G32295" s="1">
        <v>63.92</v>
      </c>
      <c r="H32295" s="1">
        <v>0.56000000000000005</v>
      </c>
      <c r="I32295" s="1">
        <v>0.52</v>
      </c>
      <c r="J32295" s="1">
        <v>0.92</v>
      </c>
      <c r="K32295" s="19">
        <v>0.13500000000000001</v>
      </c>
      <c r="L32295" s="8">
        <v>0.77700000000000002</v>
      </c>
      <c r="M32295" s="1"/>
    </row>
    <row r="32296" spans="2:13" x14ac:dyDescent="0.25">
      <c r="B32296">
        <v>55</v>
      </c>
      <c r="C32296">
        <v>-36</v>
      </c>
      <c r="D32296">
        <v>0</v>
      </c>
      <c r="E32296">
        <v>2</v>
      </c>
      <c r="F32296" s="1">
        <v>62.25</v>
      </c>
      <c r="G32296" s="1">
        <v>61.75</v>
      </c>
      <c r="H32296" s="1">
        <v>0.63</v>
      </c>
      <c r="I32296" s="1">
        <v>0.5</v>
      </c>
      <c r="J32296" s="1">
        <v>0.79</v>
      </c>
      <c r="K32296" s="19">
        <v>0.19199999999999998</v>
      </c>
      <c r="L32296" s="8">
        <v>0.79300000000000004</v>
      </c>
      <c r="M32296" s="1"/>
    </row>
    <row r="32297" spans="2:13" x14ac:dyDescent="0.25">
      <c r="B32297">
        <v>55</v>
      </c>
      <c r="C32297">
        <v>-36</v>
      </c>
      <c r="D32297">
        <v>0</v>
      </c>
      <c r="E32297">
        <v>3</v>
      </c>
      <c r="F32297" s="1">
        <v>64.349999999999994</v>
      </c>
      <c r="G32297" s="1">
        <v>63.86</v>
      </c>
      <c r="H32297" s="1">
        <v>0.67</v>
      </c>
      <c r="I32297" s="1">
        <v>0.49</v>
      </c>
      <c r="J32297" s="1">
        <v>0.74</v>
      </c>
      <c r="K32297" s="19">
        <v>0.16799999999999998</v>
      </c>
      <c r="L32297" s="8">
        <v>0.73</v>
      </c>
      <c r="M32297" s="1"/>
    </row>
    <row r="32298" spans="2:13" x14ac:dyDescent="0.25">
      <c r="B32298">
        <v>56</v>
      </c>
      <c r="C32298">
        <v>-36</v>
      </c>
      <c r="D32298">
        <v>0</v>
      </c>
      <c r="E32298">
        <v>2</v>
      </c>
      <c r="F32298" s="1">
        <v>62.18</v>
      </c>
      <c r="G32298" s="1">
        <v>61.68</v>
      </c>
      <c r="H32298" s="1">
        <v>0.62</v>
      </c>
      <c r="I32298" s="1">
        <v>0.5</v>
      </c>
      <c r="J32298" s="1">
        <v>0.81</v>
      </c>
      <c r="K32298" s="19">
        <v>0.183</v>
      </c>
      <c r="L32298" s="8">
        <v>0.77700000000000002</v>
      </c>
      <c r="M32298" s="1"/>
    </row>
    <row r="32299" spans="2:13" x14ac:dyDescent="0.25">
      <c r="B32299">
        <v>56</v>
      </c>
      <c r="C32299">
        <v>-36</v>
      </c>
      <c r="D32299">
        <v>0</v>
      </c>
      <c r="E32299">
        <v>3</v>
      </c>
      <c r="F32299" s="1">
        <v>64.08</v>
      </c>
      <c r="G32299" s="1">
        <v>63.79</v>
      </c>
      <c r="H32299" s="1">
        <v>0.63</v>
      </c>
      <c r="I32299" s="1">
        <v>0.28999999999999998</v>
      </c>
      <c r="J32299" s="1">
        <v>0.46</v>
      </c>
      <c r="K32299" s="19">
        <v>0.14000000000000001</v>
      </c>
      <c r="L32299" s="8">
        <v>0.68200000000000005</v>
      </c>
      <c r="M32299" s="1"/>
    </row>
    <row r="32300" spans="2:13" x14ac:dyDescent="0.25">
      <c r="B32300">
        <v>57</v>
      </c>
      <c r="C32300">
        <v>-36</v>
      </c>
      <c r="D32300">
        <v>0</v>
      </c>
      <c r="E32300">
        <v>2</v>
      </c>
      <c r="F32300" s="1">
        <v>62.13</v>
      </c>
      <c r="G32300" s="1">
        <v>61.64</v>
      </c>
      <c r="H32300" s="1">
        <v>0.6</v>
      </c>
      <c r="I32300" s="1">
        <v>0.49</v>
      </c>
      <c r="J32300" s="1">
        <v>0.83</v>
      </c>
      <c r="K32300" s="19">
        <v>0.16500000000000001</v>
      </c>
      <c r="L32300" s="8">
        <v>0.80900000000000005</v>
      </c>
      <c r="M32300" s="1"/>
    </row>
    <row r="32301" spans="2:13" x14ac:dyDescent="0.25">
      <c r="B32301">
        <v>57</v>
      </c>
      <c r="C32301">
        <v>-36</v>
      </c>
      <c r="D32301">
        <v>0</v>
      </c>
      <c r="E32301">
        <v>3</v>
      </c>
      <c r="F32301" s="1">
        <v>64.010000000000005</v>
      </c>
      <c r="G32301" s="1">
        <v>63.8</v>
      </c>
      <c r="H32301" s="1">
        <v>0.57999999999999996</v>
      </c>
      <c r="I32301" s="1">
        <v>0.21</v>
      </c>
      <c r="J32301" s="1">
        <v>0.36</v>
      </c>
      <c r="K32301" s="19">
        <v>8.6999999999999994E-2</v>
      </c>
      <c r="L32301" s="8">
        <v>0.65</v>
      </c>
      <c r="M32301" s="1"/>
    </row>
    <row r="32302" spans="2:13" x14ac:dyDescent="0.25">
      <c r="B32302">
        <v>58</v>
      </c>
      <c r="C32302">
        <v>-36</v>
      </c>
      <c r="D32302">
        <v>0</v>
      </c>
      <c r="E32302">
        <v>2</v>
      </c>
      <c r="F32302" s="1">
        <v>62.09</v>
      </c>
      <c r="G32302" s="1">
        <v>61.53</v>
      </c>
      <c r="H32302" s="1">
        <v>0.61</v>
      </c>
      <c r="I32302" s="1">
        <v>0.56000000000000005</v>
      </c>
      <c r="J32302" s="1">
        <v>0.93</v>
      </c>
      <c r="K32302" s="19">
        <v>0.17</v>
      </c>
      <c r="L32302" s="8">
        <v>0.84099999999999997</v>
      </c>
      <c r="M32302" s="1"/>
    </row>
    <row r="32303" spans="2:13" x14ac:dyDescent="0.25">
      <c r="B32303">
        <v>58</v>
      </c>
      <c r="C32303">
        <v>-36</v>
      </c>
      <c r="D32303">
        <v>0</v>
      </c>
      <c r="E32303">
        <v>3</v>
      </c>
      <c r="F32303" s="1">
        <v>63.88</v>
      </c>
      <c r="G32303" s="1">
        <v>63.59</v>
      </c>
      <c r="H32303" s="1">
        <v>0.61</v>
      </c>
      <c r="I32303" s="1">
        <v>0.28999999999999998</v>
      </c>
      <c r="J32303" s="1">
        <v>0.48</v>
      </c>
      <c r="K32303" s="19">
        <v>9.8000000000000004E-2</v>
      </c>
      <c r="L32303" s="8">
        <v>0.66600000000000004</v>
      </c>
      <c r="M32303" s="1"/>
    </row>
    <row r="32304" spans="2:13" x14ac:dyDescent="0.25">
      <c r="B32304">
        <v>59</v>
      </c>
      <c r="C32304">
        <v>-36</v>
      </c>
      <c r="D32304">
        <v>0</v>
      </c>
      <c r="E32304">
        <v>2</v>
      </c>
      <c r="F32304" s="1">
        <v>62.05</v>
      </c>
      <c r="G32304" s="1">
        <v>61.38</v>
      </c>
      <c r="H32304" s="1">
        <v>0.61</v>
      </c>
      <c r="I32304" s="1">
        <v>0.67</v>
      </c>
      <c r="J32304" s="1">
        <v>1.1000000000000001</v>
      </c>
      <c r="K32304" s="19">
        <v>0.188</v>
      </c>
      <c r="L32304" s="8">
        <v>0.90400000000000003</v>
      </c>
      <c r="M32304" s="1"/>
    </row>
    <row r="32305" spans="2:13" x14ac:dyDescent="0.25">
      <c r="B32305">
        <v>59</v>
      </c>
      <c r="C32305">
        <v>-36</v>
      </c>
      <c r="D32305">
        <v>0</v>
      </c>
      <c r="E32305">
        <v>3</v>
      </c>
      <c r="F32305" s="1">
        <v>63.85</v>
      </c>
      <c r="G32305" s="1">
        <v>63.29</v>
      </c>
      <c r="H32305" s="1">
        <v>0.6</v>
      </c>
      <c r="I32305" s="1">
        <v>0.56000000000000005</v>
      </c>
      <c r="J32305" s="1">
        <v>0.94</v>
      </c>
      <c r="K32305" s="19">
        <v>0.14099999999999999</v>
      </c>
      <c r="L32305" s="8">
        <v>0.88800000000000001</v>
      </c>
      <c r="M32305" s="1"/>
    </row>
    <row r="32306" spans="2:13" x14ac:dyDescent="0.25">
      <c r="B32306">
        <v>60</v>
      </c>
      <c r="C32306">
        <v>-36</v>
      </c>
      <c r="D32306">
        <v>0</v>
      </c>
      <c r="E32306">
        <v>2</v>
      </c>
      <c r="F32306" s="1">
        <v>62.1</v>
      </c>
      <c r="G32306" s="1">
        <v>61.26</v>
      </c>
      <c r="H32306" s="1">
        <v>0.63</v>
      </c>
      <c r="I32306" s="1">
        <v>0.84</v>
      </c>
      <c r="J32306" s="1">
        <v>1.34</v>
      </c>
      <c r="K32306" s="19">
        <v>0.20100000000000001</v>
      </c>
      <c r="L32306" s="8">
        <v>0.95199999999999996</v>
      </c>
      <c r="M32306" s="1"/>
    </row>
    <row r="32307" spans="2:13" x14ac:dyDescent="0.25">
      <c r="B32307">
        <v>60</v>
      </c>
      <c r="C32307">
        <v>-36</v>
      </c>
      <c r="D32307">
        <v>0</v>
      </c>
      <c r="E32307">
        <v>3</v>
      </c>
      <c r="F32307" s="1">
        <v>63.95</v>
      </c>
      <c r="G32307" s="1">
        <v>63.13</v>
      </c>
      <c r="H32307" s="1">
        <v>0.62</v>
      </c>
      <c r="I32307" s="1">
        <v>0.82</v>
      </c>
      <c r="J32307" s="1">
        <v>1.31</v>
      </c>
      <c r="K32307" s="19">
        <v>0.16699999999999998</v>
      </c>
      <c r="L32307" s="8">
        <v>0.93600000000000005</v>
      </c>
      <c r="M32307" s="1"/>
    </row>
    <row r="32308" spans="2:13" x14ac:dyDescent="0.25">
      <c r="B32308">
        <v>61</v>
      </c>
      <c r="C32308">
        <v>-36</v>
      </c>
      <c r="D32308">
        <v>0</v>
      </c>
      <c r="E32308">
        <v>2</v>
      </c>
      <c r="F32308" s="1">
        <v>62.1</v>
      </c>
      <c r="G32308" s="1">
        <v>61.18</v>
      </c>
      <c r="H32308" s="1">
        <v>0.62</v>
      </c>
      <c r="I32308" s="1">
        <v>0.92</v>
      </c>
      <c r="J32308" s="1">
        <v>1.48</v>
      </c>
      <c r="K32308" s="19">
        <v>0.2</v>
      </c>
      <c r="L32308" s="8">
        <v>0.96799999999999997</v>
      </c>
      <c r="M32308" s="1"/>
    </row>
    <row r="32309" spans="2:13" x14ac:dyDescent="0.25">
      <c r="B32309">
        <v>61</v>
      </c>
      <c r="C32309">
        <v>-36</v>
      </c>
      <c r="D32309">
        <v>0</v>
      </c>
      <c r="E32309">
        <v>3</v>
      </c>
      <c r="F32309" s="1">
        <v>63.89</v>
      </c>
      <c r="G32309" s="1">
        <v>63.02</v>
      </c>
      <c r="H32309" s="1">
        <v>0.59</v>
      </c>
      <c r="I32309" s="1">
        <v>0.87</v>
      </c>
      <c r="J32309" s="1">
        <v>1.47</v>
      </c>
      <c r="K32309" s="19">
        <v>0.153</v>
      </c>
      <c r="L32309" s="8">
        <v>0.96799999999999997</v>
      </c>
      <c r="M32309" s="1"/>
    </row>
    <row r="32310" spans="2:13" x14ac:dyDescent="0.25">
      <c r="B32310">
        <v>62</v>
      </c>
      <c r="C32310">
        <v>-36</v>
      </c>
      <c r="D32310">
        <v>0</v>
      </c>
      <c r="E32310">
        <v>2</v>
      </c>
      <c r="F32310" s="1">
        <v>62.09</v>
      </c>
      <c r="G32310" s="1">
        <v>61.06</v>
      </c>
      <c r="H32310" s="1">
        <v>0.63</v>
      </c>
      <c r="I32310" s="1">
        <v>1.03</v>
      </c>
      <c r="J32310" s="1">
        <v>1.64</v>
      </c>
      <c r="K32310" s="19">
        <v>0.20500000000000002</v>
      </c>
      <c r="L32310" s="8">
        <v>0.96799999999999997</v>
      </c>
      <c r="M32310" s="1"/>
    </row>
    <row r="32311" spans="2:13" x14ac:dyDescent="0.25">
      <c r="B32311">
        <v>62</v>
      </c>
      <c r="C32311">
        <v>-36</v>
      </c>
      <c r="D32311">
        <v>0</v>
      </c>
      <c r="E32311">
        <v>3</v>
      </c>
      <c r="F32311" s="1">
        <v>63.77</v>
      </c>
      <c r="G32311" s="1">
        <v>62.86</v>
      </c>
      <c r="H32311" s="1">
        <v>0.6</v>
      </c>
      <c r="I32311" s="1">
        <v>0.91</v>
      </c>
      <c r="J32311" s="1">
        <v>1.53</v>
      </c>
      <c r="K32311" s="19">
        <v>0.161</v>
      </c>
      <c r="L32311" s="8">
        <v>0.96799999999999997</v>
      </c>
      <c r="M32311" s="1"/>
    </row>
    <row r="32312" spans="2:13" x14ac:dyDescent="0.25">
      <c r="B32312">
        <v>63</v>
      </c>
      <c r="C32312">
        <v>-36</v>
      </c>
      <c r="D32312">
        <v>0</v>
      </c>
      <c r="E32312">
        <v>2</v>
      </c>
      <c r="F32312" s="1">
        <v>62.01</v>
      </c>
      <c r="G32312" s="1">
        <v>60.97</v>
      </c>
      <c r="H32312" s="1">
        <v>0.65</v>
      </c>
      <c r="I32312" s="1">
        <v>1.04</v>
      </c>
      <c r="J32312" s="1">
        <v>1.59</v>
      </c>
      <c r="K32312" s="19">
        <v>0.21299999999999999</v>
      </c>
      <c r="L32312" s="8">
        <v>0.96799999999999997</v>
      </c>
      <c r="M32312" s="1"/>
    </row>
    <row r="32313" spans="2:13" x14ac:dyDescent="0.25">
      <c r="B32313">
        <v>63</v>
      </c>
      <c r="C32313">
        <v>-36</v>
      </c>
      <c r="D32313">
        <v>0</v>
      </c>
      <c r="E32313">
        <v>3</v>
      </c>
      <c r="F32313" s="1">
        <v>63.58</v>
      </c>
      <c r="G32313" s="1">
        <v>62.75</v>
      </c>
      <c r="H32313" s="1">
        <v>0.63</v>
      </c>
      <c r="I32313" s="1">
        <v>0.83</v>
      </c>
      <c r="J32313" s="1">
        <v>1.31</v>
      </c>
      <c r="K32313" s="19">
        <v>0.17500000000000002</v>
      </c>
      <c r="L32313" s="8">
        <v>0.95199999999999996</v>
      </c>
      <c r="M32313" s="1"/>
    </row>
    <row r="32314" spans="2:13" x14ac:dyDescent="0.25">
      <c r="B32314">
        <v>64</v>
      </c>
      <c r="C32314">
        <v>-36</v>
      </c>
      <c r="D32314">
        <v>0</v>
      </c>
      <c r="E32314">
        <v>2</v>
      </c>
      <c r="F32314" s="1">
        <v>62.09</v>
      </c>
      <c r="G32314" s="1">
        <v>60.9</v>
      </c>
      <c r="H32314" s="1">
        <v>0.69</v>
      </c>
      <c r="I32314" s="1">
        <v>1.19</v>
      </c>
      <c r="J32314" s="1">
        <v>1.73</v>
      </c>
      <c r="K32314" s="19">
        <v>0.222</v>
      </c>
      <c r="L32314" s="8">
        <v>0.98399999999999999</v>
      </c>
      <c r="M32314" s="1"/>
    </row>
    <row r="32315" spans="2:13" x14ac:dyDescent="0.25">
      <c r="B32315">
        <v>64</v>
      </c>
      <c r="C32315">
        <v>-36</v>
      </c>
      <c r="D32315">
        <v>0</v>
      </c>
      <c r="E32315">
        <v>3</v>
      </c>
      <c r="F32315" s="1">
        <v>63.81</v>
      </c>
      <c r="G32315" s="1">
        <v>62.71</v>
      </c>
      <c r="H32315" s="1">
        <v>0.71</v>
      </c>
      <c r="I32315" s="1">
        <v>1.1000000000000001</v>
      </c>
      <c r="J32315" s="1">
        <v>1.55</v>
      </c>
      <c r="K32315" s="19">
        <v>0.19</v>
      </c>
      <c r="L32315" s="8">
        <v>0.93600000000000005</v>
      </c>
      <c r="M32315" s="1"/>
    </row>
    <row r="32316" spans="2:13" x14ac:dyDescent="0.25">
      <c r="B32316">
        <v>65</v>
      </c>
      <c r="C32316">
        <v>-36</v>
      </c>
      <c r="D32316">
        <v>0</v>
      </c>
      <c r="E32316">
        <v>2</v>
      </c>
      <c r="F32316" s="1">
        <v>62.14</v>
      </c>
      <c r="G32316" s="1">
        <v>60.84</v>
      </c>
      <c r="H32316" s="1">
        <v>0.7</v>
      </c>
      <c r="I32316" s="1">
        <v>1.3</v>
      </c>
      <c r="J32316" s="1">
        <v>1.87</v>
      </c>
      <c r="K32316" s="19">
        <v>0.22999999999999998</v>
      </c>
      <c r="L32316" s="8">
        <v>1</v>
      </c>
      <c r="M32316" s="1"/>
    </row>
    <row r="32317" spans="2:13" x14ac:dyDescent="0.25">
      <c r="B32317">
        <v>65</v>
      </c>
      <c r="C32317">
        <v>-36</v>
      </c>
      <c r="D32317">
        <v>0</v>
      </c>
      <c r="E32317">
        <v>3</v>
      </c>
      <c r="F32317" s="1">
        <v>63.94</v>
      </c>
      <c r="G32317" s="1">
        <v>62.68</v>
      </c>
      <c r="H32317" s="1">
        <v>0.71</v>
      </c>
      <c r="I32317" s="1">
        <v>1.26</v>
      </c>
      <c r="J32317" s="1">
        <v>1.77</v>
      </c>
      <c r="K32317" s="19">
        <v>0.20600000000000002</v>
      </c>
      <c r="L32317" s="8">
        <v>0.95199999999999996</v>
      </c>
      <c r="M32317" s="1"/>
    </row>
    <row r="32318" spans="2:13" x14ac:dyDescent="0.25">
      <c r="B32318">
        <v>66</v>
      </c>
      <c r="C32318">
        <v>-36</v>
      </c>
      <c r="D32318">
        <v>0</v>
      </c>
      <c r="E32318">
        <v>2</v>
      </c>
      <c r="F32318" s="1">
        <v>62.04</v>
      </c>
      <c r="G32318" s="1">
        <v>60.77</v>
      </c>
      <c r="H32318" s="1">
        <v>0.71</v>
      </c>
      <c r="I32318" s="1">
        <v>1.27</v>
      </c>
      <c r="J32318" s="1">
        <v>1.8</v>
      </c>
      <c r="K32318" s="19">
        <v>0.23300000000000001</v>
      </c>
      <c r="L32318" s="8">
        <v>1</v>
      </c>
      <c r="M32318" s="1"/>
    </row>
    <row r="32319" spans="2:13" x14ac:dyDescent="0.25">
      <c r="B32319">
        <v>66</v>
      </c>
      <c r="C32319">
        <v>-36</v>
      </c>
      <c r="D32319">
        <v>0</v>
      </c>
      <c r="E32319">
        <v>3</v>
      </c>
      <c r="F32319" s="1">
        <v>63.61</v>
      </c>
      <c r="G32319" s="1">
        <v>62.61</v>
      </c>
      <c r="H32319" s="1">
        <v>0.74</v>
      </c>
      <c r="I32319" s="1">
        <v>1</v>
      </c>
      <c r="J32319" s="1">
        <v>1.35</v>
      </c>
      <c r="K32319" s="19">
        <v>0.21499999999999997</v>
      </c>
      <c r="L32319" s="8">
        <v>0.93600000000000005</v>
      </c>
      <c r="M32319" s="1"/>
    </row>
    <row r="32320" spans="2:13" x14ac:dyDescent="0.25">
      <c r="B32320">
        <v>67</v>
      </c>
      <c r="C32320">
        <v>-36</v>
      </c>
      <c r="D32320">
        <v>0</v>
      </c>
      <c r="E32320">
        <v>2</v>
      </c>
      <c r="F32320" s="1">
        <v>62.09</v>
      </c>
      <c r="G32320" s="1">
        <v>60.68</v>
      </c>
      <c r="H32320" s="1">
        <v>0.72</v>
      </c>
      <c r="I32320" s="1">
        <v>1.41</v>
      </c>
      <c r="J32320" s="1">
        <v>1.95</v>
      </c>
      <c r="K32320" s="19">
        <v>0.24099999999999999</v>
      </c>
      <c r="L32320" s="8">
        <v>1</v>
      </c>
      <c r="M32320" s="1"/>
    </row>
    <row r="32321" spans="2:13" x14ac:dyDescent="0.25">
      <c r="B32321">
        <v>67</v>
      </c>
      <c r="C32321">
        <v>-36</v>
      </c>
      <c r="D32321">
        <v>0</v>
      </c>
      <c r="E32321">
        <v>3</v>
      </c>
      <c r="F32321" s="1">
        <v>63.85</v>
      </c>
      <c r="G32321" s="1">
        <v>62.55</v>
      </c>
      <c r="H32321" s="1">
        <v>0.75</v>
      </c>
      <c r="I32321" s="1">
        <v>1.3</v>
      </c>
      <c r="J32321" s="1">
        <v>1.72</v>
      </c>
      <c r="K32321" s="19">
        <v>0.22800000000000001</v>
      </c>
      <c r="L32321" s="8">
        <v>1</v>
      </c>
      <c r="M32321" s="1"/>
    </row>
    <row r="32322" spans="2:13" x14ac:dyDescent="0.25">
      <c r="B32322">
        <v>68</v>
      </c>
      <c r="C32322">
        <v>-36</v>
      </c>
      <c r="D32322">
        <v>0</v>
      </c>
      <c r="E32322">
        <v>2</v>
      </c>
      <c r="F32322" s="1">
        <v>62.04</v>
      </c>
      <c r="G32322" s="1">
        <v>60.56</v>
      </c>
      <c r="H32322" s="1">
        <v>0.75</v>
      </c>
      <c r="I32322" s="1">
        <v>1.48</v>
      </c>
      <c r="J32322" s="1">
        <v>1.97</v>
      </c>
      <c r="K32322" s="19">
        <v>0.25800000000000001</v>
      </c>
      <c r="L32322" s="8">
        <v>1</v>
      </c>
      <c r="M32322" s="1"/>
    </row>
    <row r="32323" spans="2:13" x14ac:dyDescent="0.25">
      <c r="B32323">
        <v>68</v>
      </c>
      <c r="C32323">
        <v>-36</v>
      </c>
      <c r="D32323">
        <v>0</v>
      </c>
      <c r="E32323">
        <v>3</v>
      </c>
      <c r="F32323" s="1">
        <v>63.69</v>
      </c>
      <c r="G32323" s="1">
        <v>62.34</v>
      </c>
      <c r="H32323" s="1">
        <v>0.81</v>
      </c>
      <c r="I32323" s="1">
        <v>1.35</v>
      </c>
      <c r="J32323" s="1">
        <v>1.67</v>
      </c>
      <c r="K32323" s="19">
        <v>0.26200000000000001</v>
      </c>
      <c r="L32323" s="8">
        <v>0.98399999999999999</v>
      </c>
      <c r="M32323" s="1"/>
    </row>
    <row r="32324" spans="2:13" x14ac:dyDescent="0.25">
      <c r="B32324">
        <v>69</v>
      </c>
      <c r="C32324">
        <v>-36</v>
      </c>
      <c r="D32324">
        <v>0</v>
      </c>
      <c r="E32324">
        <v>2</v>
      </c>
      <c r="F32324" s="1">
        <v>62.07</v>
      </c>
      <c r="G32324" s="1">
        <v>60.45</v>
      </c>
      <c r="H32324" s="1">
        <v>0.81</v>
      </c>
      <c r="I32324" s="1">
        <v>1.62</v>
      </c>
      <c r="J32324" s="1">
        <v>2</v>
      </c>
      <c r="K32324" s="19">
        <v>0.28600000000000003</v>
      </c>
      <c r="L32324" s="8">
        <v>1</v>
      </c>
      <c r="M32324" s="1"/>
    </row>
    <row r="32325" spans="2:13" x14ac:dyDescent="0.25">
      <c r="B32325">
        <v>69</v>
      </c>
      <c r="C32325">
        <v>-36</v>
      </c>
      <c r="D32325">
        <v>0</v>
      </c>
      <c r="E32325">
        <v>3</v>
      </c>
      <c r="F32325" s="1">
        <v>63.79</v>
      </c>
      <c r="G32325" s="1">
        <v>62.21</v>
      </c>
      <c r="H32325" s="1">
        <v>0.94</v>
      </c>
      <c r="I32325" s="1">
        <v>1.58</v>
      </c>
      <c r="J32325" s="1">
        <v>1.68</v>
      </c>
      <c r="K32325" s="19">
        <v>0.33</v>
      </c>
      <c r="L32325" s="8">
        <v>0.96799999999999997</v>
      </c>
      <c r="M32325" s="1"/>
    </row>
    <row r="32326" spans="2:13" x14ac:dyDescent="0.25">
      <c r="B32326">
        <v>70</v>
      </c>
      <c r="C32326">
        <v>-36</v>
      </c>
      <c r="D32326">
        <v>0</v>
      </c>
      <c r="E32326">
        <v>2</v>
      </c>
      <c r="F32326" s="1">
        <v>62.11</v>
      </c>
      <c r="G32326" s="1">
        <v>60.38</v>
      </c>
      <c r="H32326" s="1">
        <v>0.82</v>
      </c>
      <c r="I32326" s="1">
        <v>1.73</v>
      </c>
      <c r="J32326" s="1">
        <v>2.11</v>
      </c>
      <c r="K32326" s="19">
        <v>0.28299999999999997</v>
      </c>
      <c r="L32326" s="8">
        <v>1</v>
      </c>
      <c r="M32326" s="1"/>
    </row>
    <row r="32327" spans="2:13" x14ac:dyDescent="0.25">
      <c r="B32327">
        <v>70</v>
      </c>
      <c r="C32327">
        <v>-36</v>
      </c>
      <c r="D32327">
        <v>0</v>
      </c>
      <c r="E32327">
        <v>3</v>
      </c>
      <c r="F32327" s="1">
        <v>63.88</v>
      </c>
      <c r="G32327" s="1">
        <v>62.24</v>
      </c>
      <c r="H32327" s="1">
        <v>0.9</v>
      </c>
      <c r="I32327" s="1">
        <v>1.64</v>
      </c>
      <c r="J32327" s="1">
        <v>1.81</v>
      </c>
      <c r="K32327" s="19">
        <v>0.30099999999999999</v>
      </c>
      <c r="L32327" s="8">
        <v>1</v>
      </c>
      <c r="M32327" s="1"/>
    </row>
    <row r="32328" spans="2:13" x14ac:dyDescent="0.25">
      <c r="B32328">
        <v>71</v>
      </c>
      <c r="C32328">
        <v>-36</v>
      </c>
      <c r="D32328">
        <v>0</v>
      </c>
      <c r="E32328">
        <v>2</v>
      </c>
      <c r="F32328" s="1">
        <v>62.11</v>
      </c>
      <c r="G32328" s="1">
        <v>60.3</v>
      </c>
      <c r="H32328" s="1">
        <v>0.81</v>
      </c>
      <c r="I32328" s="1">
        <v>1.81</v>
      </c>
      <c r="J32328" s="1">
        <v>2.2400000000000002</v>
      </c>
      <c r="K32328" s="19">
        <v>0.27400000000000002</v>
      </c>
      <c r="L32328" s="8">
        <v>1</v>
      </c>
      <c r="M32328" s="1"/>
    </row>
    <row r="32329" spans="2:13" x14ac:dyDescent="0.25">
      <c r="B32329">
        <v>71</v>
      </c>
      <c r="C32329">
        <v>-36</v>
      </c>
      <c r="D32329">
        <v>0</v>
      </c>
      <c r="E32329">
        <v>3</v>
      </c>
      <c r="F32329" s="1">
        <v>63.74</v>
      </c>
      <c r="G32329" s="1">
        <v>62.19</v>
      </c>
      <c r="H32329" s="1">
        <v>0.86</v>
      </c>
      <c r="I32329" s="1">
        <v>1.55</v>
      </c>
      <c r="J32329" s="1">
        <v>1.8</v>
      </c>
      <c r="K32329" s="19">
        <v>0.27100000000000002</v>
      </c>
      <c r="L32329" s="8">
        <v>0.98399999999999999</v>
      </c>
      <c r="M32329" s="1"/>
    </row>
    <row r="32330" spans="2:13" x14ac:dyDescent="0.25">
      <c r="B32330">
        <v>72</v>
      </c>
      <c r="C32330">
        <v>-36</v>
      </c>
      <c r="D32330">
        <v>0</v>
      </c>
      <c r="E32330">
        <v>2</v>
      </c>
      <c r="F32330" s="1">
        <v>62.04</v>
      </c>
      <c r="G32330" s="1">
        <v>60.16</v>
      </c>
      <c r="H32330" s="1">
        <v>0.82</v>
      </c>
      <c r="I32330" s="1">
        <v>1.88</v>
      </c>
      <c r="J32330" s="1">
        <v>2.2999999999999998</v>
      </c>
      <c r="K32330" s="19">
        <v>0.27600000000000002</v>
      </c>
      <c r="L32330" s="8">
        <v>1</v>
      </c>
      <c r="M32330" s="1"/>
    </row>
    <row r="32331" spans="2:13" x14ac:dyDescent="0.25">
      <c r="B32331">
        <v>72</v>
      </c>
      <c r="C32331">
        <v>-36</v>
      </c>
      <c r="D32331">
        <v>0</v>
      </c>
      <c r="E32331">
        <v>3</v>
      </c>
      <c r="F32331" s="1">
        <v>63.5</v>
      </c>
      <c r="G32331" s="1">
        <v>62</v>
      </c>
      <c r="H32331" s="1">
        <v>0.88</v>
      </c>
      <c r="I32331" s="1">
        <v>1.5</v>
      </c>
      <c r="J32331" s="1">
        <v>1.7</v>
      </c>
      <c r="K32331" s="19">
        <v>0.27600000000000002</v>
      </c>
      <c r="L32331" s="8">
        <v>0.96799999999999997</v>
      </c>
      <c r="M32331" s="1"/>
    </row>
    <row r="32332" spans="2:13" x14ac:dyDescent="0.25">
      <c r="B32332">
        <v>73</v>
      </c>
      <c r="C32332">
        <v>-36</v>
      </c>
      <c r="D32332">
        <v>0</v>
      </c>
      <c r="E32332">
        <v>2</v>
      </c>
      <c r="F32332" s="1">
        <v>62.01</v>
      </c>
      <c r="G32332" s="1">
        <v>60.05</v>
      </c>
      <c r="H32332" s="1">
        <v>0.81</v>
      </c>
      <c r="I32332" s="1">
        <v>1.96</v>
      </c>
      <c r="J32332" s="1">
        <v>2.41</v>
      </c>
      <c r="K32332" s="19">
        <v>0.27300000000000002</v>
      </c>
      <c r="L32332" s="8">
        <v>1</v>
      </c>
      <c r="M32332" s="1"/>
    </row>
    <row r="32333" spans="2:13" x14ac:dyDescent="0.25">
      <c r="B32333">
        <v>73</v>
      </c>
      <c r="C32333">
        <v>-36</v>
      </c>
      <c r="D32333">
        <v>0</v>
      </c>
      <c r="E32333">
        <v>3</v>
      </c>
      <c r="F32333" s="1">
        <v>63.51</v>
      </c>
      <c r="G32333" s="1">
        <v>61.91</v>
      </c>
      <c r="H32333" s="1">
        <v>0.86</v>
      </c>
      <c r="I32333" s="1">
        <v>1.6</v>
      </c>
      <c r="J32333" s="1">
        <v>1.87</v>
      </c>
      <c r="K32333" s="19">
        <v>0.26</v>
      </c>
      <c r="L32333" s="8">
        <v>0.95199999999999996</v>
      </c>
      <c r="M32333" s="1"/>
    </row>
    <row r="32334" spans="2:13" x14ac:dyDescent="0.25">
      <c r="B32334">
        <v>74</v>
      </c>
      <c r="C32334">
        <v>-36</v>
      </c>
      <c r="D32334">
        <v>0</v>
      </c>
      <c r="E32334">
        <v>2</v>
      </c>
      <c r="F32334" s="1">
        <v>61.9</v>
      </c>
      <c r="G32334" s="1">
        <v>59.96</v>
      </c>
      <c r="H32334" s="1">
        <v>0.8</v>
      </c>
      <c r="I32334" s="1">
        <v>1.94</v>
      </c>
      <c r="J32334" s="1">
        <v>2.44</v>
      </c>
      <c r="K32334" s="19">
        <v>0.26800000000000002</v>
      </c>
      <c r="L32334" s="8">
        <v>1</v>
      </c>
      <c r="M32334" s="1"/>
    </row>
    <row r="32335" spans="2:13" x14ac:dyDescent="0.25">
      <c r="B32335">
        <v>74</v>
      </c>
      <c r="C32335">
        <v>-36</v>
      </c>
      <c r="D32335">
        <v>0</v>
      </c>
      <c r="E32335">
        <v>3</v>
      </c>
      <c r="F32335" s="1">
        <v>63.25</v>
      </c>
      <c r="G32335" s="1">
        <v>61.84</v>
      </c>
      <c r="H32335" s="1">
        <v>0.8</v>
      </c>
      <c r="I32335" s="1">
        <v>1.41</v>
      </c>
      <c r="J32335" s="1">
        <v>1.77</v>
      </c>
      <c r="K32335" s="19">
        <v>0.245</v>
      </c>
      <c r="L32335" s="8">
        <v>0.96799999999999997</v>
      </c>
      <c r="M32335" s="1"/>
    </row>
    <row r="32336" spans="2:13" x14ac:dyDescent="0.25">
      <c r="B32336">
        <v>75</v>
      </c>
      <c r="C32336">
        <v>-36</v>
      </c>
      <c r="D32336">
        <v>0</v>
      </c>
      <c r="E32336">
        <v>2</v>
      </c>
      <c r="F32336" s="1">
        <v>61.75</v>
      </c>
      <c r="G32336" s="1">
        <v>59.8</v>
      </c>
      <c r="H32336" s="1">
        <v>0.81</v>
      </c>
      <c r="I32336" s="1">
        <v>1.95</v>
      </c>
      <c r="J32336" s="1">
        <v>2.41</v>
      </c>
      <c r="K32336" s="19">
        <v>0.28699999999999998</v>
      </c>
      <c r="L32336" s="8">
        <v>1</v>
      </c>
      <c r="M32336" s="1"/>
    </row>
    <row r="32337" spans="2:13" x14ac:dyDescent="0.25">
      <c r="B32337">
        <v>75</v>
      </c>
      <c r="C32337">
        <v>-36</v>
      </c>
      <c r="D32337">
        <v>0</v>
      </c>
      <c r="E32337">
        <v>3</v>
      </c>
      <c r="F32337" s="1">
        <v>62.89</v>
      </c>
      <c r="G32337" s="1">
        <v>61.62</v>
      </c>
      <c r="H32337" s="1">
        <v>0.83</v>
      </c>
      <c r="I32337" s="1">
        <v>1.27</v>
      </c>
      <c r="J32337" s="1">
        <v>1.54</v>
      </c>
      <c r="K32337" s="19">
        <v>0.29799999999999999</v>
      </c>
      <c r="L32337" s="8">
        <v>0.92</v>
      </c>
      <c r="M32337" s="1"/>
    </row>
    <row r="32338" spans="2:13" x14ac:dyDescent="0.25">
      <c r="B32338">
        <v>76</v>
      </c>
      <c r="C32338">
        <v>-36</v>
      </c>
      <c r="D32338">
        <v>0</v>
      </c>
      <c r="E32338">
        <v>2</v>
      </c>
      <c r="F32338" s="1">
        <v>61.64</v>
      </c>
      <c r="G32338" s="1">
        <v>59.67</v>
      </c>
      <c r="H32338" s="1">
        <v>0.83</v>
      </c>
      <c r="I32338" s="1">
        <v>1.97</v>
      </c>
      <c r="J32338" s="1">
        <v>2.38</v>
      </c>
      <c r="K32338" s="19">
        <v>0.29499999999999998</v>
      </c>
      <c r="L32338" s="8">
        <v>1</v>
      </c>
      <c r="M32338" s="1"/>
    </row>
    <row r="32339" spans="2:13" x14ac:dyDescent="0.25">
      <c r="B32339">
        <v>76</v>
      </c>
      <c r="C32339">
        <v>-36</v>
      </c>
      <c r="D32339">
        <v>0</v>
      </c>
      <c r="E32339">
        <v>3</v>
      </c>
      <c r="F32339" s="1">
        <v>62.72</v>
      </c>
      <c r="G32339" s="1">
        <v>61.48</v>
      </c>
      <c r="H32339" s="1">
        <v>0.9</v>
      </c>
      <c r="I32339" s="1">
        <v>1.24</v>
      </c>
      <c r="J32339" s="1">
        <v>1.38</v>
      </c>
      <c r="K32339" s="19">
        <v>0.315</v>
      </c>
      <c r="L32339" s="8">
        <v>0.92</v>
      </c>
      <c r="M32339" s="1"/>
    </row>
    <row r="32340" spans="2:13" x14ac:dyDescent="0.25">
      <c r="B32340">
        <v>77</v>
      </c>
      <c r="C32340">
        <v>-36</v>
      </c>
      <c r="D32340">
        <v>0</v>
      </c>
      <c r="E32340">
        <v>2</v>
      </c>
      <c r="F32340" s="1">
        <v>61.74</v>
      </c>
      <c r="G32340" s="1">
        <v>59.56</v>
      </c>
      <c r="H32340" s="1">
        <v>0.83</v>
      </c>
      <c r="I32340" s="1">
        <v>2.1800000000000002</v>
      </c>
      <c r="J32340" s="1">
        <v>2.62</v>
      </c>
      <c r="K32340" s="19">
        <v>0.28600000000000003</v>
      </c>
      <c r="L32340" s="8">
        <v>1</v>
      </c>
      <c r="M32340" s="1"/>
    </row>
    <row r="32341" spans="2:13" x14ac:dyDescent="0.25">
      <c r="B32341">
        <v>77</v>
      </c>
      <c r="C32341">
        <v>-36</v>
      </c>
      <c r="D32341">
        <v>0</v>
      </c>
      <c r="E32341">
        <v>3</v>
      </c>
      <c r="F32341" s="1">
        <v>63.11</v>
      </c>
      <c r="G32341" s="1">
        <v>61.4</v>
      </c>
      <c r="H32341" s="1">
        <v>0.9</v>
      </c>
      <c r="I32341" s="1">
        <v>1.71</v>
      </c>
      <c r="J32341" s="1">
        <v>1.89</v>
      </c>
      <c r="K32341" s="19">
        <v>0.28400000000000003</v>
      </c>
      <c r="L32341" s="8">
        <v>0.98399999999999999</v>
      </c>
      <c r="M32341" s="1"/>
    </row>
    <row r="32342" spans="2:13" x14ac:dyDescent="0.25">
      <c r="B32342">
        <v>78</v>
      </c>
      <c r="C32342">
        <v>-36</v>
      </c>
      <c r="D32342">
        <v>0</v>
      </c>
      <c r="E32342">
        <v>2</v>
      </c>
      <c r="F32342" s="1">
        <v>61.83</v>
      </c>
      <c r="G32342" s="1">
        <v>59.43</v>
      </c>
      <c r="H32342" s="1">
        <v>0.83</v>
      </c>
      <c r="I32342" s="1">
        <v>2.4</v>
      </c>
      <c r="J32342" s="1">
        <v>2.91</v>
      </c>
      <c r="K32342" s="19">
        <v>0.28699999999999998</v>
      </c>
      <c r="L32342" s="8">
        <v>1</v>
      </c>
      <c r="M32342" s="1"/>
    </row>
    <row r="32343" spans="2:13" x14ac:dyDescent="0.25">
      <c r="B32343">
        <v>78</v>
      </c>
      <c r="C32343">
        <v>-36</v>
      </c>
      <c r="D32343">
        <v>0</v>
      </c>
      <c r="E32343">
        <v>3</v>
      </c>
      <c r="F32343" s="1">
        <v>63.35</v>
      </c>
      <c r="G32343" s="1">
        <v>61.24</v>
      </c>
      <c r="H32343" s="1">
        <v>0.88</v>
      </c>
      <c r="I32343" s="1">
        <v>2.11</v>
      </c>
      <c r="J32343" s="1">
        <v>2.39</v>
      </c>
      <c r="K32343" s="19">
        <v>0.29499999999999998</v>
      </c>
      <c r="L32343" s="8">
        <v>1</v>
      </c>
      <c r="M32343" s="1"/>
    </row>
    <row r="32344" spans="2:13" x14ac:dyDescent="0.25">
      <c r="B32344">
        <v>79</v>
      </c>
      <c r="C32344">
        <v>-36</v>
      </c>
      <c r="D32344">
        <v>0</v>
      </c>
      <c r="E32344">
        <v>2</v>
      </c>
      <c r="F32344" s="1">
        <v>61.82</v>
      </c>
      <c r="G32344" s="1">
        <v>59.33</v>
      </c>
      <c r="H32344" s="1">
        <v>0.83</v>
      </c>
      <c r="I32344" s="1">
        <v>2.4900000000000002</v>
      </c>
      <c r="J32344" s="1">
        <v>2.99</v>
      </c>
      <c r="K32344" s="19">
        <v>0.28899999999999998</v>
      </c>
      <c r="L32344" s="8">
        <v>1</v>
      </c>
      <c r="M32344" s="1"/>
    </row>
    <row r="32345" spans="2:13" x14ac:dyDescent="0.25">
      <c r="B32345">
        <v>79</v>
      </c>
      <c r="C32345">
        <v>-36</v>
      </c>
      <c r="D32345">
        <v>0</v>
      </c>
      <c r="E32345">
        <v>3</v>
      </c>
      <c r="F32345" s="1">
        <v>63.58</v>
      </c>
      <c r="G32345" s="1">
        <v>61.18</v>
      </c>
      <c r="H32345" s="1">
        <v>0.92</v>
      </c>
      <c r="I32345" s="1">
        <v>2.4</v>
      </c>
      <c r="J32345" s="1">
        <v>2.63</v>
      </c>
      <c r="K32345" s="19">
        <v>0.30199999999999999</v>
      </c>
      <c r="L32345" s="8">
        <v>1</v>
      </c>
      <c r="M32345" s="1"/>
    </row>
    <row r="32346" spans="2:13" x14ac:dyDescent="0.25">
      <c r="B32346">
        <v>80</v>
      </c>
      <c r="C32346">
        <v>-36</v>
      </c>
      <c r="D32346">
        <v>0</v>
      </c>
      <c r="E32346">
        <v>2</v>
      </c>
      <c r="F32346" s="1">
        <v>61.73</v>
      </c>
      <c r="G32346" s="1">
        <v>59.23</v>
      </c>
      <c r="H32346" s="1">
        <v>0.84</v>
      </c>
      <c r="I32346" s="1">
        <v>2.5</v>
      </c>
      <c r="J32346" s="1">
        <v>2.95</v>
      </c>
      <c r="K32346" s="19">
        <v>0.29000000000000004</v>
      </c>
      <c r="L32346" s="8">
        <v>1</v>
      </c>
      <c r="M32346" s="1"/>
    </row>
    <row r="32347" spans="2:13" x14ac:dyDescent="0.25">
      <c r="B32347">
        <v>80</v>
      </c>
      <c r="C32347">
        <v>-36</v>
      </c>
      <c r="D32347">
        <v>0</v>
      </c>
      <c r="E32347">
        <v>3</v>
      </c>
      <c r="F32347" s="1">
        <v>63.56</v>
      </c>
      <c r="G32347" s="1">
        <v>61.1</v>
      </c>
      <c r="H32347" s="1">
        <v>0.95</v>
      </c>
      <c r="I32347" s="1">
        <v>2.46</v>
      </c>
      <c r="J32347" s="1">
        <v>2.57</v>
      </c>
      <c r="K32347" s="19">
        <v>0.309</v>
      </c>
      <c r="L32347" s="8">
        <v>1</v>
      </c>
      <c r="M32347" s="1"/>
    </row>
    <row r="32348" spans="2:13" x14ac:dyDescent="0.25">
      <c r="B32348">
        <v>81</v>
      </c>
      <c r="C32348">
        <v>-36</v>
      </c>
      <c r="D32348">
        <v>0</v>
      </c>
      <c r="E32348">
        <v>2</v>
      </c>
      <c r="F32348" s="1">
        <v>61.48</v>
      </c>
      <c r="G32348" s="1">
        <v>59.15</v>
      </c>
      <c r="H32348" s="1">
        <v>0.83</v>
      </c>
      <c r="I32348" s="1">
        <v>2.33</v>
      </c>
      <c r="J32348" s="1">
        <v>2.8</v>
      </c>
      <c r="K32348" s="19">
        <v>0.28199999999999997</v>
      </c>
      <c r="L32348" s="8">
        <v>1</v>
      </c>
      <c r="M32348" s="1"/>
    </row>
    <row r="32349" spans="2:13" x14ac:dyDescent="0.25">
      <c r="B32349">
        <v>81</v>
      </c>
      <c r="C32349">
        <v>-36</v>
      </c>
      <c r="D32349">
        <v>0</v>
      </c>
      <c r="E32349">
        <v>3</v>
      </c>
      <c r="F32349" s="1">
        <v>63.01</v>
      </c>
      <c r="G32349" s="1">
        <v>61.02</v>
      </c>
      <c r="H32349" s="1">
        <v>0.93</v>
      </c>
      <c r="I32349" s="1">
        <v>1.99</v>
      </c>
      <c r="J32349" s="1">
        <v>2.13</v>
      </c>
      <c r="K32349" s="19">
        <v>0.29499999999999998</v>
      </c>
      <c r="L32349" s="8">
        <v>0.98399999999999999</v>
      </c>
      <c r="M32349" s="1"/>
    </row>
    <row r="32350" spans="2:13" x14ac:dyDescent="0.25">
      <c r="B32350">
        <v>82</v>
      </c>
      <c r="C32350">
        <v>-36</v>
      </c>
      <c r="D32350">
        <v>0</v>
      </c>
      <c r="E32350">
        <v>2</v>
      </c>
      <c r="F32350" s="1">
        <v>61.35</v>
      </c>
      <c r="G32350" s="1">
        <v>59.06</v>
      </c>
      <c r="H32350" s="1">
        <v>0.82</v>
      </c>
      <c r="I32350" s="1">
        <v>2.29</v>
      </c>
      <c r="J32350" s="1">
        <v>2.79</v>
      </c>
      <c r="K32350" s="19">
        <v>0.27600000000000002</v>
      </c>
      <c r="L32350" s="8">
        <v>1</v>
      </c>
      <c r="M32350" s="1"/>
    </row>
    <row r="32351" spans="2:13" x14ac:dyDescent="0.25">
      <c r="B32351">
        <v>82</v>
      </c>
      <c r="C32351">
        <v>-36</v>
      </c>
      <c r="D32351">
        <v>0</v>
      </c>
      <c r="E32351">
        <v>3</v>
      </c>
      <c r="F32351" s="1">
        <v>62.93</v>
      </c>
      <c r="G32351" s="1">
        <v>60.96</v>
      </c>
      <c r="H32351" s="1">
        <v>0.9</v>
      </c>
      <c r="I32351" s="1">
        <v>1.97</v>
      </c>
      <c r="J32351" s="1">
        <v>2.1800000000000002</v>
      </c>
      <c r="K32351" s="19">
        <v>0.28000000000000003</v>
      </c>
      <c r="L32351" s="8">
        <v>0.98399999999999999</v>
      </c>
      <c r="M32351" s="1"/>
    </row>
    <row r="32352" spans="2:13" x14ac:dyDescent="0.25">
      <c r="B32352">
        <v>83</v>
      </c>
      <c r="C32352">
        <v>-36</v>
      </c>
      <c r="D32352">
        <v>0</v>
      </c>
      <c r="E32352">
        <v>2</v>
      </c>
      <c r="F32352" s="1">
        <v>61.13</v>
      </c>
      <c r="G32352" s="1">
        <v>58.95</v>
      </c>
      <c r="H32352" s="1">
        <v>0.83</v>
      </c>
      <c r="I32352" s="1">
        <v>2.1800000000000002</v>
      </c>
      <c r="J32352" s="1">
        <v>2.61</v>
      </c>
      <c r="K32352" s="19">
        <v>0.29100000000000004</v>
      </c>
      <c r="L32352" s="8">
        <v>1</v>
      </c>
      <c r="M32352" s="1"/>
    </row>
    <row r="32353" spans="2:13" x14ac:dyDescent="0.25">
      <c r="B32353">
        <v>83</v>
      </c>
      <c r="C32353">
        <v>-36</v>
      </c>
      <c r="D32353">
        <v>0</v>
      </c>
      <c r="E32353">
        <v>3</v>
      </c>
      <c r="F32353" s="1">
        <v>62.55</v>
      </c>
      <c r="G32353" s="1">
        <v>60.84</v>
      </c>
      <c r="H32353" s="1">
        <v>0.98</v>
      </c>
      <c r="I32353" s="1">
        <v>1.71</v>
      </c>
      <c r="J32353" s="1">
        <v>1.75</v>
      </c>
      <c r="K32353" s="19">
        <v>0.33399999999999996</v>
      </c>
      <c r="L32353" s="8">
        <v>0.98399999999999999</v>
      </c>
      <c r="M32353" s="1"/>
    </row>
    <row r="32354" spans="2:13" x14ac:dyDescent="0.25">
      <c r="B32354">
        <v>84</v>
      </c>
      <c r="C32354">
        <v>-36</v>
      </c>
      <c r="D32354">
        <v>0</v>
      </c>
      <c r="E32354">
        <v>2</v>
      </c>
      <c r="F32354" s="1">
        <v>60.88</v>
      </c>
      <c r="G32354" s="1">
        <v>58.85</v>
      </c>
      <c r="H32354" s="1">
        <v>0.83</v>
      </c>
      <c r="I32354" s="1">
        <v>2.0299999999999998</v>
      </c>
      <c r="J32354" s="1">
        <v>2.46</v>
      </c>
      <c r="K32354" s="19">
        <v>0.29299999999999998</v>
      </c>
      <c r="L32354" s="8">
        <v>1</v>
      </c>
      <c r="M32354" s="1"/>
    </row>
    <row r="32355" spans="2:13" x14ac:dyDescent="0.25">
      <c r="B32355">
        <v>84</v>
      </c>
      <c r="C32355">
        <v>-36</v>
      </c>
      <c r="D32355">
        <v>0</v>
      </c>
      <c r="E32355">
        <v>3</v>
      </c>
      <c r="F32355" s="1">
        <v>62.23</v>
      </c>
      <c r="G32355" s="1">
        <v>60.74</v>
      </c>
      <c r="H32355" s="1">
        <v>0.96</v>
      </c>
      <c r="I32355" s="1">
        <v>1.49</v>
      </c>
      <c r="J32355" s="1">
        <v>1.55</v>
      </c>
      <c r="K32355" s="19">
        <v>0.34899999999999998</v>
      </c>
      <c r="L32355" s="8">
        <v>0.93600000000000005</v>
      </c>
      <c r="M32355" s="1"/>
    </row>
    <row r="32356" spans="2:13" x14ac:dyDescent="0.25">
      <c r="B32356">
        <v>85</v>
      </c>
      <c r="C32356">
        <v>-36</v>
      </c>
      <c r="D32356">
        <v>0</v>
      </c>
      <c r="E32356">
        <v>2</v>
      </c>
      <c r="F32356" s="1">
        <v>60.84</v>
      </c>
      <c r="G32356" s="1">
        <v>58.74</v>
      </c>
      <c r="H32356" s="1">
        <v>0.81</v>
      </c>
      <c r="I32356" s="1">
        <v>2.1</v>
      </c>
      <c r="J32356" s="1">
        <v>2.6</v>
      </c>
      <c r="K32356" s="19">
        <v>0.29000000000000004</v>
      </c>
      <c r="L32356" s="8">
        <v>1</v>
      </c>
      <c r="M32356" s="1"/>
    </row>
    <row r="32357" spans="2:13" x14ac:dyDescent="0.25">
      <c r="B32357">
        <v>85</v>
      </c>
      <c r="C32357">
        <v>-36</v>
      </c>
      <c r="D32357">
        <v>0</v>
      </c>
      <c r="E32357">
        <v>3</v>
      </c>
      <c r="F32357" s="1">
        <v>62.48</v>
      </c>
      <c r="G32357" s="1">
        <v>60.62</v>
      </c>
      <c r="H32357" s="1">
        <v>0.94</v>
      </c>
      <c r="I32357" s="1">
        <v>1.86</v>
      </c>
      <c r="J32357" s="1">
        <v>1.98</v>
      </c>
      <c r="K32357" s="19">
        <v>0.34599999999999997</v>
      </c>
      <c r="L32357" s="8">
        <v>1</v>
      </c>
      <c r="M32357" s="1"/>
    </row>
    <row r="32358" spans="2:13" x14ac:dyDescent="0.25">
      <c r="B32358">
        <v>86</v>
      </c>
      <c r="C32358">
        <v>-36</v>
      </c>
      <c r="D32358">
        <v>0</v>
      </c>
      <c r="E32358">
        <v>2</v>
      </c>
      <c r="F32358" s="1">
        <v>60.76</v>
      </c>
      <c r="G32358" s="1">
        <v>58.65</v>
      </c>
      <c r="H32358" s="1">
        <v>0.78</v>
      </c>
      <c r="I32358" s="1">
        <v>2.11</v>
      </c>
      <c r="J32358" s="1">
        <v>2.7</v>
      </c>
      <c r="K32358" s="19">
        <v>0.26700000000000002</v>
      </c>
      <c r="L32358" s="8">
        <v>1</v>
      </c>
      <c r="M32358" s="1"/>
    </row>
    <row r="32359" spans="2:13" x14ac:dyDescent="0.25">
      <c r="B32359">
        <v>86</v>
      </c>
      <c r="C32359">
        <v>-36</v>
      </c>
      <c r="D32359">
        <v>0</v>
      </c>
      <c r="E32359">
        <v>3</v>
      </c>
      <c r="F32359" s="1">
        <v>62.49</v>
      </c>
      <c r="G32359" s="1">
        <v>60.53</v>
      </c>
      <c r="H32359" s="1">
        <v>0.87</v>
      </c>
      <c r="I32359" s="1">
        <v>1.96</v>
      </c>
      <c r="J32359" s="1">
        <v>2.2400000000000002</v>
      </c>
      <c r="K32359" s="19">
        <v>0.29199999999999998</v>
      </c>
      <c r="L32359" s="8">
        <v>1</v>
      </c>
      <c r="M32359" s="1"/>
    </row>
    <row r="32360" spans="2:13" x14ac:dyDescent="0.25">
      <c r="B32360">
        <v>87</v>
      </c>
      <c r="C32360">
        <v>-36</v>
      </c>
      <c r="D32360">
        <v>0</v>
      </c>
      <c r="E32360">
        <v>2</v>
      </c>
      <c r="F32360" s="1">
        <v>60.48</v>
      </c>
      <c r="G32360" s="1">
        <v>58.57</v>
      </c>
      <c r="H32360" s="1">
        <v>0.72</v>
      </c>
      <c r="I32360" s="1">
        <v>1.91</v>
      </c>
      <c r="J32360" s="1">
        <v>2.64</v>
      </c>
      <c r="K32360" s="19">
        <v>0.23300000000000001</v>
      </c>
      <c r="L32360" s="8">
        <v>1</v>
      </c>
      <c r="M32360" s="1"/>
    </row>
    <row r="32361" spans="2:13" x14ac:dyDescent="0.25">
      <c r="B32361">
        <v>87</v>
      </c>
      <c r="C32361">
        <v>-36</v>
      </c>
      <c r="D32361">
        <v>0</v>
      </c>
      <c r="E32361">
        <v>3</v>
      </c>
      <c r="F32361" s="1">
        <v>61.89</v>
      </c>
      <c r="G32361" s="1">
        <v>60.49</v>
      </c>
      <c r="H32361" s="1">
        <v>0.76</v>
      </c>
      <c r="I32361" s="1">
        <v>1.4</v>
      </c>
      <c r="J32361" s="1">
        <v>1.85</v>
      </c>
      <c r="K32361" s="19">
        <v>0.219</v>
      </c>
      <c r="L32361" s="8">
        <v>0.95199999999999996</v>
      </c>
      <c r="M32361" s="1"/>
    </row>
    <row r="32362" spans="2:13" x14ac:dyDescent="0.25">
      <c r="B32362">
        <v>88</v>
      </c>
      <c r="C32362">
        <v>-36</v>
      </c>
      <c r="D32362">
        <v>0</v>
      </c>
      <c r="E32362">
        <v>2</v>
      </c>
      <c r="F32362" s="1">
        <v>60.33</v>
      </c>
      <c r="G32362" s="1">
        <v>58.48</v>
      </c>
      <c r="H32362" s="1">
        <v>0.73</v>
      </c>
      <c r="I32362" s="1">
        <v>1.85</v>
      </c>
      <c r="J32362" s="1">
        <v>2.52</v>
      </c>
      <c r="K32362" s="19">
        <v>0.23300000000000001</v>
      </c>
      <c r="L32362" s="8">
        <v>1</v>
      </c>
      <c r="M32362" s="1"/>
    </row>
    <row r="32363" spans="2:13" x14ac:dyDescent="0.25">
      <c r="B32363">
        <v>88</v>
      </c>
      <c r="C32363">
        <v>-36</v>
      </c>
      <c r="D32363">
        <v>0</v>
      </c>
      <c r="E32363">
        <v>3</v>
      </c>
      <c r="F32363" s="1">
        <v>61.86</v>
      </c>
      <c r="G32363" s="1">
        <v>60.41</v>
      </c>
      <c r="H32363" s="1">
        <v>0.83</v>
      </c>
      <c r="I32363" s="1">
        <v>1.45</v>
      </c>
      <c r="J32363" s="1">
        <v>1.74</v>
      </c>
      <c r="K32363" s="19">
        <v>0.245</v>
      </c>
      <c r="L32363" s="8">
        <v>0.95199999999999996</v>
      </c>
      <c r="M32363" s="1"/>
    </row>
    <row r="32364" spans="2:13" x14ac:dyDescent="0.25">
      <c r="B32364">
        <v>89</v>
      </c>
      <c r="C32364">
        <v>-36</v>
      </c>
      <c r="D32364">
        <v>0</v>
      </c>
      <c r="E32364">
        <v>2</v>
      </c>
      <c r="F32364" s="1">
        <v>60.23</v>
      </c>
      <c r="G32364" s="1">
        <v>58.39</v>
      </c>
      <c r="H32364" s="1">
        <v>0.73</v>
      </c>
      <c r="I32364" s="1">
        <v>1.84</v>
      </c>
      <c r="J32364" s="1">
        <v>2.5299999999999998</v>
      </c>
      <c r="K32364" s="19">
        <v>0.22599999999999998</v>
      </c>
      <c r="L32364" s="8">
        <v>1</v>
      </c>
      <c r="M32364" s="1"/>
    </row>
    <row r="32365" spans="2:13" x14ac:dyDescent="0.25">
      <c r="B32365">
        <v>89</v>
      </c>
      <c r="C32365">
        <v>-36</v>
      </c>
      <c r="D32365">
        <v>0</v>
      </c>
      <c r="E32365">
        <v>3</v>
      </c>
      <c r="F32365" s="1">
        <v>61.95</v>
      </c>
      <c r="G32365" s="1">
        <v>60.34</v>
      </c>
      <c r="H32365" s="1">
        <v>0.83</v>
      </c>
      <c r="I32365" s="1">
        <v>1.61</v>
      </c>
      <c r="J32365" s="1">
        <v>1.94</v>
      </c>
      <c r="K32365" s="19">
        <v>0.22900000000000001</v>
      </c>
      <c r="L32365" s="8">
        <v>0.95199999999999996</v>
      </c>
      <c r="M32365" s="1"/>
    </row>
    <row r="32366" spans="2:13" x14ac:dyDescent="0.25">
      <c r="B32366">
        <v>90</v>
      </c>
      <c r="C32366">
        <v>-36</v>
      </c>
      <c r="D32366">
        <v>0</v>
      </c>
      <c r="E32366">
        <v>2</v>
      </c>
      <c r="F32366" s="1">
        <v>60</v>
      </c>
      <c r="G32366" s="1">
        <v>58.28</v>
      </c>
      <c r="H32366" s="1">
        <v>0.71</v>
      </c>
      <c r="I32366" s="1">
        <v>1.72</v>
      </c>
      <c r="J32366" s="1">
        <v>2.4300000000000002</v>
      </c>
      <c r="K32366" s="19">
        <v>0.217</v>
      </c>
      <c r="L32366" s="8">
        <v>1</v>
      </c>
      <c r="M32366" s="1"/>
    </row>
    <row r="32367" spans="2:13" x14ac:dyDescent="0.25">
      <c r="B32367">
        <v>90</v>
      </c>
      <c r="C32367">
        <v>-36</v>
      </c>
      <c r="D32367">
        <v>0</v>
      </c>
      <c r="E32367">
        <v>3</v>
      </c>
      <c r="F32367" s="1">
        <v>61.65</v>
      </c>
      <c r="G32367" s="1">
        <v>60.25</v>
      </c>
      <c r="H32367" s="1">
        <v>0.78</v>
      </c>
      <c r="I32367" s="1">
        <v>1.4</v>
      </c>
      <c r="J32367" s="1">
        <v>1.8</v>
      </c>
      <c r="K32367" s="19">
        <v>0.20400000000000001</v>
      </c>
      <c r="L32367" s="8">
        <v>0.95199999999999996</v>
      </c>
      <c r="M32367" s="1"/>
    </row>
    <row r="32368" spans="2:13" x14ac:dyDescent="0.25">
      <c r="B32368">
        <v>91</v>
      </c>
      <c r="C32368">
        <v>-36</v>
      </c>
      <c r="D32368">
        <v>0</v>
      </c>
      <c r="E32368">
        <v>2</v>
      </c>
      <c r="F32368" s="1">
        <v>59.82</v>
      </c>
      <c r="G32368" s="1">
        <v>58.14</v>
      </c>
      <c r="H32368" s="1">
        <v>0.72</v>
      </c>
      <c r="I32368" s="1">
        <v>1.68</v>
      </c>
      <c r="J32368" s="1">
        <v>2.33</v>
      </c>
      <c r="K32368" s="19">
        <v>0.22800000000000001</v>
      </c>
      <c r="L32368" s="8">
        <v>1</v>
      </c>
      <c r="M32368" s="1"/>
    </row>
    <row r="32369" spans="2:13" x14ac:dyDescent="0.25">
      <c r="B32369">
        <v>91</v>
      </c>
      <c r="C32369">
        <v>-36</v>
      </c>
      <c r="D32369">
        <v>0</v>
      </c>
      <c r="E32369">
        <v>3</v>
      </c>
      <c r="F32369" s="1">
        <v>61.57</v>
      </c>
      <c r="G32369" s="1">
        <v>60.05</v>
      </c>
      <c r="H32369" s="1">
        <v>0.81</v>
      </c>
      <c r="I32369" s="1">
        <v>1.52</v>
      </c>
      <c r="J32369" s="1">
        <v>1.88</v>
      </c>
      <c r="K32369" s="19">
        <v>0.23900000000000002</v>
      </c>
      <c r="L32369" s="8">
        <v>0.95199999999999996</v>
      </c>
      <c r="M32369" s="1"/>
    </row>
    <row r="32370" spans="2:13" x14ac:dyDescent="0.25">
      <c r="B32370">
        <v>92</v>
      </c>
      <c r="C32370">
        <v>-36</v>
      </c>
      <c r="D32370">
        <v>0</v>
      </c>
      <c r="E32370">
        <v>2</v>
      </c>
      <c r="F32370" s="1">
        <v>59.68</v>
      </c>
      <c r="G32370" s="1">
        <v>58.02</v>
      </c>
      <c r="H32370" s="1">
        <v>0.73</v>
      </c>
      <c r="I32370" s="1">
        <v>1.66</v>
      </c>
      <c r="J32370" s="1">
        <v>2.2799999999999998</v>
      </c>
      <c r="K32370" s="19">
        <v>0.23599999999999999</v>
      </c>
      <c r="L32370" s="8">
        <v>1</v>
      </c>
      <c r="M32370" s="1"/>
    </row>
    <row r="32371" spans="2:13" x14ac:dyDescent="0.25">
      <c r="B32371">
        <v>92</v>
      </c>
      <c r="C32371">
        <v>-36</v>
      </c>
      <c r="D32371">
        <v>0</v>
      </c>
      <c r="E32371">
        <v>3</v>
      </c>
      <c r="F32371" s="1">
        <v>61.56</v>
      </c>
      <c r="G32371" s="1">
        <v>59.92</v>
      </c>
      <c r="H32371" s="1">
        <v>0.83</v>
      </c>
      <c r="I32371" s="1">
        <v>1.64</v>
      </c>
      <c r="J32371" s="1">
        <v>1.96</v>
      </c>
      <c r="K32371" s="19">
        <v>0.249</v>
      </c>
      <c r="L32371" s="8">
        <v>0.98399999999999999</v>
      </c>
      <c r="M32371" s="1"/>
    </row>
    <row r="32372" spans="2:13" x14ac:dyDescent="0.25">
      <c r="B32372">
        <v>93</v>
      </c>
      <c r="C32372">
        <v>-36</v>
      </c>
      <c r="D32372">
        <v>0</v>
      </c>
      <c r="E32372">
        <v>2</v>
      </c>
      <c r="F32372" s="1">
        <v>59.48</v>
      </c>
      <c r="G32372" s="1">
        <v>57.89</v>
      </c>
      <c r="H32372" s="1">
        <v>0.74</v>
      </c>
      <c r="I32372" s="1">
        <v>1.59</v>
      </c>
      <c r="J32372" s="1">
        <v>2.15</v>
      </c>
      <c r="K32372" s="19">
        <v>0.25</v>
      </c>
      <c r="L32372" s="8">
        <v>1</v>
      </c>
      <c r="M32372" s="1"/>
    </row>
    <row r="32373" spans="2:13" x14ac:dyDescent="0.25">
      <c r="B32373">
        <v>93</v>
      </c>
      <c r="C32373">
        <v>-36</v>
      </c>
      <c r="D32373">
        <v>0</v>
      </c>
      <c r="E32373">
        <v>3</v>
      </c>
      <c r="F32373" s="1">
        <v>61.34</v>
      </c>
      <c r="G32373" s="1">
        <v>59.73</v>
      </c>
      <c r="H32373" s="1">
        <v>0.88</v>
      </c>
      <c r="I32373" s="1">
        <v>1.61</v>
      </c>
      <c r="J32373" s="1">
        <v>1.83</v>
      </c>
      <c r="K32373" s="19">
        <v>0.29399999999999998</v>
      </c>
      <c r="L32373" s="8">
        <v>1</v>
      </c>
      <c r="M32373" s="1"/>
    </row>
    <row r="32374" spans="2:13" x14ac:dyDescent="0.25">
      <c r="B32374">
        <v>94</v>
      </c>
      <c r="C32374">
        <v>-36</v>
      </c>
      <c r="D32374">
        <v>0</v>
      </c>
      <c r="E32374">
        <v>2</v>
      </c>
      <c r="F32374" s="1">
        <v>59.24</v>
      </c>
      <c r="G32374" s="1">
        <v>57.79</v>
      </c>
      <c r="H32374" s="1">
        <v>0.74</v>
      </c>
      <c r="I32374" s="1">
        <v>1.45</v>
      </c>
      <c r="J32374" s="1">
        <v>1.96</v>
      </c>
      <c r="K32374" s="19">
        <v>0.26200000000000001</v>
      </c>
      <c r="L32374" s="8">
        <v>1</v>
      </c>
      <c r="M32374" s="1"/>
    </row>
    <row r="32375" spans="2:13" x14ac:dyDescent="0.25">
      <c r="B32375">
        <v>94</v>
      </c>
      <c r="C32375">
        <v>-36</v>
      </c>
      <c r="D32375">
        <v>0</v>
      </c>
      <c r="E32375">
        <v>3</v>
      </c>
      <c r="F32375" s="1">
        <v>61.06</v>
      </c>
      <c r="G32375" s="1">
        <v>59.68</v>
      </c>
      <c r="H32375" s="1">
        <v>0.9</v>
      </c>
      <c r="I32375" s="1">
        <v>1.38</v>
      </c>
      <c r="J32375" s="1">
        <v>1.53</v>
      </c>
      <c r="K32375" s="19">
        <v>0.32899999999999996</v>
      </c>
      <c r="L32375" s="8">
        <v>0.96799999999999997</v>
      </c>
      <c r="M32375" s="1"/>
    </row>
    <row r="32376" spans="2:13" x14ac:dyDescent="0.25">
      <c r="B32376">
        <v>95</v>
      </c>
      <c r="C32376">
        <v>-36</v>
      </c>
      <c r="D32376">
        <v>0</v>
      </c>
      <c r="E32376">
        <v>2</v>
      </c>
      <c r="F32376" s="1">
        <v>58.97</v>
      </c>
      <c r="G32376" s="1">
        <v>57.75</v>
      </c>
      <c r="H32376" s="1">
        <v>0.7</v>
      </c>
      <c r="I32376" s="1">
        <v>1.22</v>
      </c>
      <c r="J32376" s="1">
        <v>1.75</v>
      </c>
      <c r="K32376" s="19">
        <v>0.23900000000000002</v>
      </c>
      <c r="L32376" s="8">
        <v>0.98399999999999999</v>
      </c>
      <c r="M32376" s="1"/>
    </row>
    <row r="32377" spans="2:13" x14ac:dyDescent="0.25">
      <c r="B32377">
        <v>95</v>
      </c>
      <c r="C32377">
        <v>-36</v>
      </c>
      <c r="D32377">
        <v>0</v>
      </c>
      <c r="E32377">
        <v>3</v>
      </c>
      <c r="F32377" s="1">
        <v>60.63</v>
      </c>
      <c r="G32377" s="1">
        <v>59.73</v>
      </c>
      <c r="H32377" s="1">
        <v>0.8</v>
      </c>
      <c r="I32377" s="1">
        <v>0.9</v>
      </c>
      <c r="J32377" s="1">
        <v>1.1299999999999999</v>
      </c>
      <c r="K32377" s="19">
        <v>0.26300000000000001</v>
      </c>
      <c r="L32377" s="8">
        <v>0.85699999999999998</v>
      </c>
      <c r="M32377" s="1"/>
    </row>
    <row r="32378" spans="2:13" x14ac:dyDescent="0.25">
      <c r="B32378">
        <v>96</v>
      </c>
      <c r="C32378">
        <v>-36</v>
      </c>
      <c r="D32378">
        <v>0</v>
      </c>
      <c r="E32378">
        <v>2</v>
      </c>
      <c r="F32378" s="1">
        <v>58.76</v>
      </c>
      <c r="G32378" s="1">
        <v>57.7</v>
      </c>
      <c r="H32378" s="1">
        <v>0.67</v>
      </c>
      <c r="I32378" s="1">
        <v>1.06</v>
      </c>
      <c r="J32378" s="1">
        <v>1.57</v>
      </c>
      <c r="K32378" s="19">
        <v>0.22999999999999998</v>
      </c>
      <c r="L32378" s="8">
        <v>0.96799999999999997</v>
      </c>
      <c r="M32378" s="1"/>
    </row>
    <row r="32379" spans="2:13" x14ac:dyDescent="0.25">
      <c r="B32379">
        <v>96</v>
      </c>
      <c r="C32379">
        <v>-36</v>
      </c>
      <c r="D32379">
        <v>0</v>
      </c>
      <c r="E32379">
        <v>3</v>
      </c>
      <c r="F32379" s="1">
        <v>60.45</v>
      </c>
      <c r="G32379" s="1">
        <v>59.71</v>
      </c>
      <c r="H32379" s="1">
        <v>0.75</v>
      </c>
      <c r="I32379" s="1">
        <v>0.74</v>
      </c>
      <c r="J32379" s="1">
        <v>0.98</v>
      </c>
      <c r="K32379" s="19">
        <v>0.252</v>
      </c>
      <c r="L32379" s="8">
        <v>0.84099999999999997</v>
      </c>
      <c r="M32379" s="1"/>
    </row>
    <row r="32380" spans="2:13" x14ac:dyDescent="0.25">
      <c r="B32380">
        <v>97</v>
      </c>
      <c r="C32380">
        <v>-36</v>
      </c>
      <c r="D32380">
        <v>0</v>
      </c>
      <c r="E32380">
        <v>2</v>
      </c>
      <c r="F32380" s="1">
        <v>58.67</v>
      </c>
      <c r="G32380" s="1">
        <v>57.63</v>
      </c>
      <c r="H32380" s="1">
        <v>0.69</v>
      </c>
      <c r="I32380" s="1">
        <v>1.04</v>
      </c>
      <c r="J32380" s="1">
        <v>1.51</v>
      </c>
      <c r="K32380" s="19">
        <v>0.22800000000000001</v>
      </c>
      <c r="L32380" s="8">
        <v>0.96799999999999997</v>
      </c>
      <c r="M32380" s="1"/>
    </row>
    <row r="32381" spans="2:13" x14ac:dyDescent="0.25">
      <c r="B32381">
        <v>97</v>
      </c>
      <c r="C32381">
        <v>-36</v>
      </c>
      <c r="D32381">
        <v>0</v>
      </c>
      <c r="E32381">
        <v>3</v>
      </c>
      <c r="F32381" s="1">
        <v>60.47</v>
      </c>
      <c r="G32381" s="1">
        <v>59.65</v>
      </c>
      <c r="H32381" s="1">
        <v>0.81</v>
      </c>
      <c r="I32381" s="1">
        <v>0.82</v>
      </c>
      <c r="J32381" s="1">
        <v>1.01</v>
      </c>
      <c r="K32381" s="19">
        <v>0.25700000000000001</v>
      </c>
      <c r="L32381" s="8">
        <v>0.84099999999999997</v>
      </c>
      <c r="M32381" s="1"/>
    </row>
    <row r="32382" spans="2:13" x14ac:dyDescent="0.25">
      <c r="B32382">
        <v>98</v>
      </c>
      <c r="C32382">
        <v>-36</v>
      </c>
      <c r="D32382">
        <v>0</v>
      </c>
      <c r="E32382">
        <v>2</v>
      </c>
      <c r="F32382" s="1">
        <v>58.65</v>
      </c>
      <c r="G32382" s="1">
        <v>57.58</v>
      </c>
      <c r="H32382" s="1">
        <v>0.69</v>
      </c>
      <c r="I32382" s="1">
        <v>1.07</v>
      </c>
      <c r="J32382" s="1">
        <v>1.55</v>
      </c>
      <c r="K32382" s="19">
        <v>0.222</v>
      </c>
      <c r="L32382" s="8">
        <v>0.96799999999999997</v>
      </c>
      <c r="M32382" s="1"/>
    </row>
    <row r="32383" spans="2:13" x14ac:dyDescent="0.25">
      <c r="B32383">
        <v>98</v>
      </c>
      <c r="C32383">
        <v>-36</v>
      </c>
      <c r="D32383">
        <v>0</v>
      </c>
      <c r="E32383">
        <v>3</v>
      </c>
      <c r="F32383" s="1">
        <v>60.62</v>
      </c>
      <c r="G32383" s="1">
        <v>59.6</v>
      </c>
      <c r="H32383" s="1">
        <v>0.83</v>
      </c>
      <c r="I32383" s="1">
        <v>1.02</v>
      </c>
      <c r="J32383" s="1">
        <v>1.23</v>
      </c>
      <c r="K32383" s="19">
        <v>0.24</v>
      </c>
      <c r="L32383" s="8">
        <v>0.92</v>
      </c>
      <c r="M32383" s="1"/>
    </row>
    <row r="32384" spans="2:13" x14ac:dyDescent="0.25">
      <c r="B32384">
        <v>99</v>
      </c>
      <c r="C32384">
        <v>-36</v>
      </c>
      <c r="D32384">
        <v>0</v>
      </c>
      <c r="E32384">
        <v>2</v>
      </c>
      <c r="F32384" s="1">
        <v>58.62</v>
      </c>
      <c r="G32384" s="1">
        <v>57.59</v>
      </c>
      <c r="H32384" s="1">
        <v>0.67</v>
      </c>
      <c r="I32384" s="1">
        <v>1.03</v>
      </c>
      <c r="J32384" s="1">
        <v>1.55</v>
      </c>
      <c r="K32384" s="19">
        <v>0.21100000000000002</v>
      </c>
      <c r="L32384" s="8">
        <v>0.96799999999999997</v>
      </c>
      <c r="M32384" s="1"/>
    </row>
    <row r="32385" spans="2:13" x14ac:dyDescent="0.25">
      <c r="B32385">
        <v>99</v>
      </c>
      <c r="C32385">
        <v>-36</v>
      </c>
      <c r="D32385">
        <v>0</v>
      </c>
      <c r="E32385">
        <v>3</v>
      </c>
      <c r="F32385" s="1">
        <v>60.62</v>
      </c>
      <c r="G32385" s="1">
        <v>59.74</v>
      </c>
      <c r="H32385" s="1">
        <v>0.77</v>
      </c>
      <c r="I32385" s="1">
        <v>0.88</v>
      </c>
      <c r="J32385" s="1">
        <v>1.1299999999999999</v>
      </c>
      <c r="K32385" s="19">
        <v>0.21600000000000003</v>
      </c>
      <c r="L32385" s="8">
        <v>0.85699999999999998</v>
      </c>
      <c r="M32385" s="1"/>
    </row>
    <row r="32386" spans="2:13" x14ac:dyDescent="0.25">
      <c r="B32386">
        <v>100</v>
      </c>
      <c r="C32386">
        <v>-36</v>
      </c>
      <c r="D32386">
        <v>0</v>
      </c>
      <c r="E32386">
        <v>2</v>
      </c>
      <c r="F32386" s="1">
        <v>58.6</v>
      </c>
      <c r="G32386" s="1">
        <v>57.64</v>
      </c>
      <c r="H32386" s="1">
        <v>0.64</v>
      </c>
      <c r="I32386" s="1">
        <v>0.96</v>
      </c>
      <c r="J32386" s="1">
        <v>1.5</v>
      </c>
      <c r="K32386" s="19">
        <v>0.19699999999999998</v>
      </c>
      <c r="L32386" s="8">
        <v>0.93600000000000005</v>
      </c>
      <c r="M32386" s="1"/>
    </row>
    <row r="32387" spans="2:13" x14ac:dyDescent="0.25">
      <c r="B32387">
        <v>100</v>
      </c>
      <c r="C32387">
        <v>-36</v>
      </c>
      <c r="D32387">
        <v>0</v>
      </c>
      <c r="E32387">
        <v>3</v>
      </c>
      <c r="F32387" s="1">
        <v>60.77</v>
      </c>
      <c r="G32387" s="1">
        <v>59.98</v>
      </c>
      <c r="H32387" s="1">
        <v>0.72</v>
      </c>
      <c r="I32387" s="1">
        <v>0.79</v>
      </c>
      <c r="J32387" s="1">
        <v>1.0900000000000001</v>
      </c>
      <c r="K32387" s="19">
        <v>0.186</v>
      </c>
      <c r="L32387" s="8">
        <v>0.873</v>
      </c>
      <c r="M32387" s="1"/>
    </row>
    <row r="32388" spans="2:13" x14ac:dyDescent="0.25">
      <c r="B32388">
        <v>101</v>
      </c>
      <c r="C32388">
        <v>-36</v>
      </c>
      <c r="D32388">
        <v>0</v>
      </c>
      <c r="E32388">
        <v>2</v>
      </c>
      <c r="F32388" s="1">
        <v>58.59</v>
      </c>
      <c r="G32388" s="1">
        <v>57.66</v>
      </c>
      <c r="H32388" s="1">
        <v>0.62</v>
      </c>
      <c r="I32388" s="1">
        <v>0.93</v>
      </c>
      <c r="J32388" s="1">
        <v>1.48</v>
      </c>
      <c r="K32388" s="19">
        <v>0.20500000000000002</v>
      </c>
      <c r="L32388" s="8">
        <v>0.93600000000000005</v>
      </c>
      <c r="M32388" s="1"/>
    </row>
    <row r="32389" spans="2:13" x14ac:dyDescent="0.25">
      <c r="B32389">
        <v>101</v>
      </c>
      <c r="C32389">
        <v>-36</v>
      </c>
      <c r="D32389">
        <v>0</v>
      </c>
      <c r="E32389">
        <v>3</v>
      </c>
      <c r="F32389" s="1">
        <v>60.82</v>
      </c>
      <c r="G32389" s="1">
        <v>60.06</v>
      </c>
      <c r="H32389" s="1">
        <v>0.71</v>
      </c>
      <c r="I32389" s="1">
        <v>0.76</v>
      </c>
      <c r="J32389" s="1">
        <v>1.06</v>
      </c>
      <c r="K32389" s="19">
        <v>0.23099999999999998</v>
      </c>
      <c r="L32389" s="8">
        <v>0.88800000000000001</v>
      </c>
      <c r="M32389" s="1"/>
    </row>
    <row r="32390" spans="2:13" x14ac:dyDescent="0.25">
      <c r="B32390">
        <v>102</v>
      </c>
      <c r="C32390">
        <v>-36</v>
      </c>
      <c r="D32390">
        <v>0</v>
      </c>
      <c r="E32390">
        <v>2</v>
      </c>
      <c r="F32390" s="1">
        <v>58.65</v>
      </c>
      <c r="G32390" s="1">
        <v>57.63</v>
      </c>
      <c r="H32390" s="1">
        <v>0.63</v>
      </c>
      <c r="I32390" s="1">
        <v>1.02</v>
      </c>
      <c r="J32390" s="1">
        <v>1.62</v>
      </c>
      <c r="K32390" s="19">
        <v>0.21499999999999997</v>
      </c>
      <c r="L32390" s="8">
        <v>0.96799999999999997</v>
      </c>
      <c r="M32390" s="1"/>
    </row>
    <row r="32391" spans="2:13" x14ac:dyDescent="0.25">
      <c r="B32391">
        <v>102</v>
      </c>
      <c r="C32391">
        <v>-36</v>
      </c>
      <c r="D32391">
        <v>0</v>
      </c>
      <c r="E32391">
        <v>3</v>
      </c>
      <c r="F32391" s="1">
        <v>61.14</v>
      </c>
      <c r="G32391" s="1">
        <v>60.01</v>
      </c>
      <c r="H32391" s="1">
        <v>0.75</v>
      </c>
      <c r="I32391" s="1">
        <v>1.1299999999999999</v>
      </c>
      <c r="J32391" s="1">
        <v>1.51</v>
      </c>
      <c r="K32391" s="19">
        <v>0.25700000000000001</v>
      </c>
      <c r="L32391" s="8">
        <v>0.95199999999999996</v>
      </c>
      <c r="M32391" s="1"/>
    </row>
    <row r="32392" spans="2:13" x14ac:dyDescent="0.25">
      <c r="B32392">
        <v>103</v>
      </c>
      <c r="C32392">
        <v>-36</v>
      </c>
      <c r="D32392">
        <v>0</v>
      </c>
      <c r="E32392">
        <v>2</v>
      </c>
      <c r="F32392" s="1">
        <v>58.59</v>
      </c>
      <c r="G32392" s="1">
        <v>57.62</v>
      </c>
      <c r="H32392" s="1">
        <v>0.65</v>
      </c>
      <c r="I32392" s="1">
        <v>0.97</v>
      </c>
      <c r="J32392" s="1">
        <v>1.48</v>
      </c>
      <c r="K32392" s="19">
        <v>0.22900000000000001</v>
      </c>
      <c r="L32392" s="8">
        <v>0.96799999999999997</v>
      </c>
      <c r="M32392" s="1"/>
    </row>
    <row r="32393" spans="2:13" x14ac:dyDescent="0.25">
      <c r="B32393">
        <v>103</v>
      </c>
      <c r="C32393">
        <v>-36</v>
      </c>
      <c r="D32393">
        <v>0</v>
      </c>
      <c r="E32393">
        <v>3</v>
      </c>
      <c r="F32393" s="1">
        <v>60.91</v>
      </c>
      <c r="G32393" s="1">
        <v>59.97</v>
      </c>
      <c r="H32393" s="1">
        <v>0.81</v>
      </c>
      <c r="I32393" s="1">
        <v>0.94</v>
      </c>
      <c r="J32393" s="1">
        <v>1.17</v>
      </c>
      <c r="K32393" s="19">
        <v>0.28600000000000003</v>
      </c>
      <c r="L32393" s="8">
        <v>0.873</v>
      </c>
      <c r="M32393" s="1"/>
    </row>
    <row r="32394" spans="2:13" x14ac:dyDescent="0.25">
      <c r="B32394">
        <v>104</v>
      </c>
      <c r="C32394">
        <v>-36</v>
      </c>
      <c r="D32394">
        <v>0</v>
      </c>
      <c r="E32394">
        <v>2</v>
      </c>
      <c r="F32394" s="1">
        <v>58.51</v>
      </c>
      <c r="G32394" s="1">
        <v>57.63</v>
      </c>
      <c r="H32394" s="1">
        <v>0.69</v>
      </c>
      <c r="I32394" s="1">
        <v>0.88</v>
      </c>
      <c r="J32394" s="1">
        <v>1.26</v>
      </c>
      <c r="K32394" s="19">
        <v>0.24</v>
      </c>
      <c r="L32394" s="8">
        <v>0.95199999999999996</v>
      </c>
      <c r="M32394" s="1"/>
    </row>
    <row r="32395" spans="2:13" x14ac:dyDescent="0.25">
      <c r="B32395">
        <v>104</v>
      </c>
      <c r="C32395">
        <v>-36</v>
      </c>
      <c r="D32395">
        <v>0</v>
      </c>
      <c r="E32395">
        <v>3</v>
      </c>
      <c r="F32395" s="1">
        <v>60.54</v>
      </c>
      <c r="G32395" s="1">
        <v>60.01</v>
      </c>
      <c r="H32395" s="1">
        <v>0.89</v>
      </c>
      <c r="I32395" s="1">
        <v>0.53</v>
      </c>
      <c r="J32395" s="1">
        <v>0.6</v>
      </c>
      <c r="K32395" s="19">
        <v>0.30399999999999999</v>
      </c>
      <c r="L32395" s="8">
        <v>0.73</v>
      </c>
      <c r="M32395" s="1"/>
    </row>
    <row r="32396" spans="2:13" x14ac:dyDescent="0.25">
      <c r="B32396">
        <v>105</v>
      </c>
      <c r="C32396">
        <v>-36</v>
      </c>
      <c r="D32396">
        <v>0</v>
      </c>
      <c r="E32396">
        <v>2</v>
      </c>
      <c r="F32396" s="1">
        <v>58.67</v>
      </c>
      <c r="G32396" s="1">
        <v>57.7</v>
      </c>
      <c r="H32396" s="1">
        <v>0.72</v>
      </c>
      <c r="I32396" s="1">
        <v>0.97</v>
      </c>
      <c r="J32396" s="1">
        <v>1.34</v>
      </c>
      <c r="K32396" s="19">
        <v>0.25600000000000001</v>
      </c>
      <c r="L32396" s="8">
        <v>0.93600000000000005</v>
      </c>
      <c r="M32396" s="1"/>
    </row>
    <row r="32397" spans="2:13" x14ac:dyDescent="0.25">
      <c r="B32397">
        <v>105</v>
      </c>
      <c r="C32397">
        <v>-36</v>
      </c>
      <c r="D32397">
        <v>0</v>
      </c>
      <c r="E32397">
        <v>3</v>
      </c>
      <c r="F32397" s="1">
        <v>61.05</v>
      </c>
      <c r="G32397" s="1">
        <v>60.14</v>
      </c>
      <c r="H32397" s="1">
        <v>0.95</v>
      </c>
      <c r="I32397" s="1">
        <v>0.91</v>
      </c>
      <c r="J32397" s="1">
        <v>0.95</v>
      </c>
      <c r="K32397" s="19">
        <v>0.35299999999999998</v>
      </c>
      <c r="L32397" s="8">
        <v>0.84099999999999997</v>
      </c>
      <c r="M32397" s="1"/>
    </row>
    <row r="32398" spans="2:13" x14ac:dyDescent="0.25">
      <c r="B32398">
        <v>106</v>
      </c>
      <c r="C32398">
        <v>-36</v>
      </c>
      <c r="D32398">
        <v>0</v>
      </c>
      <c r="E32398">
        <v>2</v>
      </c>
      <c r="F32398" s="1">
        <v>58.93</v>
      </c>
      <c r="G32398" s="1">
        <v>57.76</v>
      </c>
      <c r="H32398" s="1">
        <v>0.77</v>
      </c>
      <c r="I32398" s="1">
        <v>1.17</v>
      </c>
      <c r="J32398" s="1">
        <v>1.53</v>
      </c>
      <c r="K32398" s="19">
        <v>0.27500000000000002</v>
      </c>
      <c r="L32398" s="8">
        <v>0.95199999999999996</v>
      </c>
      <c r="M32398" s="1"/>
    </row>
    <row r="32399" spans="2:13" x14ac:dyDescent="0.25">
      <c r="B32399">
        <v>106</v>
      </c>
      <c r="C32399">
        <v>-36</v>
      </c>
      <c r="D32399">
        <v>0</v>
      </c>
      <c r="E32399">
        <v>3</v>
      </c>
      <c r="F32399" s="1">
        <v>61.79</v>
      </c>
      <c r="G32399" s="1">
        <v>60.18</v>
      </c>
      <c r="H32399" s="1">
        <v>1.08</v>
      </c>
      <c r="I32399" s="1">
        <v>1.61</v>
      </c>
      <c r="J32399" s="1">
        <v>1.5</v>
      </c>
      <c r="K32399" s="19">
        <v>0.41599999999999998</v>
      </c>
      <c r="L32399" s="8">
        <v>0.92</v>
      </c>
      <c r="M32399" s="1"/>
    </row>
    <row r="32400" spans="2:13" x14ac:dyDescent="0.25">
      <c r="B32400">
        <v>107</v>
      </c>
      <c r="C32400">
        <v>-36</v>
      </c>
      <c r="D32400">
        <v>0</v>
      </c>
      <c r="E32400">
        <v>2</v>
      </c>
      <c r="F32400" s="1">
        <v>59.19</v>
      </c>
      <c r="G32400" s="1">
        <v>57.99</v>
      </c>
      <c r="H32400" s="1">
        <v>0.73</v>
      </c>
      <c r="I32400" s="1">
        <v>1.2</v>
      </c>
      <c r="J32400" s="1">
        <v>1.63</v>
      </c>
      <c r="K32400" s="19">
        <v>0.22800000000000001</v>
      </c>
      <c r="L32400" s="8">
        <v>0.93600000000000005</v>
      </c>
      <c r="M32400" s="1"/>
    </row>
    <row r="32401" spans="2:13" x14ac:dyDescent="0.25">
      <c r="B32401">
        <v>107</v>
      </c>
      <c r="C32401">
        <v>-36</v>
      </c>
      <c r="D32401">
        <v>0</v>
      </c>
      <c r="E32401">
        <v>3</v>
      </c>
      <c r="F32401" s="1">
        <v>62.28</v>
      </c>
      <c r="G32401" s="1">
        <v>60.77</v>
      </c>
      <c r="H32401" s="1">
        <v>0.93</v>
      </c>
      <c r="I32401" s="1">
        <v>1.51</v>
      </c>
      <c r="J32401" s="1">
        <v>1.63</v>
      </c>
      <c r="K32401" s="19">
        <v>0.255</v>
      </c>
      <c r="L32401" s="8">
        <v>0.93600000000000005</v>
      </c>
      <c r="M32401" s="1"/>
    </row>
    <row r="32402" spans="2:13" x14ac:dyDescent="0.25">
      <c r="B32402">
        <v>108</v>
      </c>
      <c r="C32402">
        <v>-36</v>
      </c>
      <c r="D32402">
        <v>0</v>
      </c>
      <c r="E32402">
        <v>2</v>
      </c>
      <c r="F32402" s="1">
        <v>59.32</v>
      </c>
      <c r="G32402" s="1">
        <v>58.22</v>
      </c>
      <c r="H32402" s="1">
        <v>0.71</v>
      </c>
      <c r="I32402" s="1">
        <v>1.1000000000000001</v>
      </c>
      <c r="J32402" s="1">
        <v>1.54</v>
      </c>
      <c r="K32402" s="19">
        <v>0.19900000000000001</v>
      </c>
      <c r="L32402" s="8">
        <v>0.92</v>
      </c>
      <c r="M32402" s="1"/>
    </row>
    <row r="32403" spans="2:13" x14ac:dyDescent="0.25">
      <c r="B32403">
        <v>108</v>
      </c>
      <c r="C32403">
        <v>-36</v>
      </c>
      <c r="D32403">
        <v>0</v>
      </c>
      <c r="E32403">
        <v>3</v>
      </c>
      <c r="F32403" s="1">
        <v>62.29</v>
      </c>
      <c r="G32403" s="1">
        <v>61.17</v>
      </c>
      <c r="H32403" s="1">
        <v>0.88</v>
      </c>
      <c r="I32403" s="1">
        <v>1.1200000000000001</v>
      </c>
      <c r="J32403" s="1">
        <v>1.27</v>
      </c>
      <c r="K32403" s="19">
        <v>0.193</v>
      </c>
      <c r="L32403" s="8">
        <v>0.873</v>
      </c>
      <c r="M32403" s="1"/>
    </row>
    <row r="32404" spans="2:13" x14ac:dyDescent="0.25">
      <c r="B32404">
        <v>109</v>
      </c>
      <c r="C32404">
        <v>-36</v>
      </c>
      <c r="D32404">
        <v>0</v>
      </c>
      <c r="E32404">
        <v>2</v>
      </c>
      <c r="F32404" s="1">
        <v>59.49</v>
      </c>
      <c r="G32404" s="1">
        <v>58.36</v>
      </c>
      <c r="H32404" s="1">
        <v>0.74</v>
      </c>
      <c r="I32404" s="1">
        <v>1.1299999999999999</v>
      </c>
      <c r="J32404" s="1">
        <v>1.52</v>
      </c>
      <c r="K32404" s="19">
        <v>0.21199999999999999</v>
      </c>
      <c r="L32404" s="8">
        <v>0.92</v>
      </c>
      <c r="M32404" s="1"/>
    </row>
    <row r="32405" spans="2:13" x14ac:dyDescent="0.25">
      <c r="B32405">
        <v>109</v>
      </c>
      <c r="C32405">
        <v>-36</v>
      </c>
      <c r="D32405">
        <v>0</v>
      </c>
      <c r="E32405">
        <v>3</v>
      </c>
      <c r="F32405" s="1">
        <v>62.54</v>
      </c>
      <c r="G32405" s="1">
        <v>61.25</v>
      </c>
      <c r="H32405" s="1">
        <v>0.96</v>
      </c>
      <c r="I32405" s="1">
        <v>1.29</v>
      </c>
      <c r="J32405" s="1">
        <v>1.35</v>
      </c>
      <c r="K32405" s="19">
        <v>0.26400000000000001</v>
      </c>
      <c r="L32405" s="8">
        <v>0.90400000000000003</v>
      </c>
      <c r="M32405" s="1"/>
    </row>
    <row r="32406" spans="2:13" x14ac:dyDescent="0.25">
      <c r="B32406">
        <v>110</v>
      </c>
      <c r="C32406">
        <v>-36</v>
      </c>
      <c r="D32406">
        <v>0</v>
      </c>
      <c r="E32406">
        <v>2</v>
      </c>
      <c r="F32406" s="1">
        <v>59.68</v>
      </c>
      <c r="G32406" s="1">
        <v>58.62</v>
      </c>
      <c r="H32406" s="1">
        <v>0.73</v>
      </c>
      <c r="I32406" s="1">
        <v>1.06</v>
      </c>
      <c r="J32406" s="1">
        <v>1.45</v>
      </c>
      <c r="K32406" s="19">
        <v>0.185</v>
      </c>
      <c r="L32406" s="8">
        <v>0.92</v>
      </c>
      <c r="M32406" s="1"/>
    </row>
    <row r="32407" spans="2:13" x14ac:dyDescent="0.25">
      <c r="B32407">
        <v>110</v>
      </c>
      <c r="C32407">
        <v>-36</v>
      </c>
      <c r="D32407">
        <v>0</v>
      </c>
      <c r="E32407">
        <v>3</v>
      </c>
      <c r="F32407" s="1">
        <v>62.7</v>
      </c>
      <c r="G32407" s="1">
        <v>61.71</v>
      </c>
      <c r="H32407" s="1">
        <v>0.93</v>
      </c>
      <c r="I32407" s="1">
        <v>0.99</v>
      </c>
      <c r="J32407" s="1">
        <v>1.06</v>
      </c>
      <c r="K32407" s="19">
        <v>0.185</v>
      </c>
      <c r="L32407" s="8">
        <v>0.873</v>
      </c>
      <c r="M32407" s="1"/>
    </row>
    <row r="32408" spans="2:13" x14ac:dyDescent="0.25">
      <c r="B32408">
        <v>111</v>
      </c>
      <c r="C32408">
        <v>-36</v>
      </c>
      <c r="D32408">
        <v>0</v>
      </c>
      <c r="E32408">
        <v>2</v>
      </c>
      <c r="F32408" s="1">
        <v>59.85</v>
      </c>
      <c r="G32408" s="1">
        <v>58.88</v>
      </c>
      <c r="H32408" s="1">
        <v>0.74</v>
      </c>
      <c r="I32408" s="1">
        <v>0.97</v>
      </c>
      <c r="J32408" s="1">
        <v>1.31</v>
      </c>
      <c r="K32408" s="19">
        <v>0.18</v>
      </c>
      <c r="L32408" s="8">
        <v>0.92</v>
      </c>
      <c r="M32408" s="1"/>
    </row>
    <row r="32409" spans="2:13" x14ac:dyDescent="0.25">
      <c r="B32409">
        <v>111</v>
      </c>
      <c r="C32409">
        <v>-36</v>
      </c>
      <c r="D32409">
        <v>0</v>
      </c>
      <c r="E32409">
        <v>3</v>
      </c>
      <c r="F32409" s="1">
        <v>62.82</v>
      </c>
      <c r="G32409" s="1">
        <v>62.04</v>
      </c>
      <c r="H32409" s="1">
        <v>0.95</v>
      </c>
      <c r="I32409" s="1">
        <v>0.78</v>
      </c>
      <c r="J32409" s="1">
        <v>0.82</v>
      </c>
      <c r="K32409" s="19">
        <v>0.19699999999999998</v>
      </c>
      <c r="L32409" s="8">
        <v>0.82499999999999996</v>
      </c>
      <c r="M32409" s="1"/>
    </row>
    <row r="32410" spans="2:13" x14ac:dyDescent="0.25">
      <c r="B32410">
        <v>112</v>
      </c>
      <c r="C32410">
        <v>-36</v>
      </c>
      <c r="D32410">
        <v>0</v>
      </c>
      <c r="E32410">
        <v>2</v>
      </c>
      <c r="F32410" s="1">
        <v>60.01</v>
      </c>
      <c r="G32410" s="1">
        <v>59.15</v>
      </c>
      <c r="H32410" s="1">
        <v>0.74</v>
      </c>
      <c r="I32410" s="1">
        <v>0.86</v>
      </c>
      <c r="J32410" s="1">
        <v>1.1499999999999999</v>
      </c>
      <c r="K32410" s="19">
        <v>0.17199999999999999</v>
      </c>
      <c r="L32410" s="8">
        <v>0.88800000000000001</v>
      </c>
      <c r="M32410" s="1"/>
    </row>
    <row r="32411" spans="2:13" x14ac:dyDescent="0.25">
      <c r="B32411">
        <v>112</v>
      </c>
      <c r="C32411">
        <v>-36</v>
      </c>
      <c r="D32411">
        <v>0</v>
      </c>
      <c r="E32411">
        <v>3</v>
      </c>
      <c r="F32411" s="1">
        <v>62.96</v>
      </c>
      <c r="G32411" s="1">
        <v>62.42</v>
      </c>
      <c r="H32411" s="1">
        <v>0.96</v>
      </c>
      <c r="I32411" s="1">
        <v>0.54</v>
      </c>
      <c r="J32411" s="1">
        <v>0.56999999999999995</v>
      </c>
      <c r="K32411" s="19">
        <v>0.183</v>
      </c>
      <c r="L32411" s="8">
        <v>0.746</v>
      </c>
      <c r="M32411" s="1"/>
    </row>
    <row r="32412" spans="2:13" x14ac:dyDescent="0.25">
      <c r="B32412">
        <v>113</v>
      </c>
      <c r="C32412">
        <v>-36</v>
      </c>
      <c r="D32412">
        <v>0</v>
      </c>
      <c r="E32412">
        <v>2</v>
      </c>
      <c r="F32412" s="1">
        <v>60.28</v>
      </c>
      <c r="G32412" s="1">
        <v>59.4</v>
      </c>
      <c r="H32412" s="1">
        <v>0.76</v>
      </c>
      <c r="I32412" s="1">
        <v>0.88</v>
      </c>
      <c r="J32412" s="1">
        <v>1.1599999999999999</v>
      </c>
      <c r="K32412" s="19">
        <v>0.17899999999999999</v>
      </c>
      <c r="L32412" s="8">
        <v>0.873</v>
      </c>
      <c r="M32412" s="1"/>
    </row>
    <row r="32413" spans="2:13" x14ac:dyDescent="0.25">
      <c r="B32413">
        <v>113</v>
      </c>
      <c r="C32413">
        <v>-36</v>
      </c>
      <c r="D32413">
        <v>0</v>
      </c>
      <c r="E32413">
        <v>3</v>
      </c>
      <c r="F32413" s="1">
        <v>63.37</v>
      </c>
      <c r="G32413" s="1">
        <v>62.66</v>
      </c>
      <c r="H32413" s="1">
        <v>1.05</v>
      </c>
      <c r="I32413" s="1">
        <v>0.71</v>
      </c>
      <c r="J32413" s="1">
        <v>0.67</v>
      </c>
      <c r="K32413" s="19">
        <v>0.217</v>
      </c>
      <c r="L32413" s="8">
        <v>0.76100000000000001</v>
      </c>
      <c r="M32413" s="1"/>
    </row>
    <row r="32414" spans="2:13" x14ac:dyDescent="0.25">
      <c r="B32414">
        <v>114</v>
      </c>
      <c r="C32414">
        <v>-36</v>
      </c>
      <c r="D32414">
        <v>0</v>
      </c>
      <c r="E32414">
        <v>2</v>
      </c>
      <c r="F32414" s="1">
        <v>60.7</v>
      </c>
      <c r="G32414" s="1">
        <v>59.61</v>
      </c>
      <c r="H32414" s="1">
        <v>0.77</v>
      </c>
      <c r="I32414" s="1">
        <v>1.0900000000000001</v>
      </c>
      <c r="J32414" s="1">
        <v>1.41</v>
      </c>
      <c r="K32414" s="19">
        <v>0.19699999999999998</v>
      </c>
      <c r="L32414" s="8">
        <v>0.90400000000000003</v>
      </c>
      <c r="M32414" s="1"/>
    </row>
    <row r="32415" spans="2:13" x14ac:dyDescent="0.25">
      <c r="B32415">
        <v>114</v>
      </c>
      <c r="C32415">
        <v>-36</v>
      </c>
      <c r="D32415">
        <v>0</v>
      </c>
      <c r="E32415">
        <v>3</v>
      </c>
      <c r="F32415" s="1">
        <v>64.28</v>
      </c>
      <c r="G32415" s="1">
        <v>62.8</v>
      </c>
      <c r="H32415" s="1">
        <v>1.0900000000000001</v>
      </c>
      <c r="I32415" s="1">
        <v>1.48</v>
      </c>
      <c r="J32415" s="1">
        <v>1.36</v>
      </c>
      <c r="K32415" s="19">
        <v>0.29499999999999998</v>
      </c>
      <c r="L32415" s="8">
        <v>0.88800000000000001</v>
      </c>
      <c r="M32415" s="1"/>
    </row>
    <row r="32416" spans="2:13" x14ac:dyDescent="0.25">
      <c r="B32416">
        <v>115</v>
      </c>
      <c r="C32416">
        <v>-36</v>
      </c>
      <c r="D32416">
        <v>0</v>
      </c>
      <c r="E32416">
        <v>2</v>
      </c>
      <c r="F32416" s="1">
        <v>61.03</v>
      </c>
      <c r="G32416" s="1">
        <v>59.86</v>
      </c>
      <c r="H32416" s="1">
        <v>0.72</v>
      </c>
      <c r="I32416" s="1">
        <v>1.17</v>
      </c>
      <c r="J32416" s="1">
        <v>1.62</v>
      </c>
      <c r="K32416" s="19">
        <v>0.17799999999999999</v>
      </c>
      <c r="L32416" s="8">
        <v>0.93600000000000005</v>
      </c>
      <c r="M32416" s="1"/>
    </row>
    <row r="32417" spans="2:13" x14ac:dyDescent="0.25">
      <c r="B32417">
        <v>115</v>
      </c>
      <c r="C32417">
        <v>-36</v>
      </c>
      <c r="D32417">
        <v>0</v>
      </c>
      <c r="E32417">
        <v>3</v>
      </c>
      <c r="F32417" s="1">
        <v>64.98</v>
      </c>
      <c r="G32417" s="1">
        <v>63.15</v>
      </c>
      <c r="H32417" s="1">
        <v>0.9</v>
      </c>
      <c r="I32417" s="1">
        <v>1.83</v>
      </c>
      <c r="J32417" s="1">
        <v>2.04</v>
      </c>
      <c r="K32417" s="19">
        <v>0.224</v>
      </c>
      <c r="L32417" s="8">
        <v>0.93600000000000005</v>
      </c>
      <c r="M32417" s="1"/>
    </row>
    <row r="32418" spans="2:13" x14ac:dyDescent="0.25">
      <c r="B32418">
        <v>116</v>
      </c>
      <c r="C32418">
        <v>-36</v>
      </c>
      <c r="D32418">
        <v>0</v>
      </c>
      <c r="E32418">
        <v>2</v>
      </c>
      <c r="F32418" s="1">
        <v>61.15</v>
      </c>
      <c r="G32418" s="1">
        <v>60.07</v>
      </c>
      <c r="H32418" s="1">
        <v>0.7</v>
      </c>
      <c r="I32418" s="1">
        <v>1.08</v>
      </c>
      <c r="J32418" s="1">
        <v>1.55</v>
      </c>
      <c r="K32418" s="19">
        <v>0.16799999999999998</v>
      </c>
      <c r="L32418" s="8">
        <v>0.93600000000000005</v>
      </c>
      <c r="M32418" s="1"/>
    </row>
    <row r="32419" spans="2:13" x14ac:dyDescent="0.25">
      <c r="B32419">
        <v>116</v>
      </c>
      <c r="C32419">
        <v>-36</v>
      </c>
      <c r="D32419">
        <v>0</v>
      </c>
      <c r="E32419">
        <v>3</v>
      </c>
      <c r="F32419" s="1">
        <v>65.040000000000006</v>
      </c>
      <c r="G32419" s="1">
        <v>63.39</v>
      </c>
      <c r="H32419" s="1">
        <v>0.83</v>
      </c>
      <c r="I32419" s="1">
        <v>1.65</v>
      </c>
      <c r="J32419" s="1">
        <v>1.99</v>
      </c>
      <c r="K32419" s="19">
        <v>0.20799999999999999</v>
      </c>
      <c r="L32419" s="8">
        <v>0.96799999999999997</v>
      </c>
      <c r="M32419" s="1"/>
    </row>
    <row r="32420" spans="2:13" x14ac:dyDescent="0.25">
      <c r="B32420">
        <v>117</v>
      </c>
      <c r="C32420">
        <v>-36</v>
      </c>
      <c r="D32420">
        <v>0</v>
      </c>
      <c r="E32420">
        <v>2</v>
      </c>
      <c r="F32420" s="1">
        <v>61.04</v>
      </c>
      <c r="G32420" s="1">
        <v>60.16</v>
      </c>
      <c r="H32420" s="1">
        <v>0.69</v>
      </c>
      <c r="I32420" s="1">
        <v>0.88</v>
      </c>
      <c r="J32420" s="1">
        <v>1.28</v>
      </c>
      <c r="K32420" s="19">
        <v>0.17299999999999999</v>
      </c>
      <c r="L32420" s="8">
        <v>0.873</v>
      </c>
      <c r="M32420" s="1"/>
    </row>
    <row r="32421" spans="2:13" x14ac:dyDescent="0.25">
      <c r="B32421">
        <v>117</v>
      </c>
      <c r="C32421">
        <v>-36</v>
      </c>
      <c r="D32421">
        <v>0</v>
      </c>
      <c r="E32421">
        <v>3</v>
      </c>
      <c r="F32421" s="1">
        <v>64.680000000000007</v>
      </c>
      <c r="G32421" s="1">
        <v>63.43</v>
      </c>
      <c r="H32421" s="1">
        <v>0.86</v>
      </c>
      <c r="I32421" s="1">
        <v>1.25</v>
      </c>
      <c r="J32421" s="1">
        <v>1.45</v>
      </c>
      <c r="K32421" s="19">
        <v>0.22800000000000001</v>
      </c>
      <c r="L32421" s="8">
        <v>0.93600000000000005</v>
      </c>
      <c r="M32421" s="1"/>
    </row>
    <row r="32422" spans="2:13" x14ac:dyDescent="0.25">
      <c r="B32422">
        <v>118</v>
      </c>
      <c r="C32422">
        <v>-36</v>
      </c>
      <c r="D32422">
        <v>0</v>
      </c>
      <c r="E32422">
        <v>2</v>
      </c>
      <c r="F32422" s="1">
        <v>60.78</v>
      </c>
      <c r="G32422" s="1">
        <v>60.13</v>
      </c>
      <c r="H32422" s="1">
        <v>0.67</v>
      </c>
      <c r="I32422" s="1">
        <v>0.65</v>
      </c>
      <c r="J32422" s="1">
        <v>0.98</v>
      </c>
      <c r="K32422" s="19">
        <v>0.16299999999999998</v>
      </c>
      <c r="L32422" s="8">
        <v>0.85699999999999998</v>
      </c>
      <c r="M32422" s="1"/>
    </row>
    <row r="32423" spans="2:13" x14ac:dyDescent="0.25">
      <c r="B32423">
        <v>118</v>
      </c>
      <c r="C32423">
        <v>-36</v>
      </c>
      <c r="D32423">
        <v>0</v>
      </c>
      <c r="E32423">
        <v>3</v>
      </c>
      <c r="F32423" s="1">
        <v>63.77</v>
      </c>
      <c r="G32423" s="1">
        <v>63.13</v>
      </c>
      <c r="H32423" s="1">
        <v>0.8</v>
      </c>
      <c r="I32423" s="1">
        <v>0.64</v>
      </c>
      <c r="J32423" s="1">
        <v>0.8</v>
      </c>
      <c r="K32423" s="19">
        <v>0.19600000000000001</v>
      </c>
      <c r="L32423" s="8">
        <v>0.76100000000000001</v>
      </c>
      <c r="M32423" s="1"/>
    </row>
    <row r="32424" spans="2:13" x14ac:dyDescent="0.25">
      <c r="B32424">
        <v>119</v>
      </c>
      <c r="C32424">
        <v>-36</v>
      </c>
      <c r="D32424">
        <v>0</v>
      </c>
      <c r="E32424">
        <v>2</v>
      </c>
      <c r="F32424" s="1">
        <v>60.63</v>
      </c>
      <c r="G32424" s="1">
        <v>60.03</v>
      </c>
      <c r="H32424" s="1">
        <v>0.62</v>
      </c>
      <c r="I32424" s="1">
        <v>0.6</v>
      </c>
      <c r="J32424" s="1">
        <v>0.97</v>
      </c>
      <c r="K32424" s="19">
        <v>0.152</v>
      </c>
      <c r="L32424" s="8">
        <v>0.82499999999999996</v>
      </c>
      <c r="M32424" s="1"/>
    </row>
    <row r="32425" spans="2:13" x14ac:dyDescent="0.25">
      <c r="B32425">
        <v>119</v>
      </c>
      <c r="C32425">
        <v>-36</v>
      </c>
      <c r="D32425">
        <v>0</v>
      </c>
      <c r="E32425">
        <v>3</v>
      </c>
      <c r="F32425" s="1">
        <v>63.51</v>
      </c>
      <c r="G32425" s="1">
        <v>62.62</v>
      </c>
      <c r="H32425" s="1">
        <v>0.7</v>
      </c>
      <c r="I32425" s="1">
        <v>0.89</v>
      </c>
      <c r="J32425" s="1">
        <v>1.27</v>
      </c>
      <c r="K32425" s="19">
        <v>0.182</v>
      </c>
      <c r="L32425" s="8">
        <v>0.92</v>
      </c>
      <c r="M32425" s="1"/>
    </row>
    <row r="32426" spans="2:13" x14ac:dyDescent="0.25">
      <c r="B32426">
        <v>120</v>
      </c>
      <c r="C32426">
        <v>-36</v>
      </c>
      <c r="D32426">
        <v>0</v>
      </c>
      <c r="E32426">
        <v>2</v>
      </c>
      <c r="F32426" s="1">
        <v>60.53</v>
      </c>
      <c r="G32426" s="1">
        <v>59.95</v>
      </c>
      <c r="H32426" s="1">
        <v>0.59</v>
      </c>
      <c r="I32426" s="1">
        <v>0.57999999999999996</v>
      </c>
      <c r="J32426" s="1">
        <v>0.99</v>
      </c>
      <c r="K32426" s="19">
        <v>0.14200000000000002</v>
      </c>
      <c r="L32426" s="8">
        <v>0.84099999999999997</v>
      </c>
      <c r="M32426" s="1"/>
    </row>
    <row r="32427" spans="2:13" x14ac:dyDescent="0.25">
      <c r="B32427">
        <v>120</v>
      </c>
      <c r="C32427">
        <v>-36</v>
      </c>
      <c r="D32427">
        <v>0</v>
      </c>
      <c r="E32427">
        <v>3</v>
      </c>
      <c r="F32427" s="1">
        <v>63.33</v>
      </c>
      <c r="G32427" s="1">
        <v>62.38</v>
      </c>
      <c r="H32427" s="1">
        <v>0.6</v>
      </c>
      <c r="I32427" s="1">
        <v>0.95</v>
      </c>
      <c r="J32427" s="1">
        <v>1.58</v>
      </c>
      <c r="K32427" s="19">
        <v>0.15699999999999997</v>
      </c>
      <c r="L32427" s="8">
        <v>0.93600000000000005</v>
      </c>
      <c r="M32427" s="1"/>
    </row>
    <row r="32428" spans="2:13" x14ac:dyDescent="0.25">
      <c r="B32428">
        <v>121</v>
      </c>
      <c r="C32428">
        <v>-36</v>
      </c>
      <c r="D32428">
        <v>0</v>
      </c>
      <c r="E32428">
        <v>2</v>
      </c>
      <c r="F32428" s="1">
        <v>60.38</v>
      </c>
      <c r="G32428" s="1">
        <v>59.89</v>
      </c>
      <c r="H32428" s="1">
        <v>0.56999999999999995</v>
      </c>
      <c r="I32428" s="1">
        <v>0.49</v>
      </c>
      <c r="J32428" s="1">
        <v>0.85</v>
      </c>
      <c r="K32428" s="19">
        <v>0.13899999999999998</v>
      </c>
      <c r="L32428" s="8">
        <v>0.79300000000000004</v>
      </c>
      <c r="M32428" s="1"/>
    </row>
    <row r="32429" spans="2:13" x14ac:dyDescent="0.25">
      <c r="B32429">
        <v>121</v>
      </c>
      <c r="C32429">
        <v>-36</v>
      </c>
      <c r="D32429">
        <v>0</v>
      </c>
      <c r="E32429">
        <v>3</v>
      </c>
      <c r="F32429" s="1">
        <v>62.91</v>
      </c>
      <c r="G32429" s="1">
        <v>62.2</v>
      </c>
      <c r="H32429" s="1">
        <v>0.63</v>
      </c>
      <c r="I32429" s="1">
        <v>0.71</v>
      </c>
      <c r="J32429" s="1">
        <v>1.1399999999999999</v>
      </c>
      <c r="K32429" s="19">
        <v>0.16400000000000001</v>
      </c>
      <c r="L32429" s="8">
        <v>0.88800000000000001</v>
      </c>
      <c r="M32429" s="1"/>
    </row>
    <row r="32430" spans="2:13" x14ac:dyDescent="0.25">
      <c r="B32430">
        <v>122</v>
      </c>
      <c r="C32430">
        <v>-36</v>
      </c>
      <c r="D32430">
        <v>0</v>
      </c>
      <c r="E32430">
        <v>2</v>
      </c>
      <c r="F32430" s="1">
        <v>60.21</v>
      </c>
      <c r="G32430" s="1">
        <v>59.87</v>
      </c>
      <c r="H32430" s="1">
        <v>0.56000000000000005</v>
      </c>
      <c r="I32430" s="1">
        <v>0.34</v>
      </c>
      <c r="J32430" s="1">
        <v>0.61</v>
      </c>
      <c r="K32430" s="19">
        <v>0.13100000000000001</v>
      </c>
      <c r="L32430" s="8">
        <v>0.68200000000000005</v>
      </c>
      <c r="M32430" s="1"/>
    </row>
    <row r="32431" spans="2:13" x14ac:dyDescent="0.25">
      <c r="B32431">
        <v>122</v>
      </c>
      <c r="C32431">
        <v>-36</v>
      </c>
      <c r="D32431">
        <v>0</v>
      </c>
      <c r="E32431">
        <v>3</v>
      </c>
      <c r="F32431" s="1">
        <v>62.45</v>
      </c>
      <c r="G32431" s="1">
        <v>62.14</v>
      </c>
      <c r="H32431" s="1">
        <v>0.61</v>
      </c>
      <c r="I32431" s="1">
        <v>0.31</v>
      </c>
      <c r="J32431" s="1">
        <v>0.51</v>
      </c>
      <c r="K32431" s="19">
        <v>0.159</v>
      </c>
      <c r="L32431" s="8">
        <v>0.71399999999999997</v>
      </c>
      <c r="M32431" s="1"/>
    </row>
    <row r="32432" spans="2:13" x14ac:dyDescent="0.25">
      <c r="B32432">
        <v>123</v>
      </c>
      <c r="C32432">
        <v>-36</v>
      </c>
      <c r="D32432">
        <v>0</v>
      </c>
      <c r="E32432">
        <v>2</v>
      </c>
      <c r="F32432" s="1">
        <v>59.98</v>
      </c>
      <c r="G32432" s="1">
        <v>59.79</v>
      </c>
      <c r="H32432" s="1">
        <v>0.55000000000000004</v>
      </c>
      <c r="I32432" s="1">
        <v>0.19</v>
      </c>
      <c r="J32432" s="1">
        <v>0.35</v>
      </c>
      <c r="K32432" s="19">
        <v>0.11900000000000001</v>
      </c>
      <c r="L32432" s="8">
        <v>0.65</v>
      </c>
      <c r="M32432" s="1"/>
    </row>
    <row r="32433" spans="2:13" x14ac:dyDescent="0.25">
      <c r="B32433">
        <v>123</v>
      </c>
      <c r="C32433">
        <v>-36</v>
      </c>
      <c r="D32433">
        <v>0</v>
      </c>
      <c r="E32433">
        <v>3</v>
      </c>
      <c r="F32433" s="1">
        <v>62.02</v>
      </c>
      <c r="G32433" s="1">
        <v>61.93</v>
      </c>
      <c r="H32433" s="1">
        <v>0.59</v>
      </c>
      <c r="I32433" s="1">
        <v>0.09</v>
      </c>
      <c r="J32433" s="1">
        <v>0.14000000000000001</v>
      </c>
      <c r="K32433" s="19">
        <v>0.14699999999999999</v>
      </c>
      <c r="L32433" s="8">
        <v>0.52300000000000002</v>
      </c>
      <c r="M32433" s="1"/>
    </row>
    <row r="32434" spans="2:13" x14ac:dyDescent="0.25">
      <c r="B32434">
        <v>124</v>
      </c>
      <c r="C32434">
        <v>-36</v>
      </c>
      <c r="D32434">
        <v>0</v>
      </c>
      <c r="E32434">
        <v>2</v>
      </c>
      <c r="F32434" s="1">
        <v>59.87</v>
      </c>
      <c r="G32434" s="1">
        <v>59.7</v>
      </c>
      <c r="H32434" s="1">
        <v>0.55000000000000004</v>
      </c>
      <c r="I32434" s="1">
        <v>0.17</v>
      </c>
      <c r="J32434" s="1">
        <v>0.3</v>
      </c>
      <c r="K32434" s="19">
        <v>0.128</v>
      </c>
      <c r="L32434" s="8">
        <v>0.63400000000000001</v>
      </c>
      <c r="M32434" s="1"/>
    </row>
    <row r="32435" spans="2:13" x14ac:dyDescent="0.25">
      <c r="B32435">
        <v>124</v>
      </c>
      <c r="C32435">
        <v>-36</v>
      </c>
      <c r="D32435">
        <v>0</v>
      </c>
      <c r="E32435">
        <v>3</v>
      </c>
      <c r="F32435" s="1">
        <v>61.99</v>
      </c>
      <c r="G32435" s="1">
        <v>61.78</v>
      </c>
      <c r="H32435" s="1">
        <v>0.67</v>
      </c>
      <c r="I32435" s="1">
        <v>0.21</v>
      </c>
      <c r="J32435" s="1">
        <v>0.32</v>
      </c>
      <c r="K32435" s="19">
        <v>0.19400000000000001</v>
      </c>
      <c r="L32435" s="8">
        <v>0.61899999999999999</v>
      </c>
      <c r="M32435" s="1"/>
    </row>
    <row r="32436" spans="2:13" x14ac:dyDescent="0.25">
      <c r="B32436">
        <v>125</v>
      </c>
      <c r="C32436">
        <v>-36</v>
      </c>
      <c r="D32436">
        <v>0</v>
      </c>
      <c r="E32436">
        <v>2</v>
      </c>
      <c r="F32436" s="1">
        <v>59.73</v>
      </c>
      <c r="G32436" s="1">
        <v>59.61</v>
      </c>
      <c r="H32436" s="1">
        <v>0.54</v>
      </c>
      <c r="I32436" s="1">
        <v>0.12</v>
      </c>
      <c r="J32436" s="1">
        <v>0.23</v>
      </c>
      <c r="K32436" s="19">
        <v>0.124</v>
      </c>
      <c r="L32436" s="8">
        <v>0.60299999999999998</v>
      </c>
      <c r="M32436" s="1"/>
    </row>
    <row r="32437" spans="2:13" x14ac:dyDescent="0.25">
      <c r="B32437">
        <v>125</v>
      </c>
      <c r="C32437">
        <v>-36</v>
      </c>
      <c r="D32437">
        <v>0</v>
      </c>
      <c r="E32437">
        <v>3</v>
      </c>
      <c r="F32437" s="1">
        <v>61.74</v>
      </c>
      <c r="G32437" s="1">
        <v>61.64</v>
      </c>
      <c r="H32437" s="1">
        <v>0.67</v>
      </c>
      <c r="I32437" s="1">
        <v>0.1</v>
      </c>
      <c r="J32437" s="1">
        <v>0.15</v>
      </c>
      <c r="K32437" s="19">
        <v>0.189</v>
      </c>
      <c r="L32437" s="8">
        <v>0.52300000000000002</v>
      </c>
      <c r="M32437" s="1"/>
    </row>
    <row r="32438" spans="2:13" x14ac:dyDescent="0.25">
      <c r="B32438">
        <v>126</v>
      </c>
      <c r="C32438">
        <v>-36</v>
      </c>
      <c r="D32438">
        <v>0</v>
      </c>
      <c r="E32438">
        <v>2</v>
      </c>
      <c r="F32438" s="1">
        <v>59.53</v>
      </c>
      <c r="G32438" s="1">
        <v>59.47</v>
      </c>
      <c r="H32438" s="1">
        <v>0.52</v>
      </c>
      <c r="I32438" s="1">
        <v>0.06</v>
      </c>
      <c r="J32438" s="1">
        <v>0.11</v>
      </c>
      <c r="K32438" s="19">
        <v>0.11299999999999999</v>
      </c>
      <c r="L32438" s="8">
        <v>0.57099999999999995</v>
      </c>
      <c r="M32438" s="1"/>
    </row>
    <row r="32439" spans="2:13" x14ac:dyDescent="0.25">
      <c r="B32439">
        <v>126</v>
      </c>
      <c r="C32439">
        <v>-36</v>
      </c>
      <c r="D32439">
        <v>0</v>
      </c>
      <c r="E32439">
        <v>3</v>
      </c>
      <c r="F32439" s="1">
        <v>61.31</v>
      </c>
      <c r="G32439" s="1">
        <v>61.39</v>
      </c>
      <c r="H32439" s="1">
        <v>0.59</v>
      </c>
      <c r="I32439" s="1">
        <v>-0.08</v>
      </c>
      <c r="J32439" s="1">
        <v>-0.13</v>
      </c>
      <c r="K32439" s="19">
        <v>0.15699999999999997</v>
      </c>
      <c r="L32439" s="8">
        <v>0.44400000000000001</v>
      </c>
      <c r="M32439" s="1"/>
    </row>
    <row r="32440" spans="2:13" x14ac:dyDescent="0.25">
      <c r="B32440">
        <v>127</v>
      </c>
      <c r="C32440">
        <v>-36</v>
      </c>
      <c r="D32440">
        <v>0</v>
      </c>
      <c r="E32440">
        <v>2</v>
      </c>
      <c r="F32440" s="1">
        <v>59.49</v>
      </c>
      <c r="G32440" s="1">
        <v>59.42</v>
      </c>
      <c r="H32440" s="1">
        <v>0.5</v>
      </c>
      <c r="I32440" s="1">
        <v>7.0000000000000007E-2</v>
      </c>
      <c r="J32440" s="1">
        <v>0.14000000000000001</v>
      </c>
      <c r="K32440" s="19">
        <v>0.106</v>
      </c>
      <c r="L32440" s="8">
        <v>0.53900000000000003</v>
      </c>
      <c r="M32440" s="1"/>
    </row>
    <row r="32441" spans="2:13" x14ac:dyDescent="0.25">
      <c r="B32441">
        <v>127</v>
      </c>
      <c r="C32441">
        <v>-36</v>
      </c>
      <c r="D32441">
        <v>0</v>
      </c>
      <c r="E32441">
        <v>3</v>
      </c>
      <c r="F32441" s="1">
        <v>61.26</v>
      </c>
      <c r="G32441" s="1">
        <v>61.4</v>
      </c>
      <c r="H32441" s="1">
        <v>0.55000000000000004</v>
      </c>
      <c r="I32441" s="1">
        <v>-0.14000000000000001</v>
      </c>
      <c r="J32441" s="1">
        <v>-0.25</v>
      </c>
      <c r="K32441" s="19">
        <v>0.13100000000000001</v>
      </c>
      <c r="L32441" s="8">
        <v>0.38</v>
      </c>
      <c r="M32441" s="1"/>
    </row>
    <row r="32442" spans="2:13" x14ac:dyDescent="0.25">
      <c r="B32442">
        <v>128</v>
      </c>
      <c r="C32442">
        <v>-36</v>
      </c>
      <c r="D32442">
        <v>0</v>
      </c>
      <c r="E32442">
        <v>2</v>
      </c>
      <c r="F32442" s="1">
        <v>59.45</v>
      </c>
      <c r="G32442" s="1">
        <v>59.37</v>
      </c>
      <c r="H32442" s="1">
        <v>0.49</v>
      </c>
      <c r="I32442" s="1">
        <v>0.08</v>
      </c>
      <c r="J32442" s="1">
        <v>0.17</v>
      </c>
      <c r="K32442" s="19">
        <v>0.10099999999999999</v>
      </c>
      <c r="L32442" s="8">
        <v>0.53900000000000003</v>
      </c>
      <c r="M32442" s="1"/>
    </row>
    <row r="32443" spans="2:13" x14ac:dyDescent="0.25">
      <c r="B32443">
        <v>128</v>
      </c>
      <c r="C32443">
        <v>-36</v>
      </c>
      <c r="D32443">
        <v>0</v>
      </c>
      <c r="E32443">
        <v>3</v>
      </c>
      <c r="F32443" s="1">
        <v>61.23</v>
      </c>
      <c r="G32443" s="1">
        <v>61.34</v>
      </c>
      <c r="H32443" s="1">
        <v>0.5</v>
      </c>
      <c r="I32443" s="1">
        <v>-0.11</v>
      </c>
      <c r="J32443" s="1">
        <v>-0.22</v>
      </c>
      <c r="K32443" s="19">
        <v>0.125</v>
      </c>
      <c r="L32443" s="8">
        <v>0.44400000000000001</v>
      </c>
      <c r="M32443" s="1"/>
    </row>
    <row r="32444" spans="2:13" x14ac:dyDescent="0.25">
      <c r="B32444">
        <v>129</v>
      </c>
      <c r="C32444">
        <v>-36</v>
      </c>
      <c r="D32444">
        <v>0</v>
      </c>
      <c r="E32444">
        <v>2</v>
      </c>
      <c r="F32444" s="1">
        <v>59.34</v>
      </c>
      <c r="G32444" s="1">
        <v>59.3</v>
      </c>
      <c r="H32444" s="1">
        <v>0.5</v>
      </c>
      <c r="I32444" s="1">
        <v>0.04</v>
      </c>
      <c r="J32444" s="1">
        <v>0.08</v>
      </c>
      <c r="K32444" s="19">
        <v>0.107</v>
      </c>
      <c r="L32444" s="8">
        <v>0.49199999999999999</v>
      </c>
      <c r="M32444" s="1"/>
    </row>
    <row r="32445" spans="2:13" x14ac:dyDescent="0.25">
      <c r="B32445">
        <v>129</v>
      </c>
      <c r="C32445">
        <v>-36</v>
      </c>
      <c r="D32445">
        <v>0</v>
      </c>
      <c r="E32445">
        <v>3</v>
      </c>
      <c r="F32445" s="1">
        <v>61.06</v>
      </c>
      <c r="G32445" s="1">
        <v>61.18</v>
      </c>
      <c r="H32445" s="1">
        <v>0.54</v>
      </c>
      <c r="I32445" s="1">
        <v>-0.12</v>
      </c>
      <c r="J32445" s="1">
        <v>-0.22</v>
      </c>
      <c r="K32445" s="19">
        <v>0.14800000000000002</v>
      </c>
      <c r="L32445" s="8">
        <v>0.42799999999999999</v>
      </c>
      <c r="M32445" s="1"/>
    </row>
    <row r="32446" spans="2:13" x14ac:dyDescent="0.25">
      <c r="B32446">
        <v>130</v>
      </c>
      <c r="C32446">
        <v>-36</v>
      </c>
      <c r="D32446">
        <v>0</v>
      </c>
      <c r="E32446">
        <v>2</v>
      </c>
      <c r="F32446" s="1">
        <v>59.32</v>
      </c>
      <c r="G32446" s="1">
        <v>59.26</v>
      </c>
      <c r="H32446" s="1">
        <v>0.5</v>
      </c>
      <c r="I32446" s="1">
        <v>0.06</v>
      </c>
      <c r="J32446" s="1">
        <v>0.13</v>
      </c>
      <c r="K32446" s="19">
        <v>0.10999999999999999</v>
      </c>
      <c r="L32446" s="8">
        <v>0.52300000000000002</v>
      </c>
      <c r="M32446" s="1"/>
    </row>
    <row r="32447" spans="2:13" x14ac:dyDescent="0.25">
      <c r="B32447">
        <v>130</v>
      </c>
      <c r="C32447">
        <v>-36</v>
      </c>
      <c r="D32447">
        <v>0</v>
      </c>
      <c r="E32447">
        <v>3</v>
      </c>
      <c r="F32447" s="1">
        <v>61.03</v>
      </c>
      <c r="G32447" s="1">
        <v>61.06</v>
      </c>
      <c r="H32447" s="1">
        <v>0.56000000000000005</v>
      </c>
      <c r="I32447" s="1">
        <v>-0.03</v>
      </c>
      <c r="J32447" s="1">
        <v>-0.05</v>
      </c>
      <c r="K32447" s="19">
        <v>0.16199999999999998</v>
      </c>
      <c r="L32447" s="8">
        <v>0.49199999999999999</v>
      </c>
      <c r="M32447" s="1"/>
    </row>
    <row r="32448" spans="2:13" x14ac:dyDescent="0.25">
      <c r="B32448">
        <v>131</v>
      </c>
      <c r="C32448">
        <v>-36</v>
      </c>
      <c r="D32448">
        <v>0</v>
      </c>
      <c r="E32448">
        <v>2</v>
      </c>
      <c r="F32448" s="1">
        <v>59.42</v>
      </c>
      <c r="G32448" s="1">
        <v>59.29</v>
      </c>
      <c r="H32448" s="1">
        <v>0.48</v>
      </c>
      <c r="I32448" s="1">
        <v>0.13</v>
      </c>
      <c r="J32448" s="1">
        <v>0.26</v>
      </c>
      <c r="K32448" s="19">
        <v>0.10300000000000001</v>
      </c>
      <c r="L32448" s="8">
        <v>0.57099999999999995</v>
      </c>
      <c r="M32448" s="1"/>
    </row>
    <row r="32449" spans="2:13" x14ac:dyDescent="0.25">
      <c r="B32449">
        <v>131</v>
      </c>
      <c r="C32449">
        <v>-36</v>
      </c>
      <c r="D32449">
        <v>0</v>
      </c>
      <c r="E32449">
        <v>3</v>
      </c>
      <c r="F32449" s="1">
        <v>61.29</v>
      </c>
      <c r="G32449" s="1">
        <v>61.17</v>
      </c>
      <c r="H32449" s="1">
        <v>0.52</v>
      </c>
      <c r="I32449" s="1">
        <v>0.12</v>
      </c>
      <c r="J32449" s="1">
        <v>0.23</v>
      </c>
      <c r="K32449" s="19">
        <v>0.14000000000000001</v>
      </c>
      <c r="L32449" s="8">
        <v>0.57099999999999995</v>
      </c>
      <c r="M32449" s="1"/>
    </row>
    <row r="32450" spans="2:13" x14ac:dyDescent="0.25">
      <c r="B32450">
        <v>132</v>
      </c>
      <c r="C32450">
        <v>-36</v>
      </c>
      <c r="D32450">
        <v>0</v>
      </c>
      <c r="E32450">
        <v>2</v>
      </c>
      <c r="F32450" s="1">
        <v>59.43</v>
      </c>
      <c r="G32450" s="1">
        <v>59.32</v>
      </c>
      <c r="H32450" s="1">
        <v>0.49</v>
      </c>
      <c r="I32450" s="1">
        <v>0.11</v>
      </c>
      <c r="J32450" s="1">
        <v>0.24</v>
      </c>
      <c r="K32450" s="19">
        <v>0.114</v>
      </c>
      <c r="L32450" s="8">
        <v>0.61899999999999999</v>
      </c>
      <c r="M32450" s="1"/>
    </row>
    <row r="32451" spans="2:13" x14ac:dyDescent="0.25">
      <c r="B32451">
        <v>132</v>
      </c>
      <c r="C32451">
        <v>-36</v>
      </c>
      <c r="D32451">
        <v>0</v>
      </c>
      <c r="E32451">
        <v>3</v>
      </c>
      <c r="F32451" s="1">
        <v>61.23</v>
      </c>
      <c r="G32451" s="1">
        <v>61.16</v>
      </c>
      <c r="H32451" s="1">
        <v>0.55000000000000004</v>
      </c>
      <c r="I32451" s="1">
        <v>7.0000000000000007E-2</v>
      </c>
      <c r="J32451" s="1">
        <v>0.12</v>
      </c>
      <c r="K32451" s="19">
        <v>0.161</v>
      </c>
      <c r="L32451" s="8">
        <v>0.50700000000000001</v>
      </c>
      <c r="M32451" s="1"/>
    </row>
    <row r="32452" spans="2:13" x14ac:dyDescent="0.25">
      <c r="B32452">
        <v>133</v>
      </c>
      <c r="C32452">
        <v>-36</v>
      </c>
      <c r="D32452">
        <v>0</v>
      </c>
      <c r="E32452">
        <v>2</v>
      </c>
      <c r="F32452" s="1">
        <v>59.49</v>
      </c>
      <c r="G32452" s="1">
        <v>59.35</v>
      </c>
      <c r="H32452" s="1">
        <v>0.51</v>
      </c>
      <c r="I32452" s="1">
        <v>0.14000000000000001</v>
      </c>
      <c r="J32452" s="1">
        <v>0.28000000000000003</v>
      </c>
      <c r="K32452" s="19">
        <v>0.13400000000000001</v>
      </c>
      <c r="L32452" s="8">
        <v>0.60299999999999998</v>
      </c>
      <c r="M32452" s="1"/>
    </row>
    <row r="32453" spans="2:13" x14ac:dyDescent="0.25">
      <c r="B32453">
        <v>133</v>
      </c>
      <c r="C32453">
        <v>-36</v>
      </c>
      <c r="D32453">
        <v>0</v>
      </c>
      <c r="E32453">
        <v>3</v>
      </c>
      <c r="F32453" s="1">
        <v>61.43</v>
      </c>
      <c r="G32453" s="1">
        <v>61.15</v>
      </c>
      <c r="H32453" s="1">
        <v>0.62</v>
      </c>
      <c r="I32453" s="1">
        <v>0.28000000000000003</v>
      </c>
      <c r="J32453" s="1">
        <v>0.45</v>
      </c>
      <c r="K32453" s="19">
        <v>0.21299999999999999</v>
      </c>
      <c r="L32453" s="8">
        <v>0.66600000000000004</v>
      </c>
      <c r="M32453" s="1"/>
    </row>
    <row r="32454" spans="2:13" x14ac:dyDescent="0.25">
      <c r="B32454">
        <v>134</v>
      </c>
      <c r="C32454">
        <v>-36</v>
      </c>
      <c r="D32454">
        <v>0</v>
      </c>
      <c r="E32454">
        <v>2</v>
      </c>
      <c r="F32454" s="1">
        <v>59.45</v>
      </c>
      <c r="G32454" s="1">
        <v>59.43</v>
      </c>
      <c r="H32454" s="1">
        <v>0.54</v>
      </c>
      <c r="I32454" s="1">
        <v>0.02</v>
      </c>
      <c r="J32454" s="1">
        <v>0.03</v>
      </c>
      <c r="K32454" s="19">
        <v>0.13599999999999998</v>
      </c>
      <c r="L32454" s="8">
        <v>0.52300000000000002</v>
      </c>
      <c r="M32454" s="1"/>
    </row>
    <row r="32455" spans="2:13" x14ac:dyDescent="0.25">
      <c r="B32455">
        <v>134</v>
      </c>
      <c r="C32455">
        <v>-36</v>
      </c>
      <c r="D32455">
        <v>0</v>
      </c>
      <c r="E32455">
        <v>3</v>
      </c>
      <c r="F32455" s="1">
        <v>61.09</v>
      </c>
      <c r="G32455" s="1">
        <v>61.29</v>
      </c>
      <c r="H32455" s="1">
        <v>0.66</v>
      </c>
      <c r="I32455" s="1">
        <v>-0.2</v>
      </c>
      <c r="J32455" s="1">
        <v>-0.3</v>
      </c>
      <c r="K32455" s="19">
        <v>0.20799999999999999</v>
      </c>
      <c r="L32455" s="8">
        <v>0.41199999999999998</v>
      </c>
      <c r="M32455" s="1"/>
    </row>
    <row r="32456" spans="2:13" x14ac:dyDescent="0.25">
      <c r="B32456">
        <v>135</v>
      </c>
      <c r="C32456">
        <v>-36</v>
      </c>
      <c r="D32456">
        <v>0</v>
      </c>
      <c r="E32456">
        <v>2</v>
      </c>
      <c r="F32456" s="1">
        <v>59.64</v>
      </c>
      <c r="G32456" s="1">
        <v>59.56</v>
      </c>
      <c r="H32456" s="1">
        <v>0.55000000000000004</v>
      </c>
      <c r="I32456" s="1">
        <v>0.08</v>
      </c>
      <c r="J32456" s="1">
        <v>0.14000000000000001</v>
      </c>
      <c r="K32456" s="19">
        <v>0.14399999999999999</v>
      </c>
      <c r="L32456" s="8">
        <v>0.55500000000000005</v>
      </c>
      <c r="M32456" s="1"/>
    </row>
    <row r="32457" spans="2:13" x14ac:dyDescent="0.25">
      <c r="B32457">
        <v>135</v>
      </c>
      <c r="C32457">
        <v>-36</v>
      </c>
      <c r="D32457">
        <v>0</v>
      </c>
      <c r="E32457">
        <v>3</v>
      </c>
      <c r="F32457" s="1">
        <v>61.49</v>
      </c>
      <c r="G32457" s="1">
        <v>61.52</v>
      </c>
      <c r="H32457" s="1">
        <v>0.67</v>
      </c>
      <c r="I32457" s="1">
        <v>-0.03</v>
      </c>
      <c r="J32457" s="1">
        <v>-0.05</v>
      </c>
      <c r="K32457" s="19">
        <v>0.22900000000000001</v>
      </c>
      <c r="L32457" s="8">
        <v>0.55500000000000005</v>
      </c>
      <c r="M32457" s="1"/>
    </row>
    <row r="32458" spans="2:13" x14ac:dyDescent="0.25">
      <c r="B32458">
        <v>136</v>
      </c>
      <c r="C32458">
        <v>-36</v>
      </c>
      <c r="D32458">
        <v>0</v>
      </c>
      <c r="E32458">
        <v>2</v>
      </c>
      <c r="F32458" s="1">
        <v>60.1</v>
      </c>
      <c r="G32458" s="1">
        <v>59.78</v>
      </c>
      <c r="H32458" s="1">
        <v>0.56000000000000005</v>
      </c>
      <c r="I32458" s="1">
        <v>0.32</v>
      </c>
      <c r="J32458" s="1">
        <v>0.56999999999999995</v>
      </c>
      <c r="K32458" s="19">
        <v>0.155</v>
      </c>
      <c r="L32458" s="8">
        <v>0.71399999999999997</v>
      </c>
      <c r="M32458" s="1"/>
    </row>
    <row r="32459" spans="2:13" x14ac:dyDescent="0.25">
      <c r="B32459">
        <v>136</v>
      </c>
      <c r="C32459">
        <v>-36</v>
      </c>
      <c r="D32459">
        <v>0</v>
      </c>
      <c r="E32459">
        <v>3</v>
      </c>
      <c r="F32459" s="1">
        <v>62.66</v>
      </c>
      <c r="G32459" s="1">
        <v>62.03</v>
      </c>
      <c r="H32459" s="1">
        <v>0.72</v>
      </c>
      <c r="I32459" s="1">
        <v>0.63</v>
      </c>
      <c r="J32459" s="1">
        <v>0.87</v>
      </c>
      <c r="K32459" s="19">
        <v>0.27199999999999996</v>
      </c>
      <c r="L32459" s="8">
        <v>0.77700000000000002</v>
      </c>
      <c r="M32459" s="1"/>
    </row>
    <row r="32460" spans="2:13" x14ac:dyDescent="0.25">
      <c r="B32460">
        <v>137</v>
      </c>
      <c r="C32460">
        <v>-36</v>
      </c>
      <c r="D32460">
        <v>0</v>
      </c>
      <c r="E32460">
        <v>2</v>
      </c>
      <c r="F32460" s="1">
        <v>58.89</v>
      </c>
      <c r="G32460" s="1">
        <v>58.83</v>
      </c>
      <c r="H32460" s="1">
        <v>0.53</v>
      </c>
      <c r="I32460" s="1">
        <v>0.06</v>
      </c>
      <c r="J32460" s="1">
        <v>0.12</v>
      </c>
      <c r="K32460" s="19">
        <v>6.9000000000000006E-2</v>
      </c>
      <c r="L32460" s="8">
        <v>0.60299999999999998</v>
      </c>
      <c r="M32460" s="1"/>
    </row>
    <row r="32461" spans="2:13" x14ac:dyDescent="0.25">
      <c r="B32461">
        <v>137</v>
      </c>
      <c r="C32461">
        <v>-36</v>
      </c>
      <c r="D32461">
        <v>0</v>
      </c>
      <c r="E32461">
        <v>3</v>
      </c>
      <c r="F32461" s="1">
        <v>62.08</v>
      </c>
      <c r="G32461" s="1">
        <v>61.67</v>
      </c>
      <c r="H32461" s="1">
        <v>0.56999999999999995</v>
      </c>
      <c r="I32461" s="1">
        <v>0.41</v>
      </c>
      <c r="J32461" s="1">
        <v>0.72</v>
      </c>
      <c r="K32461" s="19">
        <v>0.161</v>
      </c>
      <c r="L32461" s="8">
        <v>0.79300000000000004</v>
      </c>
      <c r="M32461" s="1"/>
    </row>
    <row r="32462" spans="2:13" x14ac:dyDescent="0.25">
      <c r="B32462">
        <v>138</v>
      </c>
      <c r="C32462">
        <v>-36</v>
      </c>
      <c r="D32462">
        <v>0</v>
      </c>
      <c r="E32462">
        <v>2</v>
      </c>
      <c r="F32462" s="1">
        <v>59.83</v>
      </c>
      <c r="G32462" s="1">
        <v>59.63</v>
      </c>
      <c r="H32462" s="1">
        <v>0.54</v>
      </c>
      <c r="I32462" s="1">
        <v>0.2</v>
      </c>
      <c r="J32462" s="1">
        <v>0.38</v>
      </c>
      <c r="K32462" s="19">
        <v>0.11700000000000001</v>
      </c>
      <c r="L32462" s="8">
        <v>0.66600000000000004</v>
      </c>
      <c r="M32462" s="1"/>
    </row>
    <row r="32463" spans="2:13" x14ac:dyDescent="0.25">
      <c r="B32463">
        <v>138</v>
      </c>
      <c r="C32463">
        <v>-36</v>
      </c>
      <c r="D32463">
        <v>0</v>
      </c>
      <c r="E32463">
        <v>3</v>
      </c>
      <c r="F32463" s="1">
        <v>62.11</v>
      </c>
      <c r="G32463" s="1">
        <v>61.72</v>
      </c>
      <c r="H32463" s="1">
        <v>0.59</v>
      </c>
      <c r="I32463" s="1">
        <v>0.39</v>
      </c>
      <c r="J32463" s="1">
        <v>0.66</v>
      </c>
      <c r="K32463" s="19">
        <v>0.16400000000000001</v>
      </c>
      <c r="L32463" s="8">
        <v>0.79300000000000004</v>
      </c>
      <c r="M32463" s="1"/>
    </row>
    <row r="32464" spans="2:13" x14ac:dyDescent="0.25">
      <c r="B32464">
        <v>139</v>
      </c>
      <c r="C32464">
        <v>-36</v>
      </c>
      <c r="D32464">
        <v>0</v>
      </c>
      <c r="E32464">
        <v>2</v>
      </c>
      <c r="F32464" s="1">
        <v>59.72</v>
      </c>
      <c r="G32464" s="1">
        <v>59.55</v>
      </c>
      <c r="H32464" s="1">
        <v>0.48</v>
      </c>
      <c r="I32464" s="1">
        <v>0.17</v>
      </c>
      <c r="J32464" s="1">
        <v>0.36</v>
      </c>
      <c r="K32464" s="19">
        <v>0.09</v>
      </c>
      <c r="L32464" s="8">
        <v>0.69799999999999995</v>
      </c>
      <c r="M32464" s="1"/>
    </row>
    <row r="32465" spans="2:13" x14ac:dyDescent="0.25">
      <c r="B32465">
        <v>139</v>
      </c>
      <c r="C32465">
        <v>-36</v>
      </c>
      <c r="D32465">
        <v>0</v>
      </c>
      <c r="E32465">
        <v>3</v>
      </c>
      <c r="F32465" s="1">
        <v>61.49</v>
      </c>
      <c r="G32465" s="1">
        <v>61.23</v>
      </c>
      <c r="H32465" s="1">
        <v>0.47</v>
      </c>
      <c r="I32465" s="1">
        <v>0.26</v>
      </c>
      <c r="J32465" s="1">
        <v>0.55000000000000004</v>
      </c>
      <c r="K32465" s="19">
        <v>9.2999999999999999E-2</v>
      </c>
      <c r="L32465" s="8">
        <v>0.79300000000000004</v>
      </c>
      <c r="M32465" s="1"/>
    </row>
    <row r="32466" spans="2:13" x14ac:dyDescent="0.25">
      <c r="B32466">
        <v>140</v>
      </c>
      <c r="C32466">
        <v>-36</v>
      </c>
      <c r="D32466">
        <v>1</v>
      </c>
      <c r="E32466">
        <v>1</v>
      </c>
      <c r="F32466" s="1">
        <v>59.67</v>
      </c>
      <c r="G32466" s="1">
        <v>59.77</v>
      </c>
      <c r="H32466" s="1">
        <v>0.68</v>
      </c>
      <c r="I32466" s="1">
        <v>-0.1</v>
      </c>
      <c r="J32466" s="1">
        <v>-0.15</v>
      </c>
      <c r="K32466" s="19">
        <v>9.9000000000000005E-2</v>
      </c>
      <c r="L32466" s="8">
        <v>0.49199999999999999</v>
      </c>
      <c r="M32466" s="1"/>
    </row>
    <row r="32467" spans="2:13" x14ac:dyDescent="0.25">
      <c r="B32467">
        <v>141</v>
      </c>
      <c r="C32467">
        <v>-36</v>
      </c>
      <c r="D32467">
        <v>1</v>
      </c>
      <c r="E32467">
        <v>1</v>
      </c>
      <c r="F32467" s="1">
        <v>59.29</v>
      </c>
      <c r="G32467" s="1">
        <v>59.47</v>
      </c>
      <c r="H32467" s="1">
        <v>0.71</v>
      </c>
      <c r="I32467" s="1">
        <v>-0.18</v>
      </c>
      <c r="J32467" s="1">
        <v>-0.25</v>
      </c>
      <c r="K32467" s="19">
        <v>2.3E-2</v>
      </c>
      <c r="L32467" s="8">
        <v>0.42799999999999999</v>
      </c>
      <c r="M32467" s="1"/>
    </row>
    <row r="32468" spans="2:13" x14ac:dyDescent="0.25">
      <c r="B32468">
        <v>142</v>
      </c>
      <c r="C32468">
        <v>-36</v>
      </c>
      <c r="D32468">
        <v>1</v>
      </c>
      <c r="E32468">
        <v>1</v>
      </c>
      <c r="F32468" s="1">
        <v>59.74</v>
      </c>
      <c r="G32468" s="1">
        <v>59.86</v>
      </c>
      <c r="H32468" s="1">
        <v>0.74</v>
      </c>
      <c r="I32468" s="1">
        <v>-0.12</v>
      </c>
      <c r="J32468" s="1">
        <v>-0.16</v>
      </c>
      <c r="K32468" s="19">
        <v>2.0999999999999998E-2</v>
      </c>
      <c r="L32468" s="8">
        <v>0.50700000000000001</v>
      </c>
      <c r="M32468" s="1"/>
    </row>
    <row r="32469" spans="2:13" x14ac:dyDescent="0.25">
      <c r="B32469">
        <v>143</v>
      </c>
      <c r="C32469">
        <v>-36</v>
      </c>
      <c r="D32469">
        <v>1</v>
      </c>
      <c r="E32469">
        <v>1</v>
      </c>
      <c r="F32469" s="1">
        <v>60.4</v>
      </c>
      <c r="G32469" s="1">
        <v>60.26</v>
      </c>
      <c r="H32469" s="1">
        <v>0.85</v>
      </c>
      <c r="I32469" s="1">
        <v>0.14000000000000001</v>
      </c>
      <c r="J32469" s="1">
        <v>0.17</v>
      </c>
      <c r="K32469" s="19">
        <v>9.5999999999999988E-2</v>
      </c>
      <c r="L32469" s="8">
        <v>0.63400000000000001</v>
      </c>
      <c r="M32469" s="1"/>
    </row>
    <row r="32470" spans="2:13" x14ac:dyDescent="0.25">
      <c r="B32470">
        <v>144</v>
      </c>
      <c r="C32470">
        <v>-36</v>
      </c>
      <c r="D32470">
        <v>1</v>
      </c>
      <c r="E32470">
        <v>1</v>
      </c>
      <c r="F32470" s="1">
        <v>61.12</v>
      </c>
      <c r="G32470" s="1">
        <v>60.54</v>
      </c>
      <c r="H32470" s="1">
        <v>0.96</v>
      </c>
      <c r="I32470" s="1">
        <v>0.57999999999999996</v>
      </c>
      <c r="J32470" s="1">
        <v>0.6</v>
      </c>
      <c r="K32470" s="19">
        <v>0.188</v>
      </c>
      <c r="L32470" s="8">
        <v>0.79300000000000004</v>
      </c>
      <c r="M32470" s="1"/>
    </row>
    <row r="32471" spans="2:13" x14ac:dyDescent="0.25">
      <c r="B32471">
        <v>145</v>
      </c>
      <c r="C32471">
        <v>-36</v>
      </c>
      <c r="D32471">
        <v>1</v>
      </c>
      <c r="E32471">
        <v>1</v>
      </c>
      <c r="F32471" s="1">
        <v>60.95</v>
      </c>
      <c r="G32471" s="1">
        <v>60.49</v>
      </c>
      <c r="H32471" s="1">
        <v>0.97</v>
      </c>
      <c r="I32471" s="1">
        <v>0.46</v>
      </c>
      <c r="J32471" s="1">
        <v>0.47</v>
      </c>
      <c r="K32471" s="19">
        <v>0.20299999999999999</v>
      </c>
      <c r="L32471" s="8">
        <v>0.746</v>
      </c>
      <c r="M32471" s="1"/>
    </row>
    <row r="32472" spans="2:13" x14ac:dyDescent="0.25">
      <c r="B32472">
        <v>146</v>
      </c>
      <c r="C32472">
        <v>-36</v>
      </c>
      <c r="D32472">
        <v>1</v>
      </c>
      <c r="E32472">
        <v>1</v>
      </c>
      <c r="F32472" s="1">
        <v>60.53</v>
      </c>
      <c r="G32472" s="1">
        <v>60.17</v>
      </c>
      <c r="H32472" s="1">
        <v>0.96</v>
      </c>
      <c r="I32472" s="1">
        <v>0.36</v>
      </c>
      <c r="J32472" s="1">
        <v>0.37</v>
      </c>
      <c r="K32472" s="19">
        <v>0.19900000000000001</v>
      </c>
      <c r="L32472" s="8">
        <v>0.69799999999999995</v>
      </c>
      <c r="M32472" s="1"/>
    </row>
    <row r="32473" spans="2:13" x14ac:dyDescent="0.25">
      <c r="B32473">
        <v>147</v>
      </c>
      <c r="C32473">
        <v>-36</v>
      </c>
      <c r="D32473">
        <v>1</v>
      </c>
      <c r="E32473">
        <v>1</v>
      </c>
      <c r="F32473" s="1">
        <v>59.16</v>
      </c>
      <c r="G32473" s="1">
        <v>58.75</v>
      </c>
      <c r="H32473" s="1">
        <v>0.94</v>
      </c>
      <c r="I32473" s="1">
        <v>0.41</v>
      </c>
      <c r="J32473" s="1">
        <v>0.44</v>
      </c>
      <c r="K32473" s="19">
        <v>0.20600000000000002</v>
      </c>
      <c r="L32473" s="8">
        <v>0.66600000000000004</v>
      </c>
      <c r="M32473" s="1"/>
    </row>
    <row r="32474" spans="2:13" x14ac:dyDescent="0.25">
      <c r="B32474">
        <v>148</v>
      </c>
      <c r="C32474">
        <v>-36</v>
      </c>
      <c r="D32474">
        <v>1</v>
      </c>
      <c r="E32474">
        <v>1</v>
      </c>
      <c r="F32474" s="1">
        <v>54.71</v>
      </c>
      <c r="G32474" s="1">
        <v>54.2</v>
      </c>
      <c r="H32474" s="1">
        <v>0.83</v>
      </c>
      <c r="I32474" s="1">
        <v>0.51</v>
      </c>
      <c r="J32474" s="1">
        <v>0.61</v>
      </c>
      <c r="K32474" s="19">
        <v>0.191</v>
      </c>
      <c r="L32474" s="8">
        <v>0.71399999999999997</v>
      </c>
      <c r="M32474" s="1"/>
    </row>
    <row r="32475" spans="2:13" x14ac:dyDescent="0.25">
      <c r="B32475">
        <v>149</v>
      </c>
      <c r="C32475">
        <v>-36</v>
      </c>
      <c r="D32475">
        <v>1</v>
      </c>
      <c r="E32475">
        <v>1</v>
      </c>
      <c r="F32475" s="1">
        <v>52.03</v>
      </c>
      <c r="G32475" s="1">
        <v>51.27</v>
      </c>
      <c r="H32475" s="1">
        <v>0.9</v>
      </c>
      <c r="I32475" s="1">
        <v>0.76</v>
      </c>
      <c r="J32475" s="1">
        <v>0.84</v>
      </c>
      <c r="K32475" s="19">
        <v>0.27</v>
      </c>
      <c r="L32475" s="8">
        <v>0.76100000000000001</v>
      </c>
      <c r="M32475" s="1"/>
    </row>
    <row r="32476" spans="2:13" x14ac:dyDescent="0.25">
      <c r="B32476">
        <v>150</v>
      </c>
      <c r="C32476">
        <v>-36</v>
      </c>
      <c r="D32476">
        <v>1</v>
      </c>
      <c r="E32476">
        <v>1</v>
      </c>
      <c r="F32476" s="1">
        <v>60.09</v>
      </c>
      <c r="G32476" s="1">
        <v>58.85</v>
      </c>
      <c r="H32476" s="1">
        <v>0.91</v>
      </c>
      <c r="I32476" s="1">
        <v>1.24</v>
      </c>
      <c r="J32476" s="1">
        <v>1.36</v>
      </c>
      <c r="K32476" s="19">
        <v>0.35799999999999998</v>
      </c>
      <c r="L32476" s="8">
        <v>0.88800000000000001</v>
      </c>
      <c r="M32476" s="1"/>
    </row>
    <row r="32477" spans="2:13" x14ac:dyDescent="0.25">
      <c r="B32477">
        <v>151</v>
      </c>
      <c r="C32477">
        <v>-36</v>
      </c>
      <c r="D32477">
        <v>0</v>
      </c>
      <c r="E32477">
        <v>2</v>
      </c>
      <c r="F32477" s="1">
        <v>65.44</v>
      </c>
      <c r="G32477" s="1">
        <v>63.59</v>
      </c>
      <c r="H32477" s="1">
        <v>0.84</v>
      </c>
      <c r="I32477" s="1">
        <v>1.85</v>
      </c>
      <c r="J32477" s="1">
        <v>2.2200000000000002</v>
      </c>
      <c r="K32477" s="19">
        <v>0.32899999999999996</v>
      </c>
      <c r="L32477" s="8">
        <v>0.98399999999999999</v>
      </c>
      <c r="M32477" s="1"/>
    </row>
    <row r="32478" spans="2:13" x14ac:dyDescent="0.25">
      <c r="B32478">
        <v>151</v>
      </c>
      <c r="C32478">
        <v>-36</v>
      </c>
      <c r="D32478">
        <v>0</v>
      </c>
      <c r="E32478">
        <v>3</v>
      </c>
      <c r="F32478" s="1">
        <v>69.66</v>
      </c>
      <c r="G32478" s="1">
        <v>67.209999999999994</v>
      </c>
      <c r="H32478" s="1">
        <v>1.1299999999999999</v>
      </c>
      <c r="I32478" s="1">
        <v>2.4500000000000002</v>
      </c>
      <c r="J32478" s="1">
        <v>2.17</v>
      </c>
      <c r="K32478" s="19">
        <v>0.44800000000000001</v>
      </c>
      <c r="L32478" s="8">
        <v>0.98399999999999999</v>
      </c>
      <c r="M32478" s="1"/>
    </row>
    <row r="32479" spans="2:13" x14ac:dyDescent="0.25">
      <c r="B32479">
        <v>152</v>
      </c>
      <c r="C32479">
        <v>-36</v>
      </c>
      <c r="D32479">
        <v>0</v>
      </c>
      <c r="E32479">
        <v>2</v>
      </c>
      <c r="F32479" s="1">
        <v>65.489999999999995</v>
      </c>
      <c r="G32479" s="1">
        <v>64.13</v>
      </c>
      <c r="H32479" s="1">
        <v>0.83</v>
      </c>
      <c r="I32479" s="1">
        <v>1.36</v>
      </c>
      <c r="J32479" s="1">
        <v>1.64</v>
      </c>
      <c r="K32479" s="19">
        <v>0.31899999999999995</v>
      </c>
      <c r="L32479" s="8">
        <v>0.93600000000000005</v>
      </c>
      <c r="M32479" s="1"/>
    </row>
    <row r="32480" spans="2:13" x14ac:dyDescent="0.25">
      <c r="B32480">
        <v>152</v>
      </c>
      <c r="C32480">
        <v>-36</v>
      </c>
      <c r="D32480">
        <v>0</v>
      </c>
      <c r="E32480">
        <v>3</v>
      </c>
      <c r="F32480" s="1">
        <v>68.94</v>
      </c>
      <c r="G32480" s="1">
        <v>67.94</v>
      </c>
      <c r="H32480" s="1">
        <v>1.02</v>
      </c>
      <c r="I32480" s="1">
        <v>1</v>
      </c>
      <c r="J32480" s="1">
        <v>0.98</v>
      </c>
      <c r="K32480" s="19">
        <v>0.36499999999999999</v>
      </c>
      <c r="L32480" s="8">
        <v>0.79300000000000004</v>
      </c>
      <c r="M32480" s="1"/>
    </row>
    <row r="32481" spans="2:13" x14ac:dyDescent="0.25">
      <c r="B32481">
        <v>153</v>
      </c>
      <c r="C32481">
        <v>-36</v>
      </c>
      <c r="D32481">
        <v>0</v>
      </c>
      <c r="E32481">
        <v>2</v>
      </c>
      <c r="F32481" s="1">
        <v>65.010000000000005</v>
      </c>
      <c r="G32481" s="1">
        <v>64.040000000000006</v>
      </c>
      <c r="H32481" s="1">
        <v>0.84</v>
      </c>
      <c r="I32481" s="1">
        <v>0.97</v>
      </c>
      <c r="J32481" s="1">
        <v>1.1499999999999999</v>
      </c>
      <c r="K32481" s="19">
        <v>0.32800000000000001</v>
      </c>
      <c r="L32481" s="8">
        <v>0.84099999999999997</v>
      </c>
      <c r="M32481" s="1"/>
    </row>
    <row r="32482" spans="2:13" x14ac:dyDescent="0.25">
      <c r="B32482">
        <v>153</v>
      </c>
      <c r="C32482">
        <v>-36</v>
      </c>
      <c r="D32482">
        <v>0</v>
      </c>
      <c r="E32482">
        <v>3</v>
      </c>
      <c r="F32482" s="1">
        <v>67.849999999999994</v>
      </c>
      <c r="G32482" s="1">
        <v>67.75</v>
      </c>
      <c r="H32482" s="1">
        <v>1.01</v>
      </c>
      <c r="I32482" s="1">
        <v>0.1</v>
      </c>
      <c r="J32482" s="1">
        <v>0.1</v>
      </c>
      <c r="K32482" s="19">
        <v>0.38399999999999995</v>
      </c>
      <c r="L32482" s="8">
        <v>0.61899999999999999</v>
      </c>
      <c r="M32482" s="1"/>
    </row>
    <row r="32483" spans="2:13" x14ac:dyDescent="0.25">
      <c r="B32483">
        <v>154</v>
      </c>
      <c r="C32483">
        <v>-36</v>
      </c>
      <c r="D32483">
        <v>0</v>
      </c>
      <c r="E32483">
        <v>2</v>
      </c>
      <c r="F32483" s="1">
        <v>64.75</v>
      </c>
      <c r="G32483" s="1">
        <v>63.86</v>
      </c>
      <c r="H32483" s="1">
        <v>0.81</v>
      </c>
      <c r="I32483" s="1">
        <v>0.89</v>
      </c>
      <c r="J32483" s="1">
        <v>1.1000000000000001</v>
      </c>
      <c r="K32483" s="19">
        <v>0.31899999999999995</v>
      </c>
      <c r="L32483" s="8">
        <v>0.84099999999999997</v>
      </c>
      <c r="M32483" s="1"/>
    </row>
    <row r="32484" spans="2:13" x14ac:dyDescent="0.25">
      <c r="B32484">
        <v>154</v>
      </c>
      <c r="C32484">
        <v>-36</v>
      </c>
      <c r="D32484">
        <v>0</v>
      </c>
      <c r="E32484">
        <v>3</v>
      </c>
      <c r="F32484" s="1">
        <v>67.349999999999994</v>
      </c>
      <c r="G32484" s="1">
        <v>67.2</v>
      </c>
      <c r="H32484" s="1">
        <v>0.91</v>
      </c>
      <c r="I32484" s="1">
        <v>0.15</v>
      </c>
      <c r="J32484" s="1">
        <v>0.17</v>
      </c>
      <c r="K32484" s="19">
        <v>0.35700000000000004</v>
      </c>
      <c r="L32484" s="8">
        <v>0.63400000000000001</v>
      </c>
      <c r="M32484" s="1"/>
    </row>
    <row r="32485" spans="2:13" x14ac:dyDescent="0.25">
      <c r="B32485">
        <v>155</v>
      </c>
      <c r="C32485">
        <v>-36</v>
      </c>
      <c r="D32485">
        <v>0</v>
      </c>
      <c r="E32485">
        <v>2</v>
      </c>
      <c r="F32485" s="1">
        <v>64.47</v>
      </c>
      <c r="G32485" s="1">
        <v>63.77</v>
      </c>
      <c r="H32485" s="1">
        <v>0.77</v>
      </c>
      <c r="I32485" s="1">
        <v>0.7</v>
      </c>
      <c r="J32485" s="1">
        <v>0.92</v>
      </c>
      <c r="K32485" s="19">
        <v>0.28000000000000003</v>
      </c>
      <c r="L32485" s="8">
        <v>0.77700000000000002</v>
      </c>
      <c r="M32485" s="1"/>
    </row>
    <row r="32486" spans="2:13" x14ac:dyDescent="0.25">
      <c r="B32486">
        <v>155</v>
      </c>
      <c r="C32486">
        <v>-36</v>
      </c>
      <c r="D32486">
        <v>0</v>
      </c>
      <c r="E32486">
        <v>3</v>
      </c>
      <c r="F32486" s="1">
        <v>66.81</v>
      </c>
      <c r="G32486" s="1">
        <v>67.22</v>
      </c>
      <c r="H32486" s="1">
        <v>0.83</v>
      </c>
      <c r="I32486" s="1">
        <v>-0.41</v>
      </c>
      <c r="J32486" s="1">
        <v>-0.49</v>
      </c>
      <c r="K32486" s="19">
        <v>0.24299999999999999</v>
      </c>
      <c r="L32486" s="8">
        <v>0.26900000000000002</v>
      </c>
      <c r="M32486" s="1"/>
    </row>
    <row r="32487" spans="2:13" x14ac:dyDescent="0.25">
      <c r="B32487">
        <v>156</v>
      </c>
      <c r="C32487">
        <v>-36</v>
      </c>
      <c r="D32487">
        <v>0</v>
      </c>
      <c r="E32487">
        <v>2</v>
      </c>
      <c r="F32487" s="1">
        <v>64.3</v>
      </c>
      <c r="G32487" s="1">
        <v>63.64</v>
      </c>
      <c r="H32487" s="1">
        <v>0.74</v>
      </c>
      <c r="I32487" s="1">
        <v>0.66</v>
      </c>
      <c r="J32487" s="1">
        <v>0.89</v>
      </c>
      <c r="K32487" s="19">
        <v>0.26900000000000002</v>
      </c>
      <c r="L32487" s="8">
        <v>0.746</v>
      </c>
      <c r="M32487" s="1"/>
    </row>
    <row r="32488" spans="2:13" x14ac:dyDescent="0.25">
      <c r="B32488">
        <v>156</v>
      </c>
      <c r="C32488">
        <v>-36</v>
      </c>
      <c r="D32488">
        <v>0</v>
      </c>
      <c r="E32488">
        <v>3</v>
      </c>
      <c r="F32488" s="1">
        <v>66.47</v>
      </c>
      <c r="G32488" s="1">
        <v>67.11</v>
      </c>
      <c r="H32488" s="1">
        <v>0.8</v>
      </c>
      <c r="I32488" s="1">
        <v>-0.64</v>
      </c>
      <c r="J32488" s="1">
        <v>-0.79</v>
      </c>
      <c r="K32488" s="19">
        <v>0.20699999999999999</v>
      </c>
      <c r="L32488" s="8">
        <v>0.14199999999999999</v>
      </c>
      <c r="M32488" s="1"/>
    </row>
    <row r="32489" spans="2:13" x14ac:dyDescent="0.25">
      <c r="B32489">
        <v>157</v>
      </c>
      <c r="C32489">
        <v>-36</v>
      </c>
      <c r="D32489">
        <v>0</v>
      </c>
      <c r="E32489">
        <v>2</v>
      </c>
      <c r="F32489" s="1">
        <v>64.19</v>
      </c>
      <c r="G32489" s="1">
        <v>63.43</v>
      </c>
      <c r="H32489" s="1">
        <v>0.76</v>
      </c>
      <c r="I32489" s="1">
        <v>0.76</v>
      </c>
      <c r="J32489" s="1">
        <v>0.99</v>
      </c>
      <c r="K32489" s="19">
        <v>0.28699999999999998</v>
      </c>
      <c r="L32489" s="8">
        <v>0.80900000000000005</v>
      </c>
      <c r="M32489" s="1"/>
    </row>
    <row r="32490" spans="2:13" x14ac:dyDescent="0.25">
      <c r="B32490">
        <v>157</v>
      </c>
      <c r="C32490">
        <v>-36</v>
      </c>
      <c r="D32490">
        <v>0</v>
      </c>
      <c r="E32490">
        <v>3</v>
      </c>
      <c r="F32490" s="1">
        <v>66.63</v>
      </c>
      <c r="G32490" s="1">
        <v>66.67</v>
      </c>
      <c r="H32490" s="1">
        <v>0.9</v>
      </c>
      <c r="I32490" s="1">
        <v>-0.04</v>
      </c>
      <c r="J32490" s="1">
        <v>-0.05</v>
      </c>
      <c r="K32490" s="19">
        <v>0.29399999999999998</v>
      </c>
      <c r="L32490" s="8">
        <v>0.53900000000000003</v>
      </c>
      <c r="M32490" s="1"/>
    </row>
    <row r="32491" spans="2:13" x14ac:dyDescent="0.25">
      <c r="B32491">
        <v>158</v>
      </c>
      <c r="C32491">
        <v>-36</v>
      </c>
      <c r="D32491">
        <v>0</v>
      </c>
      <c r="E32491">
        <v>2</v>
      </c>
      <c r="F32491" s="1">
        <v>64.14</v>
      </c>
      <c r="G32491" s="1">
        <v>63.28</v>
      </c>
      <c r="H32491" s="1">
        <v>0.76</v>
      </c>
      <c r="I32491" s="1">
        <v>0.86</v>
      </c>
      <c r="J32491" s="1">
        <v>1.1200000000000001</v>
      </c>
      <c r="K32491" s="19">
        <v>0.29699999999999999</v>
      </c>
      <c r="L32491" s="8">
        <v>0.82499999999999996</v>
      </c>
      <c r="M32491" s="1"/>
    </row>
    <row r="32492" spans="2:13" x14ac:dyDescent="0.25">
      <c r="B32492">
        <v>158</v>
      </c>
      <c r="C32492">
        <v>-36</v>
      </c>
      <c r="D32492">
        <v>0</v>
      </c>
      <c r="E32492">
        <v>3</v>
      </c>
      <c r="F32492" s="1">
        <v>67.03</v>
      </c>
      <c r="G32492" s="1">
        <v>66.540000000000006</v>
      </c>
      <c r="H32492" s="1">
        <v>0.91</v>
      </c>
      <c r="I32492" s="1">
        <v>0.49</v>
      </c>
      <c r="J32492" s="1">
        <v>0.54</v>
      </c>
      <c r="K32492" s="19">
        <v>0.34299999999999997</v>
      </c>
      <c r="L32492" s="8">
        <v>0.71399999999999997</v>
      </c>
      <c r="M32492" s="1"/>
    </row>
    <row r="32493" spans="2:13" x14ac:dyDescent="0.25">
      <c r="B32493">
        <v>159</v>
      </c>
      <c r="C32493">
        <v>-36</v>
      </c>
      <c r="D32493">
        <v>0</v>
      </c>
      <c r="E32493">
        <v>2</v>
      </c>
      <c r="F32493" s="1">
        <v>63.96</v>
      </c>
      <c r="G32493" s="1">
        <v>63.14</v>
      </c>
      <c r="H32493" s="1">
        <v>0.76</v>
      </c>
      <c r="I32493" s="1">
        <v>0.82</v>
      </c>
      <c r="J32493" s="1">
        <v>1.08</v>
      </c>
      <c r="K32493" s="19">
        <v>0.28500000000000003</v>
      </c>
      <c r="L32493" s="8">
        <v>0.80900000000000005</v>
      </c>
      <c r="M32493" s="1"/>
    </row>
    <row r="32494" spans="2:13" x14ac:dyDescent="0.25">
      <c r="B32494">
        <v>159</v>
      </c>
      <c r="C32494">
        <v>-36</v>
      </c>
      <c r="D32494">
        <v>0</v>
      </c>
      <c r="E32494">
        <v>3</v>
      </c>
      <c r="F32494" s="1">
        <v>66.819999999999993</v>
      </c>
      <c r="G32494" s="1">
        <v>66.38</v>
      </c>
      <c r="H32494" s="1">
        <v>0.89</v>
      </c>
      <c r="I32494" s="1">
        <v>0.44</v>
      </c>
      <c r="J32494" s="1">
        <v>0.49</v>
      </c>
      <c r="K32494" s="19">
        <v>0.31399999999999995</v>
      </c>
      <c r="L32494" s="8">
        <v>0.73</v>
      </c>
      <c r="M32494" s="1"/>
    </row>
    <row r="32495" spans="2:13" x14ac:dyDescent="0.25">
      <c r="B32495">
        <v>160</v>
      </c>
      <c r="C32495">
        <v>-36</v>
      </c>
      <c r="D32495">
        <v>0</v>
      </c>
      <c r="E32495">
        <v>2</v>
      </c>
      <c r="F32495" s="1">
        <v>63.66</v>
      </c>
      <c r="G32495" s="1">
        <v>62.92</v>
      </c>
      <c r="H32495" s="1">
        <v>0.77</v>
      </c>
      <c r="I32495" s="1">
        <v>0.74</v>
      </c>
      <c r="J32495" s="1">
        <v>0.97</v>
      </c>
      <c r="K32495" s="19">
        <v>0.27199999999999996</v>
      </c>
      <c r="L32495" s="8">
        <v>0.79300000000000004</v>
      </c>
      <c r="M32495" s="1"/>
    </row>
    <row r="32496" spans="2:13" x14ac:dyDescent="0.25">
      <c r="B32496">
        <v>160</v>
      </c>
      <c r="C32496">
        <v>-36</v>
      </c>
      <c r="D32496">
        <v>0</v>
      </c>
      <c r="E32496">
        <v>3</v>
      </c>
      <c r="F32496" s="1">
        <v>66.2</v>
      </c>
      <c r="G32496" s="1">
        <v>66.03</v>
      </c>
      <c r="H32496" s="1">
        <v>0.93</v>
      </c>
      <c r="I32496" s="1">
        <v>0.17</v>
      </c>
      <c r="J32496" s="1">
        <v>0.18</v>
      </c>
      <c r="K32496" s="19">
        <v>0.28899999999999998</v>
      </c>
      <c r="L32496" s="8">
        <v>0.61899999999999999</v>
      </c>
      <c r="M32496" s="1"/>
    </row>
    <row r="32497" spans="2:13" x14ac:dyDescent="0.25">
      <c r="B32497">
        <v>161</v>
      </c>
      <c r="C32497">
        <v>-36</v>
      </c>
      <c r="D32497">
        <v>0</v>
      </c>
      <c r="E32497">
        <v>2</v>
      </c>
      <c r="F32497" s="1">
        <v>63.48</v>
      </c>
      <c r="G32497" s="1">
        <v>62.69</v>
      </c>
      <c r="H32497" s="1">
        <v>0.74</v>
      </c>
      <c r="I32497" s="1">
        <v>0.79</v>
      </c>
      <c r="J32497" s="1">
        <v>1.06</v>
      </c>
      <c r="K32497" s="19">
        <v>0.25800000000000001</v>
      </c>
      <c r="L32497" s="8">
        <v>0.80900000000000005</v>
      </c>
      <c r="M32497" s="1"/>
    </row>
    <row r="32498" spans="2:13" x14ac:dyDescent="0.25">
      <c r="B32498">
        <v>161</v>
      </c>
      <c r="C32498">
        <v>-36</v>
      </c>
      <c r="D32498">
        <v>0</v>
      </c>
      <c r="E32498">
        <v>3</v>
      </c>
      <c r="F32498" s="1">
        <v>65.89</v>
      </c>
      <c r="G32498" s="1">
        <v>65.59</v>
      </c>
      <c r="H32498" s="1">
        <v>0.83</v>
      </c>
      <c r="I32498" s="1">
        <v>0.3</v>
      </c>
      <c r="J32498" s="1">
        <v>0.36</v>
      </c>
      <c r="K32498" s="19">
        <v>0.26</v>
      </c>
      <c r="L32498" s="8">
        <v>0.69799999999999995</v>
      </c>
      <c r="M32498" s="1"/>
    </row>
    <row r="32499" spans="2:13" x14ac:dyDescent="0.25">
      <c r="B32499">
        <v>162</v>
      </c>
      <c r="C32499">
        <v>-36</v>
      </c>
      <c r="D32499">
        <v>0</v>
      </c>
      <c r="E32499">
        <v>2</v>
      </c>
      <c r="F32499" s="1">
        <v>63.25</v>
      </c>
      <c r="G32499" s="1">
        <v>62.5</v>
      </c>
      <c r="H32499" s="1">
        <v>0.76</v>
      </c>
      <c r="I32499" s="1">
        <v>0.75</v>
      </c>
      <c r="J32499" s="1">
        <v>0.98</v>
      </c>
      <c r="K32499" s="19">
        <v>0.26200000000000001</v>
      </c>
      <c r="L32499" s="8">
        <v>0.79300000000000004</v>
      </c>
      <c r="M32499" s="1"/>
    </row>
    <row r="32500" spans="2:13" x14ac:dyDescent="0.25">
      <c r="B32500">
        <v>162</v>
      </c>
      <c r="C32500">
        <v>-36</v>
      </c>
      <c r="D32500">
        <v>0</v>
      </c>
      <c r="E32500">
        <v>3</v>
      </c>
      <c r="F32500" s="1">
        <v>65.48</v>
      </c>
      <c r="G32500" s="1">
        <v>65.33</v>
      </c>
      <c r="H32500" s="1">
        <v>0.9</v>
      </c>
      <c r="I32500" s="1">
        <v>0.15</v>
      </c>
      <c r="J32500" s="1">
        <v>0.16</v>
      </c>
      <c r="K32500" s="19">
        <v>0.29000000000000004</v>
      </c>
      <c r="L32500" s="8">
        <v>0.57099999999999995</v>
      </c>
      <c r="M32500" s="1"/>
    </row>
    <row r="32501" spans="2:13" x14ac:dyDescent="0.25">
      <c r="B32501">
        <v>163</v>
      </c>
      <c r="C32501">
        <v>-36</v>
      </c>
      <c r="D32501">
        <v>0</v>
      </c>
      <c r="E32501">
        <v>2</v>
      </c>
      <c r="F32501" s="1">
        <v>63.09</v>
      </c>
      <c r="G32501" s="1">
        <v>62.3</v>
      </c>
      <c r="H32501" s="1">
        <v>0.77</v>
      </c>
      <c r="I32501" s="1">
        <v>0.79</v>
      </c>
      <c r="J32501" s="1">
        <v>1.02</v>
      </c>
      <c r="K32501" s="19">
        <v>0.26500000000000001</v>
      </c>
      <c r="L32501" s="8">
        <v>0.82499999999999996</v>
      </c>
      <c r="M32501" s="1"/>
    </row>
    <row r="32502" spans="2:13" x14ac:dyDescent="0.25">
      <c r="B32502">
        <v>163</v>
      </c>
      <c r="C32502">
        <v>-36</v>
      </c>
      <c r="D32502">
        <v>0</v>
      </c>
      <c r="E32502">
        <v>3</v>
      </c>
      <c r="F32502" s="1">
        <v>65.31</v>
      </c>
      <c r="G32502" s="1">
        <v>65.03</v>
      </c>
      <c r="H32502" s="1">
        <v>0.92</v>
      </c>
      <c r="I32502" s="1">
        <v>0.28000000000000003</v>
      </c>
      <c r="J32502" s="1">
        <v>0.3</v>
      </c>
      <c r="K32502" s="19">
        <v>0.311</v>
      </c>
      <c r="L32502" s="8">
        <v>0.63400000000000001</v>
      </c>
      <c r="M32502" s="1"/>
    </row>
    <row r="32503" spans="2:13" x14ac:dyDescent="0.25">
      <c r="B32503">
        <v>164</v>
      </c>
      <c r="C32503">
        <v>-36</v>
      </c>
      <c r="D32503">
        <v>0</v>
      </c>
      <c r="E32503">
        <v>2</v>
      </c>
      <c r="F32503" s="1">
        <v>62.99</v>
      </c>
      <c r="G32503" s="1">
        <v>62.08</v>
      </c>
      <c r="H32503" s="1">
        <v>0.78</v>
      </c>
      <c r="I32503" s="1">
        <v>0.91</v>
      </c>
      <c r="J32503" s="1">
        <v>1.17</v>
      </c>
      <c r="K32503" s="19">
        <v>0.26100000000000001</v>
      </c>
      <c r="L32503" s="8">
        <v>0.85699999999999998</v>
      </c>
      <c r="M32503" s="1"/>
    </row>
    <row r="32504" spans="2:13" x14ac:dyDescent="0.25">
      <c r="B32504">
        <v>164</v>
      </c>
      <c r="C32504">
        <v>-36</v>
      </c>
      <c r="D32504">
        <v>0</v>
      </c>
      <c r="E32504">
        <v>3</v>
      </c>
      <c r="F32504" s="1">
        <v>65.25</v>
      </c>
      <c r="G32504" s="1">
        <v>64.569999999999993</v>
      </c>
      <c r="H32504" s="1">
        <v>0.94</v>
      </c>
      <c r="I32504" s="1">
        <v>0.68</v>
      </c>
      <c r="J32504" s="1">
        <v>0.73</v>
      </c>
      <c r="K32504" s="19">
        <v>0.317</v>
      </c>
      <c r="L32504" s="8">
        <v>0.73</v>
      </c>
      <c r="M32504" s="1"/>
    </row>
    <row r="32505" spans="2:13" x14ac:dyDescent="0.25">
      <c r="B32505">
        <v>165</v>
      </c>
      <c r="C32505">
        <v>-36</v>
      </c>
      <c r="D32505">
        <v>0</v>
      </c>
      <c r="E32505">
        <v>2</v>
      </c>
      <c r="F32505" s="1">
        <v>62.76</v>
      </c>
      <c r="G32505" s="1">
        <v>61.89</v>
      </c>
      <c r="H32505" s="1">
        <v>0.76</v>
      </c>
      <c r="I32505" s="1">
        <v>0.87</v>
      </c>
      <c r="J32505" s="1">
        <v>1.1399999999999999</v>
      </c>
      <c r="K32505" s="19">
        <v>0.24199999999999999</v>
      </c>
      <c r="L32505" s="8">
        <v>0.85699999999999998</v>
      </c>
      <c r="M32505" s="1"/>
    </row>
    <row r="32506" spans="2:13" x14ac:dyDescent="0.25">
      <c r="B32506">
        <v>165</v>
      </c>
      <c r="C32506">
        <v>-36</v>
      </c>
      <c r="D32506">
        <v>0</v>
      </c>
      <c r="E32506">
        <v>3</v>
      </c>
      <c r="F32506" s="1">
        <v>64.77</v>
      </c>
      <c r="G32506" s="1">
        <v>64.239999999999995</v>
      </c>
      <c r="H32506" s="1">
        <v>0.86</v>
      </c>
      <c r="I32506" s="1">
        <v>0.53</v>
      </c>
      <c r="J32506" s="1">
        <v>0.61</v>
      </c>
      <c r="K32506" s="19">
        <v>0.25800000000000001</v>
      </c>
      <c r="L32506" s="8">
        <v>0.69799999999999995</v>
      </c>
      <c r="M32506" s="1"/>
    </row>
    <row r="32507" spans="2:13" x14ac:dyDescent="0.25">
      <c r="B32507">
        <v>166</v>
      </c>
      <c r="C32507">
        <v>-36</v>
      </c>
      <c r="D32507">
        <v>0</v>
      </c>
      <c r="E32507">
        <v>2</v>
      </c>
      <c r="F32507" s="1">
        <v>62.73</v>
      </c>
      <c r="G32507" s="1">
        <v>61.8</v>
      </c>
      <c r="H32507" s="1">
        <v>0.75</v>
      </c>
      <c r="I32507" s="1">
        <v>0.93</v>
      </c>
      <c r="J32507" s="1">
        <v>1.24</v>
      </c>
      <c r="K32507" s="19">
        <v>0.23599999999999999</v>
      </c>
      <c r="L32507" s="8">
        <v>0.873</v>
      </c>
      <c r="M32507" s="1"/>
    </row>
    <row r="32508" spans="2:13" x14ac:dyDescent="0.25">
      <c r="B32508">
        <v>166</v>
      </c>
      <c r="C32508">
        <v>-36</v>
      </c>
      <c r="D32508">
        <v>0</v>
      </c>
      <c r="E32508">
        <v>3</v>
      </c>
      <c r="F32508" s="1">
        <v>64.930000000000007</v>
      </c>
      <c r="G32508" s="1">
        <v>64.05</v>
      </c>
      <c r="H32508" s="1">
        <v>0.81</v>
      </c>
      <c r="I32508" s="1">
        <v>0.88</v>
      </c>
      <c r="J32508" s="1">
        <v>1.0900000000000001</v>
      </c>
      <c r="K32508" s="19">
        <v>0.248</v>
      </c>
      <c r="L32508" s="8">
        <v>0.80900000000000005</v>
      </c>
      <c r="M32508" s="1"/>
    </row>
    <row r="32509" spans="2:13" x14ac:dyDescent="0.25">
      <c r="B32509">
        <v>167</v>
      </c>
      <c r="C32509">
        <v>-36</v>
      </c>
      <c r="D32509">
        <v>0</v>
      </c>
      <c r="E32509">
        <v>2</v>
      </c>
      <c r="F32509" s="1">
        <v>62.79</v>
      </c>
      <c r="G32509" s="1">
        <v>61.82</v>
      </c>
      <c r="H32509" s="1">
        <v>0.78</v>
      </c>
      <c r="I32509" s="1">
        <v>0.97</v>
      </c>
      <c r="J32509" s="1">
        <v>1.25</v>
      </c>
      <c r="K32509" s="19">
        <v>0.252</v>
      </c>
      <c r="L32509" s="8">
        <v>0.88800000000000001</v>
      </c>
      <c r="M32509" s="1"/>
    </row>
    <row r="32510" spans="2:13" x14ac:dyDescent="0.25">
      <c r="B32510">
        <v>167</v>
      </c>
      <c r="C32510">
        <v>-36</v>
      </c>
      <c r="D32510">
        <v>0</v>
      </c>
      <c r="E32510">
        <v>3</v>
      </c>
      <c r="F32510" s="1">
        <v>65.27</v>
      </c>
      <c r="G32510" s="1">
        <v>64.25</v>
      </c>
      <c r="H32510" s="1">
        <v>0.89</v>
      </c>
      <c r="I32510" s="1">
        <v>1.02</v>
      </c>
      <c r="J32510" s="1">
        <v>1.1399999999999999</v>
      </c>
      <c r="K32510" s="19">
        <v>0.308</v>
      </c>
      <c r="L32510" s="8">
        <v>0.84099999999999997</v>
      </c>
      <c r="M32510" s="1"/>
    </row>
    <row r="32511" spans="2:13" x14ac:dyDescent="0.25">
      <c r="B32511">
        <v>168</v>
      </c>
      <c r="C32511">
        <v>-36</v>
      </c>
      <c r="D32511">
        <v>0</v>
      </c>
      <c r="E32511">
        <v>2</v>
      </c>
      <c r="F32511" s="1">
        <v>62.7</v>
      </c>
      <c r="G32511" s="1">
        <v>61.79</v>
      </c>
      <c r="H32511" s="1">
        <v>0.77</v>
      </c>
      <c r="I32511" s="1">
        <v>0.91</v>
      </c>
      <c r="J32511" s="1">
        <v>1.19</v>
      </c>
      <c r="K32511" s="19">
        <v>0.23900000000000002</v>
      </c>
      <c r="L32511" s="8">
        <v>0.873</v>
      </c>
      <c r="M32511" s="1"/>
    </row>
    <row r="32512" spans="2:13" x14ac:dyDescent="0.25">
      <c r="B32512">
        <v>168</v>
      </c>
      <c r="C32512">
        <v>-36</v>
      </c>
      <c r="D32512">
        <v>0</v>
      </c>
      <c r="E32512">
        <v>3</v>
      </c>
      <c r="F32512" s="1">
        <v>65.099999999999994</v>
      </c>
      <c r="G32512" s="1">
        <v>64.290000000000006</v>
      </c>
      <c r="H32512" s="1">
        <v>0.81</v>
      </c>
      <c r="I32512" s="1">
        <v>0.81</v>
      </c>
      <c r="J32512" s="1">
        <v>1</v>
      </c>
      <c r="K32512" s="19">
        <v>0.27100000000000002</v>
      </c>
      <c r="L32512" s="8">
        <v>0.80900000000000005</v>
      </c>
      <c r="M32512" s="1"/>
    </row>
    <row r="32513" spans="2:13" x14ac:dyDescent="0.25">
      <c r="B32513">
        <v>169</v>
      </c>
      <c r="C32513">
        <v>-36</v>
      </c>
      <c r="D32513">
        <v>0</v>
      </c>
      <c r="E32513">
        <v>2</v>
      </c>
      <c r="F32513" s="1">
        <v>62.57</v>
      </c>
      <c r="G32513" s="1">
        <v>61.67</v>
      </c>
      <c r="H32513" s="1">
        <v>0.78</v>
      </c>
      <c r="I32513" s="1">
        <v>0.9</v>
      </c>
      <c r="J32513" s="1">
        <v>1.1599999999999999</v>
      </c>
      <c r="K32513" s="19">
        <v>0.23099999999999998</v>
      </c>
      <c r="L32513" s="8">
        <v>0.873</v>
      </c>
      <c r="M32513" s="1"/>
    </row>
    <row r="32514" spans="2:13" x14ac:dyDescent="0.25">
      <c r="B32514">
        <v>169</v>
      </c>
      <c r="C32514">
        <v>-36</v>
      </c>
      <c r="D32514">
        <v>0</v>
      </c>
      <c r="E32514">
        <v>3</v>
      </c>
      <c r="F32514" s="1">
        <v>64.819999999999993</v>
      </c>
      <c r="G32514" s="1">
        <v>64.010000000000005</v>
      </c>
      <c r="H32514" s="1">
        <v>0.81</v>
      </c>
      <c r="I32514" s="1">
        <v>0.81</v>
      </c>
      <c r="J32514" s="1">
        <v>1</v>
      </c>
      <c r="K32514" s="19">
        <v>0.24199999999999999</v>
      </c>
      <c r="L32514" s="8">
        <v>0.84099999999999997</v>
      </c>
      <c r="M32514" s="1"/>
    </row>
    <row r="32515" spans="2:13" x14ac:dyDescent="0.25">
      <c r="B32515">
        <v>170</v>
      </c>
      <c r="C32515">
        <v>-36</v>
      </c>
      <c r="D32515">
        <v>0</v>
      </c>
      <c r="E32515">
        <v>2</v>
      </c>
      <c r="F32515" s="1">
        <v>62.51</v>
      </c>
      <c r="G32515" s="1">
        <v>61.58</v>
      </c>
      <c r="H32515" s="1">
        <v>0.8</v>
      </c>
      <c r="I32515" s="1">
        <v>0.93</v>
      </c>
      <c r="J32515" s="1">
        <v>1.1599999999999999</v>
      </c>
      <c r="K32515" s="19">
        <v>0.23199999999999998</v>
      </c>
      <c r="L32515" s="8">
        <v>0.873</v>
      </c>
      <c r="M32515" s="1"/>
    </row>
    <row r="32516" spans="2:13" x14ac:dyDescent="0.25">
      <c r="B32516">
        <v>170</v>
      </c>
      <c r="C32516">
        <v>-36</v>
      </c>
      <c r="D32516">
        <v>0</v>
      </c>
      <c r="E32516">
        <v>3</v>
      </c>
      <c r="F32516" s="1">
        <v>64.64</v>
      </c>
      <c r="G32516" s="1">
        <v>63.79</v>
      </c>
      <c r="H32516" s="1">
        <v>0.86</v>
      </c>
      <c r="I32516" s="1">
        <v>0.85</v>
      </c>
      <c r="J32516" s="1">
        <v>0.98</v>
      </c>
      <c r="K32516" s="19">
        <v>0.248</v>
      </c>
      <c r="L32516" s="8">
        <v>0.82499999999999996</v>
      </c>
      <c r="M32516" s="1"/>
    </row>
    <row r="32517" spans="2:13" x14ac:dyDescent="0.25">
      <c r="B32517">
        <v>171</v>
      </c>
      <c r="C32517">
        <v>-36</v>
      </c>
      <c r="D32517">
        <v>0</v>
      </c>
      <c r="E32517">
        <v>2</v>
      </c>
      <c r="F32517" s="1">
        <v>62.49</v>
      </c>
      <c r="G32517" s="1">
        <v>61.62</v>
      </c>
      <c r="H32517" s="1">
        <v>0.78</v>
      </c>
      <c r="I32517" s="1">
        <v>0.87</v>
      </c>
      <c r="J32517" s="1">
        <v>1.1100000000000001</v>
      </c>
      <c r="K32517" s="19">
        <v>0.20699999999999999</v>
      </c>
      <c r="L32517" s="8">
        <v>0.85699999999999998</v>
      </c>
      <c r="M32517" s="1"/>
    </row>
    <row r="32518" spans="2:13" x14ac:dyDescent="0.25">
      <c r="B32518">
        <v>171</v>
      </c>
      <c r="C32518">
        <v>-36</v>
      </c>
      <c r="D32518">
        <v>0</v>
      </c>
      <c r="E32518">
        <v>3</v>
      </c>
      <c r="F32518" s="1">
        <v>64.48</v>
      </c>
      <c r="G32518" s="1">
        <v>63.92</v>
      </c>
      <c r="H32518" s="1">
        <v>0.76</v>
      </c>
      <c r="I32518" s="1">
        <v>0.56000000000000005</v>
      </c>
      <c r="J32518" s="1">
        <v>0.74</v>
      </c>
      <c r="K32518" s="19">
        <v>0.159</v>
      </c>
      <c r="L32518" s="8">
        <v>0.73</v>
      </c>
      <c r="M32518" s="1"/>
    </row>
    <row r="32519" spans="2:13" x14ac:dyDescent="0.25">
      <c r="B32519">
        <v>172</v>
      </c>
      <c r="C32519">
        <v>-36</v>
      </c>
      <c r="D32519">
        <v>0</v>
      </c>
      <c r="E32519">
        <v>2</v>
      </c>
      <c r="F32519" s="1">
        <v>62.38</v>
      </c>
      <c r="G32519" s="1">
        <v>61.52</v>
      </c>
      <c r="H32519" s="1">
        <v>0.82</v>
      </c>
      <c r="I32519" s="1">
        <v>0.86</v>
      </c>
      <c r="J32519" s="1">
        <v>1.05</v>
      </c>
      <c r="K32519" s="19">
        <v>0.23499999999999999</v>
      </c>
      <c r="L32519" s="8">
        <v>0.85699999999999998</v>
      </c>
      <c r="M32519" s="1"/>
    </row>
    <row r="32520" spans="2:13" x14ac:dyDescent="0.25">
      <c r="B32520">
        <v>172</v>
      </c>
      <c r="C32520">
        <v>-36</v>
      </c>
      <c r="D32520">
        <v>0</v>
      </c>
      <c r="E32520">
        <v>3</v>
      </c>
      <c r="F32520" s="1">
        <v>64.3</v>
      </c>
      <c r="G32520" s="1">
        <v>63.68</v>
      </c>
      <c r="H32520" s="1">
        <v>0.85</v>
      </c>
      <c r="I32520" s="1">
        <v>0.62</v>
      </c>
      <c r="J32520" s="1">
        <v>0.72</v>
      </c>
      <c r="K32520" s="19">
        <v>0.24400000000000002</v>
      </c>
      <c r="L32520" s="8">
        <v>0.73</v>
      </c>
      <c r="M32520" s="1"/>
    </row>
    <row r="32521" spans="2:13" x14ac:dyDescent="0.25">
      <c r="B32521">
        <v>173</v>
      </c>
      <c r="C32521">
        <v>-36</v>
      </c>
      <c r="D32521">
        <v>0</v>
      </c>
      <c r="E32521">
        <v>2</v>
      </c>
      <c r="F32521" s="1">
        <v>62.36</v>
      </c>
      <c r="G32521" s="1">
        <v>61.45</v>
      </c>
      <c r="H32521" s="1">
        <v>0.85</v>
      </c>
      <c r="I32521" s="1">
        <v>0.91</v>
      </c>
      <c r="J32521" s="1">
        <v>1.07</v>
      </c>
      <c r="K32521" s="19">
        <v>0.25900000000000001</v>
      </c>
      <c r="L32521" s="8">
        <v>0.873</v>
      </c>
      <c r="M32521" s="1"/>
    </row>
    <row r="32522" spans="2:13" x14ac:dyDescent="0.25">
      <c r="B32522">
        <v>173</v>
      </c>
      <c r="C32522">
        <v>-36</v>
      </c>
      <c r="D32522">
        <v>0</v>
      </c>
      <c r="E32522">
        <v>3</v>
      </c>
      <c r="F32522" s="1">
        <v>64.23</v>
      </c>
      <c r="G32522" s="1">
        <v>63.45</v>
      </c>
      <c r="H32522" s="1">
        <v>0.94</v>
      </c>
      <c r="I32522" s="1">
        <v>0.78</v>
      </c>
      <c r="J32522" s="1">
        <v>0.83</v>
      </c>
      <c r="K32522" s="19">
        <v>0.30399999999999999</v>
      </c>
      <c r="L32522" s="8">
        <v>0.77700000000000002</v>
      </c>
      <c r="M32522" s="1"/>
    </row>
    <row r="32523" spans="2:13" x14ac:dyDescent="0.25">
      <c r="B32523">
        <v>174</v>
      </c>
      <c r="C32523">
        <v>-36</v>
      </c>
      <c r="D32523">
        <v>1</v>
      </c>
      <c r="E32523">
        <v>1</v>
      </c>
      <c r="F32523" s="1">
        <v>60.57</v>
      </c>
      <c r="G32523" s="1">
        <v>59.72</v>
      </c>
      <c r="H32523" s="1">
        <v>0.87</v>
      </c>
      <c r="I32523" s="1">
        <v>0.85</v>
      </c>
      <c r="J32523" s="1">
        <v>0.98</v>
      </c>
      <c r="K32523" s="19">
        <v>0.27100000000000002</v>
      </c>
      <c r="L32523" s="8">
        <v>0.873</v>
      </c>
      <c r="M32523" s="1"/>
    </row>
    <row r="32524" spans="2:13" x14ac:dyDescent="0.25">
      <c r="B32524">
        <v>175</v>
      </c>
      <c r="C32524">
        <v>-36</v>
      </c>
      <c r="D32524">
        <v>0</v>
      </c>
      <c r="E32524">
        <v>2</v>
      </c>
      <c r="F32524" s="1">
        <v>62.44</v>
      </c>
      <c r="G32524" s="1">
        <v>61.46</v>
      </c>
      <c r="H32524" s="1">
        <v>0.87</v>
      </c>
      <c r="I32524" s="1">
        <v>0.98</v>
      </c>
      <c r="J32524" s="1">
        <v>1.1299999999999999</v>
      </c>
      <c r="K32524" s="19">
        <v>0.249</v>
      </c>
      <c r="L32524" s="8">
        <v>0.85699999999999998</v>
      </c>
      <c r="M32524" s="1"/>
    </row>
    <row r="32525" spans="2:13" x14ac:dyDescent="0.25">
      <c r="B32525">
        <v>175</v>
      </c>
      <c r="C32525">
        <v>-36</v>
      </c>
      <c r="D32525">
        <v>0</v>
      </c>
      <c r="E32525">
        <v>3</v>
      </c>
      <c r="F32525" s="1">
        <v>64.53</v>
      </c>
      <c r="G32525" s="1">
        <v>63.46</v>
      </c>
      <c r="H32525" s="1">
        <v>0.97</v>
      </c>
      <c r="I32525" s="1">
        <v>1.07</v>
      </c>
      <c r="J32525" s="1">
        <v>1.1100000000000001</v>
      </c>
      <c r="K32525" s="19">
        <v>0.29199999999999998</v>
      </c>
      <c r="L32525" s="8">
        <v>0.88800000000000001</v>
      </c>
      <c r="M32525" s="1"/>
    </row>
    <row r="32526" spans="2:13" x14ac:dyDescent="0.25">
      <c r="B32526">
        <v>176</v>
      </c>
      <c r="C32526">
        <v>-36</v>
      </c>
      <c r="D32526">
        <v>0</v>
      </c>
      <c r="E32526">
        <v>2</v>
      </c>
      <c r="F32526" s="1">
        <v>62.74</v>
      </c>
      <c r="G32526" s="1">
        <v>61.92</v>
      </c>
      <c r="H32526" s="1">
        <v>0.83</v>
      </c>
      <c r="I32526" s="1">
        <v>0.82</v>
      </c>
      <c r="J32526" s="1">
        <v>0.99</v>
      </c>
      <c r="K32526" s="19">
        <v>0.223</v>
      </c>
      <c r="L32526" s="8">
        <v>0.85699999999999998</v>
      </c>
      <c r="M32526" s="1"/>
    </row>
    <row r="32527" spans="2:13" x14ac:dyDescent="0.25">
      <c r="B32527">
        <v>176</v>
      </c>
      <c r="C32527">
        <v>-36</v>
      </c>
      <c r="D32527">
        <v>0</v>
      </c>
      <c r="E32527">
        <v>3</v>
      </c>
      <c r="F32527" s="1">
        <v>65.08</v>
      </c>
      <c r="G32527" s="1">
        <v>64.489999999999995</v>
      </c>
      <c r="H32527" s="1">
        <v>0.85</v>
      </c>
      <c r="I32527" s="1">
        <v>0.59</v>
      </c>
      <c r="J32527" s="1">
        <v>0.69</v>
      </c>
      <c r="K32527" s="19">
        <v>0.22700000000000001</v>
      </c>
      <c r="L32527" s="8">
        <v>0.71399999999999997</v>
      </c>
      <c r="M32527" s="1"/>
    </row>
    <row r="32528" spans="2:13" x14ac:dyDescent="0.25">
      <c r="B32528">
        <v>177</v>
      </c>
      <c r="C32528">
        <v>-36</v>
      </c>
      <c r="D32528">
        <v>0</v>
      </c>
      <c r="E32528">
        <v>2</v>
      </c>
      <c r="F32528" s="1">
        <v>62.88</v>
      </c>
      <c r="G32528" s="1">
        <v>62.15</v>
      </c>
      <c r="H32528" s="1">
        <v>0.79</v>
      </c>
      <c r="I32528" s="1">
        <v>0.73</v>
      </c>
      <c r="J32528" s="1">
        <v>0.93</v>
      </c>
      <c r="K32528" s="19">
        <v>0.20600000000000002</v>
      </c>
      <c r="L32528" s="8">
        <v>0.873</v>
      </c>
      <c r="M32528" s="1"/>
    </row>
    <row r="32529" spans="2:13" x14ac:dyDescent="0.25">
      <c r="B32529">
        <v>177</v>
      </c>
      <c r="C32529">
        <v>-36</v>
      </c>
      <c r="D32529">
        <v>0</v>
      </c>
      <c r="E32529">
        <v>3</v>
      </c>
      <c r="F32529" s="1">
        <v>65.36</v>
      </c>
      <c r="G32529" s="1">
        <v>65.010000000000005</v>
      </c>
      <c r="H32529" s="1">
        <v>0.76</v>
      </c>
      <c r="I32529" s="1">
        <v>0.35</v>
      </c>
      <c r="J32529" s="1">
        <v>0.45</v>
      </c>
      <c r="K32529" s="19">
        <v>0.187</v>
      </c>
      <c r="L32529" s="8">
        <v>0.65</v>
      </c>
      <c r="M32529" s="1"/>
    </row>
    <row r="32530" spans="2:13" x14ac:dyDescent="0.25">
      <c r="B32530">
        <v>178</v>
      </c>
      <c r="C32530">
        <v>-36</v>
      </c>
      <c r="D32530">
        <v>0</v>
      </c>
      <c r="E32530">
        <v>2</v>
      </c>
      <c r="F32530" s="1">
        <v>62.85</v>
      </c>
      <c r="G32530" s="1">
        <v>62.14</v>
      </c>
      <c r="H32530" s="1">
        <v>0.78</v>
      </c>
      <c r="I32530" s="1">
        <v>0.71</v>
      </c>
      <c r="J32530" s="1">
        <v>0.9</v>
      </c>
      <c r="K32530" s="19">
        <v>0.188</v>
      </c>
      <c r="L32530" s="8">
        <v>0.873</v>
      </c>
      <c r="M32530" s="1"/>
    </row>
    <row r="32531" spans="2:13" x14ac:dyDescent="0.25">
      <c r="B32531">
        <v>178</v>
      </c>
      <c r="C32531">
        <v>-36</v>
      </c>
      <c r="D32531">
        <v>0</v>
      </c>
      <c r="E32531">
        <v>3</v>
      </c>
      <c r="F32531" s="1">
        <v>65.099999999999994</v>
      </c>
      <c r="G32531" s="1">
        <v>64.86</v>
      </c>
      <c r="H32531" s="1">
        <v>0.77</v>
      </c>
      <c r="I32531" s="1">
        <v>0.24</v>
      </c>
      <c r="J32531" s="1">
        <v>0.3</v>
      </c>
      <c r="K32531" s="19">
        <v>0.124</v>
      </c>
      <c r="L32531" s="8">
        <v>0.58699999999999997</v>
      </c>
      <c r="M32531" s="1"/>
    </row>
    <row r="32532" spans="2:13" x14ac:dyDescent="0.25">
      <c r="B32532">
        <v>179</v>
      </c>
      <c r="C32532">
        <v>-36</v>
      </c>
      <c r="D32532">
        <v>0</v>
      </c>
      <c r="E32532">
        <v>2</v>
      </c>
      <c r="F32532" s="1">
        <v>62.72</v>
      </c>
      <c r="G32532" s="1">
        <v>62.05</v>
      </c>
      <c r="H32532" s="1">
        <v>0.78</v>
      </c>
      <c r="I32532" s="1">
        <v>0.67</v>
      </c>
      <c r="J32532" s="1">
        <v>0.85</v>
      </c>
      <c r="K32532" s="19">
        <v>0.17799999999999999</v>
      </c>
      <c r="L32532" s="8">
        <v>0.85699999999999998</v>
      </c>
      <c r="M32532" s="1"/>
    </row>
    <row r="32533" spans="2:13" x14ac:dyDescent="0.25">
      <c r="B32533">
        <v>179</v>
      </c>
      <c r="C32533">
        <v>-36</v>
      </c>
      <c r="D32533">
        <v>0</v>
      </c>
      <c r="E32533">
        <v>3</v>
      </c>
      <c r="F32533" s="1">
        <v>64.72</v>
      </c>
      <c r="G32533" s="1">
        <v>64.66</v>
      </c>
      <c r="H32533" s="1">
        <v>0.77</v>
      </c>
      <c r="I32533" s="1">
        <v>0.06</v>
      </c>
      <c r="J32533" s="1">
        <v>0.08</v>
      </c>
      <c r="K32533" s="19">
        <v>8.5999999999999993E-2</v>
      </c>
      <c r="L32533" s="8">
        <v>0.50700000000000001</v>
      </c>
      <c r="M32533" s="1"/>
    </row>
    <row r="32534" spans="2:13" x14ac:dyDescent="0.25">
      <c r="B32534">
        <v>-180</v>
      </c>
      <c r="C32534">
        <v>-35</v>
      </c>
      <c r="D32534">
        <v>0</v>
      </c>
      <c r="E32534">
        <v>2</v>
      </c>
      <c r="F32534" s="1">
        <v>63.39</v>
      </c>
      <c r="G32534" s="1">
        <v>62.55</v>
      </c>
      <c r="H32534" s="1">
        <v>0.77</v>
      </c>
      <c r="I32534" s="1">
        <v>0.84</v>
      </c>
      <c r="J32534" s="1">
        <v>1.0900000000000001</v>
      </c>
      <c r="K32534" s="19">
        <v>0.17899999999999999</v>
      </c>
      <c r="L32534" s="8">
        <v>0.873</v>
      </c>
      <c r="M32534" s="1"/>
    </row>
    <row r="32535" spans="2:13" x14ac:dyDescent="0.25">
      <c r="B32535">
        <v>-180</v>
      </c>
      <c r="C32535">
        <v>-35</v>
      </c>
      <c r="D32535">
        <v>0</v>
      </c>
      <c r="E32535">
        <v>3</v>
      </c>
      <c r="F32535" s="1">
        <v>65.48</v>
      </c>
      <c r="G32535" s="1">
        <v>64.73</v>
      </c>
      <c r="H32535" s="1">
        <v>0.73</v>
      </c>
      <c r="I32535" s="1">
        <v>0.75</v>
      </c>
      <c r="J32535" s="1">
        <v>1.02</v>
      </c>
      <c r="K32535" s="19">
        <v>0.111</v>
      </c>
      <c r="L32535" s="8">
        <v>0.873</v>
      </c>
      <c r="M32535" s="1"/>
    </row>
    <row r="32536" spans="2:13" x14ac:dyDescent="0.25">
      <c r="B32536">
        <v>-179</v>
      </c>
      <c r="C32536">
        <v>-35</v>
      </c>
      <c r="D32536">
        <v>0</v>
      </c>
      <c r="E32536">
        <v>2</v>
      </c>
      <c r="F32536" s="1">
        <v>63.43</v>
      </c>
      <c r="G32536" s="1">
        <v>62.45</v>
      </c>
      <c r="H32536" s="1">
        <v>0.78</v>
      </c>
      <c r="I32536" s="1">
        <v>0.98</v>
      </c>
      <c r="J32536" s="1">
        <v>1.25</v>
      </c>
      <c r="K32536" s="19">
        <v>0.20699999999999999</v>
      </c>
      <c r="L32536" s="8">
        <v>0.92</v>
      </c>
      <c r="M32536" s="1"/>
    </row>
    <row r="32537" spans="2:13" x14ac:dyDescent="0.25">
      <c r="B32537">
        <v>-179</v>
      </c>
      <c r="C32537">
        <v>-35</v>
      </c>
      <c r="D32537">
        <v>0</v>
      </c>
      <c r="E32537">
        <v>3</v>
      </c>
      <c r="F32537" s="1">
        <v>65.66</v>
      </c>
      <c r="G32537" s="1">
        <v>64.53</v>
      </c>
      <c r="H32537" s="1">
        <v>0.75</v>
      </c>
      <c r="I32537" s="1">
        <v>1.1299999999999999</v>
      </c>
      <c r="J32537" s="1">
        <v>1.5</v>
      </c>
      <c r="K32537" s="19">
        <v>0.18</v>
      </c>
      <c r="L32537" s="8">
        <v>0.93600000000000005</v>
      </c>
      <c r="M32537" s="1"/>
    </row>
    <row r="32538" spans="2:13" x14ac:dyDescent="0.25">
      <c r="B32538">
        <v>-178</v>
      </c>
      <c r="C32538">
        <v>-35</v>
      </c>
      <c r="D32538">
        <v>0</v>
      </c>
      <c r="E32538">
        <v>2</v>
      </c>
      <c r="F32538" s="1">
        <v>63.35</v>
      </c>
      <c r="G32538" s="1">
        <v>62.41</v>
      </c>
      <c r="H32538" s="1">
        <v>0.78</v>
      </c>
      <c r="I32538" s="1">
        <v>0.94</v>
      </c>
      <c r="J32538" s="1">
        <v>1.21</v>
      </c>
      <c r="K32538" s="19">
        <v>0.20600000000000002</v>
      </c>
      <c r="L32538" s="8">
        <v>0.90400000000000003</v>
      </c>
      <c r="M32538" s="1"/>
    </row>
    <row r="32539" spans="2:13" x14ac:dyDescent="0.25">
      <c r="B32539">
        <v>-178</v>
      </c>
      <c r="C32539">
        <v>-35</v>
      </c>
      <c r="D32539">
        <v>0</v>
      </c>
      <c r="E32539">
        <v>3</v>
      </c>
      <c r="F32539" s="1">
        <v>65.5</v>
      </c>
      <c r="G32539" s="1">
        <v>64.52</v>
      </c>
      <c r="H32539" s="1">
        <v>0.7</v>
      </c>
      <c r="I32539" s="1">
        <v>0.98</v>
      </c>
      <c r="J32539" s="1">
        <v>1.4</v>
      </c>
      <c r="K32539" s="19">
        <v>0.14399999999999999</v>
      </c>
      <c r="L32539" s="8">
        <v>0.93600000000000005</v>
      </c>
      <c r="M32539" s="1"/>
    </row>
    <row r="32540" spans="2:13" x14ac:dyDescent="0.25">
      <c r="B32540">
        <v>-177</v>
      </c>
      <c r="C32540">
        <v>-35</v>
      </c>
      <c r="D32540">
        <v>0</v>
      </c>
      <c r="E32540">
        <v>2</v>
      </c>
      <c r="F32540" s="1">
        <v>63.35</v>
      </c>
      <c r="G32540" s="1">
        <v>62.31</v>
      </c>
      <c r="H32540" s="1">
        <v>0.81</v>
      </c>
      <c r="I32540" s="1">
        <v>1.04</v>
      </c>
      <c r="J32540" s="1">
        <v>1.28</v>
      </c>
      <c r="K32540" s="19">
        <v>0.23099999999999998</v>
      </c>
      <c r="L32540" s="8">
        <v>0.90400000000000003</v>
      </c>
      <c r="M32540" s="1"/>
    </row>
    <row r="32541" spans="2:13" x14ac:dyDescent="0.25">
      <c r="B32541">
        <v>-177</v>
      </c>
      <c r="C32541">
        <v>-35</v>
      </c>
      <c r="D32541">
        <v>0</v>
      </c>
      <c r="E32541">
        <v>3</v>
      </c>
      <c r="F32541" s="1">
        <v>65.48</v>
      </c>
      <c r="G32541" s="1">
        <v>64.33</v>
      </c>
      <c r="H32541" s="1">
        <v>0.81</v>
      </c>
      <c r="I32541" s="1">
        <v>1.1499999999999999</v>
      </c>
      <c r="J32541" s="1">
        <v>1.42</v>
      </c>
      <c r="K32541" s="19">
        <v>0.19400000000000001</v>
      </c>
      <c r="L32541" s="8">
        <v>0.92</v>
      </c>
      <c r="M32541" s="1"/>
    </row>
    <row r="32542" spans="2:13" x14ac:dyDescent="0.25">
      <c r="B32542">
        <v>-176</v>
      </c>
      <c r="C32542">
        <v>-35</v>
      </c>
      <c r="D32542">
        <v>0</v>
      </c>
      <c r="E32542">
        <v>2</v>
      </c>
      <c r="F32542" s="1">
        <v>63.31</v>
      </c>
      <c r="G32542" s="1">
        <v>62.24</v>
      </c>
      <c r="H32542" s="1">
        <v>0.85</v>
      </c>
      <c r="I32542" s="1">
        <v>1.07</v>
      </c>
      <c r="J32542" s="1">
        <v>1.26</v>
      </c>
      <c r="K32542" s="19">
        <v>0.25700000000000001</v>
      </c>
      <c r="L32542" s="8">
        <v>0.873</v>
      </c>
      <c r="M32542" s="1"/>
    </row>
    <row r="32543" spans="2:13" x14ac:dyDescent="0.25">
      <c r="B32543">
        <v>-176</v>
      </c>
      <c r="C32543">
        <v>-35</v>
      </c>
      <c r="D32543">
        <v>0</v>
      </c>
      <c r="E32543">
        <v>3</v>
      </c>
      <c r="F32543" s="1">
        <v>65.319999999999993</v>
      </c>
      <c r="G32543" s="1">
        <v>64.290000000000006</v>
      </c>
      <c r="H32543" s="1">
        <v>0.85</v>
      </c>
      <c r="I32543" s="1">
        <v>1.03</v>
      </c>
      <c r="J32543" s="1">
        <v>1.22</v>
      </c>
      <c r="K32543" s="19">
        <v>0.24099999999999999</v>
      </c>
      <c r="L32543" s="8">
        <v>0.85699999999999998</v>
      </c>
      <c r="M32543" s="1"/>
    </row>
    <row r="32544" spans="2:13" x14ac:dyDescent="0.25">
      <c r="B32544">
        <v>-175</v>
      </c>
      <c r="C32544">
        <v>-35</v>
      </c>
      <c r="D32544">
        <v>0</v>
      </c>
      <c r="E32544">
        <v>2</v>
      </c>
      <c r="F32544" s="1">
        <v>63.23</v>
      </c>
      <c r="G32544" s="1">
        <v>62.19</v>
      </c>
      <c r="H32544" s="1">
        <v>0.86</v>
      </c>
      <c r="I32544" s="1">
        <v>1.04</v>
      </c>
      <c r="J32544" s="1">
        <v>1.22</v>
      </c>
      <c r="K32544" s="19">
        <v>0.27</v>
      </c>
      <c r="L32544" s="8">
        <v>0.873</v>
      </c>
      <c r="M32544" s="1"/>
    </row>
    <row r="32545" spans="2:13" x14ac:dyDescent="0.25">
      <c r="B32545">
        <v>-175</v>
      </c>
      <c r="C32545">
        <v>-35</v>
      </c>
      <c r="D32545">
        <v>0</v>
      </c>
      <c r="E32545">
        <v>3</v>
      </c>
      <c r="F32545" s="1">
        <v>65.150000000000006</v>
      </c>
      <c r="G32545" s="1">
        <v>64.25</v>
      </c>
      <c r="H32545" s="1">
        <v>0.82</v>
      </c>
      <c r="I32545" s="1">
        <v>0.9</v>
      </c>
      <c r="J32545" s="1">
        <v>1.1000000000000001</v>
      </c>
      <c r="K32545" s="19">
        <v>0.24400000000000002</v>
      </c>
      <c r="L32545" s="8">
        <v>0.84099999999999997</v>
      </c>
      <c r="M32545" s="1"/>
    </row>
    <row r="32546" spans="2:13" x14ac:dyDescent="0.25">
      <c r="B32546">
        <v>-174</v>
      </c>
      <c r="C32546">
        <v>-35</v>
      </c>
      <c r="D32546">
        <v>0</v>
      </c>
      <c r="E32546">
        <v>2</v>
      </c>
      <c r="F32546" s="1">
        <v>63.18</v>
      </c>
      <c r="G32546" s="1">
        <v>62.08</v>
      </c>
      <c r="H32546" s="1">
        <v>0.88</v>
      </c>
      <c r="I32546" s="1">
        <v>1.1000000000000001</v>
      </c>
      <c r="J32546" s="1">
        <v>1.25</v>
      </c>
      <c r="K32546" s="19">
        <v>0.28600000000000003</v>
      </c>
      <c r="L32546" s="8">
        <v>0.88800000000000001</v>
      </c>
      <c r="M32546" s="1"/>
    </row>
    <row r="32547" spans="2:13" x14ac:dyDescent="0.25">
      <c r="B32547">
        <v>-174</v>
      </c>
      <c r="C32547">
        <v>-35</v>
      </c>
      <c r="D32547">
        <v>0</v>
      </c>
      <c r="E32547">
        <v>3</v>
      </c>
      <c r="F32547" s="1">
        <v>65.12</v>
      </c>
      <c r="G32547" s="1">
        <v>64.069999999999993</v>
      </c>
      <c r="H32547" s="1">
        <v>0.89</v>
      </c>
      <c r="I32547" s="1">
        <v>1.05</v>
      </c>
      <c r="J32547" s="1">
        <v>1.19</v>
      </c>
      <c r="K32547" s="19">
        <v>0.27500000000000002</v>
      </c>
      <c r="L32547" s="8">
        <v>0.873</v>
      </c>
      <c r="M32547" s="1"/>
    </row>
    <row r="32548" spans="2:13" x14ac:dyDescent="0.25">
      <c r="B32548">
        <v>-173</v>
      </c>
      <c r="C32548">
        <v>-35</v>
      </c>
      <c r="D32548">
        <v>0</v>
      </c>
      <c r="E32548">
        <v>2</v>
      </c>
      <c r="F32548" s="1">
        <v>63.15</v>
      </c>
      <c r="G32548" s="1">
        <v>62.03</v>
      </c>
      <c r="H32548" s="1">
        <v>0.88</v>
      </c>
      <c r="I32548" s="1">
        <v>1.1200000000000001</v>
      </c>
      <c r="J32548" s="1">
        <v>1.28</v>
      </c>
      <c r="K32548" s="19">
        <v>0.29100000000000004</v>
      </c>
      <c r="L32548" s="8">
        <v>0.85699999999999998</v>
      </c>
      <c r="M32548" s="1"/>
    </row>
    <row r="32549" spans="2:13" x14ac:dyDescent="0.25">
      <c r="B32549">
        <v>-173</v>
      </c>
      <c r="C32549">
        <v>-35</v>
      </c>
      <c r="D32549">
        <v>0</v>
      </c>
      <c r="E32549">
        <v>3</v>
      </c>
      <c r="F32549" s="1">
        <v>65.069999999999993</v>
      </c>
      <c r="G32549" s="1">
        <v>64.09</v>
      </c>
      <c r="H32549" s="1">
        <v>0.84</v>
      </c>
      <c r="I32549" s="1">
        <v>0.98</v>
      </c>
      <c r="J32549" s="1">
        <v>1.17</v>
      </c>
      <c r="K32549" s="19">
        <v>0.26</v>
      </c>
      <c r="L32549" s="8">
        <v>0.873</v>
      </c>
      <c r="M32549" s="1"/>
    </row>
    <row r="32550" spans="2:13" x14ac:dyDescent="0.25">
      <c r="B32550">
        <v>-172</v>
      </c>
      <c r="C32550">
        <v>-35</v>
      </c>
      <c r="D32550">
        <v>0</v>
      </c>
      <c r="E32550">
        <v>2</v>
      </c>
      <c r="F32550" s="1">
        <v>63.03</v>
      </c>
      <c r="G32550" s="1">
        <v>61.96</v>
      </c>
      <c r="H32550" s="1">
        <v>0.89</v>
      </c>
      <c r="I32550" s="1">
        <v>1.07</v>
      </c>
      <c r="J32550" s="1">
        <v>1.2</v>
      </c>
      <c r="K32550" s="19">
        <v>0.30099999999999999</v>
      </c>
      <c r="L32550" s="8">
        <v>0.85699999999999998</v>
      </c>
      <c r="M32550" s="1"/>
    </row>
    <row r="32551" spans="2:13" x14ac:dyDescent="0.25">
      <c r="B32551">
        <v>-172</v>
      </c>
      <c r="C32551">
        <v>-35</v>
      </c>
      <c r="D32551">
        <v>0</v>
      </c>
      <c r="E32551">
        <v>3</v>
      </c>
      <c r="F32551" s="1">
        <v>64.91</v>
      </c>
      <c r="G32551" s="1">
        <v>64</v>
      </c>
      <c r="H32551" s="1">
        <v>0.85</v>
      </c>
      <c r="I32551" s="1">
        <v>0.91</v>
      </c>
      <c r="J32551" s="1">
        <v>1.07</v>
      </c>
      <c r="K32551" s="19">
        <v>0.26500000000000001</v>
      </c>
      <c r="L32551" s="8">
        <v>0.84099999999999997</v>
      </c>
      <c r="M32551" s="1"/>
    </row>
    <row r="32552" spans="2:13" x14ac:dyDescent="0.25">
      <c r="B32552">
        <v>-171</v>
      </c>
      <c r="C32552">
        <v>-35</v>
      </c>
      <c r="D32552">
        <v>0</v>
      </c>
      <c r="E32552">
        <v>2</v>
      </c>
      <c r="F32552" s="1">
        <v>62.99</v>
      </c>
      <c r="G32552" s="1">
        <v>61.86</v>
      </c>
      <c r="H32552" s="1">
        <v>0.91</v>
      </c>
      <c r="I32552" s="1">
        <v>1.1299999999999999</v>
      </c>
      <c r="J32552" s="1">
        <v>1.24</v>
      </c>
      <c r="K32552" s="19">
        <v>0.317</v>
      </c>
      <c r="L32552" s="8">
        <v>0.88800000000000001</v>
      </c>
      <c r="M32552" s="1"/>
    </row>
    <row r="32553" spans="2:13" x14ac:dyDescent="0.25">
      <c r="B32553">
        <v>-171</v>
      </c>
      <c r="C32553">
        <v>-35</v>
      </c>
      <c r="D32553">
        <v>0</v>
      </c>
      <c r="E32553">
        <v>3</v>
      </c>
      <c r="F32553" s="1">
        <v>65.08</v>
      </c>
      <c r="G32553" s="1">
        <v>63.88</v>
      </c>
      <c r="H32553" s="1">
        <v>0.88</v>
      </c>
      <c r="I32553" s="1">
        <v>1.2</v>
      </c>
      <c r="J32553" s="1">
        <v>1.36</v>
      </c>
      <c r="K32553" s="19">
        <v>0.30199999999999999</v>
      </c>
      <c r="L32553" s="8">
        <v>0.90400000000000003</v>
      </c>
      <c r="M32553" s="1"/>
    </row>
    <row r="32554" spans="2:13" x14ac:dyDescent="0.25">
      <c r="B32554">
        <v>-170</v>
      </c>
      <c r="C32554">
        <v>-35</v>
      </c>
      <c r="D32554">
        <v>0</v>
      </c>
      <c r="E32554">
        <v>2</v>
      </c>
      <c r="F32554" s="1">
        <v>62.86</v>
      </c>
      <c r="G32554" s="1">
        <v>61.84</v>
      </c>
      <c r="H32554" s="1">
        <v>0.92</v>
      </c>
      <c r="I32554" s="1">
        <v>1.02</v>
      </c>
      <c r="J32554" s="1">
        <v>1.1100000000000001</v>
      </c>
      <c r="K32554" s="19">
        <v>0.32300000000000001</v>
      </c>
      <c r="L32554" s="8">
        <v>0.873</v>
      </c>
      <c r="M32554" s="1"/>
    </row>
    <row r="32555" spans="2:13" x14ac:dyDescent="0.25">
      <c r="B32555">
        <v>-170</v>
      </c>
      <c r="C32555">
        <v>-35</v>
      </c>
      <c r="D32555">
        <v>0</v>
      </c>
      <c r="E32555">
        <v>3</v>
      </c>
      <c r="F32555" s="1">
        <v>64.8</v>
      </c>
      <c r="G32555" s="1">
        <v>63.9</v>
      </c>
      <c r="H32555" s="1">
        <v>0.89</v>
      </c>
      <c r="I32555" s="1">
        <v>0.9</v>
      </c>
      <c r="J32555" s="1">
        <v>1.01</v>
      </c>
      <c r="K32555" s="19">
        <v>0.29299999999999998</v>
      </c>
      <c r="L32555" s="8">
        <v>0.82499999999999996</v>
      </c>
      <c r="M32555" s="1"/>
    </row>
    <row r="32556" spans="2:13" x14ac:dyDescent="0.25">
      <c r="B32556">
        <v>-169</v>
      </c>
      <c r="C32556">
        <v>-35</v>
      </c>
      <c r="D32556">
        <v>0</v>
      </c>
      <c r="E32556">
        <v>2</v>
      </c>
      <c r="F32556" s="1">
        <v>62.6</v>
      </c>
      <c r="G32556" s="1">
        <v>61.75</v>
      </c>
      <c r="H32556" s="1">
        <v>0.95</v>
      </c>
      <c r="I32556" s="1">
        <v>0.85</v>
      </c>
      <c r="J32556" s="1">
        <v>0.89</v>
      </c>
      <c r="K32556" s="19">
        <v>0.34</v>
      </c>
      <c r="L32556" s="8">
        <v>0.84099999999999997</v>
      </c>
      <c r="M32556" s="1"/>
    </row>
    <row r="32557" spans="2:13" x14ac:dyDescent="0.25">
      <c r="B32557">
        <v>-169</v>
      </c>
      <c r="C32557">
        <v>-35</v>
      </c>
      <c r="D32557">
        <v>0</v>
      </c>
      <c r="E32557">
        <v>3</v>
      </c>
      <c r="F32557" s="1">
        <v>64.27</v>
      </c>
      <c r="G32557" s="1">
        <v>63.76</v>
      </c>
      <c r="H32557" s="1">
        <v>0.96</v>
      </c>
      <c r="I32557" s="1">
        <v>0.51</v>
      </c>
      <c r="J32557" s="1">
        <v>0.53</v>
      </c>
      <c r="K32557" s="19">
        <v>0.32300000000000001</v>
      </c>
      <c r="L32557" s="8">
        <v>0.746</v>
      </c>
      <c r="M32557" s="1"/>
    </row>
    <row r="32558" spans="2:13" x14ac:dyDescent="0.25">
      <c r="B32558">
        <v>-168</v>
      </c>
      <c r="C32558">
        <v>-35</v>
      </c>
      <c r="D32558">
        <v>0</v>
      </c>
      <c r="E32558">
        <v>2</v>
      </c>
      <c r="F32558" s="1">
        <v>62.53</v>
      </c>
      <c r="G32558" s="1">
        <v>61.67</v>
      </c>
      <c r="H32558" s="1">
        <v>0.98</v>
      </c>
      <c r="I32558" s="1">
        <v>0.86</v>
      </c>
      <c r="J32558" s="1">
        <v>0.87</v>
      </c>
      <c r="K32558" s="19">
        <v>0.36099999999999999</v>
      </c>
      <c r="L32558" s="8">
        <v>0.82499999999999996</v>
      </c>
      <c r="M32558" s="1"/>
    </row>
    <row r="32559" spans="2:13" x14ac:dyDescent="0.25">
      <c r="B32559">
        <v>-168</v>
      </c>
      <c r="C32559">
        <v>-35</v>
      </c>
      <c r="D32559">
        <v>0</v>
      </c>
      <c r="E32559">
        <v>3</v>
      </c>
      <c r="F32559" s="1">
        <v>64.38</v>
      </c>
      <c r="G32559" s="1">
        <v>63.67</v>
      </c>
      <c r="H32559" s="1">
        <v>1.03</v>
      </c>
      <c r="I32559" s="1">
        <v>0.71</v>
      </c>
      <c r="J32559" s="1">
        <v>0.69</v>
      </c>
      <c r="K32559" s="19">
        <v>0.373</v>
      </c>
      <c r="L32559" s="8">
        <v>0.77700000000000002</v>
      </c>
      <c r="M32559" s="1"/>
    </row>
    <row r="32560" spans="2:13" x14ac:dyDescent="0.25">
      <c r="B32560">
        <v>-167</v>
      </c>
      <c r="C32560">
        <v>-35</v>
      </c>
      <c r="D32560">
        <v>0</v>
      </c>
      <c r="E32560">
        <v>2</v>
      </c>
      <c r="F32560" s="1">
        <v>62.47</v>
      </c>
      <c r="G32560" s="1">
        <v>61.65</v>
      </c>
      <c r="H32560" s="1">
        <v>0.97</v>
      </c>
      <c r="I32560" s="1">
        <v>0.82</v>
      </c>
      <c r="J32560" s="1">
        <v>0.85</v>
      </c>
      <c r="K32560" s="19">
        <v>0.35599999999999998</v>
      </c>
      <c r="L32560" s="8">
        <v>0.82499999999999996</v>
      </c>
      <c r="M32560" s="1"/>
    </row>
    <row r="32561" spans="2:13" x14ac:dyDescent="0.25">
      <c r="B32561">
        <v>-167</v>
      </c>
      <c r="C32561">
        <v>-35</v>
      </c>
      <c r="D32561">
        <v>0</v>
      </c>
      <c r="E32561">
        <v>3</v>
      </c>
      <c r="F32561" s="1">
        <v>64.290000000000006</v>
      </c>
      <c r="G32561" s="1">
        <v>63.71</v>
      </c>
      <c r="H32561" s="1">
        <v>0.97</v>
      </c>
      <c r="I32561" s="1">
        <v>0.57999999999999996</v>
      </c>
      <c r="J32561" s="1">
        <v>0.6</v>
      </c>
      <c r="K32561" s="19">
        <v>0.33799999999999997</v>
      </c>
      <c r="L32561" s="8">
        <v>0.76100000000000001</v>
      </c>
      <c r="M32561" s="1"/>
    </row>
    <row r="32562" spans="2:13" x14ac:dyDescent="0.25">
      <c r="B32562">
        <v>-166</v>
      </c>
      <c r="C32562">
        <v>-35</v>
      </c>
      <c r="D32562">
        <v>0</v>
      </c>
      <c r="E32562">
        <v>2</v>
      </c>
      <c r="F32562" s="1">
        <v>62.49</v>
      </c>
      <c r="G32562" s="1">
        <v>61.61</v>
      </c>
      <c r="H32562" s="1">
        <v>0.97</v>
      </c>
      <c r="I32562" s="1">
        <v>0.88</v>
      </c>
      <c r="J32562" s="1">
        <v>0.91</v>
      </c>
      <c r="K32562" s="19">
        <v>0.36</v>
      </c>
      <c r="L32562" s="8">
        <v>0.84099999999999997</v>
      </c>
      <c r="M32562" s="1"/>
    </row>
    <row r="32563" spans="2:13" x14ac:dyDescent="0.25">
      <c r="B32563">
        <v>-166</v>
      </c>
      <c r="C32563">
        <v>-35</v>
      </c>
      <c r="D32563">
        <v>0</v>
      </c>
      <c r="E32563">
        <v>3</v>
      </c>
      <c r="F32563" s="1">
        <v>64.84</v>
      </c>
      <c r="G32563" s="1">
        <v>63.68</v>
      </c>
      <c r="H32563" s="1">
        <v>0.98</v>
      </c>
      <c r="I32563" s="1">
        <v>1.1599999999999999</v>
      </c>
      <c r="J32563" s="1">
        <v>1.18</v>
      </c>
      <c r="K32563" s="19">
        <v>0.34599999999999997</v>
      </c>
      <c r="L32563" s="8">
        <v>0.873</v>
      </c>
      <c r="M32563" s="1"/>
    </row>
    <row r="32564" spans="2:13" x14ac:dyDescent="0.25">
      <c r="B32564">
        <v>-165</v>
      </c>
      <c r="C32564">
        <v>-35</v>
      </c>
      <c r="D32564">
        <v>0</v>
      </c>
      <c r="E32564">
        <v>2</v>
      </c>
      <c r="F32564" s="1">
        <v>62.27</v>
      </c>
      <c r="G32564" s="1">
        <v>61.55</v>
      </c>
      <c r="H32564" s="1">
        <v>0.99</v>
      </c>
      <c r="I32564" s="1">
        <v>0.72</v>
      </c>
      <c r="J32564" s="1">
        <v>0.73</v>
      </c>
      <c r="K32564" s="19">
        <v>0.372</v>
      </c>
      <c r="L32564" s="8">
        <v>0.80900000000000005</v>
      </c>
      <c r="M32564" s="1"/>
    </row>
    <row r="32565" spans="2:13" x14ac:dyDescent="0.25">
      <c r="B32565">
        <v>-165</v>
      </c>
      <c r="C32565">
        <v>-35</v>
      </c>
      <c r="D32565">
        <v>0</v>
      </c>
      <c r="E32565">
        <v>3</v>
      </c>
      <c r="F32565" s="1">
        <v>64.11</v>
      </c>
      <c r="G32565" s="1">
        <v>63.54</v>
      </c>
      <c r="H32565" s="1">
        <v>1.03</v>
      </c>
      <c r="I32565" s="1">
        <v>0.56999999999999995</v>
      </c>
      <c r="J32565" s="1">
        <v>0.55000000000000004</v>
      </c>
      <c r="K32565" s="19">
        <v>0.373</v>
      </c>
      <c r="L32565" s="8">
        <v>0.77700000000000002</v>
      </c>
      <c r="M32565" s="1"/>
    </row>
    <row r="32566" spans="2:13" x14ac:dyDescent="0.25">
      <c r="B32566">
        <v>-164</v>
      </c>
      <c r="C32566">
        <v>-35</v>
      </c>
      <c r="D32566">
        <v>0</v>
      </c>
      <c r="E32566">
        <v>2</v>
      </c>
      <c r="F32566" s="1">
        <v>62.25</v>
      </c>
      <c r="G32566" s="1">
        <v>61.57</v>
      </c>
      <c r="H32566" s="1">
        <v>0.98</v>
      </c>
      <c r="I32566" s="1">
        <v>0.68</v>
      </c>
      <c r="J32566" s="1">
        <v>0.69</v>
      </c>
      <c r="K32566" s="19">
        <v>0.36899999999999999</v>
      </c>
      <c r="L32566" s="8">
        <v>0.80900000000000005</v>
      </c>
      <c r="M32566" s="1"/>
    </row>
    <row r="32567" spans="2:13" x14ac:dyDescent="0.25">
      <c r="B32567">
        <v>-164</v>
      </c>
      <c r="C32567">
        <v>-35</v>
      </c>
      <c r="D32567">
        <v>0</v>
      </c>
      <c r="E32567">
        <v>3</v>
      </c>
      <c r="F32567" s="1">
        <v>64.209999999999994</v>
      </c>
      <c r="G32567" s="1">
        <v>63.75</v>
      </c>
      <c r="H32567" s="1">
        <v>0.95</v>
      </c>
      <c r="I32567" s="1">
        <v>0.46</v>
      </c>
      <c r="J32567" s="1">
        <v>0.48</v>
      </c>
      <c r="K32567" s="19">
        <v>0.35299999999999998</v>
      </c>
      <c r="L32567" s="8">
        <v>0.73</v>
      </c>
      <c r="M32567" s="1"/>
    </row>
    <row r="32568" spans="2:13" x14ac:dyDescent="0.25">
      <c r="B32568">
        <v>-163</v>
      </c>
      <c r="C32568">
        <v>-35</v>
      </c>
      <c r="D32568">
        <v>0</v>
      </c>
      <c r="E32568">
        <v>2</v>
      </c>
      <c r="F32568" s="1">
        <v>62.12</v>
      </c>
      <c r="G32568" s="1">
        <v>61.52</v>
      </c>
      <c r="H32568" s="1">
        <v>0.98</v>
      </c>
      <c r="I32568" s="1">
        <v>0.6</v>
      </c>
      <c r="J32568" s="1">
        <v>0.61</v>
      </c>
      <c r="K32568" s="19">
        <v>0.37</v>
      </c>
      <c r="L32568" s="8">
        <v>0.76100000000000001</v>
      </c>
      <c r="M32568" s="1"/>
    </row>
    <row r="32569" spans="2:13" x14ac:dyDescent="0.25">
      <c r="B32569">
        <v>-163</v>
      </c>
      <c r="C32569">
        <v>-35</v>
      </c>
      <c r="D32569">
        <v>0</v>
      </c>
      <c r="E32569">
        <v>3</v>
      </c>
      <c r="F32569" s="1">
        <v>63.86</v>
      </c>
      <c r="G32569" s="1">
        <v>63.67</v>
      </c>
      <c r="H32569" s="1">
        <v>0.98</v>
      </c>
      <c r="I32569" s="1">
        <v>0.19</v>
      </c>
      <c r="J32569" s="1">
        <v>0.2</v>
      </c>
      <c r="K32569" s="19">
        <v>0.34700000000000003</v>
      </c>
      <c r="L32569" s="8">
        <v>0.63400000000000001</v>
      </c>
      <c r="M32569" s="1"/>
    </row>
    <row r="32570" spans="2:13" x14ac:dyDescent="0.25">
      <c r="B32570">
        <v>-162</v>
      </c>
      <c r="C32570">
        <v>-35</v>
      </c>
      <c r="D32570">
        <v>0</v>
      </c>
      <c r="E32570">
        <v>2</v>
      </c>
      <c r="F32570" s="1">
        <v>62.13</v>
      </c>
      <c r="G32570" s="1">
        <v>61.44</v>
      </c>
      <c r="H32570" s="1">
        <v>1.01</v>
      </c>
      <c r="I32570" s="1">
        <v>0.69</v>
      </c>
      <c r="J32570" s="1">
        <v>0.68</v>
      </c>
      <c r="K32570" s="19">
        <v>0.38500000000000001</v>
      </c>
      <c r="L32570" s="8">
        <v>0.79300000000000004</v>
      </c>
      <c r="M32570" s="1"/>
    </row>
    <row r="32571" spans="2:13" x14ac:dyDescent="0.25">
      <c r="B32571">
        <v>-162</v>
      </c>
      <c r="C32571">
        <v>-35</v>
      </c>
      <c r="D32571">
        <v>0</v>
      </c>
      <c r="E32571">
        <v>3</v>
      </c>
      <c r="F32571" s="1">
        <v>64.069999999999993</v>
      </c>
      <c r="G32571" s="1">
        <v>63.5</v>
      </c>
      <c r="H32571" s="1">
        <v>1.07</v>
      </c>
      <c r="I32571" s="1">
        <v>0.56999999999999995</v>
      </c>
      <c r="J32571" s="1">
        <v>0.54</v>
      </c>
      <c r="K32571" s="19">
        <v>0.39800000000000002</v>
      </c>
      <c r="L32571" s="8">
        <v>0.76100000000000001</v>
      </c>
      <c r="M32571" s="1"/>
    </row>
    <row r="32572" spans="2:13" x14ac:dyDescent="0.25">
      <c r="B32572">
        <v>-161</v>
      </c>
      <c r="C32572">
        <v>-35</v>
      </c>
      <c r="D32572">
        <v>0</v>
      </c>
      <c r="E32572">
        <v>2</v>
      </c>
      <c r="F32572" s="1">
        <v>62.15</v>
      </c>
      <c r="G32572" s="1">
        <v>61.41</v>
      </c>
      <c r="H32572" s="1">
        <v>1.01</v>
      </c>
      <c r="I32572" s="1">
        <v>0.74</v>
      </c>
      <c r="J32572" s="1">
        <v>0.73</v>
      </c>
      <c r="K32572" s="19">
        <v>0.38800000000000001</v>
      </c>
      <c r="L32572" s="8">
        <v>0.79300000000000004</v>
      </c>
      <c r="M32572" s="1"/>
    </row>
    <row r="32573" spans="2:13" x14ac:dyDescent="0.25">
      <c r="B32573">
        <v>-161</v>
      </c>
      <c r="C32573">
        <v>-35</v>
      </c>
      <c r="D32573">
        <v>0</v>
      </c>
      <c r="E32573">
        <v>3</v>
      </c>
      <c r="F32573" s="1">
        <v>64.23</v>
      </c>
      <c r="G32573" s="1">
        <v>63.5</v>
      </c>
      <c r="H32573" s="1">
        <v>1.05</v>
      </c>
      <c r="I32573" s="1">
        <v>0.73</v>
      </c>
      <c r="J32573" s="1">
        <v>0.69</v>
      </c>
      <c r="K32573" s="19">
        <v>0.40099999999999997</v>
      </c>
      <c r="L32573" s="8">
        <v>0.79300000000000004</v>
      </c>
      <c r="M32573" s="1"/>
    </row>
    <row r="32574" spans="2:13" x14ac:dyDescent="0.25">
      <c r="B32574">
        <v>-160</v>
      </c>
      <c r="C32574">
        <v>-35</v>
      </c>
      <c r="D32574">
        <v>0</v>
      </c>
      <c r="E32574">
        <v>2</v>
      </c>
      <c r="F32574" s="1">
        <v>62.13</v>
      </c>
      <c r="G32574" s="1">
        <v>61.37</v>
      </c>
      <c r="H32574" s="1">
        <v>1.01</v>
      </c>
      <c r="I32574" s="1">
        <v>0.76</v>
      </c>
      <c r="J32574" s="1">
        <v>0.75</v>
      </c>
      <c r="K32574" s="19">
        <v>0.39200000000000002</v>
      </c>
      <c r="L32574" s="8">
        <v>0.79300000000000004</v>
      </c>
      <c r="M32574" s="1"/>
    </row>
    <row r="32575" spans="2:13" x14ac:dyDescent="0.25">
      <c r="B32575">
        <v>-160</v>
      </c>
      <c r="C32575">
        <v>-35</v>
      </c>
      <c r="D32575">
        <v>0</v>
      </c>
      <c r="E32575">
        <v>3</v>
      </c>
      <c r="F32575" s="1">
        <v>64.56</v>
      </c>
      <c r="G32575" s="1">
        <v>63.47</v>
      </c>
      <c r="H32575" s="1">
        <v>1.05</v>
      </c>
      <c r="I32575" s="1">
        <v>1.0900000000000001</v>
      </c>
      <c r="J32575" s="1">
        <v>1.03</v>
      </c>
      <c r="K32575" s="19">
        <v>0.41300000000000003</v>
      </c>
      <c r="L32575" s="8">
        <v>0.84099999999999997</v>
      </c>
      <c r="M32575" s="1"/>
    </row>
    <row r="32576" spans="2:13" x14ac:dyDescent="0.25">
      <c r="B32576">
        <v>-159</v>
      </c>
      <c r="C32576">
        <v>-35</v>
      </c>
      <c r="D32576">
        <v>0</v>
      </c>
      <c r="E32576">
        <v>2</v>
      </c>
      <c r="F32576" s="1">
        <v>61.91</v>
      </c>
      <c r="G32576" s="1">
        <v>61.34</v>
      </c>
      <c r="H32576" s="1">
        <v>1.01</v>
      </c>
      <c r="I32576" s="1">
        <v>0.56999999999999995</v>
      </c>
      <c r="J32576" s="1">
        <v>0.56000000000000005</v>
      </c>
      <c r="K32576" s="19">
        <v>0.38600000000000001</v>
      </c>
      <c r="L32576" s="8">
        <v>0.746</v>
      </c>
      <c r="M32576" s="1"/>
    </row>
    <row r="32577" spans="2:13" x14ac:dyDescent="0.25">
      <c r="B32577">
        <v>-159</v>
      </c>
      <c r="C32577">
        <v>-35</v>
      </c>
      <c r="D32577">
        <v>0</v>
      </c>
      <c r="E32577">
        <v>3</v>
      </c>
      <c r="F32577" s="1">
        <v>63.91</v>
      </c>
      <c r="G32577" s="1">
        <v>63.46</v>
      </c>
      <c r="H32577" s="1">
        <v>1.02</v>
      </c>
      <c r="I32577" s="1">
        <v>0.45</v>
      </c>
      <c r="J32577" s="1">
        <v>0.44</v>
      </c>
      <c r="K32577" s="19">
        <v>0.39500000000000002</v>
      </c>
      <c r="L32577" s="8">
        <v>0.68200000000000005</v>
      </c>
      <c r="M32577" s="1"/>
    </row>
    <row r="32578" spans="2:13" x14ac:dyDescent="0.25">
      <c r="B32578">
        <v>-158</v>
      </c>
      <c r="C32578">
        <v>-35</v>
      </c>
      <c r="D32578">
        <v>0</v>
      </c>
      <c r="E32578">
        <v>2</v>
      </c>
      <c r="F32578" s="1">
        <v>61.88</v>
      </c>
      <c r="G32578" s="1">
        <v>61.3</v>
      </c>
      <c r="H32578" s="1">
        <v>1.02</v>
      </c>
      <c r="I32578" s="1">
        <v>0.57999999999999996</v>
      </c>
      <c r="J32578" s="1">
        <v>0.56999999999999995</v>
      </c>
      <c r="K32578" s="19">
        <v>0.39200000000000002</v>
      </c>
      <c r="L32578" s="8">
        <v>0.746</v>
      </c>
      <c r="M32578" s="1"/>
    </row>
    <row r="32579" spans="2:13" x14ac:dyDescent="0.25">
      <c r="B32579">
        <v>-158</v>
      </c>
      <c r="C32579">
        <v>-35</v>
      </c>
      <c r="D32579">
        <v>0</v>
      </c>
      <c r="E32579">
        <v>3</v>
      </c>
      <c r="F32579" s="1">
        <v>63.81</v>
      </c>
      <c r="G32579" s="1">
        <v>63.35</v>
      </c>
      <c r="H32579" s="1">
        <v>1.08</v>
      </c>
      <c r="I32579" s="1">
        <v>0.46</v>
      </c>
      <c r="J32579" s="1">
        <v>0.43</v>
      </c>
      <c r="K32579" s="19">
        <v>0.41599999999999998</v>
      </c>
      <c r="L32579" s="8">
        <v>0.68200000000000005</v>
      </c>
      <c r="M32579" s="1"/>
    </row>
    <row r="32580" spans="2:13" x14ac:dyDescent="0.25">
      <c r="B32580">
        <v>-157</v>
      </c>
      <c r="C32580">
        <v>-35</v>
      </c>
      <c r="D32580">
        <v>0</v>
      </c>
      <c r="E32580">
        <v>2</v>
      </c>
      <c r="F32580" s="1">
        <v>61.94</v>
      </c>
      <c r="G32580" s="1">
        <v>61.32</v>
      </c>
      <c r="H32580" s="1">
        <v>1.01</v>
      </c>
      <c r="I32580" s="1">
        <v>0.62</v>
      </c>
      <c r="J32580" s="1">
        <v>0.62</v>
      </c>
      <c r="K32580" s="19">
        <v>0.38200000000000001</v>
      </c>
      <c r="L32580" s="8">
        <v>0.746</v>
      </c>
      <c r="M32580" s="1"/>
    </row>
    <row r="32581" spans="2:13" x14ac:dyDescent="0.25">
      <c r="B32581">
        <v>-157</v>
      </c>
      <c r="C32581">
        <v>-35</v>
      </c>
      <c r="D32581">
        <v>0</v>
      </c>
      <c r="E32581">
        <v>3</v>
      </c>
      <c r="F32581" s="1">
        <v>64.239999999999995</v>
      </c>
      <c r="G32581" s="1">
        <v>63.46</v>
      </c>
      <c r="H32581" s="1">
        <v>1.02</v>
      </c>
      <c r="I32581" s="1">
        <v>0.78</v>
      </c>
      <c r="J32581" s="1">
        <v>0.76</v>
      </c>
      <c r="K32581" s="19">
        <v>0.38800000000000001</v>
      </c>
      <c r="L32581" s="8">
        <v>0.77700000000000002</v>
      </c>
      <c r="M32581" s="1"/>
    </row>
    <row r="32582" spans="2:13" x14ac:dyDescent="0.25">
      <c r="B32582">
        <v>-156</v>
      </c>
      <c r="C32582">
        <v>-35</v>
      </c>
      <c r="D32582">
        <v>0</v>
      </c>
      <c r="E32582">
        <v>2</v>
      </c>
      <c r="F32582" s="1">
        <v>61.95</v>
      </c>
      <c r="G32582" s="1">
        <v>61.32</v>
      </c>
      <c r="H32582" s="1">
        <v>0.99</v>
      </c>
      <c r="I32582" s="1">
        <v>0.63</v>
      </c>
      <c r="J32582" s="1">
        <v>0.63</v>
      </c>
      <c r="K32582" s="19">
        <v>0.374</v>
      </c>
      <c r="L32582" s="8">
        <v>0.76100000000000001</v>
      </c>
      <c r="M32582" s="1"/>
    </row>
    <row r="32583" spans="2:13" x14ac:dyDescent="0.25">
      <c r="B32583">
        <v>-156</v>
      </c>
      <c r="C32583">
        <v>-35</v>
      </c>
      <c r="D32583">
        <v>0</v>
      </c>
      <c r="E32583">
        <v>3</v>
      </c>
      <c r="F32583" s="1">
        <v>64.31</v>
      </c>
      <c r="G32583" s="1">
        <v>63.48</v>
      </c>
      <c r="H32583" s="1">
        <v>0.96</v>
      </c>
      <c r="I32583" s="1">
        <v>0.83</v>
      </c>
      <c r="J32583" s="1">
        <v>0.86</v>
      </c>
      <c r="K32583" s="19">
        <v>0.371</v>
      </c>
      <c r="L32583" s="8">
        <v>0.80900000000000005</v>
      </c>
      <c r="M32583" s="1"/>
    </row>
    <row r="32584" spans="2:13" x14ac:dyDescent="0.25">
      <c r="B32584">
        <v>-155</v>
      </c>
      <c r="C32584">
        <v>-35</v>
      </c>
      <c r="D32584">
        <v>0</v>
      </c>
      <c r="E32584">
        <v>2</v>
      </c>
      <c r="F32584" s="1">
        <v>61.93</v>
      </c>
      <c r="G32584" s="1">
        <v>61.3</v>
      </c>
      <c r="H32584" s="1">
        <v>0.98</v>
      </c>
      <c r="I32584" s="1">
        <v>0.63</v>
      </c>
      <c r="J32584" s="1">
        <v>0.64</v>
      </c>
      <c r="K32584" s="19">
        <v>0.36799999999999999</v>
      </c>
      <c r="L32584" s="8">
        <v>0.76100000000000001</v>
      </c>
      <c r="M32584" s="1"/>
    </row>
    <row r="32585" spans="2:13" x14ac:dyDescent="0.25">
      <c r="B32585">
        <v>-155</v>
      </c>
      <c r="C32585">
        <v>-35</v>
      </c>
      <c r="D32585">
        <v>0</v>
      </c>
      <c r="E32585">
        <v>3</v>
      </c>
      <c r="F32585" s="1">
        <v>64.44</v>
      </c>
      <c r="G32585" s="1">
        <v>63.46</v>
      </c>
      <c r="H32585" s="1">
        <v>0.96</v>
      </c>
      <c r="I32585" s="1">
        <v>0.98</v>
      </c>
      <c r="J32585" s="1">
        <v>1.02</v>
      </c>
      <c r="K32585" s="19">
        <v>0.36</v>
      </c>
      <c r="L32585" s="8">
        <v>0.80900000000000005</v>
      </c>
      <c r="M32585" s="1"/>
    </row>
    <row r="32586" spans="2:13" x14ac:dyDescent="0.25">
      <c r="B32586">
        <v>-154</v>
      </c>
      <c r="C32586">
        <v>-35</v>
      </c>
      <c r="D32586">
        <v>0</v>
      </c>
      <c r="E32586">
        <v>2</v>
      </c>
      <c r="F32586" s="1">
        <v>61.89</v>
      </c>
      <c r="G32586" s="1">
        <v>61.31</v>
      </c>
      <c r="H32586" s="1">
        <v>0.99</v>
      </c>
      <c r="I32586" s="1">
        <v>0.57999999999999996</v>
      </c>
      <c r="J32586" s="1">
        <v>0.59</v>
      </c>
      <c r="K32586" s="19">
        <v>0.36200000000000004</v>
      </c>
      <c r="L32586" s="8">
        <v>0.73</v>
      </c>
      <c r="M32586" s="1"/>
    </row>
    <row r="32587" spans="2:13" x14ac:dyDescent="0.25">
      <c r="B32587">
        <v>-154</v>
      </c>
      <c r="C32587">
        <v>-35</v>
      </c>
      <c r="D32587">
        <v>0</v>
      </c>
      <c r="E32587">
        <v>3</v>
      </c>
      <c r="F32587" s="1">
        <v>64.45</v>
      </c>
      <c r="G32587" s="1">
        <v>63.49</v>
      </c>
      <c r="H32587" s="1">
        <v>0.99</v>
      </c>
      <c r="I32587" s="1">
        <v>0.96</v>
      </c>
      <c r="J32587" s="1">
        <v>0.97</v>
      </c>
      <c r="K32587" s="19">
        <v>0.35299999999999998</v>
      </c>
      <c r="L32587" s="8">
        <v>0.82499999999999996</v>
      </c>
      <c r="M32587" s="1"/>
    </row>
    <row r="32588" spans="2:13" x14ac:dyDescent="0.25">
      <c r="B32588">
        <v>-153</v>
      </c>
      <c r="C32588">
        <v>-35</v>
      </c>
      <c r="D32588">
        <v>0</v>
      </c>
      <c r="E32588">
        <v>2</v>
      </c>
      <c r="F32588" s="1">
        <v>61.86</v>
      </c>
      <c r="G32588" s="1">
        <v>61.31</v>
      </c>
      <c r="H32588" s="1">
        <v>0.99</v>
      </c>
      <c r="I32588" s="1">
        <v>0.55000000000000004</v>
      </c>
      <c r="J32588" s="1">
        <v>0.56000000000000005</v>
      </c>
      <c r="K32588" s="19">
        <v>0.35899999999999999</v>
      </c>
      <c r="L32588" s="8">
        <v>0.73</v>
      </c>
      <c r="M32588" s="1"/>
    </row>
    <row r="32589" spans="2:13" x14ac:dyDescent="0.25">
      <c r="B32589">
        <v>-153</v>
      </c>
      <c r="C32589">
        <v>-35</v>
      </c>
      <c r="D32589">
        <v>0</v>
      </c>
      <c r="E32589">
        <v>3</v>
      </c>
      <c r="F32589" s="1">
        <v>64.48</v>
      </c>
      <c r="G32589" s="1">
        <v>63.48</v>
      </c>
      <c r="H32589" s="1">
        <v>1.02</v>
      </c>
      <c r="I32589" s="1">
        <v>1</v>
      </c>
      <c r="J32589" s="1">
        <v>0.99</v>
      </c>
      <c r="K32589" s="19">
        <v>0.36399999999999999</v>
      </c>
      <c r="L32589" s="8">
        <v>0.80900000000000005</v>
      </c>
      <c r="M32589" s="1"/>
    </row>
    <row r="32590" spans="2:13" x14ac:dyDescent="0.25">
      <c r="B32590">
        <v>-152</v>
      </c>
      <c r="C32590">
        <v>-35</v>
      </c>
      <c r="D32590">
        <v>0</v>
      </c>
      <c r="E32590">
        <v>2</v>
      </c>
      <c r="F32590" s="1">
        <v>61.82</v>
      </c>
      <c r="G32590" s="1">
        <v>61.33</v>
      </c>
      <c r="H32590" s="1">
        <v>0.96</v>
      </c>
      <c r="I32590" s="1">
        <v>0.49</v>
      </c>
      <c r="J32590" s="1">
        <v>0.51</v>
      </c>
      <c r="K32590" s="19">
        <v>0.34</v>
      </c>
      <c r="L32590" s="8">
        <v>0.73</v>
      </c>
      <c r="M32590" s="1"/>
    </row>
    <row r="32591" spans="2:13" x14ac:dyDescent="0.25">
      <c r="B32591">
        <v>-152</v>
      </c>
      <c r="C32591">
        <v>-35</v>
      </c>
      <c r="D32591">
        <v>0</v>
      </c>
      <c r="E32591">
        <v>3</v>
      </c>
      <c r="F32591" s="1">
        <v>64.36</v>
      </c>
      <c r="G32591" s="1">
        <v>63.57</v>
      </c>
      <c r="H32591" s="1">
        <v>0.9</v>
      </c>
      <c r="I32591" s="1">
        <v>0.79</v>
      </c>
      <c r="J32591" s="1">
        <v>0.87</v>
      </c>
      <c r="K32591" s="19">
        <v>0.30199999999999999</v>
      </c>
      <c r="L32591" s="8">
        <v>0.82499999999999996</v>
      </c>
      <c r="M32591" s="1"/>
    </row>
    <row r="32592" spans="2:13" x14ac:dyDescent="0.25">
      <c r="B32592">
        <v>-151</v>
      </c>
      <c r="C32592">
        <v>-35</v>
      </c>
      <c r="D32592">
        <v>0</v>
      </c>
      <c r="E32592">
        <v>2</v>
      </c>
      <c r="F32592" s="1">
        <v>61.72</v>
      </c>
      <c r="G32592" s="1">
        <v>61.27</v>
      </c>
      <c r="H32592" s="1">
        <v>0.98</v>
      </c>
      <c r="I32592" s="1">
        <v>0.45</v>
      </c>
      <c r="J32592" s="1">
        <v>0.46</v>
      </c>
      <c r="K32592" s="19">
        <v>0.35200000000000004</v>
      </c>
      <c r="L32592" s="8">
        <v>0.71399999999999997</v>
      </c>
      <c r="M32592" s="1"/>
    </row>
    <row r="32593" spans="2:13" x14ac:dyDescent="0.25">
      <c r="B32593">
        <v>-151</v>
      </c>
      <c r="C32593">
        <v>-35</v>
      </c>
      <c r="D32593">
        <v>0</v>
      </c>
      <c r="E32593">
        <v>3</v>
      </c>
      <c r="F32593" s="1">
        <v>63.99</v>
      </c>
      <c r="G32593" s="1">
        <v>63.39</v>
      </c>
      <c r="H32593" s="1">
        <v>1.02</v>
      </c>
      <c r="I32593" s="1">
        <v>0.6</v>
      </c>
      <c r="J32593" s="1">
        <v>0.59</v>
      </c>
      <c r="K32593" s="19">
        <v>0.34500000000000003</v>
      </c>
      <c r="L32593" s="8">
        <v>0.746</v>
      </c>
      <c r="M32593" s="1"/>
    </row>
    <row r="32594" spans="2:13" x14ac:dyDescent="0.25">
      <c r="B32594">
        <v>-150</v>
      </c>
      <c r="C32594">
        <v>-35</v>
      </c>
      <c r="D32594">
        <v>0</v>
      </c>
      <c r="E32594">
        <v>2</v>
      </c>
      <c r="F32594" s="1">
        <v>61.66</v>
      </c>
      <c r="G32594" s="1">
        <v>61.3</v>
      </c>
      <c r="H32594" s="1">
        <v>1</v>
      </c>
      <c r="I32594" s="1">
        <v>0.36</v>
      </c>
      <c r="J32594" s="1">
        <v>0.36</v>
      </c>
      <c r="K32594" s="19">
        <v>0.35899999999999999</v>
      </c>
      <c r="L32594" s="8">
        <v>0.63400000000000001</v>
      </c>
      <c r="M32594" s="1"/>
    </row>
    <row r="32595" spans="2:13" x14ac:dyDescent="0.25">
      <c r="B32595">
        <v>-150</v>
      </c>
      <c r="C32595">
        <v>-35</v>
      </c>
      <c r="D32595">
        <v>0</v>
      </c>
      <c r="E32595">
        <v>3</v>
      </c>
      <c r="F32595" s="1">
        <v>63.92</v>
      </c>
      <c r="G32595" s="1">
        <v>63.5</v>
      </c>
      <c r="H32595" s="1">
        <v>1.07</v>
      </c>
      <c r="I32595" s="1">
        <v>0.42</v>
      </c>
      <c r="J32595" s="1">
        <v>0.39</v>
      </c>
      <c r="K32595" s="19">
        <v>0.378</v>
      </c>
      <c r="L32595" s="8">
        <v>0.65</v>
      </c>
      <c r="M32595" s="1"/>
    </row>
    <row r="32596" spans="2:13" x14ac:dyDescent="0.25">
      <c r="B32596">
        <v>-149</v>
      </c>
      <c r="C32596">
        <v>-35</v>
      </c>
      <c r="D32596">
        <v>0</v>
      </c>
      <c r="E32596">
        <v>2</v>
      </c>
      <c r="F32596" s="1">
        <v>61.61</v>
      </c>
      <c r="G32596" s="1">
        <v>61.32</v>
      </c>
      <c r="H32596" s="1">
        <v>0.98</v>
      </c>
      <c r="I32596" s="1">
        <v>0.28999999999999998</v>
      </c>
      <c r="J32596" s="1">
        <v>0.3</v>
      </c>
      <c r="K32596" s="19">
        <v>0.35399999999999998</v>
      </c>
      <c r="L32596" s="8">
        <v>0.60299999999999998</v>
      </c>
      <c r="M32596" s="1"/>
    </row>
    <row r="32597" spans="2:13" x14ac:dyDescent="0.25">
      <c r="B32597">
        <v>-149</v>
      </c>
      <c r="C32597">
        <v>-35</v>
      </c>
      <c r="D32597">
        <v>0</v>
      </c>
      <c r="E32597">
        <v>3</v>
      </c>
      <c r="F32597" s="1">
        <v>63.93</v>
      </c>
      <c r="G32597" s="1">
        <v>63.56</v>
      </c>
      <c r="H32597" s="1">
        <v>1.05</v>
      </c>
      <c r="I32597" s="1">
        <v>0.37</v>
      </c>
      <c r="J32597" s="1">
        <v>0.35</v>
      </c>
      <c r="K32597" s="19">
        <v>0.372</v>
      </c>
      <c r="L32597" s="8">
        <v>0.63400000000000001</v>
      </c>
      <c r="M32597" s="1"/>
    </row>
    <row r="32598" spans="2:13" x14ac:dyDescent="0.25">
      <c r="B32598">
        <v>-148</v>
      </c>
      <c r="C32598">
        <v>-35</v>
      </c>
      <c r="D32598">
        <v>0</v>
      </c>
      <c r="E32598">
        <v>2</v>
      </c>
      <c r="F32598" s="1">
        <v>61.59</v>
      </c>
      <c r="G32598" s="1">
        <v>61.23</v>
      </c>
      <c r="H32598" s="1">
        <v>0.98</v>
      </c>
      <c r="I32598" s="1">
        <v>0.36</v>
      </c>
      <c r="J32598" s="1">
        <v>0.36</v>
      </c>
      <c r="K32598" s="19">
        <v>0.36399999999999999</v>
      </c>
      <c r="L32598" s="8">
        <v>0.69799999999999995</v>
      </c>
      <c r="M32598" s="1"/>
    </row>
    <row r="32599" spans="2:13" x14ac:dyDescent="0.25">
      <c r="B32599">
        <v>-148</v>
      </c>
      <c r="C32599">
        <v>-35</v>
      </c>
      <c r="D32599">
        <v>0</v>
      </c>
      <c r="E32599">
        <v>3</v>
      </c>
      <c r="F32599" s="1">
        <v>63.83</v>
      </c>
      <c r="G32599" s="1">
        <v>63.29</v>
      </c>
      <c r="H32599" s="1">
        <v>1.06</v>
      </c>
      <c r="I32599" s="1">
        <v>0.54</v>
      </c>
      <c r="J32599" s="1">
        <v>0.51</v>
      </c>
      <c r="K32599" s="19">
        <v>0.41899999999999998</v>
      </c>
      <c r="L32599" s="8">
        <v>0.69799999999999995</v>
      </c>
      <c r="M32599" s="1"/>
    </row>
    <row r="32600" spans="2:13" x14ac:dyDescent="0.25">
      <c r="B32600">
        <v>-147</v>
      </c>
      <c r="C32600">
        <v>-35</v>
      </c>
      <c r="D32600">
        <v>0</v>
      </c>
      <c r="E32600">
        <v>2</v>
      </c>
      <c r="F32600" s="1">
        <v>61.71</v>
      </c>
      <c r="G32600" s="1">
        <v>61.27</v>
      </c>
      <c r="H32600" s="1">
        <v>0.92</v>
      </c>
      <c r="I32600" s="1">
        <v>0.44</v>
      </c>
      <c r="J32600" s="1">
        <v>0.48</v>
      </c>
      <c r="K32600" s="19">
        <v>0.33599999999999997</v>
      </c>
      <c r="L32600" s="8">
        <v>0.71399999999999997</v>
      </c>
      <c r="M32600" s="1"/>
    </row>
    <row r="32601" spans="2:13" x14ac:dyDescent="0.25">
      <c r="B32601">
        <v>-147</v>
      </c>
      <c r="C32601">
        <v>-35</v>
      </c>
      <c r="D32601">
        <v>0</v>
      </c>
      <c r="E32601">
        <v>3</v>
      </c>
      <c r="F32601" s="1">
        <v>64.209999999999994</v>
      </c>
      <c r="G32601" s="1">
        <v>63.44</v>
      </c>
      <c r="H32601" s="1">
        <v>0.9</v>
      </c>
      <c r="I32601" s="1">
        <v>0.77</v>
      </c>
      <c r="J32601" s="1">
        <v>0.85</v>
      </c>
      <c r="K32601" s="19">
        <v>0.33899999999999997</v>
      </c>
      <c r="L32601" s="8">
        <v>0.84099999999999997</v>
      </c>
      <c r="M32601" s="1"/>
    </row>
    <row r="32602" spans="2:13" x14ac:dyDescent="0.25">
      <c r="B32602">
        <v>-146</v>
      </c>
      <c r="C32602">
        <v>-35</v>
      </c>
      <c r="D32602">
        <v>0</v>
      </c>
      <c r="E32602">
        <v>2</v>
      </c>
      <c r="F32602" s="1">
        <v>61.68</v>
      </c>
      <c r="G32602" s="1">
        <v>61.25</v>
      </c>
      <c r="H32602" s="1">
        <v>0.93</v>
      </c>
      <c r="I32602" s="1">
        <v>0.43</v>
      </c>
      <c r="J32602" s="1">
        <v>0.46</v>
      </c>
      <c r="K32602" s="19">
        <v>0.34</v>
      </c>
      <c r="L32602" s="8">
        <v>0.68200000000000005</v>
      </c>
      <c r="M32602" s="1"/>
    </row>
    <row r="32603" spans="2:13" x14ac:dyDescent="0.25">
      <c r="B32603">
        <v>-146</v>
      </c>
      <c r="C32603">
        <v>-35</v>
      </c>
      <c r="D32603">
        <v>0</v>
      </c>
      <c r="E32603">
        <v>3</v>
      </c>
      <c r="F32603" s="1">
        <v>64.02</v>
      </c>
      <c r="G32603" s="1">
        <v>63.36</v>
      </c>
      <c r="H32603" s="1">
        <v>0.99</v>
      </c>
      <c r="I32603" s="1">
        <v>0.66</v>
      </c>
      <c r="J32603" s="1">
        <v>0.67</v>
      </c>
      <c r="K32603" s="19">
        <v>0.36899999999999999</v>
      </c>
      <c r="L32603" s="8">
        <v>0.79300000000000004</v>
      </c>
      <c r="M32603" s="1"/>
    </row>
    <row r="32604" spans="2:13" x14ac:dyDescent="0.25">
      <c r="B32604">
        <v>-145</v>
      </c>
      <c r="C32604">
        <v>-35</v>
      </c>
      <c r="D32604">
        <v>0</v>
      </c>
      <c r="E32604">
        <v>2</v>
      </c>
      <c r="F32604" s="1">
        <v>61.59</v>
      </c>
      <c r="G32604" s="1">
        <v>61.21</v>
      </c>
      <c r="H32604" s="1">
        <v>0.94</v>
      </c>
      <c r="I32604" s="1">
        <v>0.38</v>
      </c>
      <c r="J32604" s="1">
        <v>0.41</v>
      </c>
      <c r="K32604" s="19">
        <v>0.35099999999999998</v>
      </c>
      <c r="L32604" s="8">
        <v>0.68200000000000005</v>
      </c>
      <c r="M32604" s="1"/>
    </row>
    <row r="32605" spans="2:13" x14ac:dyDescent="0.25">
      <c r="B32605">
        <v>-145</v>
      </c>
      <c r="C32605">
        <v>-35</v>
      </c>
      <c r="D32605">
        <v>0</v>
      </c>
      <c r="E32605">
        <v>3</v>
      </c>
      <c r="F32605" s="1">
        <v>63.78</v>
      </c>
      <c r="G32605" s="1">
        <v>63.2</v>
      </c>
      <c r="H32605" s="1">
        <v>1.08</v>
      </c>
      <c r="I32605" s="1">
        <v>0.57999999999999996</v>
      </c>
      <c r="J32605" s="1">
        <v>0.54</v>
      </c>
      <c r="K32605" s="19">
        <v>0.42500000000000004</v>
      </c>
      <c r="L32605" s="8">
        <v>0.746</v>
      </c>
      <c r="M32605" s="1"/>
    </row>
    <row r="32606" spans="2:13" x14ac:dyDescent="0.25">
      <c r="B32606">
        <v>-144</v>
      </c>
      <c r="C32606">
        <v>-35</v>
      </c>
      <c r="D32606">
        <v>0</v>
      </c>
      <c r="E32606">
        <v>2</v>
      </c>
      <c r="F32606" s="1">
        <v>61.67</v>
      </c>
      <c r="G32606" s="1">
        <v>61.3</v>
      </c>
      <c r="H32606" s="1">
        <v>0.86</v>
      </c>
      <c r="I32606" s="1">
        <v>0.37</v>
      </c>
      <c r="J32606" s="1">
        <v>0.43</v>
      </c>
      <c r="K32606" s="19">
        <v>0.30499999999999999</v>
      </c>
      <c r="L32606" s="8">
        <v>0.68200000000000005</v>
      </c>
      <c r="M32606" s="1"/>
    </row>
    <row r="32607" spans="2:13" x14ac:dyDescent="0.25">
      <c r="B32607">
        <v>-144</v>
      </c>
      <c r="C32607">
        <v>-35</v>
      </c>
      <c r="D32607">
        <v>0</v>
      </c>
      <c r="E32607">
        <v>3</v>
      </c>
      <c r="F32607" s="1">
        <v>63.94</v>
      </c>
      <c r="G32607" s="1">
        <v>63.44</v>
      </c>
      <c r="H32607" s="1">
        <v>0.88</v>
      </c>
      <c r="I32607" s="1">
        <v>0.5</v>
      </c>
      <c r="J32607" s="1">
        <v>0.56999999999999995</v>
      </c>
      <c r="K32607" s="19">
        <v>0.29600000000000004</v>
      </c>
      <c r="L32607" s="8">
        <v>0.79300000000000004</v>
      </c>
      <c r="M32607" s="1"/>
    </row>
    <row r="32608" spans="2:13" x14ac:dyDescent="0.25">
      <c r="B32608">
        <v>-143</v>
      </c>
      <c r="C32608">
        <v>-35</v>
      </c>
      <c r="D32608">
        <v>0</v>
      </c>
      <c r="E32608">
        <v>2</v>
      </c>
      <c r="F32608" s="1">
        <v>61.73</v>
      </c>
      <c r="G32608" s="1">
        <v>61.31</v>
      </c>
      <c r="H32608" s="1">
        <v>0.84</v>
      </c>
      <c r="I32608" s="1">
        <v>0.42</v>
      </c>
      <c r="J32608" s="1">
        <v>0.51</v>
      </c>
      <c r="K32608" s="19">
        <v>0.30299999999999999</v>
      </c>
      <c r="L32608" s="8">
        <v>0.73</v>
      </c>
      <c r="M32608" s="1"/>
    </row>
    <row r="32609" spans="2:13" x14ac:dyDescent="0.25">
      <c r="B32609">
        <v>-143</v>
      </c>
      <c r="C32609">
        <v>-35</v>
      </c>
      <c r="D32609">
        <v>0</v>
      </c>
      <c r="E32609">
        <v>3</v>
      </c>
      <c r="F32609" s="1">
        <v>64</v>
      </c>
      <c r="G32609" s="1">
        <v>63.45</v>
      </c>
      <c r="H32609" s="1">
        <v>0.83</v>
      </c>
      <c r="I32609" s="1">
        <v>0.55000000000000004</v>
      </c>
      <c r="J32609" s="1">
        <v>0.66</v>
      </c>
      <c r="K32609" s="19">
        <v>0.3</v>
      </c>
      <c r="L32609" s="8">
        <v>0.79300000000000004</v>
      </c>
      <c r="M32609" s="1"/>
    </row>
    <row r="32610" spans="2:13" x14ac:dyDescent="0.25">
      <c r="B32610">
        <v>-142</v>
      </c>
      <c r="C32610">
        <v>-35</v>
      </c>
      <c r="D32610">
        <v>0</v>
      </c>
      <c r="E32610">
        <v>2</v>
      </c>
      <c r="F32610" s="1">
        <v>61.81</v>
      </c>
      <c r="G32610" s="1">
        <v>61.27</v>
      </c>
      <c r="H32610" s="1">
        <v>0.85</v>
      </c>
      <c r="I32610" s="1">
        <v>0.54</v>
      </c>
      <c r="J32610" s="1">
        <v>0.64</v>
      </c>
      <c r="K32610" s="19">
        <v>0.31899999999999995</v>
      </c>
      <c r="L32610" s="8">
        <v>0.746</v>
      </c>
      <c r="M32610" s="1"/>
    </row>
    <row r="32611" spans="2:13" x14ac:dyDescent="0.25">
      <c r="B32611">
        <v>-142</v>
      </c>
      <c r="C32611">
        <v>-35</v>
      </c>
      <c r="D32611">
        <v>0</v>
      </c>
      <c r="E32611">
        <v>3</v>
      </c>
      <c r="F32611" s="1">
        <v>64.150000000000006</v>
      </c>
      <c r="G32611" s="1">
        <v>63.3</v>
      </c>
      <c r="H32611" s="1">
        <v>0.9</v>
      </c>
      <c r="I32611" s="1">
        <v>0.85</v>
      </c>
      <c r="J32611" s="1">
        <v>0.94</v>
      </c>
      <c r="K32611" s="19">
        <v>0.36</v>
      </c>
      <c r="L32611" s="8">
        <v>0.80900000000000005</v>
      </c>
      <c r="M32611" s="1"/>
    </row>
    <row r="32612" spans="2:13" x14ac:dyDescent="0.25">
      <c r="B32612">
        <v>-141</v>
      </c>
      <c r="C32612">
        <v>-35</v>
      </c>
      <c r="D32612">
        <v>0</v>
      </c>
      <c r="E32612">
        <v>2</v>
      </c>
      <c r="F32612" s="1">
        <v>61.82</v>
      </c>
      <c r="G32612" s="1">
        <v>61.28</v>
      </c>
      <c r="H32612" s="1">
        <v>0.83</v>
      </c>
      <c r="I32612" s="1">
        <v>0.54</v>
      </c>
      <c r="J32612" s="1">
        <v>0.65</v>
      </c>
      <c r="K32612" s="19">
        <v>0.315</v>
      </c>
      <c r="L32612" s="8">
        <v>0.77700000000000002</v>
      </c>
      <c r="M32612" s="1"/>
    </row>
    <row r="32613" spans="2:13" x14ac:dyDescent="0.25">
      <c r="B32613">
        <v>-141</v>
      </c>
      <c r="C32613">
        <v>-35</v>
      </c>
      <c r="D32613">
        <v>0</v>
      </c>
      <c r="E32613">
        <v>3</v>
      </c>
      <c r="F32613" s="1">
        <v>64.02</v>
      </c>
      <c r="G32613" s="1">
        <v>63.29</v>
      </c>
      <c r="H32613" s="1">
        <v>0.87</v>
      </c>
      <c r="I32613" s="1">
        <v>0.73</v>
      </c>
      <c r="J32613" s="1">
        <v>0.84</v>
      </c>
      <c r="K32613" s="19">
        <v>0.35599999999999998</v>
      </c>
      <c r="L32613" s="8">
        <v>0.80900000000000005</v>
      </c>
      <c r="M32613" s="1"/>
    </row>
    <row r="32614" spans="2:13" x14ac:dyDescent="0.25">
      <c r="B32614">
        <v>-140</v>
      </c>
      <c r="C32614">
        <v>-35</v>
      </c>
      <c r="D32614">
        <v>0</v>
      </c>
      <c r="E32614">
        <v>2</v>
      </c>
      <c r="F32614" s="1">
        <v>61.76</v>
      </c>
      <c r="G32614" s="1">
        <v>61.3</v>
      </c>
      <c r="H32614" s="1">
        <v>0.83</v>
      </c>
      <c r="I32614" s="1">
        <v>0.46</v>
      </c>
      <c r="J32614" s="1">
        <v>0.56000000000000005</v>
      </c>
      <c r="K32614" s="19">
        <v>0.311</v>
      </c>
      <c r="L32614" s="8">
        <v>0.746</v>
      </c>
      <c r="M32614" s="1"/>
    </row>
    <row r="32615" spans="2:13" x14ac:dyDescent="0.25">
      <c r="B32615">
        <v>-140</v>
      </c>
      <c r="C32615">
        <v>-35</v>
      </c>
      <c r="D32615">
        <v>0</v>
      </c>
      <c r="E32615">
        <v>3</v>
      </c>
      <c r="F32615" s="1">
        <v>63.79</v>
      </c>
      <c r="G32615" s="1">
        <v>63.31</v>
      </c>
      <c r="H32615" s="1">
        <v>0.88</v>
      </c>
      <c r="I32615" s="1">
        <v>0.48</v>
      </c>
      <c r="J32615" s="1">
        <v>0.54</v>
      </c>
      <c r="K32615" s="19">
        <v>0.36</v>
      </c>
      <c r="L32615" s="8">
        <v>0.68200000000000005</v>
      </c>
      <c r="M32615" s="1"/>
    </row>
    <row r="32616" spans="2:13" x14ac:dyDescent="0.25">
      <c r="B32616">
        <v>-139</v>
      </c>
      <c r="C32616">
        <v>-35</v>
      </c>
      <c r="D32616">
        <v>0</v>
      </c>
      <c r="E32616">
        <v>2</v>
      </c>
      <c r="F32616" s="1">
        <v>61.8</v>
      </c>
      <c r="G32616" s="1">
        <v>61.39</v>
      </c>
      <c r="H32616" s="1">
        <v>0.79</v>
      </c>
      <c r="I32616" s="1">
        <v>0.41</v>
      </c>
      <c r="J32616" s="1">
        <v>0.52</v>
      </c>
      <c r="K32616" s="19">
        <v>0.27500000000000002</v>
      </c>
      <c r="L32616" s="8">
        <v>0.746</v>
      </c>
      <c r="M32616" s="1"/>
    </row>
    <row r="32617" spans="2:13" x14ac:dyDescent="0.25">
      <c r="B32617">
        <v>-139</v>
      </c>
      <c r="C32617">
        <v>-35</v>
      </c>
      <c r="D32617">
        <v>0</v>
      </c>
      <c r="E32617">
        <v>3</v>
      </c>
      <c r="F32617" s="1">
        <v>63.8</v>
      </c>
      <c r="G32617" s="1">
        <v>63.53</v>
      </c>
      <c r="H32617" s="1">
        <v>0.77</v>
      </c>
      <c r="I32617" s="1">
        <v>0.27</v>
      </c>
      <c r="J32617" s="1">
        <v>0.35</v>
      </c>
      <c r="K32617" s="19">
        <v>0.252</v>
      </c>
      <c r="L32617" s="8">
        <v>0.65</v>
      </c>
      <c r="M32617" s="1"/>
    </row>
    <row r="32618" spans="2:13" x14ac:dyDescent="0.25">
      <c r="B32618">
        <v>-138</v>
      </c>
      <c r="C32618">
        <v>-35</v>
      </c>
      <c r="D32618">
        <v>0</v>
      </c>
      <c r="E32618">
        <v>2</v>
      </c>
      <c r="F32618" s="1">
        <v>61.86</v>
      </c>
      <c r="G32618" s="1">
        <v>61.42</v>
      </c>
      <c r="H32618" s="1">
        <v>0.79</v>
      </c>
      <c r="I32618" s="1">
        <v>0.44</v>
      </c>
      <c r="J32618" s="1">
        <v>0.56000000000000005</v>
      </c>
      <c r="K32618" s="19">
        <v>0.26800000000000002</v>
      </c>
      <c r="L32618" s="8">
        <v>0.73</v>
      </c>
      <c r="M32618" s="1"/>
    </row>
    <row r="32619" spans="2:13" x14ac:dyDescent="0.25">
      <c r="B32619">
        <v>-138</v>
      </c>
      <c r="C32619">
        <v>-35</v>
      </c>
      <c r="D32619">
        <v>0</v>
      </c>
      <c r="E32619">
        <v>3</v>
      </c>
      <c r="F32619" s="1">
        <v>63.84</v>
      </c>
      <c r="G32619" s="1">
        <v>63.56</v>
      </c>
      <c r="H32619" s="1">
        <v>0.77</v>
      </c>
      <c r="I32619" s="1">
        <v>0.28000000000000003</v>
      </c>
      <c r="J32619" s="1">
        <v>0.36</v>
      </c>
      <c r="K32619" s="19">
        <v>0.23599999999999999</v>
      </c>
      <c r="L32619" s="8">
        <v>0.66600000000000004</v>
      </c>
      <c r="M32619" s="1"/>
    </row>
    <row r="32620" spans="2:13" x14ac:dyDescent="0.25">
      <c r="B32620">
        <v>-137</v>
      </c>
      <c r="C32620">
        <v>-35</v>
      </c>
      <c r="D32620">
        <v>0</v>
      </c>
      <c r="E32620">
        <v>2</v>
      </c>
      <c r="F32620" s="1">
        <v>61.98</v>
      </c>
      <c r="G32620" s="1">
        <v>61.4</v>
      </c>
      <c r="H32620" s="1">
        <v>0.82</v>
      </c>
      <c r="I32620" s="1">
        <v>0.57999999999999996</v>
      </c>
      <c r="J32620" s="1">
        <v>0.71</v>
      </c>
      <c r="K32620" s="19">
        <v>0.28199999999999997</v>
      </c>
      <c r="L32620" s="8">
        <v>0.77700000000000002</v>
      </c>
      <c r="M32620" s="1"/>
    </row>
    <row r="32621" spans="2:13" x14ac:dyDescent="0.25">
      <c r="B32621">
        <v>-137</v>
      </c>
      <c r="C32621">
        <v>-35</v>
      </c>
      <c r="D32621">
        <v>0</v>
      </c>
      <c r="E32621">
        <v>3</v>
      </c>
      <c r="F32621" s="1">
        <v>64.040000000000006</v>
      </c>
      <c r="G32621" s="1">
        <v>63.46</v>
      </c>
      <c r="H32621" s="1">
        <v>0.88</v>
      </c>
      <c r="I32621" s="1">
        <v>0.57999999999999996</v>
      </c>
      <c r="J32621" s="1">
        <v>0.66</v>
      </c>
      <c r="K32621" s="19">
        <v>0.29000000000000004</v>
      </c>
      <c r="L32621" s="8">
        <v>0.746</v>
      </c>
      <c r="M32621" s="1"/>
    </row>
    <row r="32622" spans="2:13" x14ac:dyDescent="0.25">
      <c r="B32622">
        <v>-136</v>
      </c>
      <c r="C32622">
        <v>-35</v>
      </c>
      <c r="D32622">
        <v>0</v>
      </c>
      <c r="E32622">
        <v>2</v>
      </c>
      <c r="F32622" s="1">
        <v>62.21</v>
      </c>
      <c r="G32622" s="1">
        <v>61.42</v>
      </c>
      <c r="H32622" s="1">
        <v>0.82</v>
      </c>
      <c r="I32622" s="1">
        <v>0.79</v>
      </c>
      <c r="J32622" s="1">
        <v>0.96</v>
      </c>
      <c r="K32622" s="19">
        <v>0.28299999999999997</v>
      </c>
      <c r="L32622" s="8">
        <v>0.84099999999999997</v>
      </c>
      <c r="M32622" s="1"/>
    </row>
    <row r="32623" spans="2:13" x14ac:dyDescent="0.25">
      <c r="B32623">
        <v>-136</v>
      </c>
      <c r="C32623">
        <v>-35</v>
      </c>
      <c r="D32623">
        <v>0</v>
      </c>
      <c r="E32623">
        <v>3</v>
      </c>
      <c r="F32623" s="1">
        <v>64.55</v>
      </c>
      <c r="G32623" s="1">
        <v>63.44</v>
      </c>
      <c r="H32623" s="1">
        <v>0.89</v>
      </c>
      <c r="I32623" s="1">
        <v>1.1100000000000001</v>
      </c>
      <c r="J32623" s="1">
        <v>1.25</v>
      </c>
      <c r="K32623" s="19">
        <v>0.30099999999999999</v>
      </c>
      <c r="L32623" s="8">
        <v>0.873</v>
      </c>
      <c r="M32623" s="1"/>
    </row>
    <row r="32624" spans="2:13" x14ac:dyDescent="0.25">
      <c r="B32624">
        <v>-135</v>
      </c>
      <c r="C32624">
        <v>-35</v>
      </c>
      <c r="D32624">
        <v>0</v>
      </c>
      <c r="E32624">
        <v>2</v>
      </c>
      <c r="F32624" s="1">
        <v>62.3</v>
      </c>
      <c r="G32624" s="1">
        <v>61.44</v>
      </c>
      <c r="H32624" s="1">
        <v>0.83</v>
      </c>
      <c r="I32624" s="1">
        <v>0.86</v>
      </c>
      <c r="J32624" s="1">
        <v>1.04</v>
      </c>
      <c r="K32624" s="19">
        <v>0.28299999999999997</v>
      </c>
      <c r="L32624" s="8">
        <v>0.85699999999999998</v>
      </c>
      <c r="M32624" s="1"/>
    </row>
    <row r="32625" spans="2:13" x14ac:dyDescent="0.25">
      <c r="B32625">
        <v>-135</v>
      </c>
      <c r="C32625">
        <v>-35</v>
      </c>
      <c r="D32625">
        <v>0</v>
      </c>
      <c r="E32625">
        <v>3</v>
      </c>
      <c r="F32625" s="1">
        <v>64.7</v>
      </c>
      <c r="G32625" s="1">
        <v>63.47</v>
      </c>
      <c r="H32625" s="1">
        <v>0.88</v>
      </c>
      <c r="I32625" s="1">
        <v>1.23</v>
      </c>
      <c r="J32625" s="1">
        <v>1.4</v>
      </c>
      <c r="K32625" s="19">
        <v>0.29399999999999998</v>
      </c>
      <c r="L32625" s="8">
        <v>0.92</v>
      </c>
      <c r="M32625" s="1"/>
    </row>
    <row r="32626" spans="2:13" x14ac:dyDescent="0.25">
      <c r="B32626">
        <v>-134</v>
      </c>
      <c r="C32626">
        <v>-35</v>
      </c>
      <c r="D32626">
        <v>0</v>
      </c>
      <c r="E32626">
        <v>2</v>
      </c>
      <c r="F32626" s="1">
        <v>62.26</v>
      </c>
      <c r="G32626" s="1">
        <v>61.44</v>
      </c>
      <c r="H32626" s="1">
        <v>0.83</v>
      </c>
      <c r="I32626" s="1">
        <v>0.82</v>
      </c>
      <c r="J32626" s="1">
        <v>0.99</v>
      </c>
      <c r="K32626" s="19">
        <v>0.28600000000000003</v>
      </c>
      <c r="L32626" s="8">
        <v>0.84099999999999997</v>
      </c>
      <c r="M32626" s="1"/>
    </row>
    <row r="32627" spans="2:13" x14ac:dyDescent="0.25">
      <c r="B32627">
        <v>-134</v>
      </c>
      <c r="C32627">
        <v>-35</v>
      </c>
      <c r="D32627">
        <v>0</v>
      </c>
      <c r="E32627">
        <v>3</v>
      </c>
      <c r="F32627" s="1">
        <v>64.400000000000006</v>
      </c>
      <c r="G32627" s="1">
        <v>63.41</v>
      </c>
      <c r="H32627" s="1">
        <v>0.87</v>
      </c>
      <c r="I32627" s="1">
        <v>0.99</v>
      </c>
      <c r="J32627" s="1">
        <v>1.1299999999999999</v>
      </c>
      <c r="K32627" s="19">
        <v>0.29100000000000004</v>
      </c>
      <c r="L32627" s="8">
        <v>0.85699999999999998</v>
      </c>
      <c r="M32627" s="1"/>
    </row>
    <row r="32628" spans="2:13" x14ac:dyDescent="0.25">
      <c r="B32628">
        <v>-133</v>
      </c>
      <c r="C32628">
        <v>-35</v>
      </c>
      <c r="D32628">
        <v>0</v>
      </c>
      <c r="E32628">
        <v>2</v>
      </c>
      <c r="F32628" s="1">
        <v>62.31</v>
      </c>
      <c r="G32628" s="1">
        <v>61.39</v>
      </c>
      <c r="H32628" s="1">
        <v>0.87</v>
      </c>
      <c r="I32628" s="1">
        <v>0.92</v>
      </c>
      <c r="J32628" s="1">
        <v>1.05</v>
      </c>
      <c r="K32628" s="19">
        <v>0.307</v>
      </c>
      <c r="L32628" s="8">
        <v>0.85699999999999998</v>
      </c>
      <c r="M32628" s="1"/>
    </row>
    <row r="32629" spans="2:13" x14ac:dyDescent="0.25">
      <c r="B32629">
        <v>-133</v>
      </c>
      <c r="C32629">
        <v>-35</v>
      </c>
      <c r="D32629">
        <v>0</v>
      </c>
      <c r="E32629">
        <v>3</v>
      </c>
      <c r="F32629" s="1">
        <v>64.38</v>
      </c>
      <c r="G32629" s="1">
        <v>63.23</v>
      </c>
      <c r="H32629" s="1">
        <v>0.98</v>
      </c>
      <c r="I32629" s="1">
        <v>1.1499999999999999</v>
      </c>
      <c r="J32629" s="1">
        <v>1.17</v>
      </c>
      <c r="K32629" s="19">
        <v>0.35899999999999999</v>
      </c>
      <c r="L32629" s="8">
        <v>0.88800000000000001</v>
      </c>
      <c r="M32629" s="1"/>
    </row>
    <row r="32630" spans="2:13" x14ac:dyDescent="0.25">
      <c r="B32630">
        <v>-132</v>
      </c>
      <c r="C32630">
        <v>-35</v>
      </c>
      <c r="D32630">
        <v>0</v>
      </c>
      <c r="E32630">
        <v>2</v>
      </c>
      <c r="F32630" s="1">
        <v>62.42</v>
      </c>
      <c r="G32630" s="1">
        <v>61.47</v>
      </c>
      <c r="H32630" s="1">
        <v>0.85</v>
      </c>
      <c r="I32630" s="1">
        <v>0.95</v>
      </c>
      <c r="J32630" s="1">
        <v>1.1100000000000001</v>
      </c>
      <c r="K32630" s="19">
        <v>0.30399999999999999</v>
      </c>
      <c r="L32630" s="8">
        <v>0.85699999999999998</v>
      </c>
      <c r="M32630" s="1"/>
    </row>
    <row r="32631" spans="2:13" x14ac:dyDescent="0.25">
      <c r="B32631">
        <v>-132</v>
      </c>
      <c r="C32631">
        <v>-35</v>
      </c>
      <c r="D32631">
        <v>0</v>
      </c>
      <c r="E32631">
        <v>3</v>
      </c>
      <c r="F32631" s="1">
        <v>64.540000000000006</v>
      </c>
      <c r="G32631" s="1">
        <v>63.39</v>
      </c>
      <c r="H32631" s="1">
        <v>0.93</v>
      </c>
      <c r="I32631" s="1">
        <v>1.1499999999999999</v>
      </c>
      <c r="J32631" s="1">
        <v>1.23</v>
      </c>
      <c r="K32631" s="19">
        <v>0.35799999999999998</v>
      </c>
      <c r="L32631" s="8">
        <v>0.88800000000000001</v>
      </c>
      <c r="M32631" s="1"/>
    </row>
    <row r="32632" spans="2:13" x14ac:dyDescent="0.25">
      <c r="B32632">
        <v>-131</v>
      </c>
      <c r="C32632">
        <v>-35</v>
      </c>
      <c r="D32632">
        <v>0</v>
      </c>
      <c r="E32632">
        <v>2</v>
      </c>
      <c r="F32632" s="1">
        <v>62.56</v>
      </c>
      <c r="G32632" s="1">
        <v>61.52</v>
      </c>
      <c r="H32632" s="1">
        <v>0.81</v>
      </c>
      <c r="I32632" s="1">
        <v>1.04</v>
      </c>
      <c r="J32632" s="1">
        <v>1.27</v>
      </c>
      <c r="K32632" s="19">
        <v>0.27699999999999997</v>
      </c>
      <c r="L32632" s="8">
        <v>0.88800000000000001</v>
      </c>
      <c r="M32632" s="1"/>
    </row>
    <row r="32633" spans="2:13" x14ac:dyDescent="0.25">
      <c r="B32633">
        <v>-131</v>
      </c>
      <c r="C32633">
        <v>-35</v>
      </c>
      <c r="D32633">
        <v>0</v>
      </c>
      <c r="E32633">
        <v>3</v>
      </c>
      <c r="F32633" s="1">
        <v>64.930000000000007</v>
      </c>
      <c r="G32633" s="1">
        <v>63.54</v>
      </c>
      <c r="H32633" s="1">
        <v>0.8</v>
      </c>
      <c r="I32633" s="1">
        <v>1.39</v>
      </c>
      <c r="J32633" s="1">
        <v>1.74</v>
      </c>
      <c r="K32633" s="19">
        <v>0.27600000000000002</v>
      </c>
      <c r="L32633" s="8">
        <v>0.96799999999999997</v>
      </c>
      <c r="M32633" s="1"/>
    </row>
    <row r="32634" spans="2:13" x14ac:dyDescent="0.25">
      <c r="B32634">
        <v>-130</v>
      </c>
      <c r="C32634">
        <v>-35</v>
      </c>
      <c r="D32634">
        <v>0</v>
      </c>
      <c r="E32634">
        <v>2</v>
      </c>
      <c r="F32634" s="1">
        <v>62.44</v>
      </c>
      <c r="G32634" s="1">
        <v>61.55</v>
      </c>
      <c r="H32634" s="1">
        <v>0.84</v>
      </c>
      <c r="I32634" s="1">
        <v>0.89</v>
      </c>
      <c r="J32634" s="1">
        <v>1.06</v>
      </c>
      <c r="K32634" s="19">
        <v>0.27500000000000002</v>
      </c>
      <c r="L32634" s="8">
        <v>0.82499999999999996</v>
      </c>
      <c r="M32634" s="1"/>
    </row>
    <row r="32635" spans="2:13" x14ac:dyDescent="0.25">
      <c r="B32635">
        <v>-130</v>
      </c>
      <c r="C32635">
        <v>-35</v>
      </c>
      <c r="D32635">
        <v>0</v>
      </c>
      <c r="E32635">
        <v>3</v>
      </c>
      <c r="F32635" s="1">
        <v>64.349999999999994</v>
      </c>
      <c r="G32635" s="1">
        <v>63.5</v>
      </c>
      <c r="H32635" s="1">
        <v>0.88</v>
      </c>
      <c r="I32635" s="1">
        <v>0.85</v>
      </c>
      <c r="J32635" s="1">
        <v>0.97</v>
      </c>
      <c r="K32635" s="19">
        <v>0.27400000000000002</v>
      </c>
      <c r="L32635" s="8">
        <v>0.79300000000000004</v>
      </c>
      <c r="M32635" s="1"/>
    </row>
    <row r="32636" spans="2:13" x14ac:dyDescent="0.25">
      <c r="B32636">
        <v>-129</v>
      </c>
      <c r="C32636">
        <v>-35</v>
      </c>
      <c r="D32636">
        <v>0</v>
      </c>
      <c r="E32636">
        <v>2</v>
      </c>
      <c r="F32636" s="1">
        <v>62.51</v>
      </c>
      <c r="G32636" s="1">
        <v>61.59</v>
      </c>
      <c r="H32636" s="1">
        <v>0.86</v>
      </c>
      <c r="I32636" s="1">
        <v>0.92</v>
      </c>
      <c r="J32636" s="1">
        <v>1.07</v>
      </c>
      <c r="K32636" s="19">
        <v>0.28000000000000003</v>
      </c>
      <c r="L32636" s="8">
        <v>0.84099999999999997</v>
      </c>
      <c r="M32636" s="1"/>
    </row>
    <row r="32637" spans="2:13" x14ac:dyDescent="0.25">
      <c r="B32637">
        <v>-129</v>
      </c>
      <c r="C32637">
        <v>-35</v>
      </c>
      <c r="D32637">
        <v>0</v>
      </c>
      <c r="E32637">
        <v>3</v>
      </c>
      <c r="F32637" s="1">
        <v>64.540000000000006</v>
      </c>
      <c r="G32637" s="1">
        <v>63.57</v>
      </c>
      <c r="H32637" s="1">
        <v>0.91</v>
      </c>
      <c r="I32637" s="1">
        <v>0.97</v>
      </c>
      <c r="J32637" s="1">
        <v>1.06</v>
      </c>
      <c r="K32637" s="19">
        <v>0.28500000000000003</v>
      </c>
      <c r="L32637" s="8">
        <v>0.84099999999999997</v>
      </c>
      <c r="M32637" s="1"/>
    </row>
    <row r="32638" spans="2:13" x14ac:dyDescent="0.25">
      <c r="B32638">
        <v>-128</v>
      </c>
      <c r="C32638">
        <v>-35</v>
      </c>
      <c r="D32638">
        <v>0</v>
      </c>
      <c r="E32638">
        <v>2</v>
      </c>
      <c r="F32638" s="1">
        <v>62.7</v>
      </c>
      <c r="G32638" s="1">
        <v>61.59</v>
      </c>
      <c r="H32638" s="1">
        <v>0.89</v>
      </c>
      <c r="I32638" s="1">
        <v>1.1100000000000001</v>
      </c>
      <c r="J32638" s="1">
        <v>1.24</v>
      </c>
      <c r="K32638" s="19">
        <v>0.29100000000000004</v>
      </c>
      <c r="L32638" s="8">
        <v>0.88800000000000001</v>
      </c>
      <c r="M32638" s="1"/>
    </row>
    <row r="32639" spans="2:13" x14ac:dyDescent="0.25">
      <c r="B32639">
        <v>-128</v>
      </c>
      <c r="C32639">
        <v>-35</v>
      </c>
      <c r="D32639">
        <v>0</v>
      </c>
      <c r="E32639">
        <v>3</v>
      </c>
      <c r="F32639" s="1">
        <v>64.849999999999994</v>
      </c>
      <c r="G32639" s="1">
        <v>63.56</v>
      </c>
      <c r="H32639" s="1">
        <v>0.99</v>
      </c>
      <c r="I32639" s="1">
        <v>1.29</v>
      </c>
      <c r="J32639" s="1">
        <v>1.31</v>
      </c>
      <c r="K32639" s="19">
        <v>0.308</v>
      </c>
      <c r="L32639" s="8">
        <v>0.88800000000000001</v>
      </c>
      <c r="M32639" s="1"/>
    </row>
    <row r="32640" spans="2:13" x14ac:dyDescent="0.25">
      <c r="B32640">
        <v>-127</v>
      </c>
      <c r="C32640">
        <v>-35</v>
      </c>
      <c r="D32640">
        <v>0</v>
      </c>
      <c r="E32640">
        <v>2</v>
      </c>
      <c r="F32640" s="1">
        <v>62.78</v>
      </c>
      <c r="G32640" s="1">
        <v>61.61</v>
      </c>
      <c r="H32640" s="1">
        <v>0.91</v>
      </c>
      <c r="I32640" s="1">
        <v>1.17</v>
      </c>
      <c r="J32640" s="1">
        <v>1.29</v>
      </c>
      <c r="K32640" s="19">
        <v>0.30599999999999999</v>
      </c>
      <c r="L32640" s="8">
        <v>0.90400000000000003</v>
      </c>
      <c r="M32640" s="1"/>
    </row>
    <row r="32641" spans="2:13" x14ac:dyDescent="0.25">
      <c r="B32641">
        <v>-127</v>
      </c>
      <c r="C32641">
        <v>-35</v>
      </c>
      <c r="D32641">
        <v>0</v>
      </c>
      <c r="E32641">
        <v>3</v>
      </c>
      <c r="F32641" s="1">
        <v>64.959999999999994</v>
      </c>
      <c r="G32641" s="1">
        <v>63.53</v>
      </c>
      <c r="H32641" s="1">
        <v>1.01</v>
      </c>
      <c r="I32641" s="1">
        <v>1.43</v>
      </c>
      <c r="J32641" s="1">
        <v>1.42</v>
      </c>
      <c r="K32641" s="19">
        <v>0.34799999999999998</v>
      </c>
      <c r="L32641" s="8">
        <v>0.92</v>
      </c>
      <c r="M32641" s="1"/>
    </row>
    <row r="32642" spans="2:13" x14ac:dyDescent="0.25">
      <c r="B32642">
        <v>-126</v>
      </c>
      <c r="C32642">
        <v>-35</v>
      </c>
      <c r="D32642">
        <v>0</v>
      </c>
      <c r="E32642">
        <v>2</v>
      </c>
      <c r="F32642" s="1">
        <v>62.73</v>
      </c>
      <c r="G32642" s="1">
        <v>61.64</v>
      </c>
      <c r="H32642" s="1">
        <v>0.9</v>
      </c>
      <c r="I32642" s="1">
        <v>1.0900000000000001</v>
      </c>
      <c r="J32642" s="1">
        <v>1.22</v>
      </c>
      <c r="K32642" s="19">
        <v>0.30399999999999999</v>
      </c>
      <c r="L32642" s="8">
        <v>0.88800000000000001</v>
      </c>
      <c r="M32642" s="1"/>
    </row>
    <row r="32643" spans="2:13" x14ac:dyDescent="0.25">
      <c r="B32643">
        <v>-126</v>
      </c>
      <c r="C32643">
        <v>-35</v>
      </c>
      <c r="D32643">
        <v>0</v>
      </c>
      <c r="E32643">
        <v>3</v>
      </c>
      <c r="F32643" s="1">
        <v>64.709999999999994</v>
      </c>
      <c r="G32643" s="1">
        <v>63.61</v>
      </c>
      <c r="H32643" s="1">
        <v>0.94</v>
      </c>
      <c r="I32643" s="1">
        <v>1.1000000000000001</v>
      </c>
      <c r="J32643" s="1">
        <v>1.18</v>
      </c>
      <c r="K32643" s="19">
        <v>0.32899999999999996</v>
      </c>
      <c r="L32643" s="8">
        <v>0.88800000000000001</v>
      </c>
      <c r="M32643" s="1"/>
    </row>
    <row r="32644" spans="2:13" x14ac:dyDescent="0.25">
      <c r="B32644">
        <v>-125</v>
      </c>
      <c r="C32644">
        <v>-35</v>
      </c>
      <c r="D32644">
        <v>0</v>
      </c>
      <c r="E32644">
        <v>2</v>
      </c>
      <c r="F32644" s="1">
        <v>62.81</v>
      </c>
      <c r="G32644" s="1">
        <v>61.72</v>
      </c>
      <c r="H32644" s="1">
        <v>0.91</v>
      </c>
      <c r="I32644" s="1">
        <v>1.0900000000000001</v>
      </c>
      <c r="J32644" s="1">
        <v>1.2</v>
      </c>
      <c r="K32644" s="19">
        <v>0.30499999999999999</v>
      </c>
      <c r="L32644" s="8">
        <v>0.88800000000000001</v>
      </c>
      <c r="M32644" s="1"/>
    </row>
    <row r="32645" spans="2:13" x14ac:dyDescent="0.25">
      <c r="B32645">
        <v>-125</v>
      </c>
      <c r="C32645">
        <v>-35</v>
      </c>
      <c r="D32645">
        <v>0</v>
      </c>
      <c r="E32645">
        <v>3</v>
      </c>
      <c r="F32645" s="1">
        <v>64.87</v>
      </c>
      <c r="G32645" s="1">
        <v>63.73</v>
      </c>
      <c r="H32645" s="1">
        <v>0.95</v>
      </c>
      <c r="I32645" s="1">
        <v>1.1399999999999999</v>
      </c>
      <c r="J32645" s="1">
        <v>1.2</v>
      </c>
      <c r="K32645" s="19">
        <v>0.32200000000000001</v>
      </c>
      <c r="L32645" s="8">
        <v>0.88800000000000001</v>
      </c>
      <c r="M32645" s="1"/>
    </row>
    <row r="32646" spans="2:13" x14ac:dyDescent="0.25">
      <c r="B32646">
        <v>-124</v>
      </c>
      <c r="C32646">
        <v>-35</v>
      </c>
      <c r="D32646">
        <v>0</v>
      </c>
      <c r="E32646">
        <v>2</v>
      </c>
      <c r="F32646" s="1">
        <v>62.8</v>
      </c>
      <c r="G32646" s="1">
        <v>61.76</v>
      </c>
      <c r="H32646" s="1">
        <v>0.96</v>
      </c>
      <c r="I32646" s="1">
        <v>1.04</v>
      </c>
      <c r="J32646" s="1">
        <v>1.08</v>
      </c>
      <c r="K32646" s="19">
        <v>0.32399999999999995</v>
      </c>
      <c r="L32646" s="8">
        <v>0.80900000000000005</v>
      </c>
      <c r="M32646" s="1"/>
    </row>
    <row r="32647" spans="2:13" x14ac:dyDescent="0.25">
      <c r="B32647">
        <v>-124</v>
      </c>
      <c r="C32647">
        <v>-35</v>
      </c>
      <c r="D32647">
        <v>0</v>
      </c>
      <c r="E32647">
        <v>3</v>
      </c>
      <c r="F32647" s="1">
        <v>64.83</v>
      </c>
      <c r="G32647" s="1">
        <v>63.84</v>
      </c>
      <c r="H32647" s="1">
        <v>1.08</v>
      </c>
      <c r="I32647" s="1">
        <v>0.99</v>
      </c>
      <c r="J32647" s="1">
        <v>0.91</v>
      </c>
      <c r="K32647" s="19">
        <v>0.374</v>
      </c>
      <c r="L32647" s="8">
        <v>0.79300000000000004</v>
      </c>
      <c r="M32647" s="1"/>
    </row>
    <row r="32648" spans="2:13" x14ac:dyDescent="0.25">
      <c r="B32648">
        <v>-123</v>
      </c>
      <c r="C32648">
        <v>-35</v>
      </c>
      <c r="D32648">
        <v>0</v>
      </c>
      <c r="E32648">
        <v>2</v>
      </c>
      <c r="F32648" s="1">
        <v>62.68</v>
      </c>
      <c r="G32648" s="1">
        <v>61.75</v>
      </c>
      <c r="H32648" s="1">
        <v>0.97</v>
      </c>
      <c r="I32648" s="1">
        <v>0.93</v>
      </c>
      <c r="J32648" s="1">
        <v>0.96</v>
      </c>
      <c r="K32648" s="19">
        <v>0.32500000000000001</v>
      </c>
      <c r="L32648" s="8">
        <v>0.76100000000000001</v>
      </c>
      <c r="M32648" s="1"/>
    </row>
    <row r="32649" spans="2:13" x14ac:dyDescent="0.25">
      <c r="B32649">
        <v>-123</v>
      </c>
      <c r="C32649">
        <v>-35</v>
      </c>
      <c r="D32649">
        <v>0</v>
      </c>
      <c r="E32649">
        <v>3</v>
      </c>
      <c r="F32649" s="1">
        <v>64.52</v>
      </c>
      <c r="G32649" s="1">
        <v>63.73</v>
      </c>
      <c r="H32649" s="1">
        <v>1.1000000000000001</v>
      </c>
      <c r="I32649" s="1">
        <v>0.79</v>
      </c>
      <c r="J32649" s="1">
        <v>0.72</v>
      </c>
      <c r="K32649" s="19">
        <v>0.36799999999999999</v>
      </c>
      <c r="L32649" s="8">
        <v>0.71399999999999997</v>
      </c>
      <c r="M32649" s="1"/>
    </row>
    <row r="32650" spans="2:13" x14ac:dyDescent="0.25">
      <c r="B32650">
        <v>-122</v>
      </c>
      <c r="C32650">
        <v>-35</v>
      </c>
      <c r="D32650">
        <v>0</v>
      </c>
      <c r="E32650">
        <v>2</v>
      </c>
      <c r="F32650" s="1">
        <v>62.66</v>
      </c>
      <c r="G32650" s="1">
        <v>61.78</v>
      </c>
      <c r="H32650" s="1">
        <v>0.97</v>
      </c>
      <c r="I32650" s="1">
        <v>0.88</v>
      </c>
      <c r="J32650" s="1">
        <v>0.9</v>
      </c>
      <c r="K32650" s="19">
        <v>0.31600000000000006</v>
      </c>
      <c r="L32650" s="8">
        <v>0.79300000000000004</v>
      </c>
      <c r="M32650" s="1"/>
    </row>
    <row r="32651" spans="2:13" x14ac:dyDescent="0.25">
      <c r="B32651">
        <v>-122</v>
      </c>
      <c r="C32651">
        <v>-35</v>
      </c>
      <c r="D32651">
        <v>0</v>
      </c>
      <c r="E32651">
        <v>3</v>
      </c>
      <c r="F32651" s="1">
        <v>64.56</v>
      </c>
      <c r="G32651" s="1">
        <v>63.78</v>
      </c>
      <c r="H32651" s="1">
        <v>1.0900000000000001</v>
      </c>
      <c r="I32651" s="1">
        <v>0.78</v>
      </c>
      <c r="J32651" s="1">
        <v>0.72</v>
      </c>
      <c r="K32651" s="19">
        <v>0.33700000000000002</v>
      </c>
      <c r="L32651" s="8">
        <v>0.76100000000000001</v>
      </c>
      <c r="M32651" s="1"/>
    </row>
    <row r="32652" spans="2:13" x14ac:dyDescent="0.25">
      <c r="B32652">
        <v>-121</v>
      </c>
      <c r="C32652">
        <v>-35</v>
      </c>
      <c r="D32652">
        <v>0</v>
      </c>
      <c r="E32652">
        <v>2</v>
      </c>
      <c r="F32652" s="1">
        <v>62.74</v>
      </c>
      <c r="G32652" s="1">
        <v>61.79</v>
      </c>
      <c r="H32652" s="1">
        <v>1.01</v>
      </c>
      <c r="I32652" s="1">
        <v>0.95</v>
      </c>
      <c r="J32652" s="1">
        <v>0.95</v>
      </c>
      <c r="K32652" s="19">
        <v>0.32800000000000001</v>
      </c>
      <c r="L32652" s="8">
        <v>0.80900000000000005</v>
      </c>
      <c r="M32652" s="1"/>
    </row>
    <row r="32653" spans="2:13" x14ac:dyDescent="0.25">
      <c r="B32653">
        <v>-121</v>
      </c>
      <c r="C32653">
        <v>-35</v>
      </c>
      <c r="D32653">
        <v>0</v>
      </c>
      <c r="E32653">
        <v>3</v>
      </c>
      <c r="F32653" s="1">
        <v>64.819999999999993</v>
      </c>
      <c r="G32653" s="1">
        <v>63.72</v>
      </c>
      <c r="H32653" s="1">
        <v>1.17</v>
      </c>
      <c r="I32653" s="1">
        <v>1.1000000000000001</v>
      </c>
      <c r="J32653" s="1">
        <v>0.94</v>
      </c>
      <c r="K32653" s="19">
        <v>0.38200000000000001</v>
      </c>
      <c r="L32653" s="8">
        <v>0.84099999999999997</v>
      </c>
      <c r="M32653" s="1"/>
    </row>
    <row r="32654" spans="2:13" x14ac:dyDescent="0.25">
      <c r="B32654">
        <v>-120</v>
      </c>
      <c r="C32654">
        <v>-35</v>
      </c>
      <c r="D32654">
        <v>0</v>
      </c>
      <c r="E32654">
        <v>2</v>
      </c>
      <c r="F32654" s="1">
        <v>62.72</v>
      </c>
      <c r="G32654" s="1">
        <v>61.81</v>
      </c>
      <c r="H32654" s="1">
        <v>1.02</v>
      </c>
      <c r="I32654" s="1">
        <v>0.91</v>
      </c>
      <c r="J32654" s="1">
        <v>0.9</v>
      </c>
      <c r="K32654" s="19">
        <v>0.33899999999999997</v>
      </c>
      <c r="L32654" s="8">
        <v>0.79300000000000004</v>
      </c>
      <c r="M32654" s="1"/>
    </row>
    <row r="32655" spans="2:13" x14ac:dyDescent="0.25">
      <c r="B32655">
        <v>-120</v>
      </c>
      <c r="C32655">
        <v>-35</v>
      </c>
      <c r="D32655">
        <v>0</v>
      </c>
      <c r="E32655">
        <v>3</v>
      </c>
      <c r="F32655" s="1">
        <v>64.67</v>
      </c>
      <c r="G32655" s="1">
        <v>63.67</v>
      </c>
      <c r="H32655" s="1">
        <v>1.22</v>
      </c>
      <c r="I32655" s="1">
        <v>1</v>
      </c>
      <c r="J32655" s="1">
        <v>0.82</v>
      </c>
      <c r="K32655" s="19">
        <v>0.41399999999999998</v>
      </c>
      <c r="L32655" s="8">
        <v>0.82499999999999996</v>
      </c>
      <c r="M32655" s="1"/>
    </row>
    <row r="32656" spans="2:13" x14ac:dyDescent="0.25">
      <c r="B32656">
        <v>-119</v>
      </c>
      <c r="C32656">
        <v>-35</v>
      </c>
      <c r="D32656">
        <v>0</v>
      </c>
      <c r="E32656">
        <v>2</v>
      </c>
      <c r="F32656" s="1">
        <v>62.52</v>
      </c>
      <c r="G32656" s="1">
        <v>61.89</v>
      </c>
      <c r="H32656" s="1">
        <v>0.99</v>
      </c>
      <c r="I32656" s="1">
        <v>0.63</v>
      </c>
      <c r="J32656" s="1">
        <v>0.63</v>
      </c>
      <c r="K32656" s="19">
        <v>0.32399999999999995</v>
      </c>
      <c r="L32656" s="8">
        <v>0.73</v>
      </c>
      <c r="M32656" s="1"/>
    </row>
    <row r="32657" spans="2:13" x14ac:dyDescent="0.25">
      <c r="B32657">
        <v>-119</v>
      </c>
      <c r="C32657">
        <v>-35</v>
      </c>
      <c r="D32657">
        <v>0</v>
      </c>
      <c r="E32657">
        <v>3</v>
      </c>
      <c r="F32657" s="1">
        <v>64.13</v>
      </c>
      <c r="G32657" s="1">
        <v>63.92</v>
      </c>
      <c r="H32657" s="1">
        <v>1.1399999999999999</v>
      </c>
      <c r="I32657" s="1">
        <v>0.21</v>
      </c>
      <c r="J32657" s="1">
        <v>0.19</v>
      </c>
      <c r="K32657" s="19">
        <v>0.371</v>
      </c>
      <c r="L32657" s="8">
        <v>0.52300000000000002</v>
      </c>
      <c r="M32657" s="1"/>
    </row>
    <row r="32658" spans="2:13" x14ac:dyDescent="0.25">
      <c r="B32658">
        <v>-118</v>
      </c>
      <c r="C32658">
        <v>-35</v>
      </c>
      <c r="D32658">
        <v>0</v>
      </c>
      <c r="E32658">
        <v>2</v>
      </c>
      <c r="F32658" s="1">
        <v>62.7</v>
      </c>
      <c r="G32658" s="1">
        <v>61.95</v>
      </c>
      <c r="H32658" s="1">
        <v>0.99</v>
      </c>
      <c r="I32658" s="1">
        <v>0.75</v>
      </c>
      <c r="J32658" s="1">
        <v>0.76</v>
      </c>
      <c r="K32658" s="19">
        <v>0.32099999999999995</v>
      </c>
      <c r="L32658" s="8">
        <v>0.77700000000000002</v>
      </c>
      <c r="M32658" s="1"/>
    </row>
    <row r="32659" spans="2:13" x14ac:dyDescent="0.25">
      <c r="B32659">
        <v>-118</v>
      </c>
      <c r="C32659">
        <v>-35</v>
      </c>
      <c r="D32659">
        <v>0</v>
      </c>
      <c r="E32659">
        <v>3</v>
      </c>
      <c r="F32659" s="1">
        <v>64.88</v>
      </c>
      <c r="G32659" s="1">
        <v>63.99</v>
      </c>
      <c r="H32659" s="1">
        <v>1.1499999999999999</v>
      </c>
      <c r="I32659" s="1">
        <v>0.89</v>
      </c>
      <c r="J32659" s="1">
        <v>0.77</v>
      </c>
      <c r="K32659" s="19">
        <v>0.371</v>
      </c>
      <c r="L32659" s="8">
        <v>0.80900000000000005</v>
      </c>
      <c r="M32659" s="1"/>
    </row>
    <row r="32660" spans="2:13" x14ac:dyDescent="0.25">
      <c r="B32660">
        <v>-117</v>
      </c>
      <c r="C32660">
        <v>-35</v>
      </c>
      <c r="D32660">
        <v>0</v>
      </c>
      <c r="E32660">
        <v>2</v>
      </c>
      <c r="F32660" s="1">
        <v>62.72</v>
      </c>
      <c r="G32660" s="1">
        <v>61.94</v>
      </c>
      <c r="H32660" s="1">
        <v>0.97</v>
      </c>
      <c r="I32660" s="1">
        <v>0.78</v>
      </c>
      <c r="J32660" s="1">
        <v>0.81</v>
      </c>
      <c r="K32660" s="19">
        <v>0.30299999999999999</v>
      </c>
      <c r="L32660" s="8">
        <v>0.79300000000000004</v>
      </c>
      <c r="M32660" s="1"/>
    </row>
    <row r="32661" spans="2:13" x14ac:dyDescent="0.25">
      <c r="B32661">
        <v>-117</v>
      </c>
      <c r="C32661">
        <v>-35</v>
      </c>
      <c r="D32661">
        <v>0</v>
      </c>
      <c r="E32661">
        <v>3</v>
      </c>
      <c r="F32661" s="1">
        <v>65.03</v>
      </c>
      <c r="G32661" s="1">
        <v>63.92</v>
      </c>
      <c r="H32661" s="1">
        <v>1.1200000000000001</v>
      </c>
      <c r="I32661" s="1">
        <v>1.1100000000000001</v>
      </c>
      <c r="J32661" s="1">
        <v>0.99</v>
      </c>
      <c r="K32661" s="19">
        <v>0.33200000000000002</v>
      </c>
      <c r="L32661" s="8">
        <v>0.85699999999999998</v>
      </c>
      <c r="M32661" s="1"/>
    </row>
    <row r="32662" spans="2:13" x14ac:dyDescent="0.25">
      <c r="B32662">
        <v>-116</v>
      </c>
      <c r="C32662">
        <v>-35</v>
      </c>
      <c r="D32662">
        <v>0</v>
      </c>
      <c r="E32662">
        <v>2</v>
      </c>
      <c r="F32662" s="1">
        <v>62.62</v>
      </c>
      <c r="G32662" s="1">
        <v>61.94</v>
      </c>
      <c r="H32662" s="1">
        <v>0.96</v>
      </c>
      <c r="I32662" s="1">
        <v>0.68</v>
      </c>
      <c r="J32662" s="1">
        <v>0.71</v>
      </c>
      <c r="K32662" s="19">
        <v>0.28600000000000003</v>
      </c>
      <c r="L32662" s="8">
        <v>0.76100000000000001</v>
      </c>
      <c r="M32662" s="1"/>
    </row>
    <row r="32663" spans="2:13" x14ac:dyDescent="0.25">
      <c r="B32663">
        <v>-116</v>
      </c>
      <c r="C32663">
        <v>-35</v>
      </c>
      <c r="D32663">
        <v>0</v>
      </c>
      <c r="E32663">
        <v>3</v>
      </c>
      <c r="F32663" s="1">
        <v>64.92</v>
      </c>
      <c r="G32663" s="1">
        <v>63.9</v>
      </c>
      <c r="H32663" s="1">
        <v>1.1200000000000001</v>
      </c>
      <c r="I32663" s="1">
        <v>1.02</v>
      </c>
      <c r="J32663" s="1">
        <v>0.91</v>
      </c>
      <c r="K32663" s="19">
        <v>0.30499999999999999</v>
      </c>
      <c r="L32663" s="8">
        <v>0.82499999999999996</v>
      </c>
      <c r="M32663" s="1"/>
    </row>
    <row r="32664" spans="2:13" x14ac:dyDescent="0.25">
      <c r="B32664">
        <v>-115</v>
      </c>
      <c r="C32664">
        <v>-35</v>
      </c>
      <c r="D32664">
        <v>0</v>
      </c>
      <c r="E32664">
        <v>2</v>
      </c>
      <c r="F32664" s="1">
        <v>62.47</v>
      </c>
      <c r="G32664" s="1">
        <v>61.98</v>
      </c>
      <c r="H32664" s="1">
        <v>0.94</v>
      </c>
      <c r="I32664" s="1">
        <v>0.49</v>
      </c>
      <c r="J32664" s="1">
        <v>0.52</v>
      </c>
      <c r="K32664" s="19">
        <v>0.28000000000000003</v>
      </c>
      <c r="L32664" s="8">
        <v>0.71399999999999997</v>
      </c>
      <c r="M32664" s="1"/>
    </row>
    <row r="32665" spans="2:13" x14ac:dyDescent="0.25">
      <c r="B32665">
        <v>-115</v>
      </c>
      <c r="C32665">
        <v>-35</v>
      </c>
      <c r="D32665">
        <v>0</v>
      </c>
      <c r="E32665">
        <v>3</v>
      </c>
      <c r="F32665" s="1">
        <v>64.7</v>
      </c>
      <c r="G32665" s="1">
        <v>63.99</v>
      </c>
      <c r="H32665" s="1">
        <v>1.1100000000000001</v>
      </c>
      <c r="I32665" s="1">
        <v>0.71</v>
      </c>
      <c r="J32665" s="1">
        <v>0.64</v>
      </c>
      <c r="K32665" s="19">
        <v>0.30599999999999999</v>
      </c>
      <c r="L32665" s="8">
        <v>0.77700000000000002</v>
      </c>
      <c r="M32665" s="1"/>
    </row>
    <row r="32666" spans="2:13" x14ac:dyDescent="0.25">
      <c r="B32666">
        <v>-114</v>
      </c>
      <c r="C32666">
        <v>-35</v>
      </c>
      <c r="D32666">
        <v>0</v>
      </c>
      <c r="E32666">
        <v>2</v>
      </c>
      <c r="F32666" s="1">
        <v>62.31</v>
      </c>
      <c r="G32666" s="1">
        <v>62</v>
      </c>
      <c r="H32666" s="1">
        <v>0.92</v>
      </c>
      <c r="I32666" s="1">
        <v>0.31</v>
      </c>
      <c r="J32666" s="1">
        <v>0.33</v>
      </c>
      <c r="K32666" s="19">
        <v>0.26500000000000001</v>
      </c>
      <c r="L32666" s="8">
        <v>0.63400000000000001</v>
      </c>
      <c r="M32666" s="1"/>
    </row>
    <row r="32667" spans="2:13" x14ac:dyDescent="0.25">
      <c r="B32667">
        <v>-114</v>
      </c>
      <c r="C32667">
        <v>-35</v>
      </c>
      <c r="D32667">
        <v>0</v>
      </c>
      <c r="E32667">
        <v>3</v>
      </c>
      <c r="F32667" s="1">
        <v>64.39</v>
      </c>
      <c r="G32667" s="1">
        <v>64.03</v>
      </c>
      <c r="H32667" s="1">
        <v>1.08</v>
      </c>
      <c r="I32667" s="1">
        <v>0.36</v>
      </c>
      <c r="J32667" s="1">
        <v>0.34</v>
      </c>
      <c r="K32667" s="19">
        <v>0.29000000000000004</v>
      </c>
      <c r="L32667" s="8">
        <v>0.66600000000000004</v>
      </c>
      <c r="M32667" s="1"/>
    </row>
    <row r="32668" spans="2:13" x14ac:dyDescent="0.25">
      <c r="B32668">
        <v>-113</v>
      </c>
      <c r="C32668">
        <v>-35</v>
      </c>
      <c r="D32668">
        <v>0</v>
      </c>
      <c r="E32668">
        <v>2</v>
      </c>
      <c r="F32668" s="1">
        <v>62.25</v>
      </c>
      <c r="G32668" s="1">
        <v>61.98</v>
      </c>
      <c r="H32668" s="1">
        <v>0.89</v>
      </c>
      <c r="I32668" s="1">
        <v>0.27</v>
      </c>
      <c r="J32668" s="1">
        <v>0.3</v>
      </c>
      <c r="K32668" s="19">
        <v>0.25900000000000001</v>
      </c>
      <c r="L32668" s="8">
        <v>0.60299999999999998</v>
      </c>
      <c r="M32668" s="1"/>
    </row>
    <row r="32669" spans="2:13" x14ac:dyDescent="0.25">
      <c r="B32669">
        <v>-113</v>
      </c>
      <c r="C32669">
        <v>-35</v>
      </c>
      <c r="D32669">
        <v>0</v>
      </c>
      <c r="E32669">
        <v>3</v>
      </c>
      <c r="F32669" s="1">
        <v>64.48</v>
      </c>
      <c r="G32669" s="1">
        <v>63.97</v>
      </c>
      <c r="H32669" s="1">
        <v>1.06</v>
      </c>
      <c r="I32669" s="1">
        <v>0.51</v>
      </c>
      <c r="J32669" s="1">
        <v>0.48</v>
      </c>
      <c r="K32669" s="19">
        <v>0.29399999999999998</v>
      </c>
      <c r="L32669" s="8">
        <v>0.68200000000000005</v>
      </c>
      <c r="M32669" s="1"/>
    </row>
    <row r="32670" spans="2:13" x14ac:dyDescent="0.25">
      <c r="B32670">
        <v>-112</v>
      </c>
      <c r="C32670">
        <v>-35</v>
      </c>
      <c r="D32670">
        <v>0</v>
      </c>
      <c r="E32670">
        <v>2</v>
      </c>
      <c r="F32670" s="1">
        <v>62.34</v>
      </c>
      <c r="G32670" s="1">
        <v>62.01</v>
      </c>
      <c r="H32670" s="1">
        <v>0.87</v>
      </c>
      <c r="I32670" s="1">
        <v>0.33</v>
      </c>
      <c r="J32670" s="1">
        <v>0.38</v>
      </c>
      <c r="K32670" s="19">
        <v>0.25600000000000001</v>
      </c>
      <c r="L32670" s="8">
        <v>0.61899999999999999</v>
      </c>
      <c r="M32670" s="1"/>
    </row>
    <row r="32671" spans="2:13" x14ac:dyDescent="0.25">
      <c r="B32671">
        <v>-112</v>
      </c>
      <c r="C32671">
        <v>-35</v>
      </c>
      <c r="D32671">
        <v>0</v>
      </c>
      <c r="E32671">
        <v>3</v>
      </c>
      <c r="F32671" s="1">
        <v>64.94</v>
      </c>
      <c r="G32671" s="1">
        <v>64.02</v>
      </c>
      <c r="H32671" s="1">
        <v>1.04</v>
      </c>
      <c r="I32671" s="1">
        <v>0.92</v>
      </c>
      <c r="J32671" s="1">
        <v>0.89</v>
      </c>
      <c r="K32671" s="19">
        <v>0.308</v>
      </c>
      <c r="L32671" s="8">
        <v>0.85699999999999998</v>
      </c>
      <c r="M32671" s="1"/>
    </row>
    <row r="32672" spans="2:13" x14ac:dyDescent="0.25">
      <c r="B32672">
        <v>-111</v>
      </c>
      <c r="C32672">
        <v>-35</v>
      </c>
      <c r="D32672">
        <v>0</v>
      </c>
      <c r="E32672">
        <v>2</v>
      </c>
      <c r="F32672" s="1">
        <v>62.26</v>
      </c>
      <c r="G32672" s="1">
        <v>62.01</v>
      </c>
      <c r="H32672" s="1">
        <v>0.82</v>
      </c>
      <c r="I32672" s="1">
        <v>0.25</v>
      </c>
      <c r="J32672" s="1">
        <v>0.3</v>
      </c>
      <c r="K32672" s="19">
        <v>0.249</v>
      </c>
      <c r="L32672" s="8">
        <v>0.63400000000000001</v>
      </c>
      <c r="M32672" s="1"/>
    </row>
    <row r="32673" spans="2:13" x14ac:dyDescent="0.25">
      <c r="B32673">
        <v>-111</v>
      </c>
      <c r="C32673">
        <v>-35</v>
      </c>
      <c r="D32673">
        <v>0</v>
      </c>
      <c r="E32673">
        <v>3</v>
      </c>
      <c r="F32673" s="1">
        <v>64.930000000000007</v>
      </c>
      <c r="G32673" s="1">
        <v>63.99</v>
      </c>
      <c r="H32673" s="1">
        <v>0.94</v>
      </c>
      <c r="I32673" s="1">
        <v>0.94</v>
      </c>
      <c r="J32673" s="1">
        <v>0.99</v>
      </c>
      <c r="K32673" s="19">
        <v>0.30299999999999999</v>
      </c>
      <c r="L32673" s="8">
        <v>0.88800000000000001</v>
      </c>
      <c r="M32673" s="1"/>
    </row>
    <row r="32674" spans="2:13" x14ac:dyDescent="0.25">
      <c r="B32674">
        <v>-110</v>
      </c>
      <c r="C32674">
        <v>-35</v>
      </c>
      <c r="D32674">
        <v>0</v>
      </c>
      <c r="E32674">
        <v>2</v>
      </c>
      <c r="F32674" s="1">
        <v>62.17</v>
      </c>
      <c r="G32674" s="1">
        <v>62.06</v>
      </c>
      <c r="H32674" s="1">
        <v>0.8</v>
      </c>
      <c r="I32674" s="1">
        <v>0.11</v>
      </c>
      <c r="J32674" s="1">
        <v>0.14000000000000001</v>
      </c>
      <c r="K32674" s="19">
        <v>0.223</v>
      </c>
      <c r="L32674" s="8">
        <v>0.57099999999999995</v>
      </c>
      <c r="M32674" s="1"/>
    </row>
    <row r="32675" spans="2:13" x14ac:dyDescent="0.25">
      <c r="B32675">
        <v>-110</v>
      </c>
      <c r="C32675">
        <v>-35</v>
      </c>
      <c r="D32675">
        <v>0</v>
      </c>
      <c r="E32675">
        <v>3</v>
      </c>
      <c r="F32675" s="1">
        <v>64.900000000000006</v>
      </c>
      <c r="G32675" s="1">
        <v>64.14</v>
      </c>
      <c r="H32675" s="1">
        <v>0.9</v>
      </c>
      <c r="I32675" s="1">
        <v>0.76</v>
      </c>
      <c r="J32675" s="1">
        <v>0.84</v>
      </c>
      <c r="K32675" s="19">
        <v>0.23499999999999999</v>
      </c>
      <c r="L32675" s="8">
        <v>0.82499999999999996</v>
      </c>
      <c r="M32675" s="1"/>
    </row>
    <row r="32676" spans="2:13" x14ac:dyDescent="0.25">
      <c r="B32676">
        <v>-109</v>
      </c>
      <c r="C32676">
        <v>-35</v>
      </c>
      <c r="D32676">
        <v>0</v>
      </c>
      <c r="E32676">
        <v>2</v>
      </c>
      <c r="F32676" s="1">
        <v>62.1</v>
      </c>
      <c r="G32676" s="1">
        <v>62.11</v>
      </c>
      <c r="H32676" s="1">
        <v>0.77</v>
      </c>
      <c r="I32676" s="1">
        <v>-0.01</v>
      </c>
      <c r="J32676" s="1">
        <v>-0.01</v>
      </c>
      <c r="K32676" s="19">
        <v>0.20400000000000001</v>
      </c>
      <c r="L32676" s="8">
        <v>0.46</v>
      </c>
      <c r="M32676" s="1"/>
    </row>
    <row r="32677" spans="2:13" x14ac:dyDescent="0.25">
      <c r="B32677">
        <v>-109</v>
      </c>
      <c r="C32677">
        <v>-35</v>
      </c>
      <c r="D32677">
        <v>0</v>
      </c>
      <c r="E32677">
        <v>3</v>
      </c>
      <c r="F32677" s="1">
        <v>64.900000000000006</v>
      </c>
      <c r="G32677" s="1">
        <v>64.33</v>
      </c>
      <c r="H32677" s="1">
        <v>0.88</v>
      </c>
      <c r="I32677" s="1">
        <v>0.56999999999999995</v>
      </c>
      <c r="J32677" s="1">
        <v>0.65</v>
      </c>
      <c r="K32677" s="19">
        <v>0.19500000000000001</v>
      </c>
      <c r="L32677" s="8">
        <v>0.746</v>
      </c>
      <c r="M32677" s="1"/>
    </row>
    <row r="32678" spans="2:13" x14ac:dyDescent="0.25">
      <c r="B32678">
        <v>-108</v>
      </c>
      <c r="C32678">
        <v>-35</v>
      </c>
      <c r="D32678">
        <v>0</v>
      </c>
      <c r="E32678">
        <v>2</v>
      </c>
      <c r="F32678" s="1">
        <v>61.95</v>
      </c>
      <c r="G32678" s="1">
        <v>62</v>
      </c>
      <c r="H32678" s="1">
        <v>0.77</v>
      </c>
      <c r="I32678" s="1">
        <v>-0.05</v>
      </c>
      <c r="J32678" s="1">
        <v>-7.0000000000000007E-2</v>
      </c>
      <c r="K32678" s="19">
        <v>0.214</v>
      </c>
      <c r="L32678" s="8">
        <v>0.47599999999999998</v>
      </c>
      <c r="M32678" s="1"/>
    </row>
    <row r="32679" spans="2:13" x14ac:dyDescent="0.25">
      <c r="B32679">
        <v>-108</v>
      </c>
      <c r="C32679">
        <v>-35</v>
      </c>
      <c r="D32679">
        <v>0</v>
      </c>
      <c r="E32679">
        <v>3</v>
      </c>
      <c r="F32679" s="1">
        <v>64.66</v>
      </c>
      <c r="G32679" s="1">
        <v>64.11</v>
      </c>
      <c r="H32679" s="1">
        <v>0.9</v>
      </c>
      <c r="I32679" s="1">
        <v>0.55000000000000004</v>
      </c>
      <c r="J32679" s="1">
        <v>0.62</v>
      </c>
      <c r="K32679" s="19">
        <v>0.23199999999999998</v>
      </c>
      <c r="L32679" s="8">
        <v>0.73</v>
      </c>
      <c r="M32679" s="1"/>
    </row>
    <row r="32680" spans="2:13" x14ac:dyDescent="0.25">
      <c r="B32680">
        <v>-107</v>
      </c>
      <c r="C32680">
        <v>-35</v>
      </c>
      <c r="D32680">
        <v>0</v>
      </c>
      <c r="E32680">
        <v>2</v>
      </c>
      <c r="F32680" s="1">
        <v>61.85</v>
      </c>
      <c r="G32680" s="1">
        <v>61.89</v>
      </c>
      <c r="H32680" s="1">
        <v>0.8</v>
      </c>
      <c r="I32680" s="1">
        <v>-0.04</v>
      </c>
      <c r="J32680" s="1">
        <v>-0.05</v>
      </c>
      <c r="K32680" s="19">
        <v>0.22800000000000001</v>
      </c>
      <c r="L32680" s="8">
        <v>0.49199999999999999</v>
      </c>
      <c r="M32680" s="1"/>
    </row>
    <row r="32681" spans="2:13" x14ac:dyDescent="0.25">
      <c r="B32681">
        <v>-107</v>
      </c>
      <c r="C32681">
        <v>-35</v>
      </c>
      <c r="D32681">
        <v>0</v>
      </c>
      <c r="E32681">
        <v>3</v>
      </c>
      <c r="F32681" s="1">
        <v>64.540000000000006</v>
      </c>
      <c r="G32681" s="1">
        <v>63.86</v>
      </c>
      <c r="H32681" s="1">
        <v>0.96</v>
      </c>
      <c r="I32681" s="1">
        <v>0.68</v>
      </c>
      <c r="J32681" s="1">
        <v>0.71</v>
      </c>
      <c r="K32681" s="19">
        <v>0.28400000000000003</v>
      </c>
      <c r="L32681" s="8">
        <v>0.82499999999999996</v>
      </c>
      <c r="M32681" s="1"/>
    </row>
    <row r="32682" spans="2:13" x14ac:dyDescent="0.25">
      <c r="B32682">
        <v>-106</v>
      </c>
      <c r="C32682">
        <v>-35</v>
      </c>
      <c r="D32682">
        <v>0</v>
      </c>
      <c r="E32682">
        <v>2</v>
      </c>
      <c r="F32682" s="1">
        <v>61.76</v>
      </c>
      <c r="G32682" s="1">
        <v>61.89</v>
      </c>
      <c r="H32682" s="1">
        <v>0.78</v>
      </c>
      <c r="I32682" s="1">
        <v>-0.13</v>
      </c>
      <c r="J32682" s="1">
        <v>-0.16</v>
      </c>
      <c r="K32682" s="19">
        <v>0.214</v>
      </c>
      <c r="L32682" s="8">
        <v>0.34899999999999998</v>
      </c>
      <c r="M32682" s="1"/>
    </row>
    <row r="32683" spans="2:13" x14ac:dyDescent="0.25">
      <c r="B32683">
        <v>-106</v>
      </c>
      <c r="C32683">
        <v>-35</v>
      </c>
      <c r="D32683">
        <v>0</v>
      </c>
      <c r="E32683">
        <v>3</v>
      </c>
      <c r="F32683" s="1">
        <v>64.47</v>
      </c>
      <c r="G32683" s="1">
        <v>63.93</v>
      </c>
      <c r="H32683" s="1">
        <v>0.9</v>
      </c>
      <c r="I32683" s="1">
        <v>0.54</v>
      </c>
      <c r="J32683" s="1">
        <v>0.6</v>
      </c>
      <c r="K32683" s="19">
        <v>0.245</v>
      </c>
      <c r="L32683" s="8">
        <v>0.82499999999999996</v>
      </c>
      <c r="M32683" s="1"/>
    </row>
    <row r="32684" spans="2:13" x14ac:dyDescent="0.25">
      <c r="B32684">
        <v>-105</v>
      </c>
      <c r="C32684">
        <v>-35</v>
      </c>
      <c r="D32684">
        <v>0</v>
      </c>
      <c r="E32684">
        <v>2</v>
      </c>
      <c r="F32684" s="1">
        <v>61.49</v>
      </c>
      <c r="G32684" s="1">
        <v>61.84</v>
      </c>
      <c r="H32684" s="1">
        <v>0.77</v>
      </c>
      <c r="I32684" s="1">
        <v>-0.35</v>
      </c>
      <c r="J32684" s="1">
        <v>-0.46</v>
      </c>
      <c r="K32684" s="19">
        <v>0.19699999999999998</v>
      </c>
      <c r="L32684" s="8">
        <v>0.253</v>
      </c>
      <c r="M32684" s="1"/>
    </row>
    <row r="32685" spans="2:13" x14ac:dyDescent="0.25">
      <c r="B32685">
        <v>-105</v>
      </c>
      <c r="C32685">
        <v>-35</v>
      </c>
      <c r="D32685">
        <v>0</v>
      </c>
      <c r="E32685">
        <v>3</v>
      </c>
      <c r="F32685" s="1">
        <v>63.76</v>
      </c>
      <c r="G32685" s="1">
        <v>63.89</v>
      </c>
      <c r="H32685" s="1">
        <v>0.89</v>
      </c>
      <c r="I32685" s="1">
        <v>-0.13</v>
      </c>
      <c r="J32685" s="1">
        <v>-0.15</v>
      </c>
      <c r="K32685" s="19">
        <v>0.223</v>
      </c>
      <c r="L32685" s="8">
        <v>0.34899999999999998</v>
      </c>
      <c r="M32685" s="1"/>
    </row>
    <row r="32686" spans="2:13" x14ac:dyDescent="0.25">
      <c r="B32686">
        <v>-104</v>
      </c>
      <c r="C32686">
        <v>-35</v>
      </c>
      <c r="D32686">
        <v>0</v>
      </c>
      <c r="E32686">
        <v>2</v>
      </c>
      <c r="F32686" s="1">
        <v>61.37</v>
      </c>
      <c r="G32686" s="1">
        <v>61.8</v>
      </c>
      <c r="H32686" s="1">
        <v>0.75</v>
      </c>
      <c r="I32686" s="1">
        <v>-0.43</v>
      </c>
      <c r="J32686" s="1">
        <v>-0.56999999999999995</v>
      </c>
      <c r="K32686" s="19">
        <v>0.182</v>
      </c>
      <c r="L32686" s="8">
        <v>0.23799999999999999</v>
      </c>
      <c r="M32686" s="1"/>
    </row>
    <row r="32687" spans="2:13" x14ac:dyDescent="0.25">
      <c r="B32687">
        <v>-104</v>
      </c>
      <c r="C32687">
        <v>-35</v>
      </c>
      <c r="D32687">
        <v>0</v>
      </c>
      <c r="E32687">
        <v>3</v>
      </c>
      <c r="F32687" s="1">
        <v>63.67</v>
      </c>
      <c r="G32687" s="1">
        <v>63.84</v>
      </c>
      <c r="H32687" s="1">
        <v>0.87</v>
      </c>
      <c r="I32687" s="1">
        <v>-0.17</v>
      </c>
      <c r="J32687" s="1">
        <v>-0.19</v>
      </c>
      <c r="K32687" s="19">
        <v>0.19600000000000001</v>
      </c>
      <c r="L32687" s="8">
        <v>0.38</v>
      </c>
      <c r="M32687" s="1"/>
    </row>
    <row r="32688" spans="2:13" x14ac:dyDescent="0.25">
      <c r="B32688">
        <v>-103</v>
      </c>
      <c r="C32688">
        <v>-35</v>
      </c>
      <c r="D32688">
        <v>0</v>
      </c>
      <c r="E32688">
        <v>2</v>
      </c>
      <c r="F32688" s="1">
        <v>61.33</v>
      </c>
      <c r="G32688" s="1">
        <v>61.79</v>
      </c>
      <c r="H32688" s="1">
        <v>0.71</v>
      </c>
      <c r="I32688" s="1">
        <v>-0.46</v>
      </c>
      <c r="J32688" s="1">
        <v>-0.65</v>
      </c>
      <c r="K32688" s="19">
        <v>0.156</v>
      </c>
      <c r="L32688" s="8">
        <v>0.222</v>
      </c>
      <c r="M32688" s="1"/>
    </row>
    <row r="32689" spans="2:13" x14ac:dyDescent="0.25">
      <c r="B32689">
        <v>-103</v>
      </c>
      <c r="C32689">
        <v>-35</v>
      </c>
      <c r="D32689">
        <v>0</v>
      </c>
      <c r="E32689">
        <v>3</v>
      </c>
      <c r="F32689" s="1">
        <v>63.71</v>
      </c>
      <c r="G32689" s="1">
        <v>63.91</v>
      </c>
      <c r="H32689" s="1">
        <v>0.78</v>
      </c>
      <c r="I32689" s="1">
        <v>-0.2</v>
      </c>
      <c r="J32689" s="1">
        <v>-0.26</v>
      </c>
      <c r="K32689" s="19">
        <v>0.128</v>
      </c>
      <c r="L32689" s="8">
        <v>0.38</v>
      </c>
      <c r="M32689" s="1"/>
    </row>
    <row r="32690" spans="2:13" x14ac:dyDescent="0.25">
      <c r="B32690">
        <v>-102</v>
      </c>
      <c r="C32690">
        <v>-35</v>
      </c>
      <c r="D32690">
        <v>0</v>
      </c>
      <c r="E32690">
        <v>2</v>
      </c>
      <c r="F32690" s="1">
        <v>61.24</v>
      </c>
      <c r="G32690" s="1">
        <v>61.74</v>
      </c>
      <c r="H32690" s="1">
        <v>0.71</v>
      </c>
      <c r="I32690" s="1">
        <v>-0.5</v>
      </c>
      <c r="J32690" s="1">
        <v>-0.71</v>
      </c>
      <c r="K32690" s="19">
        <v>0.15699999999999997</v>
      </c>
      <c r="L32690" s="8">
        <v>0.17399999999999999</v>
      </c>
      <c r="M32690" s="1"/>
    </row>
    <row r="32691" spans="2:13" x14ac:dyDescent="0.25">
      <c r="B32691">
        <v>-102</v>
      </c>
      <c r="C32691">
        <v>-35</v>
      </c>
      <c r="D32691">
        <v>0</v>
      </c>
      <c r="E32691">
        <v>3</v>
      </c>
      <c r="F32691" s="1">
        <v>63.6</v>
      </c>
      <c r="G32691" s="1">
        <v>63.89</v>
      </c>
      <c r="H32691" s="1">
        <v>0.79</v>
      </c>
      <c r="I32691" s="1">
        <v>-0.28999999999999998</v>
      </c>
      <c r="J32691" s="1">
        <v>-0.36</v>
      </c>
      <c r="K32691" s="19">
        <v>0.159</v>
      </c>
      <c r="L32691" s="8">
        <v>0.253</v>
      </c>
      <c r="M32691" s="1"/>
    </row>
    <row r="32692" spans="2:13" x14ac:dyDescent="0.25">
      <c r="B32692">
        <v>-101</v>
      </c>
      <c r="C32692">
        <v>-35</v>
      </c>
      <c r="D32692">
        <v>0</v>
      </c>
      <c r="E32692">
        <v>2</v>
      </c>
      <c r="F32692" s="1">
        <v>61.26</v>
      </c>
      <c r="G32692" s="1">
        <v>61.69</v>
      </c>
      <c r="H32692" s="1">
        <v>0.72</v>
      </c>
      <c r="I32692" s="1">
        <v>-0.43</v>
      </c>
      <c r="J32692" s="1">
        <v>-0.59</v>
      </c>
      <c r="K32692" s="19">
        <v>0.17299999999999999</v>
      </c>
      <c r="L32692" s="8">
        <v>0.19</v>
      </c>
      <c r="M32692" s="1"/>
    </row>
    <row r="32693" spans="2:13" x14ac:dyDescent="0.25">
      <c r="B32693">
        <v>-101</v>
      </c>
      <c r="C32693">
        <v>-35</v>
      </c>
      <c r="D32693">
        <v>0</v>
      </c>
      <c r="E32693">
        <v>3</v>
      </c>
      <c r="F32693" s="1">
        <v>63.76</v>
      </c>
      <c r="G32693" s="1">
        <v>63.84</v>
      </c>
      <c r="H32693" s="1">
        <v>0.84</v>
      </c>
      <c r="I32693" s="1">
        <v>-0.08</v>
      </c>
      <c r="J32693" s="1">
        <v>-0.1</v>
      </c>
      <c r="K32693" s="19">
        <v>0.21600000000000003</v>
      </c>
      <c r="L32693" s="8">
        <v>0.33300000000000002</v>
      </c>
      <c r="M32693" s="1"/>
    </row>
    <row r="32694" spans="2:13" x14ac:dyDescent="0.25">
      <c r="B32694">
        <v>-100</v>
      </c>
      <c r="C32694">
        <v>-35</v>
      </c>
      <c r="D32694">
        <v>0</v>
      </c>
      <c r="E32694">
        <v>2</v>
      </c>
      <c r="F32694" s="1">
        <v>61.23</v>
      </c>
      <c r="G32694" s="1">
        <v>61.66</v>
      </c>
      <c r="H32694" s="1">
        <v>0.72</v>
      </c>
      <c r="I32694" s="1">
        <v>-0.43</v>
      </c>
      <c r="J32694" s="1">
        <v>-0.61</v>
      </c>
      <c r="K32694" s="19">
        <v>0.16899999999999998</v>
      </c>
      <c r="L32694" s="8">
        <v>0.222</v>
      </c>
      <c r="M32694" s="1"/>
    </row>
    <row r="32695" spans="2:13" x14ac:dyDescent="0.25">
      <c r="B32695">
        <v>-100</v>
      </c>
      <c r="C32695">
        <v>-35</v>
      </c>
      <c r="D32695">
        <v>0</v>
      </c>
      <c r="E32695">
        <v>3</v>
      </c>
      <c r="F32695" s="1">
        <v>63.54</v>
      </c>
      <c r="G32695" s="1">
        <v>63.87</v>
      </c>
      <c r="H32695" s="1">
        <v>0.82</v>
      </c>
      <c r="I32695" s="1">
        <v>-0.33</v>
      </c>
      <c r="J32695" s="1">
        <v>-0.4</v>
      </c>
      <c r="K32695" s="19">
        <v>0.20899999999999999</v>
      </c>
      <c r="L32695" s="8">
        <v>0.253</v>
      </c>
      <c r="M32695" s="1"/>
    </row>
    <row r="32696" spans="2:13" x14ac:dyDescent="0.25">
      <c r="B32696">
        <v>-99</v>
      </c>
      <c r="C32696">
        <v>-35</v>
      </c>
      <c r="D32696">
        <v>0</v>
      </c>
      <c r="E32696">
        <v>2</v>
      </c>
      <c r="F32696" s="1">
        <v>61.11</v>
      </c>
      <c r="G32696" s="1">
        <v>61.62</v>
      </c>
      <c r="H32696" s="1">
        <v>0.7</v>
      </c>
      <c r="I32696" s="1">
        <v>-0.51</v>
      </c>
      <c r="J32696" s="1">
        <v>-0.72</v>
      </c>
      <c r="K32696" s="19">
        <v>0.152</v>
      </c>
      <c r="L32696" s="8">
        <v>0.20599999999999999</v>
      </c>
      <c r="M32696" s="1"/>
    </row>
    <row r="32697" spans="2:13" x14ac:dyDescent="0.25">
      <c r="B32697">
        <v>-99</v>
      </c>
      <c r="C32697">
        <v>-35</v>
      </c>
      <c r="D32697">
        <v>0</v>
      </c>
      <c r="E32697">
        <v>3</v>
      </c>
      <c r="F32697" s="1">
        <v>63.31</v>
      </c>
      <c r="G32697" s="1">
        <v>63.88</v>
      </c>
      <c r="H32697" s="1">
        <v>0.81</v>
      </c>
      <c r="I32697" s="1">
        <v>-0.56999999999999995</v>
      </c>
      <c r="J32697" s="1">
        <v>-0.71</v>
      </c>
      <c r="K32697" s="19">
        <v>0.17100000000000001</v>
      </c>
      <c r="L32697" s="8">
        <v>0.222</v>
      </c>
      <c r="M32697" s="1"/>
    </row>
    <row r="32698" spans="2:13" x14ac:dyDescent="0.25">
      <c r="B32698">
        <v>-98</v>
      </c>
      <c r="C32698">
        <v>-35</v>
      </c>
      <c r="D32698">
        <v>0</v>
      </c>
      <c r="E32698">
        <v>2</v>
      </c>
      <c r="F32698" s="1">
        <v>61.12</v>
      </c>
      <c r="G32698" s="1">
        <v>61.62</v>
      </c>
      <c r="H32698" s="1">
        <v>0.67</v>
      </c>
      <c r="I32698" s="1">
        <v>-0.5</v>
      </c>
      <c r="J32698" s="1">
        <v>-0.74</v>
      </c>
      <c r="K32698" s="19">
        <v>0.11700000000000001</v>
      </c>
      <c r="L32698" s="8">
        <v>0.23799999999999999</v>
      </c>
      <c r="M32698" s="1"/>
    </row>
    <row r="32699" spans="2:13" x14ac:dyDescent="0.25">
      <c r="B32699">
        <v>-98</v>
      </c>
      <c r="C32699">
        <v>-35</v>
      </c>
      <c r="D32699">
        <v>0</v>
      </c>
      <c r="E32699">
        <v>3</v>
      </c>
      <c r="F32699" s="1">
        <v>63.51</v>
      </c>
      <c r="G32699" s="1">
        <v>63.97</v>
      </c>
      <c r="H32699" s="1">
        <v>0.73</v>
      </c>
      <c r="I32699" s="1">
        <v>-0.46</v>
      </c>
      <c r="J32699" s="1">
        <v>-0.62</v>
      </c>
      <c r="K32699" s="19">
        <v>8.0999999999999989E-2</v>
      </c>
      <c r="L32699" s="8">
        <v>0.26900000000000002</v>
      </c>
      <c r="M32699" s="1"/>
    </row>
    <row r="32700" spans="2:13" x14ac:dyDescent="0.25">
      <c r="B32700">
        <v>-97</v>
      </c>
      <c r="C32700">
        <v>-35</v>
      </c>
      <c r="D32700">
        <v>0</v>
      </c>
      <c r="E32700">
        <v>2</v>
      </c>
      <c r="F32700" s="1">
        <v>61.41</v>
      </c>
      <c r="G32700" s="1">
        <v>61.57</v>
      </c>
      <c r="H32700" s="1">
        <v>0.64</v>
      </c>
      <c r="I32700" s="1">
        <v>-0.16</v>
      </c>
      <c r="J32700" s="1">
        <v>-0.25</v>
      </c>
      <c r="K32700" s="19">
        <v>0.10099999999999999</v>
      </c>
      <c r="L32700" s="8">
        <v>0.38</v>
      </c>
      <c r="M32700" s="1"/>
    </row>
    <row r="32701" spans="2:13" x14ac:dyDescent="0.25">
      <c r="B32701">
        <v>-97</v>
      </c>
      <c r="C32701">
        <v>-35</v>
      </c>
      <c r="D32701">
        <v>0</v>
      </c>
      <c r="E32701">
        <v>3</v>
      </c>
      <c r="F32701" s="1">
        <v>64.42</v>
      </c>
      <c r="G32701" s="1">
        <v>63.98</v>
      </c>
      <c r="H32701" s="1">
        <v>0.7</v>
      </c>
      <c r="I32701" s="1">
        <v>0.44</v>
      </c>
      <c r="J32701" s="1">
        <v>0.62</v>
      </c>
      <c r="K32701" s="19">
        <v>5.1999999999999998E-2</v>
      </c>
      <c r="L32701" s="8">
        <v>0.66600000000000004</v>
      </c>
      <c r="M32701" s="1"/>
    </row>
    <row r="32702" spans="2:13" x14ac:dyDescent="0.25">
      <c r="B32702">
        <v>-96</v>
      </c>
      <c r="C32702">
        <v>-35</v>
      </c>
      <c r="D32702">
        <v>0</v>
      </c>
      <c r="E32702">
        <v>2</v>
      </c>
      <c r="F32702" s="1">
        <v>61.47</v>
      </c>
      <c r="G32702" s="1">
        <v>61.48</v>
      </c>
      <c r="H32702" s="1">
        <v>0.65</v>
      </c>
      <c r="I32702" s="1">
        <v>-0.01</v>
      </c>
      <c r="J32702" s="1">
        <v>-0.02</v>
      </c>
      <c r="K32702" s="19">
        <v>0.11299999999999999</v>
      </c>
      <c r="L32702" s="8">
        <v>0.44400000000000001</v>
      </c>
      <c r="M32702" s="1"/>
    </row>
    <row r="32703" spans="2:13" x14ac:dyDescent="0.25">
      <c r="B32703">
        <v>-96</v>
      </c>
      <c r="C32703">
        <v>-35</v>
      </c>
      <c r="D32703">
        <v>0</v>
      </c>
      <c r="E32703">
        <v>3</v>
      </c>
      <c r="F32703" s="1">
        <v>64.41</v>
      </c>
      <c r="G32703" s="1">
        <v>63.88</v>
      </c>
      <c r="H32703" s="1">
        <v>0.71</v>
      </c>
      <c r="I32703" s="1">
        <v>0.53</v>
      </c>
      <c r="J32703" s="1">
        <v>0.75</v>
      </c>
      <c r="K32703" s="19">
        <v>0.106</v>
      </c>
      <c r="L32703" s="8">
        <v>0.71399999999999997</v>
      </c>
      <c r="M32703" s="1"/>
    </row>
    <row r="32704" spans="2:13" x14ac:dyDescent="0.25">
      <c r="B32704">
        <v>-95</v>
      </c>
      <c r="C32704">
        <v>-35</v>
      </c>
      <c r="D32704">
        <v>0</v>
      </c>
      <c r="E32704">
        <v>2</v>
      </c>
      <c r="F32704" s="1">
        <v>61.4</v>
      </c>
      <c r="G32704" s="1">
        <v>61.36</v>
      </c>
      <c r="H32704" s="1">
        <v>0.66</v>
      </c>
      <c r="I32704" s="1">
        <v>0.04</v>
      </c>
      <c r="J32704" s="1">
        <v>0.06</v>
      </c>
      <c r="K32704" s="19">
        <v>0.13500000000000001</v>
      </c>
      <c r="L32704" s="8">
        <v>0.50700000000000001</v>
      </c>
      <c r="M32704" s="1"/>
    </row>
    <row r="32705" spans="2:13" x14ac:dyDescent="0.25">
      <c r="B32705">
        <v>-95</v>
      </c>
      <c r="C32705">
        <v>-35</v>
      </c>
      <c r="D32705">
        <v>0</v>
      </c>
      <c r="E32705">
        <v>3</v>
      </c>
      <c r="F32705" s="1">
        <v>64.040000000000006</v>
      </c>
      <c r="G32705" s="1">
        <v>63.67</v>
      </c>
      <c r="H32705" s="1">
        <v>0.75</v>
      </c>
      <c r="I32705" s="1">
        <v>0.37</v>
      </c>
      <c r="J32705" s="1">
        <v>0.5</v>
      </c>
      <c r="K32705" s="19">
        <v>0.184</v>
      </c>
      <c r="L32705" s="8">
        <v>0.65</v>
      </c>
      <c r="M32705" s="1"/>
    </row>
    <row r="32706" spans="2:13" x14ac:dyDescent="0.25">
      <c r="B32706">
        <v>-94</v>
      </c>
      <c r="C32706">
        <v>-35</v>
      </c>
      <c r="D32706">
        <v>0</v>
      </c>
      <c r="E32706">
        <v>2</v>
      </c>
      <c r="F32706" s="1">
        <v>61.29</v>
      </c>
      <c r="G32706" s="1">
        <v>61.23</v>
      </c>
      <c r="H32706" s="1">
        <v>0.65</v>
      </c>
      <c r="I32706" s="1">
        <v>0.06</v>
      </c>
      <c r="J32706" s="1">
        <v>0.1</v>
      </c>
      <c r="K32706" s="19">
        <v>0.13500000000000001</v>
      </c>
      <c r="L32706" s="8">
        <v>0.52300000000000002</v>
      </c>
      <c r="M32706" s="1"/>
    </row>
    <row r="32707" spans="2:13" x14ac:dyDescent="0.25">
      <c r="B32707">
        <v>-94</v>
      </c>
      <c r="C32707">
        <v>-35</v>
      </c>
      <c r="D32707">
        <v>0</v>
      </c>
      <c r="E32707">
        <v>3</v>
      </c>
      <c r="F32707" s="1">
        <v>63.8</v>
      </c>
      <c r="G32707" s="1">
        <v>63.54</v>
      </c>
      <c r="H32707" s="1">
        <v>0.73</v>
      </c>
      <c r="I32707" s="1">
        <v>0.26</v>
      </c>
      <c r="J32707" s="1">
        <v>0.36</v>
      </c>
      <c r="K32707" s="19">
        <v>0.186</v>
      </c>
      <c r="L32707" s="8">
        <v>0.65</v>
      </c>
      <c r="M32707" s="1"/>
    </row>
    <row r="32708" spans="2:13" x14ac:dyDescent="0.25">
      <c r="B32708">
        <v>-93</v>
      </c>
      <c r="C32708">
        <v>-35</v>
      </c>
      <c r="D32708">
        <v>0</v>
      </c>
      <c r="E32708">
        <v>2</v>
      </c>
      <c r="F32708" s="1">
        <v>61.22</v>
      </c>
      <c r="G32708" s="1">
        <v>61.18</v>
      </c>
      <c r="H32708" s="1">
        <v>0.61</v>
      </c>
      <c r="I32708" s="1">
        <v>0.04</v>
      </c>
      <c r="J32708" s="1">
        <v>7.0000000000000007E-2</v>
      </c>
      <c r="K32708" s="19">
        <v>9.7000000000000003E-2</v>
      </c>
      <c r="L32708" s="8">
        <v>0.47599999999999998</v>
      </c>
      <c r="M32708" s="1"/>
    </row>
    <row r="32709" spans="2:13" x14ac:dyDescent="0.25">
      <c r="B32709">
        <v>-93</v>
      </c>
      <c r="C32709">
        <v>-35</v>
      </c>
      <c r="D32709">
        <v>0</v>
      </c>
      <c r="E32709">
        <v>3</v>
      </c>
      <c r="F32709" s="1">
        <v>63.54</v>
      </c>
      <c r="G32709" s="1">
        <v>63.6</v>
      </c>
      <c r="H32709" s="1">
        <v>0.62</v>
      </c>
      <c r="I32709" s="1">
        <v>-0.06</v>
      </c>
      <c r="J32709" s="1">
        <v>-0.09</v>
      </c>
      <c r="K32709" s="19">
        <v>7.1999999999999995E-2</v>
      </c>
      <c r="L32709" s="8">
        <v>0.46</v>
      </c>
      <c r="M32709" s="1"/>
    </row>
    <row r="32710" spans="2:13" x14ac:dyDescent="0.25">
      <c r="B32710">
        <v>-92</v>
      </c>
      <c r="C32710">
        <v>-35</v>
      </c>
      <c r="D32710">
        <v>0</v>
      </c>
      <c r="E32710">
        <v>2</v>
      </c>
      <c r="F32710" s="1">
        <v>61.27</v>
      </c>
      <c r="G32710" s="1">
        <v>61.09</v>
      </c>
      <c r="H32710" s="1">
        <v>0.6</v>
      </c>
      <c r="I32710" s="1">
        <v>0.18</v>
      </c>
      <c r="J32710" s="1">
        <v>0.3</v>
      </c>
      <c r="K32710" s="19">
        <v>8.0999999999999989E-2</v>
      </c>
      <c r="L32710" s="8">
        <v>0.65</v>
      </c>
      <c r="M32710" s="1"/>
    </row>
    <row r="32711" spans="2:13" x14ac:dyDescent="0.25">
      <c r="B32711">
        <v>-92</v>
      </c>
      <c r="C32711">
        <v>-35</v>
      </c>
      <c r="D32711">
        <v>0</v>
      </c>
      <c r="E32711">
        <v>3</v>
      </c>
      <c r="F32711" s="1">
        <v>63.8</v>
      </c>
      <c r="G32711" s="1">
        <v>63.57</v>
      </c>
      <c r="H32711" s="1">
        <v>0.65</v>
      </c>
      <c r="I32711" s="1">
        <v>0.23</v>
      </c>
      <c r="J32711" s="1">
        <v>0.35</v>
      </c>
      <c r="K32711" s="19">
        <v>4.1000000000000002E-2</v>
      </c>
      <c r="L32711" s="8">
        <v>0.61899999999999999</v>
      </c>
      <c r="M32711" s="1"/>
    </row>
    <row r="32712" spans="2:13" x14ac:dyDescent="0.25">
      <c r="B32712">
        <v>-91</v>
      </c>
      <c r="C32712">
        <v>-35</v>
      </c>
      <c r="D32712">
        <v>0</v>
      </c>
      <c r="E32712">
        <v>2</v>
      </c>
      <c r="F32712" s="1">
        <v>61.11</v>
      </c>
      <c r="G32712" s="1">
        <v>60.96</v>
      </c>
      <c r="H32712" s="1">
        <v>0.6</v>
      </c>
      <c r="I32712" s="1">
        <v>0.15</v>
      </c>
      <c r="J32712" s="1">
        <v>0.26</v>
      </c>
      <c r="K32712" s="19">
        <v>8.5000000000000006E-2</v>
      </c>
      <c r="L32712" s="8">
        <v>0.63400000000000001</v>
      </c>
      <c r="M32712" s="1"/>
    </row>
    <row r="32713" spans="2:13" x14ac:dyDescent="0.25">
      <c r="B32713">
        <v>-91</v>
      </c>
      <c r="C32713">
        <v>-35</v>
      </c>
      <c r="D32713">
        <v>0</v>
      </c>
      <c r="E32713">
        <v>3</v>
      </c>
      <c r="F32713" s="1">
        <v>63.38</v>
      </c>
      <c r="G32713" s="1">
        <v>63.41</v>
      </c>
      <c r="H32713" s="1">
        <v>0.64</v>
      </c>
      <c r="I32713" s="1">
        <v>-0.03</v>
      </c>
      <c r="J32713" s="1">
        <v>-0.04</v>
      </c>
      <c r="K32713" s="19">
        <v>6.3E-2</v>
      </c>
      <c r="L32713" s="8">
        <v>0.46</v>
      </c>
      <c r="M32713" s="1"/>
    </row>
    <row r="32714" spans="2:13" x14ac:dyDescent="0.25">
      <c r="B32714">
        <v>-90</v>
      </c>
      <c r="C32714">
        <v>-35</v>
      </c>
      <c r="D32714">
        <v>0</v>
      </c>
      <c r="E32714">
        <v>2</v>
      </c>
      <c r="F32714" s="1">
        <v>61.04</v>
      </c>
      <c r="G32714" s="1">
        <v>60.79</v>
      </c>
      <c r="H32714" s="1">
        <v>0.59</v>
      </c>
      <c r="I32714" s="1">
        <v>0.25</v>
      </c>
      <c r="J32714" s="1">
        <v>0.42</v>
      </c>
      <c r="K32714" s="19">
        <v>9.5999999999999988E-2</v>
      </c>
      <c r="L32714" s="8">
        <v>0.65</v>
      </c>
      <c r="M32714" s="1"/>
    </row>
    <row r="32715" spans="2:13" x14ac:dyDescent="0.25">
      <c r="B32715">
        <v>-90</v>
      </c>
      <c r="C32715">
        <v>-35</v>
      </c>
      <c r="D32715">
        <v>0</v>
      </c>
      <c r="E32715">
        <v>3</v>
      </c>
      <c r="F32715" s="1">
        <v>63.43</v>
      </c>
      <c r="G32715" s="1">
        <v>63.17</v>
      </c>
      <c r="H32715" s="1">
        <v>0.61</v>
      </c>
      <c r="I32715" s="1">
        <v>0.26</v>
      </c>
      <c r="J32715" s="1">
        <v>0.43</v>
      </c>
      <c r="K32715" s="19">
        <v>0.12</v>
      </c>
      <c r="L32715" s="8">
        <v>0.63400000000000001</v>
      </c>
      <c r="M32715" s="1"/>
    </row>
    <row r="32716" spans="2:13" x14ac:dyDescent="0.25">
      <c r="B32716">
        <v>-89</v>
      </c>
      <c r="C32716">
        <v>-35</v>
      </c>
      <c r="D32716">
        <v>0</v>
      </c>
      <c r="E32716">
        <v>2</v>
      </c>
      <c r="F32716" s="1">
        <v>60.89</v>
      </c>
      <c r="G32716" s="1">
        <v>60.61</v>
      </c>
      <c r="H32716" s="1">
        <v>0.56999999999999995</v>
      </c>
      <c r="I32716" s="1">
        <v>0.28000000000000003</v>
      </c>
      <c r="J32716" s="1">
        <v>0.49</v>
      </c>
      <c r="K32716" s="19">
        <v>9.2999999999999999E-2</v>
      </c>
      <c r="L32716" s="8">
        <v>0.69799999999999995</v>
      </c>
      <c r="M32716" s="1"/>
    </row>
    <row r="32717" spans="2:13" x14ac:dyDescent="0.25">
      <c r="B32717">
        <v>-89</v>
      </c>
      <c r="C32717">
        <v>-35</v>
      </c>
      <c r="D32717">
        <v>0</v>
      </c>
      <c r="E32717">
        <v>3</v>
      </c>
      <c r="F32717" s="1">
        <v>63.26</v>
      </c>
      <c r="G32717" s="1">
        <v>62.98</v>
      </c>
      <c r="H32717" s="1">
        <v>0.57999999999999996</v>
      </c>
      <c r="I32717" s="1">
        <v>0.28000000000000003</v>
      </c>
      <c r="J32717" s="1">
        <v>0.47</v>
      </c>
      <c r="K32717" s="19">
        <v>0.10999999999999999</v>
      </c>
      <c r="L32717" s="8">
        <v>0.66600000000000004</v>
      </c>
      <c r="M32717" s="1"/>
    </row>
    <row r="32718" spans="2:13" x14ac:dyDescent="0.25">
      <c r="B32718">
        <v>-88</v>
      </c>
      <c r="C32718">
        <v>-35</v>
      </c>
      <c r="D32718">
        <v>0</v>
      </c>
      <c r="E32718">
        <v>2</v>
      </c>
      <c r="F32718" s="1">
        <v>60.72</v>
      </c>
      <c r="G32718" s="1">
        <v>60.47</v>
      </c>
      <c r="H32718" s="1">
        <v>0.56999999999999995</v>
      </c>
      <c r="I32718" s="1">
        <v>0.25</v>
      </c>
      <c r="J32718" s="1">
        <v>0.44</v>
      </c>
      <c r="K32718" s="19">
        <v>8.6999999999999994E-2</v>
      </c>
      <c r="L32718" s="8">
        <v>0.65</v>
      </c>
      <c r="M32718" s="1"/>
    </row>
    <row r="32719" spans="2:13" x14ac:dyDescent="0.25">
      <c r="B32719">
        <v>-88</v>
      </c>
      <c r="C32719">
        <v>-35</v>
      </c>
      <c r="D32719">
        <v>0</v>
      </c>
      <c r="E32719">
        <v>3</v>
      </c>
      <c r="F32719" s="1">
        <v>62.88</v>
      </c>
      <c r="G32719" s="1">
        <v>62.82</v>
      </c>
      <c r="H32719" s="1">
        <v>0.61</v>
      </c>
      <c r="I32719" s="1">
        <v>0.06</v>
      </c>
      <c r="J32719" s="1">
        <v>0.1</v>
      </c>
      <c r="K32719" s="19">
        <v>0.11299999999999999</v>
      </c>
      <c r="L32719" s="8">
        <v>0.55500000000000005</v>
      </c>
      <c r="M32719" s="1"/>
    </row>
    <row r="32720" spans="2:13" x14ac:dyDescent="0.25">
      <c r="B32720">
        <v>-87</v>
      </c>
      <c r="C32720">
        <v>-35</v>
      </c>
      <c r="D32720">
        <v>0</v>
      </c>
      <c r="E32720">
        <v>2</v>
      </c>
      <c r="F32720" s="1">
        <v>60.64</v>
      </c>
      <c r="G32720" s="1">
        <v>60.36</v>
      </c>
      <c r="H32720" s="1">
        <v>0.56000000000000005</v>
      </c>
      <c r="I32720" s="1">
        <v>0.28000000000000003</v>
      </c>
      <c r="J32720" s="1">
        <v>0.51</v>
      </c>
      <c r="K32720" s="19">
        <v>8.3999999999999991E-2</v>
      </c>
      <c r="L32720" s="8">
        <v>0.71399999999999997</v>
      </c>
      <c r="M32720" s="1"/>
    </row>
    <row r="32721" spans="2:13" x14ac:dyDescent="0.25">
      <c r="B32721">
        <v>-87</v>
      </c>
      <c r="C32721">
        <v>-35</v>
      </c>
      <c r="D32721">
        <v>0</v>
      </c>
      <c r="E32721">
        <v>3</v>
      </c>
      <c r="F32721" s="1">
        <v>62.87</v>
      </c>
      <c r="G32721" s="1">
        <v>62.77</v>
      </c>
      <c r="H32721" s="1">
        <v>0.59</v>
      </c>
      <c r="I32721" s="1">
        <v>0.1</v>
      </c>
      <c r="J32721" s="1">
        <v>0.16</v>
      </c>
      <c r="K32721" s="19">
        <v>0.11499999999999999</v>
      </c>
      <c r="L32721" s="8">
        <v>0.53900000000000003</v>
      </c>
      <c r="M32721" s="1"/>
    </row>
    <row r="32722" spans="2:13" x14ac:dyDescent="0.25">
      <c r="B32722">
        <v>-86</v>
      </c>
      <c r="C32722">
        <v>-35</v>
      </c>
      <c r="D32722">
        <v>0</v>
      </c>
      <c r="E32722">
        <v>2</v>
      </c>
      <c r="F32722" s="1">
        <v>60.68</v>
      </c>
      <c r="G32722" s="1">
        <v>60.24</v>
      </c>
      <c r="H32722" s="1">
        <v>0.55000000000000004</v>
      </c>
      <c r="I32722" s="1">
        <v>0.44</v>
      </c>
      <c r="J32722" s="1">
        <v>0.79</v>
      </c>
      <c r="K32722" s="19">
        <v>6.5000000000000002E-2</v>
      </c>
      <c r="L32722" s="8">
        <v>0.80900000000000005</v>
      </c>
      <c r="M32722" s="1"/>
    </row>
    <row r="32723" spans="2:13" x14ac:dyDescent="0.25">
      <c r="B32723">
        <v>-86</v>
      </c>
      <c r="C32723">
        <v>-35</v>
      </c>
      <c r="D32723">
        <v>0</v>
      </c>
      <c r="E32723">
        <v>3</v>
      </c>
      <c r="F32723" s="1">
        <v>63.23</v>
      </c>
      <c r="G32723" s="1">
        <v>62.71</v>
      </c>
      <c r="H32723" s="1">
        <v>0.56000000000000005</v>
      </c>
      <c r="I32723" s="1">
        <v>0.52</v>
      </c>
      <c r="J32723" s="1">
        <v>0.93</v>
      </c>
      <c r="K32723" s="19">
        <v>0.08</v>
      </c>
      <c r="L32723" s="8">
        <v>0.80900000000000005</v>
      </c>
      <c r="M32723" s="1"/>
    </row>
    <row r="32724" spans="2:13" x14ac:dyDescent="0.25">
      <c r="B32724">
        <v>-85</v>
      </c>
      <c r="C32724">
        <v>-35</v>
      </c>
      <c r="D32724">
        <v>0</v>
      </c>
      <c r="E32724">
        <v>2</v>
      </c>
      <c r="F32724" s="1">
        <v>60.65</v>
      </c>
      <c r="G32724" s="1">
        <v>60.08</v>
      </c>
      <c r="H32724" s="1">
        <v>0.55000000000000004</v>
      </c>
      <c r="I32724" s="1">
        <v>0.56999999999999995</v>
      </c>
      <c r="J32724" s="1">
        <v>1.02</v>
      </c>
      <c r="K32724" s="19">
        <v>6.3E-2</v>
      </c>
      <c r="L32724" s="8">
        <v>0.84099999999999997</v>
      </c>
      <c r="M32724" s="1"/>
    </row>
    <row r="32725" spans="2:13" x14ac:dyDescent="0.25">
      <c r="B32725">
        <v>-85</v>
      </c>
      <c r="C32725">
        <v>-35</v>
      </c>
      <c r="D32725">
        <v>0</v>
      </c>
      <c r="E32725">
        <v>3</v>
      </c>
      <c r="F32725" s="1">
        <v>63.26</v>
      </c>
      <c r="G32725" s="1">
        <v>62.55</v>
      </c>
      <c r="H32725" s="1">
        <v>0.6</v>
      </c>
      <c r="I32725" s="1">
        <v>0.71</v>
      </c>
      <c r="J32725" s="1">
        <v>1.19</v>
      </c>
      <c r="K32725" s="19">
        <v>9.7000000000000003E-2</v>
      </c>
      <c r="L32725" s="8">
        <v>0.873</v>
      </c>
      <c r="M32725" s="1"/>
    </row>
    <row r="32726" spans="2:13" x14ac:dyDescent="0.25">
      <c r="B32726">
        <v>-84</v>
      </c>
      <c r="C32726">
        <v>-35</v>
      </c>
      <c r="D32726">
        <v>0</v>
      </c>
      <c r="E32726">
        <v>2</v>
      </c>
      <c r="F32726" s="1">
        <v>60.53</v>
      </c>
      <c r="G32726" s="1">
        <v>59.97</v>
      </c>
      <c r="H32726" s="1">
        <v>0.55000000000000004</v>
      </c>
      <c r="I32726" s="1">
        <v>0.56000000000000005</v>
      </c>
      <c r="J32726" s="1">
        <v>1.02</v>
      </c>
      <c r="K32726" s="19">
        <v>5.4999999999999993E-2</v>
      </c>
      <c r="L32726" s="8">
        <v>0.85699999999999998</v>
      </c>
      <c r="M32726" s="1"/>
    </row>
    <row r="32727" spans="2:13" x14ac:dyDescent="0.25">
      <c r="B32727">
        <v>-84</v>
      </c>
      <c r="C32727">
        <v>-35</v>
      </c>
      <c r="D32727">
        <v>0</v>
      </c>
      <c r="E32727">
        <v>3</v>
      </c>
      <c r="F32727" s="1">
        <v>63.13</v>
      </c>
      <c r="G32727" s="1">
        <v>62.44</v>
      </c>
      <c r="H32727" s="1">
        <v>0.6</v>
      </c>
      <c r="I32727" s="1">
        <v>0.69</v>
      </c>
      <c r="J32727" s="1">
        <v>1.1499999999999999</v>
      </c>
      <c r="K32727" s="19">
        <v>9.2999999999999999E-2</v>
      </c>
      <c r="L32727" s="8">
        <v>0.85699999999999998</v>
      </c>
      <c r="M32727" s="1"/>
    </row>
    <row r="32728" spans="2:13" x14ac:dyDescent="0.25">
      <c r="B32728">
        <v>-83</v>
      </c>
      <c r="C32728">
        <v>-35</v>
      </c>
      <c r="D32728">
        <v>0</v>
      </c>
      <c r="E32728">
        <v>2</v>
      </c>
      <c r="F32728" s="1">
        <v>60.34</v>
      </c>
      <c r="G32728" s="1">
        <v>59.83</v>
      </c>
      <c r="H32728" s="1">
        <v>0.54</v>
      </c>
      <c r="I32728" s="1">
        <v>0.51</v>
      </c>
      <c r="J32728" s="1">
        <v>0.94</v>
      </c>
      <c r="K32728" s="19">
        <v>5.7000000000000002E-2</v>
      </c>
      <c r="L32728" s="8">
        <v>0.85699999999999998</v>
      </c>
      <c r="M32728" s="1"/>
    </row>
    <row r="32729" spans="2:13" x14ac:dyDescent="0.25">
      <c r="B32729">
        <v>-83</v>
      </c>
      <c r="C32729">
        <v>-35</v>
      </c>
      <c r="D32729">
        <v>0</v>
      </c>
      <c r="E32729">
        <v>3</v>
      </c>
      <c r="F32729" s="1">
        <v>62.92</v>
      </c>
      <c r="G32729" s="1">
        <v>62.34</v>
      </c>
      <c r="H32729" s="1">
        <v>0.61</v>
      </c>
      <c r="I32729" s="1">
        <v>0.57999999999999996</v>
      </c>
      <c r="J32729" s="1">
        <v>0.96</v>
      </c>
      <c r="K32729" s="19">
        <v>0.11799999999999999</v>
      </c>
      <c r="L32729" s="8">
        <v>0.85699999999999998</v>
      </c>
      <c r="M32729" s="1"/>
    </row>
    <row r="32730" spans="2:13" x14ac:dyDescent="0.25">
      <c r="B32730">
        <v>-82</v>
      </c>
      <c r="C32730">
        <v>-35</v>
      </c>
      <c r="D32730">
        <v>0</v>
      </c>
      <c r="E32730">
        <v>2</v>
      </c>
      <c r="F32730" s="1">
        <v>60.15</v>
      </c>
      <c r="G32730" s="1">
        <v>59.72</v>
      </c>
      <c r="H32730" s="1">
        <v>0.53</v>
      </c>
      <c r="I32730" s="1">
        <v>0.43</v>
      </c>
      <c r="J32730" s="1">
        <v>0.82</v>
      </c>
      <c r="K32730" s="19">
        <v>3.9E-2</v>
      </c>
      <c r="L32730" s="8">
        <v>0.82499999999999996</v>
      </c>
      <c r="M32730" s="1"/>
    </row>
    <row r="32731" spans="2:13" x14ac:dyDescent="0.25">
      <c r="B32731">
        <v>-82</v>
      </c>
      <c r="C32731">
        <v>-35</v>
      </c>
      <c r="D32731">
        <v>0</v>
      </c>
      <c r="E32731">
        <v>3</v>
      </c>
      <c r="F32731" s="1">
        <v>62.7</v>
      </c>
      <c r="G32731" s="1">
        <v>62.24</v>
      </c>
      <c r="H32731" s="1">
        <v>0.56999999999999995</v>
      </c>
      <c r="I32731" s="1">
        <v>0.46</v>
      </c>
      <c r="J32731" s="1">
        <v>0.81</v>
      </c>
      <c r="K32731" s="19">
        <v>6.9000000000000006E-2</v>
      </c>
      <c r="L32731" s="8">
        <v>0.76100000000000001</v>
      </c>
      <c r="M32731" s="1"/>
    </row>
    <row r="32732" spans="2:13" x14ac:dyDescent="0.25">
      <c r="B32732">
        <v>-81</v>
      </c>
      <c r="C32732">
        <v>-35</v>
      </c>
      <c r="D32732">
        <v>0</v>
      </c>
      <c r="E32732">
        <v>2</v>
      </c>
      <c r="F32732" s="1">
        <v>59.97</v>
      </c>
      <c r="G32732" s="1">
        <v>59.55</v>
      </c>
      <c r="H32732" s="1">
        <v>0.52</v>
      </c>
      <c r="I32732" s="1">
        <v>0.42</v>
      </c>
      <c r="J32732" s="1">
        <v>0.8</v>
      </c>
      <c r="K32732" s="19">
        <v>3.2000000000000001E-2</v>
      </c>
      <c r="L32732" s="8">
        <v>0.80900000000000005</v>
      </c>
      <c r="M32732" s="1"/>
    </row>
    <row r="32733" spans="2:13" x14ac:dyDescent="0.25">
      <c r="B32733">
        <v>-81</v>
      </c>
      <c r="C32733">
        <v>-35</v>
      </c>
      <c r="D32733">
        <v>0</v>
      </c>
      <c r="E32733">
        <v>3</v>
      </c>
      <c r="F32733" s="1">
        <v>62.49</v>
      </c>
      <c r="G32733" s="1">
        <v>62.04</v>
      </c>
      <c r="H32733" s="1">
        <v>0.56000000000000005</v>
      </c>
      <c r="I32733" s="1">
        <v>0.45</v>
      </c>
      <c r="J32733" s="1">
        <v>0.8</v>
      </c>
      <c r="K32733" s="19">
        <v>6.3E-2</v>
      </c>
      <c r="L32733" s="8">
        <v>0.76100000000000001</v>
      </c>
      <c r="M32733" s="1"/>
    </row>
    <row r="32734" spans="2:13" x14ac:dyDescent="0.25">
      <c r="B32734">
        <v>-80</v>
      </c>
      <c r="C32734">
        <v>-35</v>
      </c>
      <c r="D32734">
        <v>0</v>
      </c>
      <c r="E32734">
        <v>2</v>
      </c>
      <c r="F32734" s="1">
        <v>59.74</v>
      </c>
      <c r="G32734" s="1">
        <v>59.34</v>
      </c>
      <c r="H32734" s="1">
        <v>0.53</v>
      </c>
      <c r="I32734" s="1">
        <v>0.4</v>
      </c>
      <c r="J32734" s="1">
        <v>0.76</v>
      </c>
      <c r="K32734" s="19">
        <v>3.3000000000000002E-2</v>
      </c>
      <c r="L32734" s="8">
        <v>0.79300000000000004</v>
      </c>
      <c r="M32734" s="1"/>
    </row>
    <row r="32735" spans="2:13" x14ac:dyDescent="0.25">
      <c r="B32735">
        <v>-80</v>
      </c>
      <c r="C32735">
        <v>-35</v>
      </c>
      <c r="D32735">
        <v>0</v>
      </c>
      <c r="E32735">
        <v>3</v>
      </c>
      <c r="F32735" s="1">
        <v>62.26</v>
      </c>
      <c r="G32735" s="1">
        <v>61.74</v>
      </c>
      <c r="H32735" s="1">
        <v>0.61</v>
      </c>
      <c r="I32735" s="1">
        <v>0.52</v>
      </c>
      <c r="J32735" s="1">
        <v>0.85</v>
      </c>
      <c r="K32735" s="19">
        <v>7.0000000000000007E-2</v>
      </c>
      <c r="L32735" s="8">
        <v>0.77700000000000002</v>
      </c>
      <c r="M32735" s="1"/>
    </row>
    <row r="32736" spans="2:13" x14ac:dyDescent="0.25">
      <c r="B32736">
        <v>-79</v>
      </c>
      <c r="C32736">
        <v>-35</v>
      </c>
      <c r="D32736">
        <v>0</v>
      </c>
      <c r="E32736">
        <v>2</v>
      </c>
      <c r="F32736" s="1">
        <v>59.56</v>
      </c>
      <c r="G32736" s="1">
        <v>59.18</v>
      </c>
      <c r="H32736" s="1">
        <v>0.56000000000000005</v>
      </c>
      <c r="I32736" s="1">
        <v>0.38</v>
      </c>
      <c r="J32736" s="1">
        <v>0.68</v>
      </c>
      <c r="K32736" s="19">
        <v>2.8999999999999998E-2</v>
      </c>
      <c r="L32736" s="8">
        <v>0.76100000000000001</v>
      </c>
      <c r="M32736" s="1"/>
    </row>
    <row r="32737" spans="2:13" x14ac:dyDescent="0.25">
      <c r="B32737">
        <v>-79</v>
      </c>
      <c r="C32737">
        <v>-35</v>
      </c>
      <c r="D32737">
        <v>0</v>
      </c>
      <c r="E32737">
        <v>3</v>
      </c>
      <c r="F32737" s="1">
        <v>61.97</v>
      </c>
      <c r="G32737" s="1">
        <v>61.45</v>
      </c>
      <c r="H32737" s="1">
        <v>0.69</v>
      </c>
      <c r="I32737" s="1">
        <v>0.52</v>
      </c>
      <c r="J32737" s="1">
        <v>0.76</v>
      </c>
      <c r="K32737" s="19">
        <v>5.6000000000000001E-2</v>
      </c>
      <c r="L32737" s="8">
        <v>0.746</v>
      </c>
      <c r="M32737" s="1"/>
    </row>
    <row r="32738" spans="2:13" x14ac:dyDescent="0.25">
      <c r="B32738">
        <v>-78</v>
      </c>
      <c r="C32738">
        <v>-35</v>
      </c>
      <c r="D32738">
        <v>0</v>
      </c>
      <c r="E32738">
        <v>2</v>
      </c>
      <c r="F32738" s="1">
        <v>59.22</v>
      </c>
      <c r="G32738" s="1">
        <v>58.87</v>
      </c>
      <c r="H32738" s="1">
        <v>0.57999999999999996</v>
      </c>
      <c r="I32738" s="1">
        <v>0.35</v>
      </c>
      <c r="J32738" s="1">
        <v>0.6</v>
      </c>
      <c r="K32738" s="19">
        <v>5.1000000000000004E-2</v>
      </c>
      <c r="L32738" s="8">
        <v>0.69799999999999995</v>
      </c>
      <c r="M32738" s="1"/>
    </row>
    <row r="32739" spans="2:13" x14ac:dyDescent="0.25">
      <c r="B32739">
        <v>-78</v>
      </c>
      <c r="C32739">
        <v>-35</v>
      </c>
      <c r="D32739">
        <v>0</v>
      </c>
      <c r="E32739">
        <v>3</v>
      </c>
      <c r="F32739" s="1">
        <v>61.35</v>
      </c>
      <c r="G32739" s="1">
        <v>60.87</v>
      </c>
      <c r="H32739" s="1">
        <v>0.77</v>
      </c>
      <c r="I32739" s="1">
        <v>0.48</v>
      </c>
      <c r="J32739" s="1">
        <v>0.62</v>
      </c>
      <c r="K32739" s="19">
        <v>0.121</v>
      </c>
      <c r="L32739" s="8">
        <v>0.68200000000000005</v>
      </c>
      <c r="M32739" s="1"/>
    </row>
    <row r="32740" spans="2:13" x14ac:dyDescent="0.25">
      <c r="B32740">
        <v>-77</v>
      </c>
      <c r="C32740">
        <v>-35</v>
      </c>
      <c r="D32740">
        <v>0</v>
      </c>
      <c r="E32740">
        <v>2</v>
      </c>
      <c r="F32740" s="1">
        <v>58.72</v>
      </c>
      <c r="G32740" s="1">
        <v>58.58</v>
      </c>
      <c r="H32740" s="1">
        <v>0.57999999999999996</v>
      </c>
      <c r="I32740" s="1">
        <v>0.14000000000000001</v>
      </c>
      <c r="J32740" s="1">
        <v>0.25</v>
      </c>
      <c r="K32740" s="19">
        <v>3.5999999999999997E-2</v>
      </c>
      <c r="L32740" s="8">
        <v>0.53900000000000003</v>
      </c>
      <c r="M32740" s="1"/>
    </row>
    <row r="32741" spans="2:13" x14ac:dyDescent="0.25">
      <c r="B32741">
        <v>-77</v>
      </c>
      <c r="C32741">
        <v>-35</v>
      </c>
      <c r="D32741">
        <v>0</v>
      </c>
      <c r="E32741">
        <v>3</v>
      </c>
      <c r="F32741" s="1">
        <v>60.53</v>
      </c>
      <c r="G32741" s="1">
        <v>60.51</v>
      </c>
      <c r="H32741" s="1">
        <v>0.7</v>
      </c>
      <c r="I32741" s="1">
        <v>0.02</v>
      </c>
      <c r="J32741" s="1">
        <v>0.03</v>
      </c>
      <c r="K32741" s="19">
        <v>4.1999999999999996E-2</v>
      </c>
      <c r="L32741" s="8">
        <v>0.47599999999999998</v>
      </c>
      <c r="M32741" s="1"/>
    </row>
    <row r="32742" spans="2:13" x14ac:dyDescent="0.25">
      <c r="B32742">
        <v>-76</v>
      </c>
      <c r="C32742">
        <v>-35</v>
      </c>
      <c r="D32742">
        <v>0</v>
      </c>
      <c r="E32742">
        <v>2</v>
      </c>
      <c r="F32742" s="1">
        <v>58.27</v>
      </c>
      <c r="G32742" s="1">
        <v>58.23</v>
      </c>
      <c r="H32742" s="1">
        <v>0.61</v>
      </c>
      <c r="I32742" s="1">
        <v>0.04</v>
      </c>
      <c r="J32742" s="1">
        <v>7.0000000000000007E-2</v>
      </c>
      <c r="K32742" s="19">
        <v>3.7000000000000005E-2</v>
      </c>
      <c r="L32742" s="8">
        <v>0.50700000000000001</v>
      </c>
      <c r="M32742" s="1"/>
    </row>
    <row r="32743" spans="2:13" x14ac:dyDescent="0.25">
      <c r="B32743">
        <v>-76</v>
      </c>
      <c r="C32743">
        <v>-35</v>
      </c>
      <c r="D32743">
        <v>0</v>
      </c>
      <c r="E32743">
        <v>3</v>
      </c>
      <c r="F32743" s="1">
        <v>59.91</v>
      </c>
      <c r="G32743" s="1">
        <v>59.95</v>
      </c>
      <c r="H32743" s="1">
        <v>0.75</v>
      </c>
      <c r="I32743" s="1">
        <v>-0.04</v>
      </c>
      <c r="J32743" s="1">
        <v>-0.05</v>
      </c>
      <c r="K32743" s="19">
        <v>4.1000000000000002E-2</v>
      </c>
      <c r="L32743" s="8">
        <v>0.44400000000000001</v>
      </c>
      <c r="M32743" s="1"/>
    </row>
    <row r="32744" spans="2:13" x14ac:dyDescent="0.25">
      <c r="B32744">
        <v>-75</v>
      </c>
      <c r="C32744">
        <v>-35</v>
      </c>
      <c r="D32744">
        <v>0</v>
      </c>
      <c r="E32744">
        <v>2</v>
      </c>
      <c r="F32744" s="1">
        <v>57.67</v>
      </c>
      <c r="G32744" s="1">
        <v>57.8</v>
      </c>
      <c r="H32744" s="1">
        <v>0.67</v>
      </c>
      <c r="I32744" s="1">
        <v>-0.13</v>
      </c>
      <c r="J32744" s="1">
        <v>-0.2</v>
      </c>
      <c r="K32744" s="19">
        <v>5.2999999999999999E-2</v>
      </c>
      <c r="L32744" s="8">
        <v>0.42799999999999999</v>
      </c>
      <c r="M32744" s="1"/>
    </row>
    <row r="32745" spans="2:13" x14ac:dyDescent="0.25">
      <c r="B32745">
        <v>-75</v>
      </c>
      <c r="C32745">
        <v>-35</v>
      </c>
      <c r="D32745">
        <v>0</v>
      </c>
      <c r="E32745">
        <v>3</v>
      </c>
      <c r="F32745" s="1">
        <v>58.99</v>
      </c>
      <c r="G32745" s="1">
        <v>59.16</v>
      </c>
      <c r="H32745" s="1">
        <v>0.86</v>
      </c>
      <c r="I32745" s="1">
        <v>-0.17</v>
      </c>
      <c r="J32745" s="1">
        <v>-0.19</v>
      </c>
      <c r="K32745" s="19">
        <v>8.5999999999999993E-2</v>
      </c>
      <c r="L32745" s="8">
        <v>0.41199999999999998</v>
      </c>
      <c r="M32745" s="1"/>
    </row>
    <row r="32746" spans="2:13" x14ac:dyDescent="0.25">
      <c r="B32746">
        <v>-74</v>
      </c>
      <c r="C32746">
        <v>-35</v>
      </c>
      <c r="D32746">
        <v>0</v>
      </c>
      <c r="E32746">
        <v>2</v>
      </c>
      <c r="F32746" s="1">
        <v>57.21</v>
      </c>
      <c r="G32746" s="1">
        <v>57.17</v>
      </c>
      <c r="H32746" s="1">
        <v>0.69</v>
      </c>
      <c r="I32746" s="1">
        <v>0.04</v>
      </c>
      <c r="J32746" s="1">
        <v>0.06</v>
      </c>
      <c r="K32746" s="19">
        <v>6.1000000000000006E-2</v>
      </c>
      <c r="L32746" s="8">
        <v>0.52300000000000002</v>
      </c>
      <c r="M32746" s="1"/>
    </row>
    <row r="32747" spans="2:13" x14ac:dyDescent="0.25">
      <c r="B32747">
        <v>-74</v>
      </c>
      <c r="C32747">
        <v>-35</v>
      </c>
      <c r="D32747">
        <v>0</v>
      </c>
      <c r="E32747">
        <v>3</v>
      </c>
      <c r="F32747" s="1">
        <v>58.61</v>
      </c>
      <c r="G32747" s="1">
        <v>58.33</v>
      </c>
      <c r="H32747" s="1">
        <v>0.83</v>
      </c>
      <c r="I32747" s="1">
        <v>0.28000000000000003</v>
      </c>
      <c r="J32747" s="1">
        <v>0.33</v>
      </c>
      <c r="K32747" s="19">
        <v>0.107</v>
      </c>
      <c r="L32747" s="8">
        <v>0.61899999999999999</v>
      </c>
      <c r="M32747" s="1"/>
    </row>
    <row r="32748" spans="2:13" x14ac:dyDescent="0.25">
      <c r="B32748">
        <v>-73</v>
      </c>
      <c r="C32748">
        <v>-35</v>
      </c>
      <c r="D32748">
        <v>0</v>
      </c>
      <c r="E32748">
        <v>2</v>
      </c>
      <c r="F32748" s="1">
        <v>56.48</v>
      </c>
      <c r="G32748" s="1">
        <v>56.27</v>
      </c>
      <c r="H32748" s="1">
        <v>0.73</v>
      </c>
      <c r="I32748" s="1">
        <v>0.21</v>
      </c>
      <c r="J32748" s="1">
        <v>0.28999999999999998</v>
      </c>
      <c r="K32748" s="19">
        <v>0.12</v>
      </c>
      <c r="L32748" s="8">
        <v>0.61899999999999999</v>
      </c>
      <c r="M32748" s="1"/>
    </row>
    <row r="32749" spans="2:13" x14ac:dyDescent="0.25">
      <c r="B32749">
        <v>-73</v>
      </c>
      <c r="C32749">
        <v>-35</v>
      </c>
      <c r="D32749">
        <v>0</v>
      </c>
      <c r="E32749">
        <v>3</v>
      </c>
      <c r="F32749" s="1">
        <v>57.64</v>
      </c>
      <c r="G32749" s="1">
        <v>57.18</v>
      </c>
      <c r="H32749" s="1">
        <v>0.92</v>
      </c>
      <c r="I32749" s="1">
        <v>0.46</v>
      </c>
      <c r="J32749" s="1">
        <v>0.5</v>
      </c>
      <c r="K32749" s="19">
        <v>0.22599999999999998</v>
      </c>
      <c r="L32749" s="8">
        <v>0.66600000000000004</v>
      </c>
      <c r="M32749" s="1"/>
    </row>
    <row r="32750" spans="2:13" x14ac:dyDescent="0.25">
      <c r="B32750">
        <v>-72</v>
      </c>
      <c r="C32750">
        <v>-35</v>
      </c>
      <c r="D32750">
        <v>1</v>
      </c>
      <c r="E32750">
        <v>1</v>
      </c>
      <c r="F32750" s="1">
        <v>56.86</v>
      </c>
      <c r="G32750" s="1">
        <v>56.7</v>
      </c>
      <c r="H32750" s="1">
        <v>0.78</v>
      </c>
      <c r="I32750" s="1">
        <v>0.16</v>
      </c>
      <c r="J32750" s="1">
        <v>0.21</v>
      </c>
      <c r="K32750" s="19">
        <v>1.1999999999999999E-2</v>
      </c>
      <c r="L32750" s="8">
        <v>0.57099999999999995</v>
      </c>
      <c r="M32750" s="1"/>
    </row>
    <row r="32751" spans="2:13" x14ac:dyDescent="0.25">
      <c r="B32751">
        <v>-71</v>
      </c>
      <c r="C32751">
        <v>-35</v>
      </c>
      <c r="D32751">
        <v>1</v>
      </c>
      <c r="E32751">
        <v>1</v>
      </c>
      <c r="F32751" s="1">
        <v>56.97</v>
      </c>
      <c r="G32751" s="1">
        <v>56.21</v>
      </c>
      <c r="H32751" s="1">
        <v>0.89</v>
      </c>
      <c r="I32751" s="1">
        <v>0.76</v>
      </c>
      <c r="J32751" s="1">
        <v>0.85</v>
      </c>
      <c r="K32751" s="19">
        <v>4.5999999999999999E-2</v>
      </c>
      <c r="L32751" s="8">
        <v>0.88800000000000001</v>
      </c>
      <c r="M32751" s="1"/>
    </row>
    <row r="32752" spans="2:13" x14ac:dyDescent="0.25">
      <c r="B32752">
        <v>-70</v>
      </c>
      <c r="C32752">
        <v>-35</v>
      </c>
      <c r="D32752">
        <v>1</v>
      </c>
      <c r="E32752">
        <v>1</v>
      </c>
      <c r="F32752" s="1">
        <v>32.299999999999997</v>
      </c>
      <c r="G32752" s="1">
        <v>30.68</v>
      </c>
      <c r="H32752" s="1">
        <v>1.03</v>
      </c>
      <c r="I32752" s="1">
        <v>1.62</v>
      </c>
      <c r="J32752" s="1">
        <v>1.58</v>
      </c>
      <c r="K32752" s="19">
        <v>0.17799999999999999</v>
      </c>
      <c r="L32752" s="8">
        <v>0.95199999999999996</v>
      </c>
      <c r="M32752" s="1"/>
    </row>
    <row r="32753" spans="2:13" x14ac:dyDescent="0.25">
      <c r="B32753">
        <v>-69</v>
      </c>
      <c r="C32753">
        <v>-35</v>
      </c>
      <c r="D32753">
        <v>1</v>
      </c>
      <c r="E32753">
        <v>1</v>
      </c>
      <c r="F32753" s="1">
        <v>54.09</v>
      </c>
      <c r="G32753" s="1">
        <v>51.99</v>
      </c>
      <c r="H32753" s="1">
        <v>1.1000000000000001</v>
      </c>
      <c r="I32753" s="1">
        <v>2.1</v>
      </c>
      <c r="J32753" s="1">
        <v>1.91</v>
      </c>
      <c r="K32753" s="19">
        <v>0.189</v>
      </c>
      <c r="L32753" s="8">
        <v>0.98399999999999999</v>
      </c>
      <c r="M32753" s="1"/>
    </row>
    <row r="32754" spans="2:13" x14ac:dyDescent="0.25">
      <c r="B32754">
        <v>-68</v>
      </c>
      <c r="C32754">
        <v>-35</v>
      </c>
      <c r="D32754">
        <v>1</v>
      </c>
      <c r="E32754">
        <v>1</v>
      </c>
      <c r="F32754" s="1">
        <v>64.14</v>
      </c>
      <c r="G32754" s="1">
        <v>62.29</v>
      </c>
      <c r="H32754" s="1">
        <v>0.99</v>
      </c>
      <c r="I32754" s="1">
        <v>1.85</v>
      </c>
      <c r="J32754" s="1">
        <v>1.87</v>
      </c>
      <c r="K32754" s="19">
        <v>0.19600000000000001</v>
      </c>
      <c r="L32754" s="8">
        <v>0.98399999999999999</v>
      </c>
      <c r="M32754" s="1"/>
    </row>
    <row r="32755" spans="2:13" x14ac:dyDescent="0.25">
      <c r="B32755">
        <v>-67</v>
      </c>
      <c r="C32755">
        <v>-35</v>
      </c>
      <c r="D32755">
        <v>1</v>
      </c>
      <c r="E32755">
        <v>1</v>
      </c>
      <c r="F32755" s="1">
        <v>66.17</v>
      </c>
      <c r="G32755" s="1">
        <v>63.63</v>
      </c>
      <c r="H32755" s="1">
        <v>1.2</v>
      </c>
      <c r="I32755" s="1">
        <v>2.54</v>
      </c>
      <c r="J32755" s="1">
        <v>2.12</v>
      </c>
      <c r="K32755" s="19">
        <v>0.28899999999999998</v>
      </c>
      <c r="L32755" s="8">
        <v>1</v>
      </c>
      <c r="M32755" s="1"/>
    </row>
    <row r="32756" spans="2:13" x14ac:dyDescent="0.25">
      <c r="B32756">
        <v>-66</v>
      </c>
      <c r="C32756">
        <v>-35</v>
      </c>
      <c r="D32756">
        <v>1</v>
      </c>
      <c r="E32756">
        <v>1</v>
      </c>
      <c r="F32756" s="1">
        <v>64.78</v>
      </c>
      <c r="G32756" s="1">
        <v>62.26</v>
      </c>
      <c r="H32756" s="1">
        <v>1.1399999999999999</v>
      </c>
      <c r="I32756" s="1">
        <v>2.52</v>
      </c>
      <c r="J32756" s="1">
        <v>2.21</v>
      </c>
      <c r="K32756" s="19">
        <v>0.26</v>
      </c>
      <c r="L32756" s="8">
        <v>1</v>
      </c>
      <c r="M32756" s="1"/>
    </row>
    <row r="32757" spans="2:13" x14ac:dyDescent="0.25">
      <c r="B32757">
        <v>-65</v>
      </c>
      <c r="C32757">
        <v>-35</v>
      </c>
      <c r="D32757">
        <v>1</v>
      </c>
      <c r="E32757">
        <v>1</v>
      </c>
      <c r="F32757" s="1">
        <v>63.49</v>
      </c>
      <c r="G32757" s="1">
        <v>61.92</v>
      </c>
      <c r="H32757" s="1">
        <v>0.88</v>
      </c>
      <c r="I32757" s="1">
        <v>1.57</v>
      </c>
      <c r="J32757" s="1">
        <v>1.78</v>
      </c>
      <c r="K32757" s="19">
        <v>0.13300000000000001</v>
      </c>
      <c r="L32757" s="8">
        <v>0.98399999999999999</v>
      </c>
      <c r="M32757" s="1"/>
    </row>
    <row r="32758" spans="2:13" x14ac:dyDescent="0.25">
      <c r="B32758">
        <v>-64</v>
      </c>
      <c r="C32758">
        <v>-35</v>
      </c>
      <c r="D32758">
        <v>1</v>
      </c>
      <c r="E32758">
        <v>1</v>
      </c>
      <c r="F32758" s="1">
        <v>63.6</v>
      </c>
      <c r="G32758" s="1">
        <v>61.91</v>
      </c>
      <c r="H32758" s="1">
        <v>0.81</v>
      </c>
      <c r="I32758" s="1">
        <v>1.69</v>
      </c>
      <c r="J32758" s="1">
        <v>2.08</v>
      </c>
      <c r="K32758" s="19">
        <v>7.400000000000001E-2</v>
      </c>
      <c r="L32758" s="8">
        <v>1</v>
      </c>
      <c r="M32758" s="1"/>
    </row>
    <row r="32759" spans="2:13" x14ac:dyDescent="0.25">
      <c r="B32759">
        <v>-63</v>
      </c>
      <c r="C32759">
        <v>-35</v>
      </c>
      <c r="D32759">
        <v>1</v>
      </c>
      <c r="E32759">
        <v>1</v>
      </c>
      <c r="F32759" s="1">
        <v>63.41</v>
      </c>
      <c r="G32759" s="1">
        <v>61.51</v>
      </c>
      <c r="H32759" s="1">
        <v>0.76</v>
      </c>
      <c r="I32759" s="1">
        <v>1.9</v>
      </c>
      <c r="J32759" s="1">
        <v>2.4900000000000002</v>
      </c>
      <c r="K32759" s="19">
        <v>0.106</v>
      </c>
      <c r="L32759" s="8">
        <v>1</v>
      </c>
      <c r="M32759" s="1"/>
    </row>
    <row r="32760" spans="2:13" x14ac:dyDescent="0.25">
      <c r="B32760">
        <v>-62</v>
      </c>
      <c r="C32760">
        <v>-35</v>
      </c>
      <c r="D32760">
        <v>1</v>
      </c>
      <c r="E32760">
        <v>1</v>
      </c>
      <c r="F32760" s="1">
        <v>63.31</v>
      </c>
      <c r="G32760" s="1">
        <v>61.17</v>
      </c>
      <c r="H32760" s="1">
        <v>0.76</v>
      </c>
      <c r="I32760" s="1">
        <v>2.14</v>
      </c>
      <c r="J32760" s="1">
        <v>2.84</v>
      </c>
      <c r="K32760" s="19">
        <v>0.17299999999999999</v>
      </c>
      <c r="L32760" s="8">
        <v>1</v>
      </c>
      <c r="M32760" s="1"/>
    </row>
    <row r="32761" spans="2:13" x14ac:dyDescent="0.25">
      <c r="B32761">
        <v>-61</v>
      </c>
      <c r="C32761">
        <v>-35</v>
      </c>
      <c r="D32761">
        <v>1</v>
      </c>
      <c r="E32761">
        <v>1</v>
      </c>
      <c r="F32761" s="1">
        <v>63.4</v>
      </c>
      <c r="G32761" s="1">
        <v>61.17</v>
      </c>
      <c r="H32761" s="1">
        <v>0.75</v>
      </c>
      <c r="I32761" s="1">
        <v>2.23</v>
      </c>
      <c r="J32761" s="1">
        <v>2.97</v>
      </c>
      <c r="K32761" s="19">
        <v>0.20299999999999999</v>
      </c>
      <c r="L32761" s="8">
        <v>1</v>
      </c>
      <c r="M32761" s="1"/>
    </row>
    <row r="32762" spans="2:13" x14ac:dyDescent="0.25">
      <c r="B32762">
        <v>-60</v>
      </c>
      <c r="C32762">
        <v>-35</v>
      </c>
      <c r="D32762">
        <v>1</v>
      </c>
      <c r="E32762">
        <v>1</v>
      </c>
      <c r="F32762" s="1">
        <v>63.39</v>
      </c>
      <c r="G32762" s="1">
        <v>61.22</v>
      </c>
      <c r="H32762" s="1">
        <v>0.81</v>
      </c>
      <c r="I32762" s="1">
        <v>2.17</v>
      </c>
      <c r="J32762" s="1">
        <v>2.68</v>
      </c>
      <c r="K32762" s="19">
        <v>0.26200000000000001</v>
      </c>
      <c r="L32762" s="8">
        <v>1</v>
      </c>
      <c r="M32762" s="1"/>
    </row>
    <row r="32763" spans="2:13" x14ac:dyDescent="0.25">
      <c r="B32763">
        <v>-59</v>
      </c>
      <c r="C32763">
        <v>-35</v>
      </c>
      <c r="D32763">
        <v>1</v>
      </c>
      <c r="E32763">
        <v>1</v>
      </c>
      <c r="F32763" s="1">
        <v>63.75</v>
      </c>
      <c r="G32763" s="1">
        <v>61.33</v>
      </c>
      <c r="H32763" s="1">
        <v>0.86</v>
      </c>
      <c r="I32763" s="1">
        <v>2.42</v>
      </c>
      <c r="J32763" s="1">
        <v>2.8</v>
      </c>
      <c r="K32763" s="19">
        <v>0.30199999999999999</v>
      </c>
      <c r="L32763" s="8">
        <v>0.98399999999999999</v>
      </c>
      <c r="M32763" s="1"/>
    </row>
    <row r="32764" spans="2:13" x14ac:dyDescent="0.25">
      <c r="B32764">
        <v>-58</v>
      </c>
      <c r="C32764">
        <v>-35</v>
      </c>
      <c r="D32764">
        <v>1</v>
      </c>
      <c r="E32764">
        <v>1</v>
      </c>
      <c r="F32764" s="1">
        <v>63.88</v>
      </c>
      <c r="G32764" s="1">
        <v>61.75</v>
      </c>
      <c r="H32764" s="1">
        <v>0.84</v>
      </c>
      <c r="I32764" s="1">
        <v>2.13</v>
      </c>
      <c r="J32764" s="1">
        <v>2.54</v>
      </c>
      <c r="K32764" s="19">
        <v>0.29199999999999998</v>
      </c>
      <c r="L32764" s="8">
        <v>0.98399999999999999</v>
      </c>
      <c r="M32764" s="1"/>
    </row>
    <row r="32765" spans="2:13" x14ac:dyDescent="0.25">
      <c r="B32765">
        <v>-57</v>
      </c>
      <c r="C32765">
        <v>-35</v>
      </c>
      <c r="D32765">
        <v>0</v>
      </c>
      <c r="E32765">
        <v>2</v>
      </c>
      <c r="F32765" s="1">
        <v>63.62</v>
      </c>
      <c r="G32765" s="1">
        <v>62.11</v>
      </c>
      <c r="H32765" s="1">
        <v>0.75</v>
      </c>
      <c r="I32765" s="1">
        <v>1.51</v>
      </c>
      <c r="J32765" s="1">
        <v>2.0099999999999998</v>
      </c>
      <c r="K32765" s="19">
        <v>0.254</v>
      </c>
      <c r="L32765" s="8">
        <v>0.98399999999999999</v>
      </c>
      <c r="M32765" s="1"/>
    </row>
    <row r="32766" spans="2:13" x14ac:dyDescent="0.25">
      <c r="B32766">
        <v>-57</v>
      </c>
      <c r="C32766">
        <v>-35</v>
      </c>
      <c r="D32766">
        <v>0</v>
      </c>
      <c r="E32766">
        <v>3</v>
      </c>
      <c r="F32766" s="1">
        <v>65.69</v>
      </c>
      <c r="G32766" s="1">
        <v>63.85</v>
      </c>
      <c r="H32766" s="1">
        <v>1</v>
      </c>
      <c r="I32766" s="1">
        <v>1.84</v>
      </c>
      <c r="J32766" s="1">
        <v>1.84</v>
      </c>
      <c r="K32766" s="19">
        <v>0.32899999999999996</v>
      </c>
      <c r="L32766" s="8">
        <v>0.98399999999999999</v>
      </c>
      <c r="M32766" s="1"/>
    </row>
    <row r="32767" spans="2:13" x14ac:dyDescent="0.25">
      <c r="B32767">
        <v>-56</v>
      </c>
      <c r="C32767">
        <v>-35</v>
      </c>
      <c r="D32767">
        <v>0</v>
      </c>
      <c r="E32767">
        <v>2</v>
      </c>
      <c r="F32767" s="1">
        <v>63.13</v>
      </c>
      <c r="G32767" s="1">
        <v>61.59</v>
      </c>
      <c r="H32767" s="1">
        <v>0.68</v>
      </c>
      <c r="I32767" s="1">
        <v>1.54</v>
      </c>
      <c r="J32767" s="1">
        <v>2.27</v>
      </c>
      <c r="K32767" s="19">
        <v>0.24199999999999999</v>
      </c>
      <c r="L32767" s="8">
        <v>0.98399999999999999</v>
      </c>
      <c r="M32767" s="1"/>
    </row>
    <row r="32768" spans="2:13" x14ac:dyDescent="0.25">
      <c r="B32768">
        <v>-56</v>
      </c>
      <c r="C32768">
        <v>-35</v>
      </c>
      <c r="D32768">
        <v>0</v>
      </c>
      <c r="E32768">
        <v>3</v>
      </c>
      <c r="F32768" s="1">
        <v>64.98</v>
      </c>
      <c r="G32768" s="1">
        <v>62.93</v>
      </c>
      <c r="H32768" s="1">
        <v>0.82</v>
      </c>
      <c r="I32768" s="1">
        <v>2.0499999999999998</v>
      </c>
      <c r="J32768" s="1">
        <v>2.5</v>
      </c>
      <c r="K32768" s="19">
        <v>0.32300000000000001</v>
      </c>
      <c r="L32768" s="8">
        <v>0.98399999999999999</v>
      </c>
      <c r="M32768" s="1"/>
    </row>
    <row r="32769" spans="2:13" x14ac:dyDescent="0.25">
      <c r="B32769">
        <v>-55</v>
      </c>
      <c r="C32769">
        <v>-35</v>
      </c>
      <c r="D32769">
        <v>0</v>
      </c>
      <c r="E32769">
        <v>2</v>
      </c>
      <c r="F32769" s="1">
        <v>62.73</v>
      </c>
      <c r="G32769" s="1">
        <v>61.56</v>
      </c>
      <c r="H32769" s="1">
        <v>0.64</v>
      </c>
      <c r="I32769" s="1">
        <v>1.17</v>
      </c>
      <c r="J32769" s="1">
        <v>1.85</v>
      </c>
      <c r="K32769" s="19">
        <v>0.185</v>
      </c>
      <c r="L32769" s="8">
        <v>0.96799999999999997</v>
      </c>
      <c r="M32769" s="1"/>
    </row>
    <row r="32770" spans="2:13" x14ac:dyDescent="0.25">
      <c r="B32770">
        <v>-55</v>
      </c>
      <c r="C32770">
        <v>-35</v>
      </c>
      <c r="D32770">
        <v>0</v>
      </c>
      <c r="E32770">
        <v>3</v>
      </c>
      <c r="F32770" s="1">
        <v>64.099999999999994</v>
      </c>
      <c r="G32770" s="1">
        <v>62.73</v>
      </c>
      <c r="H32770" s="1">
        <v>0.67</v>
      </c>
      <c r="I32770" s="1">
        <v>1.37</v>
      </c>
      <c r="J32770" s="1">
        <v>2.06</v>
      </c>
      <c r="K32770" s="19">
        <v>0.193</v>
      </c>
      <c r="L32770" s="8">
        <v>0.95199999999999996</v>
      </c>
      <c r="M32770" s="1"/>
    </row>
    <row r="32771" spans="2:13" x14ac:dyDescent="0.25">
      <c r="B32771">
        <v>-54</v>
      </c>
      <c r="C32771">
        <v>-35</v>
      </c>
      <c r="D32771">
        <v>0</v>
      </c>
      <c r="E32771">
        <v>2</v>
      </c>
      <c r="F32771" s="1">
        <v>62.5</v>
      </c>
      <c r="G32771" s="1">
        <v>61.51</v>
      </c>
      <c r="H32771" s="1">
        <v>0.67</v>
      </c>
      <c r="I32771" s="1">
        <v>0.99</v>
      </c>
      <c r="J32771" s="1">
        <v>1.47</v>
      </c>
      <c r="K32771" s="19">
        <v>0.19</v>
      </c>
      <c r="L32771" s="8">
        <v>0.92</v>
      </c>
      <c r="M32771" s="1"/>
    </row>
    <row r="32772" spans="2:13" x14ac:dyDescent="0.25">
      <c r="B32772">
        <v>-54</v>
      </c>
      <c r="C32772">
        <v>-35</v>
      </c>
      <c r="D32772">
        <v>0</v>
      </c>
      <c r="E32772">
        <v>3</v>
      </c>
      <c r="F32772" s="1">
        <v>64.069999999999993</v>
      </c>
      <c r="G32772" s="1">
        <v>62.78</v>
      </c>
      <c r="H32772" s="1">
        <v>0.7</v>
      </c>
      <c r="I32772" s="1">
        <v>1.29</v>
      </c>
      <c r="J32772" s="1">
        <v>1.85</v>
      </c>
      <c r="K32772" s="19">
        <v>0.184</v>
      </c>
      <c r="L32772" s="8">
        <v>0.93600000000000005</v>
      </c>
      <c r="M32772" s="1"/>
    </row>
    <row r="32773" spans="2:13" x14ac:dyDescent="0.25">
      <c r="B32773">
        <v>-53</v>
      </c>
      <c r="C32773">
        <v>-35</v>
      </c>
      <c r="D32773">
        <v>0</v>
      </c>
      <c r="E32773">
        <v>2</v>
      </c>
      <c r="F32773" s="1">
        <v>62.41</v>
      </c>
      <c r="G32773" s="1">
        <v>61.75</v>
      </c>
      <c r="H32773" s="1">
        <v>0.77</v>
      </c>
      <c r="I32773" s="1">
        <v>0.66</v>
      </c>
      <c r="J32773" s="1">
        <v>0.86</v>
      </c>
      <c r="K32773" s="19">
        <v>0.19400000000000001</v>
      </c>
      <c r="L32773" s="8">
        <v>0.84099999999999997</v>
      </c>
      <c r="M32773" s="1"/>
    </row>
    <row r="32774" spans="2:13" x14ac:dyDescent="0.25">
      <c r="B32774">
        <v>-53</v>
      </c>
      <c r="C32774">
        <v>-35</v>
      </c>
      <c r="D32774">
        <v>0</v>
      </c>
      <c r="E32774">
        <v>3</v>
      </c>
      <c r="F32774" s="1">
        <v>63.1</v>
      </c>
      <c r="G32774" s="1">
        <v>62.6</v>
      </c>
      <c r="H32774" s="1">
        <v>0.88</v>
      </c>
      <c r="I32774" s="1">
        <v>0.5</v>
      </c>
      <c r="J32774" s="1">
        <v>0.56000000000000005</v>
      </c>
      <c r="K32774" s="19">
        <v>0.17</v>
      </c>
      <c r="L32774" s="8">
        <v>0.69799999999999995</v>
      </c>
      <c r="M32774" s="1"/>
    </row>
    <row r="32775" spans="2:13" x14ac:dyDescent="0.25">
      <c r="B32775">
        <v>-52</v>
      </c>
      <c r="C32775">
        <v>-35</v>
      </c>
      <c r="D32775">
        <v>0</v>
      </c>
      <c r="E32775">
        <v>2</v>
      </c>
      <c r="F32775" s="1">
        <v>65.14</v>
      </c>
      <c r="G32775" s="1">
        <v>63.68</v>
      </c>
      <c r="H32775" s="1">
        <v>0.87</v>
      </c>
      <c r="I32775" s="1">
        <v>1.46</v>
      </c>
      <c r="J32775" s="1">
        <v>1.67</v>
      </c>
      <c r="K32775" s="19">
        <v>0.34099999999999997</v>
      </c>
      <c r="L32775" s="8">
        <v>0.92</v>
      </c>
      <c r="M32775" s="1"/>
    </row>
    <row r="32776" spans="2:13" x14ac:dyDescent="0.25">
      <c r="B32776">
        <v>-52</v>
      </c>
      <c r="C32776">
        <v>-35</v>
      </c>
      <c r="D32776">
        <v>0</v>
      </c>
      <c r="E32776">
        <v>3</v>
      </c>
      <c r="F32776" s="1">
        <v>69.31</v>
      </c>
      <c r="G32776" s="1">
        <v>66.760000000000005</v>
      </c>
      <c r="H32776" s="1">
        <v>1.4</v>
      </c>
      <c r="I32776" s="1">
        <v>2.5499999999999998</v>
      </c>
      <c r="J32776" s="1">
        <v>1.83</v>
      </c>
      <c r="K32776" s="19">
        <v>0.61499999999999999</v>
      </c>
      <c r="L32776" s="8">
        <v>0.95199999999999996</v>
      </c>
      <c r="M32776" s="1"/>
    </row>
    <row r="32777" spans="2:13" x14ac:dyDescent="0.25">
      <c r="B32777">
        <v>-51</v>
      </c>
      <c r="C32777">
        <v>-35</v>
      </c>
      <c r="D32777">
        <v>0</v>
      </c>
      <c r="E32777">
        <v>2</v>
      </c>
      <c r="F32777" s="1">
        <v>65.760000000000005</v>
      </c>
      <c r="G32777" s="1">
        <v>64.650000000000006</v>
      </c>
      <c r="H32777" s="1">
        <v>0.76</v>
      </c>
      <c r="I32777" s="1">
        <v>1.1100000000000001</v>
      </c>
      <c r="J32777" s="1">
        <v>1.45</v>
      </c>
      <c r="K32777" s="19">
        <v>0.27100000000000002</v>
      </c>
      <c r="L32777" s="8">
        <v>0.873</v>
      </c>
      <c r="M32777" s="1"/>
    </row>
    <row r="32778" spans="2:13" x14ac:dyDescent="0.25">
      <c r="B32778">
        <v>-51</v>
      </c>
      <c r="C32778">
        <v>-35</v>
      </c>
      <c r="D32778">
        <v>0</v>
      </c>
      <c r="E32778">
        <v>3</v>
      </c>
      <c r="F32778" s="1">
        <v>69.63</v>
      </c>
      <c r="G32778" s="1">
        <v>68.33</v>
      </c>
      <c r="H32778" s="1">
        <v>1.01</v>
      </c>
      <c r="I32778" s="1">
        <v>1.3</v>
      </c>
      <c r="J32778" s="1">
        <v>1.29</v>
      </c>
      <c r="K32778" s="19">
        <v>0.372</v>
      </c>
      <c r="L32778" s="8">
        <v>0.85699999999999998</v>
      </c>
      <c r="M32778" s="1"/>
    </row>
    <row r="32779" spans="2:13" x14ac:dyDescent="0.25">
      <c r="B32779">
        <v>-50</v>
      </c>
      <c r="C32779">
        <v>-35</v>
      </c>
      <c r="D32779">
        <v>0</v>
      </c>
      <c r="E32779">
        <v>2</v>
      </c>
      <c r="F32779" s="1">
        <v>65.62</v>
      </c>
      <c r="G32779" s="1">
        <v>64.650000000000006</v>
      </c>
      <c r="H32779" s="1">
        <v>0.69</v>
      </c>
      <c r="I32779" s="1">
        <v>0.97</v>
      </c>
      <c r="J32779" s="1">
        <v>1.4</v>
      </c>
      <c r="K32779" s="19">
        <v>0.23099999999999998</v>
      </c>
      <c r="L32779" s="8">
        <v>0.873</v>
      </c>
      <c r="M32779" s="1"/>
    </row>
    <row r="32780" spans="2:13" x14ac:dyDescent="0.25">
      <c r="B32780">
        <v>-50</v>
      </c>
      <c r="C32780">
        <v>-35</v>
      </c>
      <c r="D32780">
        <v>0</v>
      </c>
      <c r="E32780">
        <v>3</v>
      </c>
      <c r="F32780" s="1">
        <v>69.010000000000005</v>
      </c>
      <c r="G32780" s="1">
        <v>67.87</v>
      </c>
      <c r="H32780" s="1">
        <v>0.79</v>
      </c>
      <c r="I32780" s="1">
        <v>1.1399999999999999</v>
      </c>
      <c r="J32780" s="1">
        <v>1.45</v>
      </c>
      <c r="K32780" s="19">
        <v>0.27600000000000002</v>
      </c>
      <c r="L32780" s="8">
        <v>0.88800000000000001</v>
      </c>
      <c r="M32780" s="1"/>
    </row>
    <row r="32781" spans="2:13" x14ac:dyDescent="0.25">
      <c r="B32781">
        <v>-49</v>
      </c>
      <c r="C32781">
        <v>-35</v>
      </c>
      <c r="D32781">
        <v>0</v>
      </c>
      <c r="E32781">
        <v>2</v>
      </c>
      <c r="F32781" s="1">
        <v>65.31</v>
      </c>
      <c r="G32781" s="1">
        <v>64.400000000000006</v>
      </c>
      <c r="H32781" s="1">
        <v>0.69</v>
      </c>
      <c r="I32781" s="1">
        <v>0.91</v>
      </c>
      <c r="J32781" s="1">
        <v>1.32</v>
      </c>
      <c r="K32781" s="19">
        <v>0.224</v>
      </c>
      <c r="L32781" s="8">
        <v>0.85699999999999998</v>
      </c>
      <c r="M32781" s="1"/>
    </row>
    <row r="32782" spans="2:13" x14ac:dyDescent="0.25">
      <c r="B32782">
        <v>-49</v>
      </c>
      <c r="C32782">
        <v>-35</v>
      </c>
      <c r="D32782">
        <v>0</v>
      </c>
      <c r="E32782">
        <v>3</v>
      </c>
      <c r="F32782" s="1">
        <v>68.06</v>
      </c>
      <c r="G32782" s="1">
        <v>67.11</v>
      </c>
      <c r="H32782" s="1">
        <v>0.83</v>
      </c>
      <c r="I32782" s="1">
        <v>0.95</v>
      </c>
      <c r="J32782" s="1">
        <v>1.1499999999999999</v>
      </c>
      <c r="K32782" s="19">
        <v>0.29199999999999998</v>
      </c>
      <c r="L32782" s="8">
        <v>0.85699999999999998</v>
      </c>
      <c r="M32782" s="1"/>
    </row>
    <row r="32783" spans="2:13" x14ac:dyDescent="0.25">
      <c r="B32783">
        <v>-48</v>
      </c>
      <c r="C32783">
        <v>-35</v>
      </c>
      <c r="D32783">
        <v>0</v>
      </c>
      <c r="E32783">
        <v>2</v>
      </c>
      <c r="F32783" s="1">
        <v>65.27</v>
      </c>
      <c r="G32783" s="1">
        <v>64.19</v>
      </c>
      <c r="H32783" s="1">
        <v>0.66</v>
      </c>
      <c r="I32783" s="1">
        <v>1.08</v>
      </c>
      <c r="J32783" s="1">
        <v>1.65</v>
      </c>
      <c r="K32783" s="19">
        <v>0.20500000000000002</v>
      </c>
      <c r="L32783" s="8">
        <v>0.95199999999999996</v>
      </c>
      <c r="M32783" s="1"/>
    </row>
    <row r="32784" spans="2:13" x14ac:dyDescent="0.25">
      <c r="B32784">
        <v>-48</v>
      </c>
      <c r="C32784">
        <v>-35</v>
      </c>
      <c r="D32784">
        <v>0</v>
      </c>
      <c r="E32784">
        <v>3</v>
      </c>
      <c r="F32784" s="1">
        <v>68.28</v>
      </c>
      <c r="G32784" s="1">
        <v>66.66</v>
      </c>
      <c r="H32784" s="1">
        <v>0.74</v>
      </c>
      <c r="I32784" s="1">
        <v>1.62</v>
      </c>
      <c r="J32784" s="1">
        <v>2.1800000000000002</v>
      </c>
      <c r="K32784" s="19">
        <v>0.24299999999999999</v>
      </c>
      <c r="L32784" s="8">
        <v>0.98399999999999999</v>
      </c>
      <c r="M32784" s="1"/>
    </row>
    <row r="32785" spans="2:13" x14ac:dyDescent="0.25">
      <c r="B32785">
        <v>-47</v>
      </c>
      <c r="C32785">
        <v>-35</v>
      </c>
      <c r="D32785">
        <v>0</v>
      </c>
      <c r="E32785">
        <v>2</v>
      </c>
      <c r="F32785" s="1">
        <v>65.16</v>
      </c>
      <c r="G32785" s="1">
        <v>64.08</v>
      </c>
      <c r="H32785" s="1">
        <v>0.62</v>
      </c>
      <c r="I32785" s="1">
        <v>1.08</v>
      </c>
      <c r="J32785" s="1">
        <v>1.74</v>
      </c>
      <c r="K32785" s="19">
        <v>0.17500000000000002</v>
      </c>
      <c r="L32785" s="8">
        <v>0.93600000000000005</v>
      </c>
      <c r="M32785" s="1"/>
    </row>
    <row r="32786" spans="2:13" x14ac:dyDescent="0.25">
      <c r="B32786">
        <v>-47</v>
      </c>
      <c r="C32786">
        <v>-35</v>
      </c>
      <c r="D32786">
        <v>0</v>
      </c>
      <c r="E32786">
        <v>3</v>
      </c>
      <c r="F32786" s="1">
        <v>68.14</v>
      </c>
      <c r="G32786" s="1">
        <v>66.540000000000006</v>
      </c>
      <c r="H32786" s="1">
        <v>0.66</v>
      </c>
      <c r="I32786" s="1">
        <v>1.6</v>
      </c>
      <c r="J32786" s="1">
        <v>2.41</v>
      </c>
      <c r="K32786" s="19">
        <v>0.161</v>
      </c>
      <c r="L32786" s="8">
        <v>1</v>
      </c>
      <c r="M32786" s="1"/>
    </row>
    <row r="32787" spans="2:13" x14ac:dyDescent="0.25">
      <c r="B32787">
        <v>-46</v>
      </c>
      <c r="C32787">
        <v>-35</v>
      </c>
      <c r="D32787">
        <v>0</v>
      </c>
      <c r="E32787">
        <v>2</v>
      </c>
      <c r="F32787" s="1">
        <v>64.91</v>
      </c>
      <c r="G32787" s="1">
        <v>63.95</v>
      </c>
      <c r="H32787" s="1">
        <v>0.63</v>
      </c>
      <c r="I32787" s="1">
        <v>0.96</v>
      </c>
      <c r="J32787" s="1">
        <v>1.53</v>
      </c>
      <c r="K32787" s="19">
        <v>0.16</v>
      </c>
      <c r="L32787" s="8">
        <v>0.93600000000000005</v>
      </c>
      <c r="M32787" s="1"/>
    </row>
    <row r="32788" spans="2:13" x14ac:dyDescent="0.25">
      <c r="B32788">
        <v>-46</v>
      </c>
      <c r="C32788">
        <v>-35</v>
      </c>
      <c r="D32788">
        <v>0</v>
      </c>
      <c r="E32788">
        <v>3</v>
      </c>
      <c r="F32788" s="1">
        <v>67.510000000000005</v>
      </c>
      <c r="G32788" s="1">
        <v>66.38</v>
      </c>
      <c r="H32788" s="1">
        <v>0.72</v>
      </c>
      <c r="I32788" s="1">
        <v>1.1299999999999999</v>
      </c>
      <c r="J32788" s="1">
        <v>1.57</v>
      </c>
      <c r="K32788" s="19">
        <v>0.13400000000000001</v>
      </c>
      <c r="L32788" s="8">
        <v>0.96799999999999997</v>
      </c>
      <c r="M32788" s="1"/>
    </row>
    <row r="32789" spans="2:13" x14ac:dyDescent="0.25">
      <c r="B32789">
        <v>-45</v>
      </c>
      <c r="C32789">
        <v>-35</v>
      </c>
      <c r="D32789">
        <v>0</v>
      </c>
      <c r="E32789">
        <v>2</v>
      </c>
      <c r="F32789" s="1">
        <v>64.7</v>
      </c>
      <c r="G32789" s="1">
        <v>63.8</v>
      </c>
      <c r="H32789" s="1">
        <v>0.62</v>
      </c>
      <c r="I32789" s="1">
        <v>0.9</v>
      </c>
      <c r="J32789" s="1">
        <v>1.47</v>
      </c>
      <c r="K32789" s="19">
        <v>0.151</v>
      </c>
      <c r="L32789" s="8">
        <v>0.95199999999999996</v>
      </c>
      <c r="M32789" s="1"/>
    </row>
    <row r="32790" spans="2:13" x14ac:dyDescent="0.25">
      <c r="B32790">
        <v>-45</v>
      </c>
      <c r="C32790">
        <v>-35</v>
      </c>
      <c r="D32790">
        <v>0</v>
      </c>
      <c r="E32790">
        <v>3</v>
      </c>
      <c r="F32790" s="1">
        <v>67.37</v>
      </c>
      <c r="G32790" s="1">
        <v>66.17</v>
      </c>
      <c r="H32790" s="1">
        <v>0.66</v>
      </c>
      <c r="I32790" s="1">
        <v>1.2</v>
      </c>
      <c r="J32790" s="1">
        <v>1.81</v>
      </c>
      <c r="K32790" s="19">
        <v>0.114</v>
      </c>
      <c r="L32790" s="8">
        <v>0.96799999999999997</v>
      </c>
      <c r="M32790" s="1"/>
    </row>
    <row r="32791" spans="2:13" x14ac:dyDescent="0.25">
      <c r="B32791">
        <v>-44</v>
      </c>
      <c r="C32791">
        <v>-35</v>
      </c>
      <c r="D32791">
        <v>0</v>
      </c>
      <c r="E32791">
        <v>2</v>
      </c>
      <c r="F32791" s="1">
        <v>64.459999999999994</v>
      </c>
      <c r="G32791" s="1">
        <v>63.62</v>
      </c>
      <c r="H32791" s="1">
        <v>0.6</v>
      </c>
      <c r="I32791" s="1">
        <v>0.84</v>
      </c>
      <c r="J32791" s="1">
        <v>1.39</v>
      </c>
      <c r="K32791" s="19">
        <v>0.16</v>
      </c>
      <c r="L32791" s="8">
        <v>0.92</v>
      </c>
      <c r="M32791" s="1"/>
    </row>
    <row r="32792" spans="2:13" x14ac:dyDescent="0.25">
      <c r="B32792">
        <v>-44</v>
      </c>
      <c r="C32792">
        <v>-35</v>
      </c>
      <c r="D32792">
        <v>0</v>
      </c>
      <c r="E32792">
        <v>3</v>
      </c>
      <c r="F32792" s="1">
        <v>67.069999999999993</v>
      </c>
      <c r="G32792" s="1">
        <v>65.94</v>
      </c>
      <c r="H32792" s="1">
        <v>0.56000000000000005</v>
      </c>
      <c r="I32792" s="1">
        <v>1.1299999999999999</v>
      </c>
      <c r="J32792" s="1">
        <v>2.04</v>
      </c>
      <c r="K32792" s="19">
        <v>0.14399999999999999</v>
      </c>
      <c r="L32792" s="8">
        <v>0.98399999999999999</v>
      </c>
      <c r="M32792" s="1"/>
    </row>
    <row r="32793" spans="2:13" x14ac:dyDescent="0.25">
      <c r="B32793">
        <v>-43</v>
      </c>
      <c r="C32793">
        <v>-35</v>
      </c>
      <c r="D32793">
        <v>0</v>
      </c>
      <c r="E32793">
        <v>2</v>
      </c>
      <c r="F32793" s="1">
        <v>64.2</v>
      </c>
      <c r="G32793" s="1">
        <v>63.51</v>
      </c>
      <c r="H32793" s="1">
        <v>0.61</v>
      </c>
      <c r="I32793" s="1">
        <v>0.69</v>
      </c>
      <c r="J32793" s="1">
        <v>1.1399999999999999</v>
      </c>
      <c r="K32793" s="19">
        <v>0.156</v>
      </c>
      <c r="L32793" s="8">
        <v>0.84099999999999997</v>
      </c>
      <c r="M32793" s="1"/>
    </row>
    <row r="32794" spans="2:13" x14ac:dyDescent="0.25">
      <c r="B32794">
        <v>-43</v>
      </c>
      <c r="C32794">
        <v>-35</v>
      </c>
      <c r="D32794">
        <v>0</v>
      </c>
      <c r="E32794">
        <v>3</v>
      </c>
      <c r="F32794" s="1">
        <v>66.52</v>
      </c>
      <c r="G32794" s="1">
        <v>65.86</v>
      </c>
      <c r="H32794" s="1">
        <v>0.57999999999999996</v>
      </c>
      <c r="I32794" s="1">
        <v>0.66</v>
      </c>
      <c r="J32794" s="1">
        <v>1.1299999999999999</v>
      </c>
      <c r="K32794" s="19">
        <v>0.127</v>
      </c>
      <c r="L32794" s="8">
        <v>0.82499999999999996</v>
      </c>
      <c r="M32794" s="1"/>
    </row>
    <row r="32795" spans="2:13" x14ac:dyDescent="0.25">
      <c r="B32795">
        <v>-42</v>
      </c>
      <c r="C32795">
        <v>-35</v>
      </c>
      <c r="D32795">
        <v>0</v>
      </c>
      <c r="E32795">
        <v>2</v>
      </c>
      <c r="F32795" s="1">
        <v>64.05</v>
      </c>
      <c r="G32795" s="1">
        <v>63.36</v>
      </c>
      <c r="H32795" s="1">
        <v>0.61</v>
      </c>
      <c r="I32795" s="1">
        <v>0.69</v>
      </c>
      <c r="J32795" s="1">
        <v>1.1299999999999999</v>
      </c>
      <c r="K32795" s="19">
        <v>0.16</v>
      </c>
      <c r="L32795" s="8">
        <v>0.84099999999999997</v>
      </c>
      <c r="M32795" s="1"/>
    </row>
    <row r="32796" spans="2:13" x14ac:dyDescent="0.25">
      <c r="B32796">
        <v>-42</v>
      </c>
      <c r="C32796">
        <v>-35</v>
      </c>
      <c r="D32796">
        <v>0</v>
      </c>
      <c r="E32796">
        <v>3</v>
      </c>
      <c r="F32796" s="1">
        <v>66.209999999999994</v>
      </c>
      <c r="G32796" s="1">
        <v>65.67</v>
      </c>
      <c r="H32796" s="1">
        <v>0.61</v>
      </c>
      <c r="I32796" s="1">
        <v>0.54</v>
      </c>
      <c r="J32796" s="1">
        <v>0.88</v>
      </c>
      <c r="K32796" s="19">
        <v>0.14599999999999999</v>
      </c>
      <c r="L32796" s="8">
        <v>0.80900000000000005</v>
      </c>
      <c r="M32796" s="1"/>
    </row>
    <row r="32797" spans="2:13" x14ac:dyDescent="0.25">
      <c r="B32797">
        <v>-41</v>
      </c>
      <c r="C32797">
        <v>-35</v>
      </c>
      <c r="D32797">
        <v>0</v>
      </c>
      <c r="E32797">
        <v>2</v>
      </c>
      <c r="F32797" s="1">
        <v>63.94</v>
      </c>
      <c r="G32797" s="1">
        <v>63.24</v>
      </c>
      <c r="H32797" s="1">
        <v>0.59</v>
      </c>
      <c r="I32797" s="1">
        <v>0.7</v>
      </c>
      <c r="J32797" s="1">
        <v>1.19</v>
      </c>
      <c r="K32797" s="19">
        <v>0.156</v>
      </c>
      <c r="L32797" s="8">
        <v>0.85699999999999998</v>
      </c>
      <c r="M32797" s="1"/>
    </row>
    <row r="32798" spans="2:13" x14ac:dyDescent="0.25">
      <c r="B32798">
        <v>-41</v>
      </c>
      <c r="C32798">
        <v>-35</v>
      </c>
      <c r="D32798">
        <v>0</v>
      </c>
      <c r="E32798">
        <v>3</v>
      </c>
      <c r="F32798" s="1">
        <v>66.12</v>
      </c>
      <c r="G32798" s="1">
        <v>65.52</v>
      </c>
      <c r="H32798" s="1">
        <v>0.56000000000000005</v>
      </c>
      <c r="I32798" s="1">
        <v>0.6</v>
      </c>
      <c r="J32798" s="1">
        <v>1.08</v>
      </c>
      <c r="K32798" s="19">
        <v>0.13200000000000001</v>
      </c>
      <c r="L32798" s="8">
        <v>0.84099999999999997</v>
      </c>
      <c r="M32798" s="1"/>
    </row>
    <row r="32799" spans="2:13" x14ac:dyDescent="0.25">
      <c r="B32799">
        <v>-40</v>
      </c>
      <c r="C32799">
        <v>-35</v>
      </c>
      <c r="D32799">
        <v>0</v>
      </c>
      <c r="E32799">
        <v>2</v>
      </c>
      <c r="F32799" s="1">
        <v>63.8</v>
      </c>
      <c r="G32799" s="1">
        <v>63.13</v>
      </c>
      <c r="H32799" s="1">
        <v>0.57999999999999996</v>
      </c>
      <c r="I32799" s="1">
        <v>0.67</v>
      </c>
      <c r="J32799" s="1">
        <v>1.1599999999999999</v>
      </c>
      <c r="K32799" s="19">
        <v>0.154</v>
      </c>
      <c r="L32799" s="8">
        <v>0.84099999999999997</v>
      </c>
      <c r="M32799" s="1"/>
    </row>
    <row r="32800" spans="2:13" x14ac:dyDescent="0.25">
      <c r="B32800">
        <v>-40</v>
      </c>
      <c r="C32800">
        <v>-35</v>
      </c>
      <c r="D32800">
        <v>0</v>
      </c>
      <c r="E32800">
        <v>3</v>
      </c>
      <c r="F32800" s="1">
        <v>65.87</v>
      </c>
      <c r="G32800" s="1">
        <v>65.41</v>
      </c>
      <c r="H32800" s="1">
        <v>0.49</v>
      </c>
      <c r="I32800" s="1">
        <v>0.46</v>
      </c>
      <c r="J32800" s="1">
        <v>0.92</v>
      </c>
      <c r="K32800" s="19">
        <v>0.10999999999999999</v>
      </c>
      <c r="L32800" s="8">
        <v>0.80900000000000005</v>
      </c>
      <c r="M32800" s="1"/>
    </row>
    <row r="32801" spans="2:13" x14ac:dyDescent="0.25">
      <c r="B32801">
        <v>-39</v>
      </c>
      <c r="C32801">
        <v>-35</v>
      </c>
      <c r="D32801">
        <v>0</v>
      </c>
      <c r="E32801">
        <v>2</v>
      </c>
      <c r="F32801" s="1">
        <v>63.77</v>
      </c>
      <c r="G32801" s="1">
        <v>63</v>
      </c>
      <c r="H32801" s="1">
        <v>0.59</v>
      </c>
      <c r="I32801" s="1">
        <v>0.77</v>
      </c>
      <c r="J32801" s="1">
        <v>1.31</v>
      </c>
      <c r="K32801" s="19">
        <v>0.16</v>
      </c>
      <c r="L32801" s="8">
        <v>0.88800000000000001</v>
      </c>
      <c r="M32801" s="1"/>
    </row>
    <row r="32802" spans="2:13" x14ac:dyDescent="0.25">
      <c r="B32802">
        <v>-39</v>
      </c>
      <c r="C32802">
        <v>-35</v>
      </c>
      <c r="D32802">
        <v>0</v>
      </c>
      <c r="E32802">
        <v>3</v>
      </c>
      <c r="F32802" s="1">
        <v>66.010000000000005</v>
      </c>
      <c r="G32802" s="1">
        <v>65.19</v>
      </c>
      <c r="H32802" s="1">
        <v>0.51</v>
      </c>
      <c r="I32802" s="1">
        <v>0.82</v>
      </c>
      <c r="J32802" s="1">
        <v>1.59</v>
      </c>
      <c r="K32802" s="19">
        <v>0.12200000000000001</v>
      </c>
      <c r="L32802" s="8">
        <v>0.93600000000000005</v>
      </c>
      <c r="M32802" s="1"/>
    </row>
    <row r="32803" spans="2:13" x14ac:dyDescent="0.25">
      <c r="B32803">
        <v>-38</v>
      </c>
      <c r="C32803">
        <v>-35</v>
      </c>
      <c r="D32803">
        <v>0</v>
      </c>
      <c r="E32803">
        <v>2</v>
      </c>
      <c r="F32803" s="1">
        <v>63.76</v>
      </c>
      <c r="G32803" s="1">
        <v>62.91</v>
      </c>
      <c r="H32803" s="1">
        <v>0.59</v>
      </c>
      <c r="I32803" s="1">
        <v>0.85</v>
      </c>
      <c r="J32803" s="1">
        <v>1.44</v>
      </c>
      <c r="K32803" s="19">
        <v>0.16199999999999998</v>
      </c>
      <c r="L32803" s="8">
        <v>0.92</v>
      </c>
      <c r="M32803" s="1"/>
    </row>
    <row r="32804" spans="2:13" x14ac:dyDescent="0.25">
      <c r="B32804">
        <v>-38</v>
      </c>
      <c r="C32804">
        <v>-35</v>
      </c>
      <c r="D32804">
        <v>0</v>
      </c>
      <c r="E32804">
        <v>3</v>
      </c>
      <c r="F32804" s="1">
        <v>66.09</v>
      </c>
      <c r="G32804" s="1">
        <v>65.11</v>
      </c>
      <c r="H32804" s="1">
        <v>0.49</v>
      </c>
      <c r="I32804" s="1">
        <v>0.98</v>
      </c>
      <c r="J32804" s="1">
        <v>2.0099999999999998</v>
      </c>
      <c r="K32804" s="19">
        <v>0.121</v>
      </c>
      <c r="L32804" s="8">
        <v>0.98399999999999999</v>
      </c>
      <c r="M32804" s="1"/>
    </row>
    <row r="32805" spans="2:13" x14ac:dyDescent="0.25">
      <c r="B32805">
        <v>-37</v>
      </c>
      <c r="C32805">
        <v>-35</v>
      </c>
      <c r="D32805">
        <v>0</v>
      </c>
      <c r="E32805">
        <v>2</v>
      </c>
      <c r="F32805" s="1">
        <v>63.61</v>
      </c>
      <c r="G32805" s="1">
        <v>62.78</v>
      </c>
      <c r="H32805" s="1">
        <v>0.6</v>
      </c>
      <c r="I32805" s="1">
        <v>0.83</v>
      </c>
      <c r="J32805" s="1">
        <v>1.39</v>
      </c>
      <c r="K32805" s="19">
        <v>0.17</v>
      </c>
      <c r="L32805" s="8">
        <v>0.90400000000000003</v>
      </c>
      <c r="M32805" s="1"/>
    </row>
    <row r="32806" spans="2:13" x14ac:dyDescent="0.25">
      <c r="B32806">
        <v>-37</v>
      </c>
      <c r="C32806">
        <v>-35</v>
      </c>
      <c r="D32806">
        <v>0</v>
      </c>
      <c r="E32806">
        <v>3</v>
      </c>
      <c r="F32806" s="1">
        <v>65.83</v>
      </c>
      <c r="G32806" s="1">
        <v>64.91</v>
      </c>
      <c r="H32806" s="1">
        <v>0.52</v>
      </c>
      <c r="I32806" s="1">
        <v>0.92</v>
      </c>
      <c r="J32806" s="1">
        <v>1.78</v>
      </c>
      <c r="K32806" s="19">
        <v>0.13300000000000001</v>
      </c>
      <c r="L32806" s="8">
        <v>0.96799999999999997</v>
      </c>
      <c r="M32806" s="1"/>
    </row>
    <row r="32807" spans="2:13" x14ac:dyDescent="0.25">
      <c r="B32807">
        <v>-36</v>
      </c>
      <c r="C32807">
        <v>-35</v>
      </c>
      <c r="D32807">
        <v>0</v>
      </c>
      <c r="E32807">
        <v>2</v>
      </c>
      <c r="F32807" s="1">
        <v>63.52</v>
      </c>
      <c r="G32807" s="1">
        <v>62.69</v>
      </c>
      <c r="H32807" s="1">
        <v>0.61</v>
      </c>
      <c r="I32807" s="1">
        <v>0.83</v>
      </c>
      <c r="J32807" s="1">
        <v>1.37</v>
      </c>
      <c r="K32807" s="19">
        <v>0.17399999999999999</v>
      </c>
      <c r="L32807" s="8">
        <v>0.92</v>
      </c>
      <c r="M32807" s="1"/>
    </row>
    <row r="32808" spans="2:13" x14ac:dyDescent="0.25">
      <c r="B32808">
        <v>-36</v>
      </c>
      <c r="C32808">
        <v>-35</v>
      </c>
      <c r="D32808">
        <v>0</v>
      </c>
      <c r="E32808">
        <v>3</v>
      </c>
      <c r="F32808" s="1">
        <v>65.680000000000007</v>
      </c>
      <c r="G32808" s="1">
        <v>64.8</v>
      </c>
      <c r="H32808" s="1">
        <v>0.56000000000000005</v>
      </c>
      <c r="I32808" s="1">
        <v>0.88</v>
      </c>
      <c r="J32808" s="1">
        <v>1.59</v>
      </c>
      <c r="K32808" s="19">
        <v>0.127</v>
      </c>
      <c r="L32808" s="8">
        <v>0.93600000000000005</v>
      </c>
      <c r="M32808" s="1"/>
    </row>
    <row r="32809" spans="2:13" x14ac:dyDescent="0.25">
      <c r="B32809">
        <v>-35</v>
      </c>
      <c r="C32809">
        <v>-35</v>
      </c>
      <c r="D32809">
        <v>0</v>
      </c>
      <c r="E32809">
        <v>2</v>
      </c>
      <c r="F32809" s="1">
        <v>63.4</v>
      </c>
      <c r="G32809" s="1">
        <v>62.58</v>
      </c>
      <c r="H32809" s="1">
        <v>0.63</v>
      </c>
      <c r="I32809" s="1">
        <v>0.82</v>
      </c>
      <c r="J32809" s="1">
        <v>1.3</v>
      </c>
      <c r="K32809" s="19">
        <v>0.186</v>
      </c>
      <c r="L32809" s="8">
        <v>0.90400000000000003</v>
      </c>
      <c r="M32809" s="1"/>
    </row>
    <row r="32810" spans="2:13" x14ac:dyDescent="0.25">
      <c r="B32810">
        <v>-35</v>
      </c>
      <c r="C32810">
        <v>-35</v>
      </c>
      <c r="D32810">
        <v>0</v>
      </c>
      <c r="E32810">
        <v>3</v>
      </c>
      <c r="F32810" s="1">
        <v>65.42</v>
      </c>
      <c r="G32810" s="1">
        <v>64.7</v>
      </c>
      <c r="H32810" s="1">
        <v>0.6</v>
      </c>
      <c r="I32810" s="1">
        <v>0.72</v>
      </c>
      <c r="J32810" s="1">
        <v>1.21</v>
      </c>
      <c r="K32810" s="19">
        <v>0.151</v>
      </c>
      <c r="L32810" s="8">
        <v>0.88800000000000001</v>
      </c>
      <c r="M32810" s="1"/>
    </row>
    <row r="32811" spans="2:13" x14ac:dyDescent="0.25">
      <c r="B32811">
        <v>-34</v>
      </c>
      <c r="C32811">
        <v>-35</v>
      </c>
      <c r="D32811">
        <v>0</v>
      </c>
      <c r="E32811">
        <v>2</v>
      </c>
      <c r="F32811" s="1">
        <v>63.35</v>
      </c>
      <c r="G32811" s="1">
        <v>62.45</v>
      </c>
      <c r="H32811" s="1">
        <v>0.64</v>
      </c>
      <c r="I32811" s="1">
        <v>0.9</v>
      </c>
      <c r="J32811" s="1">
        <v>1.41</v>
      </c>
      <c r="K32811" s="19">
        <v>0.20600000000000002</v>
      </c>
      <c r="L32811" s="8">
        <v>0.95199999999999996</v>
      </c>
      <c r="M32811" s="1"/>
    </row>
    <row r="32812" spans="2:13" x14ac:dyDescent="0.25">
      <c r="B32812">
        <v>-34</v>
      </c>
      <c r="C32812">
        <v>-35</v>
      </c>
      <c r="D32812">
        <v>0</v>
      </c>
      <c r="E32812">
        <v>3</v>
      </c>
      <c r="F32812" s="1">
        <v>65.3</v>
      </c>
      <c r="G32812" s="1">
        <v>64.430000000000007</v>
      </c>
      <c r="H32812" s="1">
        <v>0.62</v>
      </c>
      <c r="I32812" s="1">
        <v>0.87</v>
      </c>
      <c r="J32812" s="1">
        <v>1.4</v>
      </c>
      <c r="K32812" s="19">
        <v>0.20899999999999999</v>
      </c>
      <c r="L32812" s="8">
        <v>0.95199999999999996</v>
      </c>
      <c r="M32812" s="1"/>
    </row>
    <row r="32813" spans="2:13" x14ac:dyDescent="0.25">
      <c r="B32813">
        <v>-33</v>
      </c>
      <c r="C32813">
        <v>-35</v>
      </c>
      <c r="D32813">
        <v>0</v>
      </c>
      <c r="E32813">
        <v>2</v>
      </c>
      <c r="F32813" s="1">
        <v>63.29</v>
      </c>
      <c r="G32813" s="1">
        <v>62.34</v>
      </c>
      <c r="H32813" s="1">
        <v>0.63</v>
      </c>
      <c r="I32813" s="1">
        <v>0.95</v>
      </c>
      <c r="J32813" s="1">
        <v>1.5</v>
      </c>
      <c r="K32813" s="19">
        <v>0.20799999999999999</v>
      </c>
      <c r="L32813" s="8">
        <v>0.96799999999999997</v>
      </c>
      <c r="M32813" s="1"/>
    </row>
    <row r="32814" spans="2:13" x14ac:dyDescent="0.25">
      <c r="B32814">
        <v>-33</v>
      </c>
      <c r="C32814">
        <v>-35</v>
      </c>
      <c r="D32814">
        <v>0</v>
      </c>
      <c r="E32814">
        <v>3</v>
      </c>
      <c r="F32814" s="1">
        <v>65.209999999999994</v>
      </c>
      <c r="G32814" s="1">
        <v>64.290000000000006</v>
      </c>
      <c r="H32814" s="1">
        <v>0.61</v>
      </c>
      <c r="I32814" s="1">
        <v>0.92</v>
      </c>
      <c r="J32814" s="1">
        <v>1.5</v>
      </c>
      <c r="K32814" s="19">
        <v>0.20100000000000001</v>
      </c>
      <c r="L32814" s="8">
        <v>0.95199999999999996</v>
      </c>
      <c r="M32814" s="1"/>
    </row>
    <row r="32815" spans="2:13" x14ac:dyDescent="0.25">
      <c r="B32815">
        <v>-32</v>
      </c>
      <c r="C32815">
        <v>-35</v>
      </c>
      <c r="D32815">
        <v>0</v>
      </c>
      <c r="E32815">
        <v>2</v>
      </c>
      <c r="F32815" s="1">
        <v>63.24</v>
      </c>
      <c r="G32815" s="1">
        <v>62.27</v>
      </c>
      <c r="H32815" s="1">
        <v>0.66</v>
      </c>
      <c r="I32815" s="1">
        <v>0.97</v>
      </c>
      <c r="J32815" s="1">
        <v>1.48</v>
      </c>
      <c r="K32815" s="19">
        <v>0.20400000000000001</v>
      </c>
      <c r="L32815" s="8">
        <v>0.96799999999999997</v>
      </c>
      <c r="M32815" s="1"/>
    </row>
    <row r="32816" spans="2:13" x14ac:dyDescent="0.25">
      <c r="B32816">
        <v>-32</v>
      </c>
      <c r="C32816">
        <v>-35</v>
      </c>
      <c r="D32816">
        <v>0</v>
      </c>
      <c r="E32816">
        <v>3</v>
      </c>
      <c r="F32816" s="1">
        <v>65.2</v>
      </c>
      <c r="G32816" s="1">
        <v>64.27</v>
      </c>
      <c r="H32816" s="1">
        <v>0.63</v>
      </c>
      <c r="I32816" s="1">
        <v>0.93</v>
      </c>
      <c r="J32816" s="1">
        <v>1.48</v>
      </c>
      <c r="K32816" s="19">
        <v>0.17899999999999999</v>
      </c>
      <c r="L32816" s="8">
        <v>0.93600000000000005</v>
      </c>
      <c r="M32816" s="1"/>
    </row>
    <row r="32817" spans="2:13" x14ac:dyDescent="0.25">
      <c r="B32817">
        <v>-31</v>
      </c>
      <c r="C32817">
        <v>-35</v>
      </c>
      <c r="D32817">
        <v>0</v>
      </c>
      <c r="E32817">
        <v>2</v>
      </c>
      <c r="F32817" s="1">
        <v>63.22</v>
      </c>
      <c r="G32817" s="1">
        <v>62.16</v>
      </c>
      <c r="H32817" s="1">
        <v>0.7</v>
      </c>
      <c r="I32817" s="1">
        <v>1.06</v>
      </c>
      <c r="J32817" s="1">
        <v>1.52</v>
      </c>
      <c r="K32817" s="19">
        <v>0.22599999999999998</v>
      </c>
      <c r="L32817" s="8">
        <v>0.96799999999999997</v>
      </c>
      <c r="M32817" s="1"/>
    </row>
    <row r="32818" spans="2:13" x14ac:dyDescent="0.25">
      <c r="B32818">
        <v>-31</v>
      </c>
      <c r="C32818">
        <v>-35</v>
      </c>
      <c r="D32818">
        <v>0</v>
      </c>
      <c r="E32818">
        <v>3</v>
      </c>
      <c r="F32818" s="1">
        <v>65.180000000000007</v>
      </c>
      <c r="G32818" s="1">
        <v>64.05</v>
      </c>
      <c r="H32818" s="1">
        <v>0.73</v>
      </c>
      <c r="I32818" s="1">
        <v>1.1299999999999999</v>
      </c>
      <c r="J32818" s="1">
        <v>1.56</v>
      </c>
      <c r="K32818" s="19">
        <v>0.23499999999999999</v>
      </c>
      <c r="L32818" s="8">
        <v>0.93600000000000005</v>
      </c>
      <c r="M32818" s="1"/>
    </row>
    <row r="32819" spans="2:13" x14ac:dyDescent="0.25">
      <c r="B32819">
        <v>-30</v>
      </c>
      <c r="C32819">
        <v>-35</v>
      </c>
      <c r="D32819">
        <v>0</v>
      </c>
      <c r="E32819">
        <v>2</v>
      </c>
      <c r="F32819" s="1">
        <v>62.99</v>
      </c>
      <c r="G32819" s="1">
        <v>62.08</v>
      </c>
      <c r="H32819" s="1">
        <v>0.71</v>
      </c>
      <c r="I32819" s="1">
        <v>0.91</v>
      </c>
      <c r="J32819" s="1">
        <v>1.28</v>
      </c>
      <c r="K32819" s="19">
        <v>0.23699999999999999</v>
      </c>
      <c r="L32819" s="8">
        <v>0.88800000000000001</v>
      </c>
      <c r="M32819" s="1"/>
    </row>
    <row r="32820" spans="2:13" x14ac:dyDescent="0.25">
      <c r="B32820">
        <v>-30</v>
      </c>
      <c r="C32820">
        <v>-35</v>
      </c>
      <c r="D32820">
        <v>0</v>
      </c>
      <c r="E32820">
        <v>3</v>
      </c>
      <c r="F32820" s="1">
        <v>64.5</v>
      </c>
      <c r="G32820" s="1">
        <v>63.96</v>
      </c>
      <c r="H32820" s="1">
        <v>0.74</v>
      </c>
      <c r="I32820" s="1">
        <v>0.54</v>
      </c>
      <c r="J32820" s="1">
        <v>0.73</v>
      </c>
      <c r="K32820" s="19">
        <v>0.249</v>
      </c>
      <c r="L32820" s="8">
        <v>0.71399999999999997</v>
      </c>
      <c r="M32820" s="1"/>
    </row>
    <row r="32821" spans="2:13" x14ac:dyDescent="0.25">
      <c r="B32821">
        <v>-29</v>
      </c>
      <c r="C32821">
        <v>-35</v>
      </c>
      <c r="D32821">
        <v>0</v>
      </c>
      <c r="E32821">
        <v>2</v>
      </c>
      <c r="F32821" s="1">
        <v>62.97</v>
      </c>
      <c r="G32821" s="1">
        <v>62.07</v>
      </c>
      <c r="H32821" s="1">
        <v>0.7</v>
      </c>
      <c r="I32821" s="1">
        <v>0.9</v>
      </c>
      <c r="J32821" s="1">
        <v>1.29</v>
      </c>
      <c r="K32821" s="19">
        <v>0.22100000000000003</v>
      </c>
      <c r="L32821" s="8">
        <v>0.90400000000000003</v>
      </c>
      <c r="M32821" s="1"/>
    </row>
    <row r="32822" spans="2:13" x14ac:dyDescent="0.25">
      <c r="B32822">
        <v>-29</v>
      </c>
      <c r="C32822">
        <v>-35</v>
      </c>
      <c r="D32822">
        <v>0</v>
      </c>
      <c r="E32822">
        <v>3</v>
      </c>
      <c r="F32822" s="1">
        <v>64.5</v>
      </c>
      <c r="G32822" s="1">
        <v>64</v>
      </c>
      <c r="H32822" s="1">
        <v>0.7</v>
      </c>
      <c r="I32822" s="1">
        <v>0.5</v>
      </c>
      <c r="J32822" s="1">
        <v>0.71</v>
      </c>
      <c r="K32822" s="19">
        <v>0.20199999999999999</v>
      </c>
      <c r="L32822" s="8">
        <v>0.73</v>
      </c>
      <c r="M32822" s="1"/>
    </row>
    <row r="32823" spans="2:13" x14ac:dyDescent="0.25">
      <c r="B32823">
        <v>-28</v>
      </c>
      <c r="C32823">
        <v>-35</v>
      </c>
      <c r="D32823">
        <v>0</v>
      </c>
      <c r="E32823">
        <v>2</v>
      </c>
      <c r="F32823" s="1">
        <v>62.92</v>
      </c>
      <c r="G32823" s="1">
        <v>62.04</v>
      </c>
      <c r="H32823" s="1">
        <v>0.68</v>
      </c>
      <c r="I32823" s="1">
        <v>0.88</v>
      </c>
      <c r="J32823" s="1">
        <v>1.29</v>
      </c>
      <c r="K32823" s="19">
        <v>0.20899999999999999</v>
      </c>
      <c r="L32823" s="8">
        <v>0.90400000000000003</v>
      </c>
      <c r="M32823" s="1"/>
    </row>
    <row r="32824" spans="2:13" x14ac:dyDescent="0.25">
      <c r="B32824">
        <v>-28</v>
      </c>
      <c r="C32824">
        <v>-35</v>
      </c>
      <c r="D32824">
        <v>0</v>
      </c>
      <c r="E32824">
        <v>3</v>
      </c>
      <c r="F32824" s="1">
        <v>64.48</v>
      </c>
      <c r="G32824" s="1">
        <v>64</v>
      </c>
      <c r="H32824" s="1">
        <v>0.64</v>
      </c>
      <c r="I32824" s="1">
        <v>0.48</v>
      </c>
      <c r="J32824" s="1">
        <v>0.76</v>
      </c>
      <c r="K32824" s="19">
        <v>0.17</v>
      </c>
      <c r="L32824" s="8">
        <v>0.746</v>
      </c>
      <c r="M32824" s="1"/>
    </row>
    <row r="32825" spans="2:13" x14ac:dyDescent="0.25">
      <c r="B32825">
        <v>-27</v>
      </c>
      <c r="C32825">
        <v>-35</v>
      </c>
      <c r="D32825">
        <v>0</v>
      </c>
      <c r="E32825">
        <v>2</v>
      </c>
      <c r="F32825" s="1">
        <v>62.97</v>
      </c>
      <c r="G32825" s="1">
        <v>61.98</v>
      </c>
      <c r="H32825" s="1">
        <v>0.68</v>
      </c>
      <c r="I32825" s="1">
        <v>0.99</v>
      </c>
      <c r="J32825" s="1">
        <v>1.45</v>
      </c>
      <c r="K32825" s="19">
        <v>0.20799999999999999</v>
      </c>
      <c r="L32825" s="8">
        <v>0.93600000000000005</v>
      </c>
      <c r="M32825" s="1"/>
    </row>
    <row r="32826" spans="2:13" x14ac:dyDescent="0.25">
      <c r="B32826">
        <v>-27</v>
      </c>
      <c r="C32826">
        <v>-35</v>
      </c>
      <c r="D32826">
        <v>0</v>
      </c>
      <c r="E32826">
        <v>3</v>
      </c>
      <c r="F32826" s="1">
        <v>64.67</v>
      </c>
      <c r="G32826" s="1">
        <v>63.97</v>
      </c>
      <c r="H32826" s="1">
        <v>0.66</v>
      </c>
      <c r="I32826" s="1">
        <v>0.7</v>
      </c>
      <c r="J32826" s="1">
        <v>1.06</v>
      </c>
      <c r="K32826" s="19">
        <v>0.161</v>
      </c>
      <c r="L32826" s="8">
        <v>0.84099999999999997</v>
      </c>
      <c r="M32826" s="1"/>
    </row>
    <row r="32827" spans="2:13" x14ac:dyDescent="0.25">
      <c r="B32827">
        <v>-26</v>
      </c>
      <c r="C32827">
        <v>-35</v>
      </c>
      <c r="D32827">
        <v>0</v>
      </c>
      <c r="E32827">
        <v>2</v>
      </c>
      <c r="F32827" s="1">
        <v>63.04</v>
      </c>
      <c r="G32827" s="1">
        <v>61.83</v>
      </c>
      <c r="H32827" s="1">
        <v>0.72</v>
      </c>
      <c r="I32827" s="1">
        <v>1.21</v>
      </c>
      <c r="J32827" s="1">
        <v>1.68</v>
      </c>
      <c r="K32827" s="19">
        <v>0.23199999999999998</v>
      </c>
      <c r="L32827" s="8">
        <v>0.98399999999999999</v>
      </c>
      <c r="M32827" s="1"/>
    </row>
    <row r="32828" spans="2:13" x14ac:dyDescent="0.25">
      <c r="B32828">
        <v>-26</v>
      </c>
      <c r="C32828">
        <v>-35</v>
      </c>
      <c r="D32828">
        <v>0</v>
      </c>
      <c r="E32828">
        <v>3</v>
      </c>
      <c r="F32828" s="1">
        <v>64.87</v>
      </c>
      <c r="G32828" s="1">
        <v>63.56</v>
      </c>
      <c r="H32828" s="1">
        <v>0.74</v>
      </c>
      <c r="I32828" s="1">
        <v>1.31</v>
      </c>
      <c r="J32828" s="1">
        <v>1.77</v>
      </c>
      <c r="K32828" s="19">
        <v>0.24099999999999999</v>
      </c>
      <c r="L32828" s="8">
        <v>0.98399999999999999</v>
      </c>
      <c r="M32828" s="1"/>
    </row>
    <row r="32829" spans="2:13" x14ac:dyDescent="0.25">
      <c r="B32829">
        <v>-25</v>
      </c>
      <c r="C32829">
        <v>-35</v>
      </c>
      <c r="D32829">
        <v>0</v>
      </c>
      <c r="E32829">
        <v>2</v>
      </c>
      <c r="F32829" s="1">
        <v>63.12</v>
      </c>
      <c r="G32829" s="1">
        <v>61.72</v>
      </c>
      <c r="H32829" s="1">
        <v>0.73</v>
      </c>
      <c r="I32829" s="1">
        <v>1.4</v>
      </c>
      <c r="J32829" s="1">
        <v>1.91</v>
      </c>
      <c r="K32829" s="19">
        <v>0.245</v>
      </c>
      <c r="L32829" s="8">
        <v>0.98399999999999999</v>
      </c>
      <c r="M32829" s="1"/>
    </row>
    <row r="32830" spans="2:13" x14ac:dyDescent="0.25">
      <c r="B32830">
        <v>-25</v>
      </c>
      <c r="C32830">
        <v>-35</v>
      </c>
      <c r="D32830">
        <v>0</v>
      </c>
      <c r="E32830">
        <v>3</v>
      </c>
      <c r="F32830" s="1">
        <v>65.040000000000006</v>
      </c>
      <c r="G32830" s="1">
        <v>63.38</v>
      </c>
      <c r="H32830" s="1">
        <v>0.76</v>
      </c>
      <c r="I32830" s="1">
        <v>1.66</v>
      </c>
      <c r="J32830" s="1">
        <v>2.19</v>
      </c>
      <c r="K32830" s="19">
        <v>0.26</v>
      </c>
      <c r="L32830" s="8">
        <v>1</v>
      </c>
      <c r="M32830" s="1"/>
    </row>
    <row r="32831" spans="2:13" x14ac:dyDescent="0.25">
      <c r="B32831">
        <v>-24</v>
      </c>
      <c r="C32831">
        <v>-35</v>
      </c>
      <c r="D32831">
        <v>0</v>
      </c>
      <c r="E32831">
        <v>2</v>
      </c>
      <c r="F32831" s="1">
        <v>63.08</v>
      </c>
      <c r="G32831" s="1">
        <v>61.76</v>
      </c>
      <c r="H32831" s="1">
        <v>0.74</v>
      </c>
      <c r="I32831" s="1">
        <v>1.32</v>
      </c>
      <c r="J32831" s="1">
        <v>1.79</v>
      </c>
      <c r="K32831" s="19">
        <v>0.22599999999999998</v>
      </c>
      <c r="L32831" s="8">
        <v>0.98399999999999999</v>
      </c>
      <c r="M32831" s="1"/>
    </row>
    <row r="32832" spans="2:13" x14ac:dyDescent="0.25">
      <c r="B32832">
        <v>-24</v>
      </c>
      <c r="C32832">
        <v>-35</v>
      </c>
      <c r="D32832">
        <v>0</v>
      </c>
      <c r="E32832">
        <v>3</v>
      </c>
      <c r="F32832" s="1">
        <v>64.959999999999994</v>
      </c>
      <c r="G32832" s="1">
        <v>63.64</v>
      </c>
      <c r="H32832" s="1">
        <v>0.78</v>
      </c>
      <c r="I32832" s="1">
        <v>1.32</v>
      </c>
      <c r="J32832" s="1">
        <v>1.69</v>
      </c>
      <c r="K32832" s="19">
        <v>0.20299999999999999</v>
      </c>
      <c r="L32832" s="8">
        <v>0.95199999999999996</v>
      </c>
      <c r="M32832" s="1"/>
    </row>
    <row r="32833" spans="2:13" x14ac:dyDescent="0.25">
      <c r="B32833">
        <v>-23</v>
      </c>
      <c r="C32833">
        <v>-35</v>
      </c>
      <c r="D32833">
        <v>0</v>
      </c>
      <c r="E32833">
        <v>2</v>
      </c>
      <c r="F32833" s="1">
        <v>62.86</v>
      </c>
      <c r="G32833" s="1">
        <v>61.8</v>
      </c>
      <c r="H32833" s="1">
        <v>0.74</v>
      </c>
      <c r="I32833" s="1">
        <v>1.06</v>
      </c>
      <c r="J32833" s="1">
        <v>1.43</v>
      </c>
      <c r="K32833" s="19">
        <v>0.22700000000000001</v>
      </c>
      <c r="L32833" s="8">
        <v>0.95199999999999996</v>
      </c>
      <c r="M32833" s="1"/>
    </row>
    <row r="32834" spans="2:13" x14ac:dyDescent="0.25">
      <c r="B32834">
        <v>-23</v>
      </c>
      <c r="C32834">
        <v>-35</v>
      </c>
      <c r="D32834">
        <v>0</v>
      </c>
      <c r="E32834">
        <v>3</v>
      </c>
      <c r="F32834" s="1">
        <v>64.319999999999993</v>
      </c>
      <c r="G32834" s="1">
        <v>63.7</v>
      </c>
      <c r="H32834" s="1">
        <v>0.78</v>
      </c>
      <c r="I32834" s="1">
        <v>0.62</v>
      </c>
      <c r="J32834" s="1">
        <v>0.8</v>
      </c>
      <c r="K32834" s="19">
        <v>0.218</v>
      </c>
      <c r="L32834" s="8">
        <v>0.76100000000000001</v>
      </c>
      <c r="M32834" s="1"/>
    </row>
    <row r="32835" spans="2:13" x14ac:dyDescent="0.25">
      <c r="B32835">
        <v>-22</v>
      </c>
      <c r="C32835">
        <v>-35</v>
      </c>
      <c r="D32835">
        <v>0</v>
      </c>
      <c r="E32835">
        <v>2</v>
      </c>
      <c r="F32835" s="1">
        <v>62.81</v>
      </c>
      <c r="G32835" s="1">
        <v>61.75</v>
      </c>
      <c r="H32835" s="1">
        <v>0.75</v>
      </c>
      <c r="I32835" s="1">
        <v>1.06</v>
      </c>
      <c r="J32835" s="1">
        <v>1.41</v>
      </c>
      <c r="K32835" s="19">
        <v>0.23699999999999999</v>
      </c>
      <c r="L32835" s="8">
        <v>0.96799999999999997</v>
      </c>
      <c r="M32835" s="1"/>
    </row>
    <row r="32836" spans="2:13" x14ac:dyDescent="0.25">
      <c r="B32836">
        <v>-22</v>
      </c>
      <c r="C32836">
        <v>-35</v>
      </c>
      <c r="D32836">
        <v>0</v>
      </c>
      <c r="E32836">
        <v>3</v>
      </c>
      <c r="F32836" s="1">
        <v>64.27</v>
      </c>
      <c r="G32836" s="1">
        <v>63.59</v>
      </c>
      <c r="H32836" s="1">
        <v>0.8</v>
      </c>
      <c r="I32836" s="1">
        <v>0.68</v>
      </c>
      <c r="J32836" s="1">
        <v>0.85</v>
      </c>
      <c r="K32836" s="19">
        <v>0.26200000000000001</v>
      </c>
      <c r="L32836" s="8">
        <v>0.82499999999999996</v>
      </c>
      <c r="M32836" s="1"/>
    </row>
    <row r="32837" spans="2:13" x14ac:dyDescent="0.25">
      <c r="B32837">
        <v>-21</v>
      </c>
      <c r="C32837">
        <v>-35</v>
      </c>
      <c r="D32837">
        <v>0</v>
      </c>
      <c r="E32837">
        <v>2</v>
      </c>
      <c r="F32837" s="1">
        <v>62.85</v>
      </c>
      <c r="G32837" s="1">
        <v>61.81</v>
      </c>
      <c r="H32837" s="1">
        <v>0.74</v>
      </c>
      <c r="I32837" s="1">
        <v>1.04</v>
      </c>
      <c r="J32837" s="1">
        <v>1.41</v>
      </c>
      <c r="K32837" s="19">
        <v>0.21999999999999997</v>
      </c>
      <c r="L32837" s="8">
        <v>0.96799999999999997</v>
      </c>
      <c r="M32837" s="1"/>
    </row>
    <row r="32838" spans="2:13" x14ac:dyDescent="0.25">
      <c r="B32838">
        <v>-21</v>
      </c>
      <c r="C32838">
        <v>-35</v>
      </c>
      <c r="D32838">
        <v>0</v>
      </c>
      <c r="E32838">
        <v>3</v>
      </c>
      <c r="F32838" s="1">
        <v>64.5</v>
      </c>
      <c r="G32838" s="1">
        <v>63.8</v>
      </c>
      <c r="H32838" s="1">
        <v>0.8</v>
      </c>
      <c r="I32838" s="1">
        <v>0.7</v>
      </c>
      <c r="J32838" s="1">
        <v>0.88</v>
      </c>
      <c r="K32838" s="19">
        <v>0.224</v>
      </c>
      <c r="L32838" s="8">
        <v>0.79300000000000004</v>
      </c>
      <c r="M32838" s="1"/>
    </row>
    <row r="32839" spans="2:13" x14ac:dyDescent="0.25">
      <c r="B32839">
        <v>-20</v>
      </c>
      <c r="C32839">
        <v>-35</v>
      </c>
      <c r="D32839">
        <v>0</v>
      </c>
      <c r="E32839">
        <v>2</v>
      </c>
      <c r="F32839" s="1">
        <v>62.94</v>
      </c>
      <c r="G32839" s="1">
        <v>61.82</v>
      </c>
      <c r="H32839" s="1">
        <v>0.72</v>
      </c>
      <c r="I32839" s="1">
        <v>1.1200000000000001</v>
      </c>
      <c r="J32839" s="1">
        <v>1.56</v>
      </c>
      <c r="K32839" s="19">
        <v>0.21199999999999999</v>
      </c>
      <c r="L32839" s="8">
        <v>0.98399999999999999</v>
      </c>
      <c r="M32839" s="1"/>
    </row>
    <row r="32840" spans="2:13" x14ac:dyDescent="0.25">
      <c r="B32840">
        <v>-20</v>
      </c>
      <c r="C32840">
        <v>-35</v>
      </c>
      <c r="D32840">
        <v>0</v>
      </c>
      <c r="E32840">
        <v>3</v>
      </c>
      <c r="F32840" s="1">
        <v>64.91</v>
      </c>
      <c r="G32840" s="1">
        <v>63.84</v>
      </c>
      <c r="H32840" s="1">
        <v>0.76</v>
      </c>
      <c r="I32840" s="1">
        <v>1.07</v>
      </c>
      <c r="J32840" s="1">
        <v>1.42</v>
      </c>
      <c r="K32840" s="19">
        <v>0.20500000000000002</v>
      </c>
      <c r="L32840" s="8">
        <v>0.92</v>
      </c>
      <c r="M32840" s="1"/>
    </row>
    <row r="32841" spans="2:13" x14ac:dyDescent="0.25">
      <c r="B32841">
        <v>-19</v>
      </c>
      <c r="C32841">
        <v>-35</v>
      </c>
      <c r="D32841">
        <v>0</v>
      </c>
      <c r="E32841">
        <v>2</v>
      </c>
      <c r="F32841" s="1">
        <v>62.93</v>
      </c>
      <c r="G32841" s="1">
        <v>61.77</v>
      </c>
      <c r="H32841" s="1">
        <v>0.72</v>
      </c>
      <c r="I32841" s="1">
        <v>1.1599999999999999</v>
      </c>
      <c r="J32841" s="1">
        <v>1.6</v>
      </c>
      <c r="K32841" s="19">
        <v>0.222</v>
      </c>
      <c r="L32841" s="8">
        <v>0.98399999999999999</v>
      </c>
      <c r="M32841" s="1"/>
    </row>
    <row r="32842" spans="2:13" x14ac:dyDescent="0.25">
      <c r="B32842">
        <v>-19</v>
      </c>
      <c r="C32842">
        <v>-35</v>
      </c>
      <c r="D32842">
        <v>0</v>
      </c>
      <c r="E32842">
        <v>3</v>
      </c>
      <c r="F32842" s="1">
        <v>65</v>
      </c>
      <c r="G32842" s="1">
        <v>63.8</v>
      </c>
      <c r="H32842" s="1">
        <v>0.78</v>
      </c>
      <c r="I32842" s="1">
        <v>1.2</v>
      </c>
      <c r="J32842" s="1">
        <v>1.54</v>
      </c>
      <c r="K32842" s="19">
        <v>0.23499999999999999</v>
      </c>
      <c r="L32842" s="8">
        <v>0.95199999999999996</v>
      </c>
      <c r="M32842" s="1"/>
    </row>
    <row r="32843" spans="2:13" x14ac:dyDescent="0.25">
      <c r="B32843">
        <v>-18</v>
      </c>
      <c r="C32843">
        <v>-35</v>
      </c>
      <c r="D32843">
        <v>0</v>
      </c>
      <c r="E32843">
        <v>2</v>
      </c>
      <c r="F32843" s="1">
        <v>62.91</v>
      </c>
      <c r="G32843" s="1">
        <v>61.76</v>
      </c>
      <c r="H32843" s="1">
        <v>0.76</v>
      </c>
      <c r="I32843" s="1">
        <v>1.1499999999999999</v>
      </c>
      <c r="J32843" s="1">
        <v>1.53</v>
      </c>
      <c r="K32843" s="19">
        <v>0.23900000000000002</v>
      </c>
      <c r="L32843" s="8">
        <v>0.96799999999999997</v>
      </c>
      <c r="M32843" s="1"/>
    </row>
    <row r="32844" spans="2:13" x14ac:dyDescent="0.25">
      <c r="B32844">
        <v>-18</v>
      </c>
      <c r="C32844">
        <v>-35</v>
      </c>
      <c r="D32844">
        <v>0</v>
      </c>
      <c r="E32844">
        <v>3</v>
      </c>
      <c r="F32844" s="1">
        <v>64.959999999999994</v>
      </c>
      <c r="G32844" s="1">
        <v>63.73</v>
      </c>
      <c r="H32844" s="1">
        <v>0.89</v>
      </c>
      <c r="I32844" s="1">
        <v>1.23</v>
      </c>
      <c r="J32844" s="1">
        <v>1.39</v>
      </c>
      <c r="K32844" s="19">
        <v>0.28600000000000003</v>
      </c>
      <c r="L32844" s="8">
        <v>0.95199999999999996</v>
      </c>
      <c r="M32844" s="1"/>
    </row>
    <row r="32845" spans="2:13" x14ac:dyDescent="0.25">
      <c r="B32845">
        <v>-17</v>
      </c>
      <c r="C32845">
        <v>-35</v>
      </c>
      <c r="D32845">
        <v>0</v>
      </c>
      <c r="E32845">
        <v>2</v>
      </c>
      <c r="F32845" s="1">
        <v>62.9</v>
      </c>
      <c r="G32845" s="1">
        <v>61.74</v>
      </c>
      <c r="H32845" s="1">
        <v>0.79</v>
      </c>
      <c r="I32845" s="1">
        <v>1.1599999999999999</v>
      </c>
      <c r="J32845" s="1">
        <v>1.46</v>
      </c>
      <c r="K32845" s="19">
        <v>0.248</v>
      </c>
      <c r="L32845" s="8">
        <v>0.96799999999999997</v>
      </c>
      <c r="M32845" s="1"/>
    </row>
    <row r="32846" spans="2:13" x14ac:dyDescent="0.25">
      <c r="B32846">
        <v>-17</v>
      </c>
      <c r="C32846">
        <v>-35</v>
      </c>
      <c r="D32846">
        <v>0</v>
      </c>
      <c r="E32846">
        <v>3</v>
      </c>
      <c r="F32846" s="1">
        <v>64.97</v>
      </c>
      <c r="G32846" s="1">
        <v>63.82</v>
      </c>
      <c r="H32846" s="1">
        <v>0.97</v>
      </c>
      <c r="I32846" s="1">
        <v>1.1499999999999999</v>
      </c>
      <c r="J32846" s="1">
        <v>1.18</v>
      </c>
      <c r="K32846" s="19">
        <v>0.30499999999999999</v>
      </c>
      <c r="L32846" s="8">
        <v>0.873</v>
      </c>
      <c r="M32846" s="1"/>
    </row>
    <row r="32847" spans="2:13" x14ac:dyDescent="0.25">
      <c r="B32847">
        <v>-16</v>
      </c>
      <c r="C32847">
        <v>-35</v>
      </c>
      <c r="D32847">
        <v>0</v>
      </c>
      <c r="E32847">
        <v>2</v>
      </c>
      <c r="F32847" s="1">
        <v>62.89</v>
      </c>
      <c r="G32847" s="1">
        <v>61.82</v>
      </c>
      <c r="H32847" s="1">
        <v>0.76</v>
      </c>
      <c r="I32847" s="1">
        <v>1.07</v>
      </c>
      <c r="J32847" s="1">
        <v>1.4</v>
      </c>
      <c r="K32847" s="19">
        <v>0.23300000000000001</v>
      </c>
      <c r="L32847" s="8">
        <v>0.95199999999999996</v>
      </c>
      <c r="M32847" s="1"/>
    </row>
    <row r="32848" spans="2:13" x14ac:dyDescent="0.25">
      <c r="B32848">
        <v>-16</v>
      </c>
      <c r="C32848">
        <v>-35</v>
      </c>
      <c r="D32848">
        <v>0</v>
      </c>
      <c r="E32848">
        <v>3</v>
      </c>
      <c r="F32848" s="1">
        <v>64.959999999999994</v>
      </c>
      <c r="G32848" s="1">
        <v>64.06</v>
      </c>
      <c r="H32848" s="1">
        <v>0.91</v>
      </c>
      <c r="I32848" s="1">
        <v>0.9</v>
      </c>
      <c r="J32848" s="1">
        <v>0.99</v>
      </c>
      <c r="K32848" s="19">
        <v>0.27400000000000002</v>
      </c>
      <c r="L32848" s="8">
        <v>0.80900000000000005</v>
      </c>
      <c r="M32848" s="1"/>
    </row>
    <row r="32849" spans="2:13" x14ac:dyDescent="0.25">
      <c r="B32849">
        <v>-15</v>
      </c>
      <c r="C32849">
        <v>-35</v>
      </c>
      <c r="D32849">
        <v>0</v>
      </c>
      <c r="E32849">
        <v>2</v>
      </c>
      <c r="F32849" s="1">
        <v>62.75</v>
      </c>
      <c r="G32849" s="1">
        <v>61.81</v>
      </c>
      <c r="H32849" s="1">
        <v>0.75</v>
      </c>
      <c r="I32849" s="1">
        <v>0.94</v>
      </c>
      <c r="J32849" s="1">
        <v>1.25</v>
      </c>
      <c r="K32849" s="19">
        <v>0.22900000000000001</v>
      </c>
      <c r="L32849" s="8">
        <v>0.93600000000000005</v>
      </c>
      <c r="M32849" s="1"/>
    </row>
    <row r="32850" spans="2:13" x14ac:dyDescent="0.25">
      <c r="B32850">
        <v>-15</v>
      </c>
      <c r="C32850">
        <v>-35</v>
      </c>
      <c r="D32850">
        <v>0</v>
      </c>
      <c r="E32850">
        <v>3</v>
      </c>
      <c r="F32850" s="1">
        <v>64.58</v>
      </c>
      <c r="G32850" s="1">
        <v>64.069999999999993</v>
      </c>
      <c r="H32850" s="1">
        <v>0.88</v>
      </c>
      <c r="I32850" s="1">
        <v>0.51</v>
      </c>
      <c r="J32850" s="1">
        <v>0.56999999999999995</v>
      </c>
      <c r="K32850" s="19">
        <v>0.27699999999999997</v>
      </c>
      <c r="L32850" s="8">
        <v>0.66600000000000004</v>
      </c>
      <c r="M32850" s="1"/>
    </row>
    <row r="32851" spans="2:13" x14ac:dyDescent="0.25">
      <c r="B32851">
        <v>-14</v>
      </c>
      <c r="C32851">
        <v>-35</v>
      </c>
      <c r="D32851">
        <v>0</v>
      </c>
      <c r="E32851">
        <v>2</v>
      </c>
      <c r="F32851" s="1">
        <v>62.62</v>
      </c>
      <c r="G32851" s="1">
        <v>61.79</v>
      </c>
      <c r="H32851" s="1">
        <v>0.77</v>
      </c>
      <c r="I32851" s="1">
        <v>0.83</v>
      </c>
      <c r="J32851" s="1">
        <v>1.07</v>
      </c>
      <c r="K32851" s="19">
        <v>0.23499999999999999</v>
      </c>
      <c r="L32851" s="8">
        <v>0.84099999999999997</v>
      </c>
      <c r="M32851" s="1"/>
    </row>
    <row r="32852" spans="2:13" x14ac:dyDescent="0.25">
      <c r="B32852">
        <v>-14</v>
      </c>
      <c r="C32852">
        <v>-35</v>
      </c>
      <c r="D32852">
        <v>0</v>
      </c>
      <c r="E32852">
        <v>3</v>
      </c>
      <c r="F32852" s="1">
        <v>64.23</v>
      </c>
      <c r="G32852" s="1">
        <v>64.03</v>
      </c>
      <c r="H32852" s="1">
        <v>0.99</v>
      </c>
      <c r="I32852" s="1">
        <v>0.2</v>
      </c>
      <c r="J32852" s="1">
        <v>0.21</v>
      </c>
      <c r="K32852" s="19">
        <v>0.31600000000000006</v>
      </c>
      <c r="L32852" s="8">
        <v>0.50700000000000001</v>
      </c>
      <c r="M32852" s="1"/>
    </row>
    <row r="32853" spans="2:13" x14ac:dyDescent="0.25">
      <c r="B32853">
        <v>-13</v>
      </c>
      <c r="C32853">
        <v>-35</v>
      </c>
      <c r="D32853">
        <v>0</v>
      </c>
      <c r="E32853">
        <v>2</v>
      </c>
      <c r="F32853" s="1">
        <v>62.64</v>
      </c>
      <c r="G32853" s="1">
        <v>61.77</v>
      </c>
      <c r="H32853" s="1">
        <v>0.71</v>
      </c>
      <c r="I32853" s="1">
        <v>0.87</v>
      </c>
      <c r="J32853" s="1">
        <v>1.22</v>
      </c>
      <c r="K32853" s="19">
        <v>0.19900000000000001</v>
      </c>
      <c r="L32853" s="8">
        <v>0.95199999999999996</v>
      </c>
      <c r="M32853" s="1"/>
    </row>
    <row r="32854" spans="2:13" x14ac:dyDescent="0.25">
      <c r="B32854">
        <v>-13</v>
      </c>
      <c r="C32854">
        <v>-35</v>
      </c>
      <c r="D32854">
        <v>0</v>
      </c>
      <c r="E32854">
        <v>3</v>
      </c>
      <c r="F32854" s="1">
        <v>64.52</v>
      </c>
      <c r="G32854" s="1">
        <v>64.05</v>
      </c>
      <c r="H32854" s="1">
        <v>0.83</v>
      </c>
      <c r="I32854" s="1">
        <v>0.47</v>
      </c>
      <c r="J32854" s="1">
        <v>0.56000000000000005</v>
      </c>
      <c r="K32854" s="19">
        <v>0.21199999999999999</v>
      </c>
      <c r="L32854" s="8">
        <v>0.61899999999999999</v>
      </c>
      <c r="M32854" s="1"/>
    </row>
    <row r="32855" spans="2:13" x14ac:dyDescent="0.25">
      <c r="B32855">
        <v>-12</v>
      </c>
      <c r="C32855">
        <v>-35</v>
      </c>
      <c r="D32855">
        <v>0</v>
      </c>
      <c r="E32855">
        <v>2</v>
      </c>
      <c r="F32855" s="1">
        <v>62.68</v>
      </c>
      <c r="G32855" s="1">
        <v>61.72</v>
      </c>
      <c r="H32855" s="1">
        <v>0.66</v>
      </c>
      <c r="I32855" s="1">
        <v>0.96</v>
      </c>
      <c r="J32855" s="1">
        <v>1.46</v>
      </c>
      <c r="K32855" s="19">
        <v>0.16199999999999998</v>
      </c>
      <c r="L32855" s="8">
        <v>0.96799999999999997</v>
      </c>
      <c r="M32855" s="1"/>
    </row>
    <row r="32856" spans="2:13" x14ac:dyDescent="0.25">
      <c r="B32856">
        <v>-12</v>
      </c>
      <c r="C32856">
        <v>-35</v>
      </c>
      <c r="D32856">
        <v>0</v>
      </c>
      <c r="E32856">
        <v>3</v>
      </c>
      <c r="F32856" s="1">
        <v>64.81</v>
      </c>
      <c r="G32856" s="1">
        <v>63.98</v>
      </c>
      <c r="H32856" s="1">
        <v>0.74</v>
      </c>
      <c r="I32856" s="1">
        <v>0.83</v>
      </c>
      <c r="J32856" s="1">
        <v>1.1100000000000001</v>
      </c>
      <c r="K32856" s="19">
        <v>0.13899999999999998</v>
      </c>
      <c r="L32856" s="8">
        <v>0.873</v>
      </c>
      <c r="M32856" s="1"/>
    </row>
    <row r="32857" spans="2:13" x14ac:dyDescent="0.25">
      <c r="B32857">
        <v>-11</v>
      </c>
      <c r="C32857">
        <v>-35</v>
      </c>
      <c r="D32857">
        <v>0</v>
      </c>
      <c r="E32857">
        <v>2</v>
      </c>
      <c r="F32857" s="1">
        <v>62.65</v>
      </c>
      <c r="G32857" s="1">
        <v>61.66</v>
      </c>
      <c r="H32857" s="1">
        <v>0.63</v>
      </c>
      <c r="I32857" s="1">
        <v>0.99</v>
      </c>
      <c r="J32857" s="1">
        <v>1.58</v>
      </c>
      <c r="K32857" s="19">
        <v>0.152</v>
      </c>
      <c r="L32857" s="8">
        <v>0.98399999999999999</v>
      </c>
      <c r="M32857" s="1"/>
    </row>
    <row r="32858" spans="2:13" x14ac:dyDescent="0.25">
      <c r="B32858">
        <v>-11</v>
      </c>
      <c r="C32858">
        <v>-35</v>
      </c>
      <c r="D32858">
        <v>0</v>
      </c>
      <c r="E32858">
        <v>3</v>
      </c>
      <c r="F32858" s="1">
        <v>64.83</v>
      </c>
      <c r="G32858" s="1">
        <v>63.91</v>
      </c>
      <c r="H32858" s="1">
        <v>0.65</v>
      </c>
      <c r="I32858" s="1">
        <v>0.92</v>
      </c>
      <c r="J32858" s="1">
        <v>1.4</v>
      </c>
      <c r="K32858" s="19">
        <v>0.13</v>
      </c>
      <c r="L32858" s="8">
        <v>0.92</v>
      </c>
      <c r="M32858" s="1"/>
    </row>
    <row r="32859" spans="2:13" x14ac:dyDescent="0.25">
      <c r="B32859">
        <v>-10</v>
      </c>
      <c r="C32859">
        <v>-35</v>
      </c>
      <c r="D32859">
        <v>0</v>
      </c>
      <c r="E32859">
        <v>2</v>
      </c>
      <c r="F32859" s="1">
        <v>62.49</v>
      </c>
      <c r="G32859" s="1">
        <v>61.59</v>
      </c>
      <c r="H32859" s="1">
        <v>0.62</v>
      </c>
      <c r="I32859" s="1">
        <v>0.9</v>
      </c>
      <c r="J32859" s="1">
        <v>1.45</v>
      </c>
      <c r="K32859" s="19">
        <v>0.14000000000000001</v>
      </c>
      <c r="L32859" s="8">
        <v>0.95199999999999996</v>
      </c>
      <c r="M32859" s="1"/>
    </row>
    <row r="32860" spans="2:13" x14ac:dyDescent="0.25">
      <c r="B32860">
        <v>-10</v>
      </c>
      <c r="C32860">
        <v>-35</v>
      </c>
      <c r="D32860">
        <v>0</v>
      </c>
      <c r="E32860">
        <v>3</v>
      </c>
      <c r="F32860" s="1">
        <v>64.72</v>
      </c>
      <c r="G32860" s="1">
        <v>63.94</v>
      </c>
      <c r="H32860" s="1">
        <v>0.65</v>
      </c>
      <c r="I32860" s="1">
        <v>0.78</v>
      </c>
      <c r="J32860" s="1">
        <v>1.2</v>
      </c>
      <c r="K32860" s="19">
        <v>0.111</v>
      </c>
      <c r="L32860" s="8">
        <v>0.873</v>
      </c>
      <c r="M32860" s="1"/>
    </row>
    <row r="32861" spans="2:13" x14ac:dyDescent="0.25">
      <c r="B32861">
        <v>-9</v>
      </c>
      <c r="C32861">
        <v>-35</v>
      </c>
      <c r="D32861">
        <v>0</v>
      </c>
      <c r="E32861">
        <v>2</v>
      </c>
      <c r="F32861" s="1">
        <v>62.29</v>
      </c>
      <c r="G32861" s="1">
        <v>61.4</v>
      </c>
      <c r="H32861" s="1">
        <v>0.63</v>
      </c>
      <c r="I32861" s="1">
        <v>0.89</v>
      </c>
      <c r="J32861" s="1">
        <v>1.4</v>
      </c>
      <c r="K32861" s="19">
        <v>0.18</v>
      </c>
      <c r="L32861" s="8">
        <v>0.95199999999999996</v>
      </c>
      <c r="M32861" s="1"/>
    </row>
    <row r="32862" spans="2:13" x14ac:dyDescent="0.25">
      <c r="B32862">
        <v>-9</v>
      </c>
      <c r="C32862">
        <v>-35</v>
      </c>
      <c r="D32862">
        <v>0</v>
      </c>
      <c r="E32862">
        <v>3</v>
      </c>
      <c r="F32862" s="1">
        <v>64.44</v>
      </c>
      <c r="G32862" s="1">
        <v>63.53</v>
      </c>
      <c r="H32862" s="1">
        <v>0.74</v>
      </c>
      <c r="I32862" s="1">
        <v>0.91</v>
      </c>
      <c r="J32862" s="1">
        <v>1.23</v>
      </c>
      <c r="K32862" s="19">
        <v>0.24299999999999999</v>
      </c>
      <c r="L32862" s="8">
        <v>0.92</v>
      </c>
      <c r="M32862" s="1"/>
    </row>
    <row r="32863" spans="2:13" x14ac:dyDescent="0.25">
      <c r="B32863">
        <v>-8</v>
      </c>
      <c r="C32863">
        <v>-35</v>
      </c>
      <c r="D32863">
        <v>0</v>
      </c>
      <c r="E32863">
        <v>2</v>
      </c>
      <c r="F32863" s="1">
        <v>62.13</v>
      </c>
      <c r="G32863" s="1">
        <v>61.29</v>
      </c>
      <c r="H32863" s="1">
        <v>0.62</v>
      </c>
      <c r="I32863" s="1">
        <v>0.84</v>
      </c>
      <c r="J32863" s="1">
        <v>1.36</v>
      </c>
      <c r="K32863" s="19">
        <v>0.17299999999999999</v>
      </c>
      <c r="L32863" s="8">
        <v>0.93600000000000005</v>
      </c>
      <c r="M32863" s="1"/>
    </row>
    <row r="32864" spans="2:13" x14ac:dyDescent="0.25">
      <c r="B32864">
        <v>-8</v>
      </c>
      <c r="C32864">
        <v>-35</v>
      </c>
      <c r="D32864">
        <v>0</v>
      </c>
      <c r="E32864">
        <v>3</v>
      </c>
      <c r="F32864" s="1">
        <v>64.31</v>
      </c>
      <c r="G32864" s="1">
        <v>63.46</v>
      </c>
      <c r="H32864" s="1">
        <v>0.71</v>
      </c>
      <c r="I32864" s="1">
        <v>0.85</v>
      </c>
      <c r="J32864" s="1">
        <v>1.2</v>
      </c>
      <c r="K32864" s="19">
        <v>0.223</v>
      </c>
      <c r="L32864" s="8">
        <v>0.93600000000000005</v>
      </c>
      <c r="M32864" s="1"/>
    </row>
    <row r="32865" spans="2:13" x14ac:dyDescent="0.25">
      <c r="B32865">
        <v>-7</v>
      </c>
      <c r="C32865">
        <v>-35</v>
      </c>
      <c r="D32865">
        <v>0</v>
      </c>
      <c r="E32865">
        <v>2</v>
      </c>
      <c r="F32865" s="1">
        <v>62.05</v>
      </c>
      <c r="G32865" s="1">
        <v>61.26</v>
      </c>
      <c r="H32865" s="1">
        <v>0.6</v>
      </c>
      <c r="I32865" s="1">
        <v>0.79</v>
      </c>
      <c r="J32865" s="1">
        <v>1.31</v>
      </c>
      <c r="K32865" s="19">
        <v>0.14899999999999999</v>
      </c>
      <c r="L32865" s="8">
        <v>0.95199999999999996</v>
      </c>
      <c r="M32865" s="1"/>
    </row>
    <row r="32866" spans="2:13" x14ac:dyDescent="0.25">
      <c r="B32866">
        <v>-7</v>
      </c>
      <c r="C32866">
        <v>-35</v>
      </c>
      <c r="D32866">
        <v>0</v>
      </c>
      <c r="E32866">
        <v>3</v>
      </c>
      <c r="F32866" s="1">
        <v>64.41</v>
      </c>
      <c r="G32866" s="1">
        <v>63.52</v>
      </c>
      <c r="H32866" s="1">
        <v>0.71</v>
      </c>
      <c r="I32866" s="1">
        <v>0.89</v>
      </c>
      <c r="J32866" s="1">
        <v>1.26</v>
      </c>
      <c r="K32866" s="19">
        <v>0.16699999999999998</v>
      </c>
      <c r="L32866" s="8">
        <v>0.95199999999999996</v>
      </c>
      <c r="M32866" s="1"/>
    </row>
    <row r="32867" spans="2:13" x14ac:dyDescent="0.25">
      <c r="B32867">
        <v>-6</v>
      </c>
      <c r="C32867">
        <v>-35</v>
      </c>
      <c r="D32867">
        <v>0</v>
      </c>
      <c r="E32867">
        <v>2</v>
      </c>
      <c r="F32867" s="1">
        <v>61.86</v>
      </c>
      <c r="G32867" s="1">
        <v>61.17</v>
      </c>
      <c r="H32867" s="1">
        <v>0.61</v>
      </c>
      <c r="I32867" s="1">
        <v>0.69</v>
      </c>
      <c r="J32867" s="1">
        <v>1.1399999999999999</v>
      </c>
      <c r="K32867" s="19">
        <v>0.13599999999999998</v>
      </c>
      <c r="L32867" s="8">
        <v>0.88800000000000001</v>
      </c>
      <c r="M32867" s="1"/>
    </row>
    <row r="32868" spans="2:13" x14ac:dyDescent="0.25">
      <c r="B32868">
        <v>-6</v>
      </c>
      <c r="C32868">
        <v>-35</v>
      </c>
      <c r="D32868">
        <v>0</v>
      </c>
      <c r="E32868">
        <v>3</v>
      </c>
      <c r="F32868" s="1">
        <v>64.209999999999994</v>
      </c>
      <c r="G32868" s="1">
        <v>63.52</v>
      </c>
      <c r="H32868" s="1">
        <v>0.69</v>
      </c>
      <c r="I32868" s="1">
        <v>0.69</v>
      </c>
      <c r="J32868" s="1">
        <v>1</v>
      </c>
      <c r="K32868" s="19">
        <v>0.121</v>
      </c>
      <c r="L32868" s="8">
        <v>0.85699999999999998</v>
      </c>
      <c r="M32868" s="1"/>
    </row>
    <row r="32869" spans="2:13" x14ac:dyDescent="0.25">
      <c r="B32869">
        <v>-5</v>
      </c>
      <c r="C32869">
        <v>-35</v>
      </c>
      <c r="D32869">
        <v>0</v>
      </c>
      <c r="E32869">
        <v>2</v>
      </c>
      <c r="F32869" s="1">
        <v>61.53</v>
      </c>
      <c r="G32869" s="1">
        <v>61.06</v>
      </c>
      <c r="H32869" s="1">
        <v>0.6</v>
      </c>
      <c r="I32869" s="1">
        <v>0.47</v>
      </c>
      <c r="J32869" s="1">
        <v>0.77</v>
      </c>
      <c r="K32869" s="19">
        <v>0.126</v>
      </c>
      <c r="L32869" s="8">
        <v>0.76100000000000001</v>
      </c>
      <c r="M32869" s="1"/>
    </row>
    <row r="32870" spans="2:13" x14ac:dyDescent="0.25">
      <c r="B32870">
        <v>-5</v>
      </c>
      <c r="C32870">
        <v>-35</v>
      </c>
      <c r="D32870">
        <v>0</v>
      </c>
      <c r="E32870">
        <v>3</v>
      </c>
      <c r="F32870" s="1">
        <v>63.52</v>
      </c>
      <c r="G32870" s="1">
        <v>63.38</v>
      </c>
      <c r="H32870" s="1">
        <v>0.69</v>
      </c>
      <c r="I32870" s="1">
        <v>0.14000000000000001</v>
      </c>
      <c r="J32870" s="1">
        <v>0.21</v>
      </c>
      <c r="K32870" s="19">
        <v>9.4E-2</v>
      </c>
      <c r="L32870" s="8">
        <v>0.57099999999999995</v>
      </c>
      <c r="M32870" s="1"/>
    </row>
    <row r="32871" spans="2:13" x14ac:dyDescent="0.25">
      <c r="B32871">
        <v>-4</v>
      </c>
      <c r="C32871">
        <v>-35</v>
      </c>
      <c r="D32871">
        <v>0</v>
      </c>
      <c r="E32871">
        <v>2</v>
      </c>
      <c r="F32871" s="1">
        <v>61.41</v>
      </c>
      <c r="G32871" s="1">
        <v>60.85</v>
      </c>
      <c r="H32871" s="1">
        <v>0.63</v>
      </c>
      <c r="I32871" s="1">
        <v>0.56000000000000005</v>
      </c>
      <c r="J32871" s="1">
        <v>0.89</v>
      </c>
      <c r="K32871" s="19">
        <v>0.17399999999999999</v>
      </c>
      <c r="L32871" s="8">
        <v>0.79300000000000004</v>
      </c>
      <c r="M32871" s="1"/>
    </row>
    <row r="32872" spans="2:13" x14ac:dyDescent="0.25">
      <c r="B32872">
        <v>-4</v>
      </c>
      <c r="C32872">
        <v>-35</v>
      </c>
      <c r="D32872">
        <v>0</v>
      </c>
      <c r="E32872">
        <v>3</v>
      </c>
      <c r="F32872" s="1">
        <v>63.63</v>
      </c>
      <c r="G32872" s="1">
        <v>63.04</v>
      </c>
      <c r="H32872" s="1">
        <v>0.77</v>
      </c>
      <c r="I32872" s="1">
        <v>0.59</v>
      </c>
      <c r="J32872" s="1">
        <v>0.76</v>
      </c>
      <c r="K32872" s="19">
        <v>0.23300000000000001</v>
      </c>
      <c r="L32872" s="8">
        <v>0.746</v>
      </c>
      <c r="M32872" s="1"/>
    </row>
    <row r="32873" spans="2:13" x14ac:dyDescent="0.25">
      <c r="B32873">
        <v>-3</v>
      </c>
      <c r="C32873">
        <v>-35</v>
      </c>
      <c r="D32873">
        <v>0</v>
      </c>
      <c r="E32873">
        <v>2</v>
      </c>
      <c r="F32873" s="1">
        <v>61.38</v>
      </c>
      <c r="G32873" s="1">
        <v>60.81</v>
      </c>
      <c r="H32873" s="1">
        <v>0.61</v>
      </c>
      <c r="I32873" s="1">
        <v>0.56999999999999995</v>
      </c>
      <c r="J32873" s="1">
        <v>0.93</v>
      </c>
      <c r="K32873" s="19">
        <v>0.184</v>
      </c>
      <c r="L32873" s="8">
        <v>0.80900000000000005</v>
      </c>
      <c r="M32873" s="1"/>
    </row>
    <row r="32874" spans="2:13" x14ac:dyDescent="0.25">
      <c r="B32874">
        <v>-3</v>
      </c>
      <c r="C32874">
        <v>-35</v>
      </c>
      <c r="D32874">
        <v>0</v>
      </c>
      <c r="E32874">
        <v>3</v>
      </c>
      <c r="F32874" s="1">
        <v>63.85</v>
      </c>
      <c r="G32874" s="1">
        <v>63.14</v>
      </c>
      <c r="H32874" s="1">
        <v>0.7</v>
      </c>
      <c r="I32874" s="1">
        <v>0.71</v>
      </c>
      <c r="J32874" s="1">
        <v>1.02</v>
      </c>
      <c r="K32874" s="19">
        <v>0.23599999999999999</v>
      </c>
      <c r="L32874" s="8">
        <v>0.84099999999999997</v>
      </c>
      <c r="M32874" s="1"/>
    </row>
    <row r="32875" spans="2:13" x14ac:dyDescent="0.25">
      <c r="B32875">
        <v>-2</v>
      </c>
      <c r="C32875">
        <v>-35</v>
      </c>
      <c r="D32875">
        <v>0</v>
      </c>
      <c r="E32875">
        <v>2</v>
      </c>
      <c r="F32875" s="1">
        <v>61.36</v>
      </c>
      <c r="G32875" s="1">
        <v>60.76</v>
      </c>
      <c r="H32875" s="1">
        <v>0.56999999999999995</v>
      </c>
      <c r="I32875" s="1">
        <v>0.6</v>
      </c>
      <c r="J32875" s="1">
        <v>1.06</v>
      </c>
      <c r="K32875" s="19">
        <v>0.17299999999999999</v>
      </c>
      <c r="L32875" s="8">
        <v>0.873</v>
      </c>
      <c r="M32875" s="1"/>
    </row>
    <row r="32876" spans="2:13" x14ac:dyDescent="0.25">
      <c r="B32876">
        <v>-2</v>
      </c>
      <c r="C32876">
        <v>-35</v>
      </c>
      <c r="D32876">
        <v>0</v>
      </c>
      <c r="E32876">
        <v>3</v>
      </c>
      <c r="F32876" s="1">
        <v>64.2</v>
      </c>
      <c r="G32876" s="1">
        <v>63.17</v>
      </c>
      <c r="H32876" s="1">
        <v>0.62</v>
      </c>
      <c r="I32876" s="1">
        <v>1.03</v>
      </c>
      <c r="J32876" s="1">
        <v>1.66</v>
      </c>
      <c r="K32876" s="19">
        <v>0.20600000000000002</v>
      </c>
      <c r="L32876" s="8">
        <v>0.96799999999999997</v>
      </c>
      <c r="M32876" s="1"/>
    </row>
    <row r="32877" spans="2:13" x14ac:dyDescent="0.25">
      <c r="B32877">
        <v>-1</v>
      </c>
      <c r="C32877">
        <v>-35</v>
      </c>
      <c r="D32877">
        <v>0</v>
      </c>
      <c r="E32877">
        <v>2</v>
      </c>
      <c r="F32877" s="1">
        <v>61.14</v>
      </c>
      <c r="G32877" s="1">
        <v>60.64</v>
      </c>
      <c r="H32877" s="1">
        <v>0.56000000000000005</v>
      </c>
      <c r="I32877" s="1">
        <v>0.5</v>
      </c>
      <c r="J32877" s="1">
        <v>0.9</v>
      </c>
      <c r="K32877" s="19">
        <v>0.16500000000000001</v>
      </c>
      <c r="L32877" s="8">
        <v>0.80900000000000005</v>
      </c>
      <c r="M32877" s="1"/>
    </row>
    <row r="32878" spans="2:13" x14ac:dyDescent="0.25">
      <c r="B32878">
        <v>-1</v>
      </c>
      <c r="C32878">
        <v>-35</v>
      </c>
      <c r="D32878">
        <v>0</v>
      </c>
      <c r="E32878">
        <v>3</v>
      </c>
      <c r="F32878" s="1">
        <v>63.62</v>
      </c>
      <c r="G32878" s="1">
        <v>63.02</v>
      </c>
      <c r="H32878" s="1">
        <v>0.6</v>
      </c>
      <c r="I32878" s="1">
        <v>0.6</v>
      </c>
      <c r="J32878" s="1">
        <v>1</v>
      </c>
      <c r="K32878" s="19">
        <v>0.18</v>
      </c>
      <c r="L32878" s="8">
        <v>0.82499999999999996</v>
      </c>
      <c r="M32878" s="1"/>
    </row>
    <row r="32879" spans="2:13" x14ac:dyDescent="0.25">
      <c r="B32879">
        <v>0</v>
      </c>
      <c r="C32879">
        <v>-35</v>
      </c>
      <c r="D32879">
        <v>0</v>
      </c>
      <c r="E32879">
        <v>2</v>
      </c>
      <c r="F32879" s="1">
        <v>61.02</v>
      </c>
      <c r="G32879" s="1">
        <v>60.59</v>
      </c>
      <c r="H32879" s="1">
        <v>0.56000000000000005</v>
      </c>
      <c r="I32879" s="1">
        <v>0.43</v>
      </c>
      <c r="J32879" s="1">
        <v>0.77</v>
      </c>
      <c r="K32879" s="19">
        <v>0.17199999999999999</v>
      </c>
      <c r="L32879" s="8">
        <v>0.79300000000000004</v>
      </c>
      <c r="M32879" s="1"/>
    </row>
    <row r="32880" spans="2:13" x14ac:dyDescent="0.25">
      <c r="B32880">
        <v>0</v>
      </c>
      <c r="C32880">
        <v>-35</v>
      </c>
      <c r="D32880">
        <v>0</v>
      </c>
      <c r="E32880">
        <v>3</v>
      </c>
      <c r="F32880" s="1">
        <v>63.52</v>
      </c>
      <c r="G32880" s="1">
        <v>63.04</v>
      </c>
      <c r="H32880" s="1">
        <v>0.61</v>
      </c>
      <c r="I32880" s="1">
        <v>0.48</v>
      </c>
      <c r="J32880" s="1">
        <v>0.79</v>
      </c>
      <c r="K32880" s="19">
        <v>0.20600000000000002</v>
      </c>
      <c r="L32880" s="8">
        <v>0.80900000000000005</v>
      </c>
      <c r="M32880" s="1"/>
    </row>
    <row r="32881" spans="2:13" x14ac:dyDescent="0.25">
      <c r="B32881">
        <v>1</v>
      </c>
      <c r="C32881">
        <v>-35</v>
      </c>
      <c r="D32881">
        <v>0</v>
      </c>
      <c r="E32881">
        <v>2</v>
      </c>
      <c r="F32881" s="1">
        <v>60.97</v>
      </c>
      <c r="G32881" s="1">
        <v>60.53</v>
      </c>
      <c r="H32881" s="1">
        <v>0.61</v>
      </c>
      <c r="I32881" s="1">
        <v>0.44</v>
      </c>
      <c r="J32881" s="1">
        <v>0.73</v>
      </c>
      <c r="K32881" s="19">
        <v>0.19</v>
      </c>
      <c r="L32881" s="8">
        <v>0.77700000000000002</v>
      </c>
      <c r="M32881" s="1"/>
    </row>
    <row r="32882" spans="2:13" x14ac:dyDescent="0.25">
      <c r="B32882">
        <v>1</v>
      </c>
      <c r="C32882">
        <v>-35</v>
      </c>
      <c r="D32882">
        <v>0</v>
      </c>
      <c r="E32882">
        <v>3</v>
      </c>
      <c r="F32882" s="1">
        <v>63.64</v>
      </c>
      <c r="G32882" s="1">
        <v>63.15</v>
      </c>
      <c r="H32882" s="1">
        <v>0.77</v>
      </c>
      <c r="I32882" s="1">
        <v>0.49</v>
      </c>
      <c r="J32882" s="1">
        <v>0.64</v>
      </c>
      <c r="K32882" s="19">
        <v>0.24299999999999999</v>
      </c>
      <c r="L32882" s="8">
        <v>0.71399999999999997</v>
      </c>
      <c r="M32882" s="1"/>
    </row>
    <row r="32883" spans="2:13" x14ac:dyDescent="0.25">
      <c r="B32883">
        <v>2</v>
      </c>
      <c r="C32883">
        <v>-35</v>
      </c>
      <c r="D32883">
        <v>0</v>
      </c>
      <c r="E32883">
        <v>2</v>
      </c>
      <c r="F32883" s="1">
        <v>60.86</v>
      </c>
      <c r="G32883" s="1">
        <v>60.43</v>
      </c>
      <c r="H32883" s="1">
        <v>0.63</v>
      </c>
      <c r="I32883" s="1">
        <v>0.43</v>
      </c>
      <c r="J32883" s="1">
        <v>0.69</v>
      </c>
      <c r="K32883" s="19">
        <v>0.19900000000000001</v>
      </c>
      <c r="L32883" s="8">
        <v>0.746</v>
      </c>
      <c r="M32883" s="1"/>
    </row>
    <row r="32884" spans="2:13" x14ac:dyDescent="0.25">
      <c r="B32884">
        <v>2</v>
      </c>
      <c r="C32884">
        <v>-35</v>
      </c>
      <c r="D32884">
        <v>0</v>
      </c>
      <c r="E32884">
        <v>3</v>
      </c>
      <c r="F32884" s="1">
        <v>63.42</v>
      </c>
      <c r="G32884" s="1">
        <v>63.03</v>
      </c>
      <c r="H32884" s="1">
        <v>0.81</v>
      </c>
      <c r="I32884" s="1">
        <v>0.39</v>
      </c>
      <c r="J32884" s="1">
        <v>0.48</v>
      </c>
      <c r="K32884" s="19">
        <v>0.26400000000000001</v>
      </c>
      <c r="L32884" s="8">
        <v>0.63400000000000001</v>
      </c>
      <c r="M32884" s="1"/>
    </row>
    <row r="32885" spans="2:13" x14ac:dyDescent="0.25">
      <c r="B32885">
        <v>3</v>
      </c>
      <c r="C32885">
        <v>-35</v>
      </c>
      <c r="D32885">
        <v>0</v>
      </c>
      <c r="E32885">
        <v>2</v>
      </c>
      <c r="F32885" s="1">
        <v>60.84</v>
      </c>
      <c r="G32885" s="1">
        <v>60.41</v>
      </c>
      <c r="H32885" s="1">
        <v>0.59</v>
      </c>
      <c r="I32885" s="1">
        <v>0.43</v>
      </c>
      <c r="J32885" s="1">
        <v>0.72</v>
      </c>
      <c r="K32885" s="19">
        <v>0.19</v>
      </c>
      <c r="L32885" s="8">
        <v>0.76100000000000001</v>
      </c>
      <c r="M32885" s="1"/>
    </row>
    <row r="32886" spans="2:13" x14ac:dyDescent="0.25">
      <c r="B32886">
        <v>3</v>
      </c>
      <c r="C32886">
        <v>-35</v>
      </c>
      <c r="D32886">
        <v>0</v>
      </c>
      <c r="E32886">
        <v>3</v>
      </c>
      <c r="F32886" s="1">
        <v>63.52</v>
      </c>
      <c r="G32886" s="1">
        <v>63.16</v>
      </c>
      <c r="H32886" s="1">
        <v>0.71</v>
      </c>
      <c r="I32886" s="1">
        <v>0.36</v>
      </c>
      <c r="J32886" s="1">
        <v>0.5</v>
      </c>
      <c r="K32886" s="19">
        <v>0.23800000000000002</v>
      </c>
      <c r="L32886" s="8">
        <v>0.68200000000000005</v>
      </c>
      <c r="M32886" s="1"/>
    </row>
    <row r="32887" spans="2:13" x14ac:dyDescent="0.25">
      <c r="B32887">
        <v>4</v>
      </c>
      <c r="C32887">
        <v>-35</v>
      </c>
      <c r="D32887">
        <v>0</v>
      </c>
      <c r="E32887">
        <v>2</v>
      </c>
      <c r="F32887" s="1">
        <v>61.04</v>
      </c>
      <c r="G32887" s="1">
        <v>60.51</v>
      </c>
      <c r="H32887" s="1">
        <v>0.54</v>
      </c>
      <c r="I32887" s="1">
        <v>0.53</v>
      </c>
      <c r="J32887" s="1">
        <v>0.97</v>
      </c>
      <c r="K32887" s="19">
        <v>0.15800000000000003</v>
      </c>
      <c r="L32887" s="8">
        <v>0.82499999999999996</v>
      </c>
      <c r="M32887" s="1"/>
    </row>
    <row r="32888" spans="2:13" x14ac:dyDescent="0.25">
      <c r="B32888">
        <v>4</v>
      </c>
      <c r="C32888">
        <v>-35</v>
      </c>
      <c r="D32888">
        <v>0</v>
      </c>
      <c r="E32888">
        <v>3</v>
      </c>
      <c r="F32888" s="1">
        <v>64.3</v>
      </c>
      <c r="G32888" s="1">
        <v>63.64</v>
      </c>
      <c r="H32888" s="1">
        <v>0.57999999999999996</v>
      </c>
      <c r="I32888" s="1">
        <v>0.66</v>
      </c>
      <c r="J32888" s="1">
        <v>1.1299999999999999</v>
      </c>
      <c r="K32888" s="19">
        <v>0.153</v>
      </c>
      <c r="L32888" s="8">
        <v>0.88800000000000001</v>
      </c>
      <c r="M32888" s="1"/>
    </row>
    <row r="32889" spans="2:13" x14ac:dyDescent="0.25">
      <c r="B32889">
        <v>5</v>
      </c>
      <c r="C32889">
        <v>-35</v>
      </c>
      <c r="D32889">
        <v>0</v>
      </c>
      <c r="E32889">
        <v>2</v>
      </c>
      <c r="F32889" s="1">
        <v>61.05</v>
      </c>
      <c r="G32889" s="1">
        <v>60.5</v>
      </c>
      <c r="H32889" s="1">
        <v>0.53</v>
      </c>
      <c r="I32889" s="1">
        <v>0.55000000000000004</v>
      </c>
      <c r="J32889" s="1">
        <v>1.04</v>
      </c>
      <c r="K32889" s="19">
        <v>0.152</v>
      </c>
      <c r="L32889" s="8">
        <v>0.873</v>
      </c>
      <c r="M32889" s="1"/>
    </row>
    <row r="32890" spans="2:13" x14ac:dyDescent="0.25">
      <c r="B32890">
        <v>5</v>
      </c>
      <c r="C32890">
        <v>-35</v>
      </c>
      <c r="D32890">
        <v>0</v>
      </c>
      <c r="E32890">
        <v>3</v>
      </c>
      <c r="F32890" s="1">
        <v>64.25</v>
      </c>
      <c r="G32890" s="1">
        <v>63.71</v>
      </c>
      <c r="H32890" s="1">
        <v>0.6</v>
      </c>
      <c r="I32890" s="1">
        <v>0.54</v>
      </c>
      <c r="J32890" s="1">
        <v>0.9</v>
      </c>
      <c r="K32890" s="19">
        <v>0.152</v>
      </c>
      <c r="L32890" s="8">
        <v>0.85699999999999998</v>
      </c>
      <c r="M32890" s="1"/>
    </row>
    <row r="32891" spans="2:13" x14ac:dyDescent="0.25">
      <c r="B32891">
        <v>6</v>
      </c>
      <c r="C32891">
        <v>-35</v>
      </c>
      <c r="D32891">
        <v>0</v>
      </c>
      <c r="E32891">
        <v>2</v>
      </c>
      <c r="F32891" s="1">
        <v>61.09</v>
      </c>
      <c r="G32891" s="1">
        <v>60.45</v>
      </c>
      <c r="H32891" s="1">
        <v>0.56999999999999995</v>
      </c>
      <c r="I32891" s="1">
        <v>0.64</v>
      </c>
      <c r="J32891" s="1">
        <v>1.1399999999999999</v>
      </c>
      <c r="K32891" s="19">
        <v>0.16699999999999998</v>
      </c>
      <c r="L32891" s="8">
        <v>0.88800000000000001</v>
      </c>
      <c r="M32891" s="1"/>
    </row>
    <row r="32892" spans="2:13" x14ac:dyDescent="0.25">
      <c r="B32892">
        <v>6</v>
      </c>
      <c r="C32892">
        <v>-35</v>
      </c>
      <c r="D32892">
        <v>0</v>
      </c>
      <c r="E32892">
        <v>3</v>
      </c>
      <c r="F32892" s="1">
        <v>64.3</v>
      </c>
      <c r="G32892" s="1">
        <v>63.63</v>
      </c>
      <c r="H32892" s="1">
        <v>0.7</v>
      </c>
      <c r="I32892" s="1">
        <v>0.67</v>
      </c>
      <c r="J32892" s="1">
        <v>0.96</v>
      </c>
      <c r="K32892" s="19">
        <v>0.20100000000000001</v>
      </c>
      <c r="L32892" s="8">
        <v>0.85699999999999998</v>
      </c>
      <c r="M32892" s="1"/>
    </row>
    <row r="32893" spans="2:13" x14ac:dyDescent="0.25">
      <c r="B32893">
        <v>7</v>
      </c>
      <c r="C32893">
        <v>-35</v>
      </c>
      <c r="D32893">
        <v>0</v>
      </c>
      <c r="E32893">
        <v>2</v>
      </c>
      <c r="F32893" s="1">
        <v>61.05</v>
      </c>
      <c r="G32893" s="1">
        <v>60.41</v>
      </c>
      <c r="H32893" s="1">
        <v>0.59</v>
      </c>
      <c r="I32893" s="1">
        <v>0.64</v>
      </c>
      <c r="J32893" s="1">
        <v>1.08</v>
      </c>
      <c r="K32893" s="19">
        <v>0.16600000000000001</v>
      </c>
      <c r="L32893" s="8">
        <v>0.85699999999999998</v>
      </c>
      <c r="M32893" s="1"/>
    </row>
    <row r="32894" spans="2:13" x14ac:dyDescent="0.25">
      <c r="B32894">
        <v>7</v>
      </c>
      <c r="C32894">
        <v>-35</v>
      </c>
      <c r="D32894">
        <v>0</v>
      </c>
      <c r="E32894">
        <v>3</v>
      </c>
      <c r="F32894" s="1">
        <v>63.97</v>
      </c>
      <c r="G32894" s="1">
        <v>63.61</v>
      </c>
      <c r="H32894" s="1">
        <v>0.74</v>
      </c>
      <c r="I32894" s="1">
        <v>0.36</v>
      </c>
      <c r="J32894" s="1">
        <v>0.48</v>
      </c>
      <c r="K32894" s="19">
        <v>0.18</v>
      </c>
      <c r="L32894" s="8">
        <v>0.61899999999999999</v>
      </c>
      <c r="M32894" s="1"/>
    </row>
    <row r="32895" spans="2:13" x14ac:dyDescent="0.25">
      <c r="B32895">
        <v>8</v>
      </c>
      <c r="C32895">
        <v>-35</v>
      </c>
      <c r="D32895">
        <v>0</v>
      </c>
      <c r="E32895">
        <v>2</v>
      </c>
      <c r="F32895" s="1">
        <v>61.12</v>
      </c>
      <c r="G32895" s="1">
        <v>60.4</v>
      </c>
      <c r="H32895" s="1">
        <v>0.59</v>
      </c>
      <c r="I32895" s="1">
        <v>0.72</v>
      </c>
      <c r="J32895" s="1">
        <v>1.21</v>
      </c>
      <c r="K32895" s="19">
        <v>0.17799999999999999</v>
      </c>
      <c r="L32895" s="8">
        <v>0.90400000000000003</v>
      </c>
      <c r="M32895" s="1"/>
    </row>
    <row r="32896" spans="2:13" x14ac:dyDescent="0.25">
      <c r="B32896">
        <v>8</v>
      </c>
      <c r="C32896">
        <v>-35</v>
      </c>
      <c r="D32896">
        <v>0</v>
      </c>
      <c r="E32896">
        <v>3</v>
      </c>
      <c r="F32896" s="1">
        <v>64.069999999999993</v>
      </c>
      <c r="G32896" s="1">
        <v>63.55</v>
      </c>
      <c r="H32896" s="1">
        <v>0.69</v>
      </c>
      <c r="I32896" s="1">
        <v>0.52</v>
      </c>
      <c r="J32896" s="1">
        <v>0.75</v>
      </c>
      <c r="K32896" s="19">
        <v>0.20199999999999999</v>
      </c>
      <c r="L32896" s="8">
        <v>0.746</v>
      </c>
      <c r="M32896" s="1"/>
    </row>
    <row r="32897" spans="2:13" x14ac:dyDescent="0.25">
      <c r="B32897">
        <v>9</v>
      </c>
      <c r="C32897">
        <v>-35</v>
      </c>
      <c r="D32897">
        <v>0</v>
      </c>
      <c r="E32897">
        <v>2</v>
      </c>
      <c r="F32897" s="1">
        <v>61.21</v>
      </c>
      <c r="G32897" s="1">
        <v>60.47</v>
      </c>
      <c r="H32897" s="1">
        <v>0.57999999999999996</v>
      </c>
      <c r="I32897" s="1">
        <v>0.74</v>
      </c>
      <c r="J32897" s="1">
        <v>1.27</v>
      </c>
      <c r="K32897" s="19">
        <v>0.185</v>
      </c>
      <c r="L32897" s="8">
        <v>0.92</v>
      </c>
      <c r="M32897" s="1"/>
    </row>
    <row r="32898" spans="2:13" x14ac:dyDescent="0.25">
      <c r="B32898">
        <v>9</v>
      </c>
      <c r="C32898">
        <v>-35</v>
      </c>
      <c r="D32898">
        <v>0</v>
      </c>
      <c r="E32898">
        <v>3</v>
      </c>
      <c r="F32898" s="1">
        <v>64.34</v>
      </c>
      <c r="G32898" s="1">
        <v>63.67</v>
      </c>
      <c r="H32898" s="1">
        <v>0.67</v>
      </c>
      <c r="I32898" s="1">
        <v>0.67</v>
      </c>
      <c r="J32898" s="1">
        <v>1.01</v>
      </c>
      <c r="K32898" s="19">
        <v>0.20600000000000002</v>
      </c>
      <c r="L32898" s="8">
        <v>0.82499999999999996</v>
      </c>
      <c r="M32898" s="1"/>
    </row>
    <row r="32899" spans="2:13" x14ac:dyDescent="0.25">
      <c r="B32899">
        <v>10</v>
      </c>
      <c r="C32899">
        <v>-35</v>
      </c>
      <c r="D32899">
        <v>0</v>
      </c>
      <c r="E32899">
        <v>2</v>
      </c>
      <c r="F32899" s="1">
        <v>61.37</v>
      </c>
      <c r="G32899" s="1">
        <v>60.64</v>
      </c>
      <c r="H32899" s="1">
        <v>0.59</v>
      </c>
      <c r="I32899" s="1">
        <v>0.73</v>
      </c>
      <c r="J32899" s="1">
        <v>1.23</v>
      </c>
      <c r="K32899" s="19">
        <v>0.19500000000000001</v>
      </c>
      <c r="L32899" s="8">
        <v>0.90400000000000003</v>
      </c>
      <c r="M32899" s="1"/>
    </row>
    <row r="32900" spans="2:13" x14ac:dyDescent="0.25">
      <c r="B32900">
        <v>10</v>
      </c>
      <c r="C32900">
        <v>-35</v>
      </c>
      <c r="D32900">
        <v>0</v>
      </c>
      <c r="E32900">
        <v>3</v>
      </c>
      <c r="F32900" s="1">
        <v>64.55</v>
      </c>
      <c r="G32900" s="1">
        <v>63.94</v>
      </c>
      <c r="H32900" s="1">
        <v>0.68</v>
      </c>
      <c r="I32900" s="1">
        <v>0.61</v>
      </c>
      <c r="J32900" s="1">
        <v>0.91</v>
      </c>
      <c r="K32900" s="19">
        <v>0.219</v>
      </c>
      <c r="L32900" s="8">
        <v>0.746</v>
      </c>
      <c r="M32900" s="1"/>
    </row>
    <row r="32901" spans="2:13" x14ac:dyDescent="0.25">
      <c r="B32901">
        <v>11</v>
      </c>
      <c r="C32901">
        <v>-35</v>
      </c>
      <c r="D32901">
        <v>0</v>
      </c>
      <c r="E32901">
        <v>2</v>
      </c>
      <c r="F32901" s="1">
        <v>61.54</v>
      </c>
      <c r="G32901" s="1">
        <v>60.84</v>
      </c>
      <c r="H32901" s="1">
        <v>0.61</v>
      </c>
      <c r="I32901" s="1">
        <v>0.7</v>
      </c>
      <c r="J32901" s="1">
        <v>1.1599999999999999</v>
      </c>
      <c r="K32901" s="19">
        <v>0.20699999999999999</v>
      </c>
      <c r="L32901" s="8">
        <v>0.92</v>
      </c>
      <c r="M32901" s="1"/>
    </row>
    <row r="32902" spans="2:13" x14ac:dyDescent="0.25">
      <c r="B32902">
        <v>11</v>
      </c>
      <c r="C32902">
        <v>-35</v>
      </c>
      <c r="D32902">
        <v>0</v>
      </c>
      <c r="E32902">
        <v>3</v>
      </c>
      <c r="F32902" s="1">
        <v>64.56</v>
      </c>
      <c r="G32902" s="1">
        <v>64.13</v>
      </c>
      <c r="H32902" s="1">
        <v>0.69</v>
      </c>
      <c r="I32902" s="1">
        <v>0.43</v>
      </c>
      <c r="J32902" s="1">
        <v>0.62</v>
      </c>
      <c r="K32902" s="19">
        <v>0.224</v>
      </c>
      <c r="L32902" s="8">
        <v>0.69799999999999995</v>
      </c>
      <c r="M32902" s="1"/>
    </row>
    <row r="32903" spans="2:13" x14ac:dyDescent="0.25">
      <c r="B32903">
        <v>12</v>
      </c>
      <c r="C32903">
        <v>-35</v>
      </c>
      <c r="D32903">
        <v>0</v>
      </c>
      <c r="E32903">
        <v>2</v>
      </c>
      <c r="F32903" s="1">
        <v>61.73</v>
      </c>
      <c r="G32903" s="1">
        <v>61.03</v>
      </c>
      <c r="H32903" s="1">
        <v>0.6</v>
      </c>
      <c r="I32903" s="1">
        <v>0.7</v>
      </c>
      <c r="J32903" s="1">
        <v>1.17</v>
      </c>
      <c r="K32903" s="19">
        <v>0.20199999999999999</v>
      </c>
      <c r="L32903" s="8">
        <v>0.88800000000000001</v>
      </c>
      <c r="M32903" s="1"/>
    </row>
    <row r="32904" spans="2:13" x14ac:dyDescent="0.25">
      <c r="B32904">
        <v>12</v>
      </c>
      <c r="C32904">
        <v>-35</v>
      </c>
      <c r="D32904">
        <v>0</v>
      </c>
      <c r="E32904">
        <v>3</v>
      </c>
      <c r="F32904" s="1">
        <v>64.77</v>
      </c>
      <c r="G32904" s="1">
        <v>64.319999999999993</v>
      </c>
      <c r="H32904" s="1">
        <v>0.66</v>
      </c>
      <c r="I32904" s="1">
        <v>0.45</v>
      </c>
      <c r="J32904" s="1">
        <v>0.69</v>
      </c>
      <c r="K32904" s="19">
        <v>0.184</v>
      </c>
      <c r="L32904" s="8">
        <v>0.69799999999999995</v>
      </c>
      <c r="M32904" s="1"/>
    </row>
    <row r="32905" spans="2:13" x14ac:dyDescent="0.25">
      <c r="B32905">
        <v>13</v>
      </c>
      <c r="C32905">
        <v>-35</v>
      </c>
      <c r="D32905">
        <v>0</v>
      </c>
      <c r="E32905">
        <v>2</v>
      </c>
      <c r="F32905" s="1">
        <v>62.07</v>
      </c>
      <c r="G32905" s="1">
        <v>61.26</v>
      </c>
      <c r="H32905" s="1">
        <v>0.6</v>
      </c>
      <c r="I32905" s="1">
        <v>0.81</v>
      </c>
      <c r="J32905" s="1">
        <v>1.35</v>
      </c>
      <c r="K32905" s="19">
        <v>0.2</v>
      </c>
      <c r="L32905" s="8">
        <v>0.95199999999999996</v>
      </c>
      <c r="M32905" s="1"/>
    </row>
    <row r="32906" spans="2:13" x14ac:dyDescent="0.25">
      <c r="B32906">
        <v>13</v>
      </c>
      <c r="C32906">
        <v>-35</v>
      </c>
      <c r="D32906">
        <v>0</v>
      </c>
      <c r="E32906">
        <v>3</v>
      </c>
      <c r="F32906" s="1">
        <v>65.150000000000006</v>
      </c>
      <c r="G32906" s="1">
        <v>64.400000000000006</v>
      </c>
      <c r="H32906" s="1">
        <v>0.66</v>
      </c>
      <c r="I32906" s="1">
        <v>0.75</v>
      </c>
      <c r="J32906" s="1">
        <v>1.1399999999999999</v>
      </c>
      <c r="K32906" s="19">
        <v>0.16199999999999998</v>
      </c>
      <c r="L32906" s="8">
        <v>0.873</v>
      </c>
      <c r="M32906" s="1"/>
    </row>
    <row r="32907" spans="2:13" x14ac:dyDescent="0.25">
      <c r="B32907">
        <v>14</v>
      </c>
      <c r="C32907">
        <v>-35</v>
      </c>
      <c r="D32907">
        <v>0</v>
      </c>
      <c r="E32907">
        <v>2</v>
      </c>
      <c r="F32907" s="1">
        <v>62.37</v>
      </c>
      <c r="G32907" s="1">
        <v>61.52</v>
      </c>
      <c r="H32907" s="1">
        <v>0.61</v>
      </c>
      <c r="I32907" s="1">
        <v>0.85</v>
      </c>
      <c r="J32907" s="1">
        <v>1.38</v>
      </c>
      <c r="K32907" s="19">
        <v>0.217</v>
      </c>
      <c r="L32907" s="8">
        <v>0.95199999999999996</v>
      </c>
      <c r="M32907" s="1"/>
    </row>
    <row r="32908" spans="2:13" x14ac:dyDescent="0.25">
      <c r="B32908">
        <v>14</v>
      </c>
      <c r="C32908">
        <v>-35</v>
      </c>
      <c r="D32908">
        <v>0</v>
      </c>
      <c r="E32908">
        <v>3</v>
      </c>
      <c r="F32908" s="1">
        <v>65.239999999999995</v>
      </c>
      <c r="G32908" s="1">
        <v>64.489999999999995</v>
      </c>
      <c r="H32908" s="1">
        <v>0.7</v>
      </c>
      <c r="I32908" s="1">
        <v>0.75</v>
      </c>
      <c r="J32908" s="1">
        <v>1.07</v>
      </c>
      <c r="K32908" s="19">
        <v>0.19699999999999998</v>
      </c>
      <c r="L32908" s="8">
        <v>0.873</v>
      </c>
      <c r="M32908" s="1"/>
    </row>
    <row r="32909" spans="2:13" x14ac:dyDescent="0.25">
      <c r="B32909">
        <v>15</v>
      </c>
      <c r="C32909">
        <v>-35</v>
      </c>
      <c r="D32909">
        <v>0</v>
      </c>
      <c r="E32909">
        <v>2</v>
      </c>
      <c r="F32909" s="1">
        <v>62.61</v>
      </c>
      <c r="G32909" s="1">
        <v>61.84</v>
      </c>
      <c r="H32909" s="1">
        <v>0.61</v>
      </c>
      <c r="I32909" s="1">
        <v>0.77</v>
      </c>
      <c r="J32909" s="1">
        <v>1.27</v>
      </c>
      <c r="K32909" s="19">
        <v>0.22800000000000001</v>
      </c>
      <c r="L32909" s="8">
        <v>0.92</v>
      </c>
      <c r="M32909" s="1"/>
    </row>
    <row r="32910" spans="2:13" x14ac:dyDescent="0.25">
      <c r="B32910">
        <v>15</v>
      </c>
      <c r="C32910">
        <v>-35</v>
      </c>
      <c r="D32910">
        <v>0</v>
      </c>
      <c r="E32910">
        <v>3</v>
      </c>
      <c r="F32910" s="1">
        <v>65.27</v>
      </c>
      <c r="G32910" s="1">
        <v>64.760000000000005</v>
      </c>
      <c r="H32910" s="1">
        <v>0.69</v>
      </c>
      <c r="I32910" s="1">
        <v>0.51</v>
      </c>
      <c r="J32910" s="1">
        <v>0.73</v>
      </c>
      <c r="K32910" s="19">
        <v>0.21299999999999999</v>
      </c>
      <c r="L32910" s="8">
        <v>0.746</v>
      </c>
      <c r="M32910" s="1"/>
    </row>
    <row r="32911" spans="2:13" x14ac:dyDescent="0.25">
      <c r="B32911">
        <v>16</v>
      </c>
      <c r="C32911">
        <v>-35</v>
      </c>
      <c r="D32911">
        <v>0</v>
      </c>
      <c r="E32911">
        <v>2</v>
      </c>
      <c r="F32911" s="1">
        <v>62.88</v>
      </c>
      <c r="G32911" s="1">
        <v>62.22</v>
      </c>
      <c r="H32911" s="1">
        <v>0.6</v>
      </c>
      <c r="I32911" s="1">
        <v>0.66</v>
      </c>
      <c r="J32911" s="1">
        <v>1.1000000000000001</v>
      </c>
      <c r="K32911" s="19">
        <v>0.23199999999999998</v>
      </c>
      <c r="L32911" s="8">
        <v>0.873</v>
      </c>
      <c r="M32911" s="1"/>
    </row>
    <row r="32912" spans="2:13" x14ac:dyDescent="0.25">
      <c r="B32912">
        <v>16</v>
      </c>
      <c r="C32912">
        <v>-35</v>
      </c>
      <c r="D32912">
        <v>0</v>
      </c>
      <c r="E32912">
        <v>3</v>
      </c>
      <c r="F32912" s="1">
        <v>65.42</v>
      </c>
      <c r="G32912" s="1">
        <v>64.989999999999995</v>
      </c>
      <c r="H32912" s="1">
        <v>0.7</v>
      </c>
      <c r="I32912" s="1">
        <v>0.43</v>
      </c>
      <c r="J32912" s="1">
        <v>0.62</v>
      </c>
      <c r="K32912" s="19">
        <v>0.217</v>
      </c>
      <c r="L32912" s="8">
        <v>0.68200000000000005</v>
      </c>
      <c r="M32912" s="1"/>
    </row>
    <row r="32913" spans="2:13" x14ac:dyDescent="0.25">
      <c r="B32913">
        <v>17</v>
      </c>
      <c r="C32913">
        <v>-35</v>
      </c>
      <c r="D32913">
        <v>0</v>
      </c>
      <c r="E32913">
        <v>2</v>
      </c>
      <c r="F32913" s="1">
        <v>63.24</v>
      </c>
      <c r="G32913" s="1">
        <v>62.63</v>
      </c>
      <c r="H32913" s="1">
        <v>0.57999999999999996</v>
      </c>
      <c r="I32913" s="1">
        <v>0.61</v>
      </c>
      <c r="J32913" s="1">
        <v>1.05</v>
      </c>
      <c r="K32913" s="19">
        <v>0.222</v>
      </c>
      <c r="L32913" s="8">
        <v>0.84099999999999997</v>
      </c>
      <c r="M32913" s="1"/>
    </row>
    <row r="32914" spans="2:13" x14ac:dyDescent="0.25">
      <c r="B32914">
        <v>17</v>
      </c>
      <c r="C32914">
        <v>-35</v>
      </c>
      <c r="D32914">
        <v>0</v>
      </c>
      <c r="E32914">
        <v>3</v>
      </c>
      <c r="F32914" s="1">
        <v>65.73</v>
      </c>
      <c r="G32914" s="1">
        <v>65.260000000000005</v>
      </c>
      <c r="H32914" s="1">
        <v>0.68</v>
      </c>
      <c r="I32914" s="1">
        <v>0.47</v>
      </c>
      <c r="J32914" s="1">
        <v>0.7</v>
      </c>
      <c r="K32914" s="19">
        <v>0.184</v>
      </c>
      <c r="L32914" s="8">
        <v>0.746</v>
      </c>
      <c r="M32914" s="1"/>
    </row>
    <row r="32915" spans="2:13" x14ac:dyDescent="0.25">
      <c r="B32915">
        <v>18</v>
      </c>
      <c r="C32915">
        <v>-35</v>
      </c>
      <c r="D32915">
        <v>0</v>
      </c>
      <c r="E32915">
        <v>2</v>
      </c>
      <c r="F32915" s="1">
        <v>63.34</v>
      </c>
      <c r="G32915" s="1">
        <v>62.82</v>
      </c>
      <c r="H32915" s="1">
        <v>0.56000000000000005</v>
      </c>
      <c r="I32915" s="1">
        <v>0.52</v>
      </c>
      <c r="J32915" s="1">
        <v>0.93</v>
      </c>
      <c r="K32915" s="19">
        <v>0.223</v>
      </c>
      <c r="L32915" s="8">
        <v>0.79300000000000004</v>
      </c>
      <c r="M32915" s="1"/>
    </row>
    <row r="32916" spans="2:13" x14ac:dyDescent="0.25">
      <c r="B32916">
        <v>18</v>
      </c>
      <c r="C32916">
        <v>-35</v>
      </c>
      <c r="D32916">
        <v>0</v>
      </c>
      <c r="E32916">
        <v>3</v>
      </c>
      <c r="F32916" s="1">
        <v>65.67</v>
      </c>
      <c r="G32916" s="1">
        <v>65.400000000000006</v>
      </c>
      <c r="H32916" s="1">
        <v>0.66</v>
      </c>
      <c r="I32916" s="1">
        <v>0.27</v>
      </c>
      <c r="J32916" s="1">
        <v>0.41</v>
      </c>
      <c r="K32916" s="19">
        <v>0.19800000000000001</v>
      </c>
      <c r="L32916" s="8">
        <v>0.65</v>
      </c>
      <c r="M32916" s="1"/>
    </row>
    <row r="32917" spans="2:13" x14ac:dyDescent="0.25">
      <c r="B32917">
        <v>19</v>
      </c>
      <c r="C32917">
        <v>-35</v>
      </c>
      <c r="D32917">
        <v>0</v>
      </c>
      <c r="E32917">
        <v>2</v>
      </c>
      <c r="F32917" s="1">
        <v>63.21</v>
      </c>
      <c r="G32917" s="1">
        <v>62.68</v>
      </c>
      <c r="H32917" s="1">
        <v>0.55000000000000004</v>
      </c>
      <c r="I32917" s="1">
        <v>0.53</v>
      </c>
      <c r="J32917" s="1">
        <v>0.96</v>
      </c>
      <c r="K32917" s="19">
        <v>0.21299999999999999</v>
      </c>
      <c r="L32917" s="8">
        <v>0.79300000000000004</v>
      </c>
      <c r="M32917" s="1"/>
    </row>
    <row r="32918" spans="2:13" x14ac:dyDescent="0.25">
      <c r="B32918">
        <v>19</v>
      </c>
      <c r="C32918">
        <v>-35</v>
      </c>
      <c r="D32918">
        <v>0</v>
      </c>
      <c r="E32918">
        <v>3</v>
      </c>
      <c r="F32918" s="1">
        <v>65.23</v>
      </c>
      <c r="G32918" s="1">
        <v>64.59</v>
      </c>
      <c r="H32918" s="1">
        <v>0.69</v>
      </c>
      <c r="I32918" s="1">
        <v>0.64</v>
      </c>
      <c r="J32918" s="1">
        <v>0.93</v>
      </c>
      <c r="K32918" s="19">
        <v>0.19</v>
      </c>
      <c r="L32918" s="8">
        <v>0.80900000000000005</v>
      </c>
      <c r="M32918" s="1"/>
    </row>
    <row r="32919" spans="2:13" x14ac:dyDescent="0.25">
      <c r="B32919">
        <v>20</v>
      </c>
      <c r="C32919">
        <v>-35</v>
      </c>
      <c r="D32919">
        <v>0</v>
      </c>
      <c r="E32919">
        <v>2</v>
      </c>
      <c r="F32919" s="1">
        <v>63.2</v>
      </c>
      <c r="G32919" s="1">
        <v>62.76</v>
      </c>
      <c r="H32919" s="1">
        <v>0.5</v>
      </c>
      <c r="I32919" s="1">
        <v>0.44</v>
      </c>
      <c r="J32919" s="1">
        <v>0.88</v>
      </c>
      <c r="K32919" s="19">
        <v>0.187</v>
      </c>
      <c r="L32919" s="8">
        <v>0.82499999999999996</v>
      </c>
      <c r="M32919" s="1"/>
    </row>
    <row r="32920" spans="2:13" x14ac:dyDescent="0.25">
      <c r="B32920">
        <v>20</v>
      </c>
      <c r="C32920">
        <v>-35</v>
      </c>
      <c r="D32920">
        <v>0</v>
      </c>
      <c r="E32920">
        <v>3</v>
      </c>
      <c r="F32920" s="1">
        <v>64.73</v>
      </c>
      <c r="G32920" s="1">
        <v>64.41</v>
      </c>
      <c r="H32920" s="1">
        <v>0.52</v>
      </c>
      <c r="I32920" s="1">
        <v>0.32</v>
      </c>
      <c r="J32920" s="1">
        <v>0.61</v>
      </c>
      <c r="K32920" s="19">
        <v>0.10200000000000001</v>
      </c>
      <c r="L32920" s="8">
        <v>0.66600000000000004</v>
      </c>
      <c r="M32920" s="1"/>
    </row>
    <row r="32921" spans="2:13" x14ac:dyDescent="0.25">
      <c r="B32921">
        <v>21</v>
      </c>
      <c r="C32921">
        <v>-35</v>
      </c>
      <c r="D32921">
        <v>0</v>
      </c>
      <c r="E32921">
        <v>2</v>
      </c>
      <c r="F32921" s="1">
        <v>63.75</v>
      </c>
      <c r="G32921" s="1">
        <v>63.28</v>
      </c>
      <c r="H32921" s="1">
        <v>0.5</v>
      </c>
      <c r="I32921" s="1">
        <v>0.47</v>
      </c>
      <c r="J32921" s="1">
        <v>0.95</v>
      </c>
      <c r="K32921" s="19">
        <v>0.17799999999999999</v>
      </c>
      <c r="L32921" s="8">
        <v>0.79300000000000004</v>
      </c>
      <c r="M32921" s="1"/>
    </row>
    <row r="32922" spans="2:13" x14ac:dyDescent="0.25">
      <c r="B32922">
        <v>21</v>
      </c>
      <c r="C32922">
        <v>-35</v>
      </c>
      <c r="D32922">
        <v>0</v>
      </c>
      <c r="E32922">
        <v>3</v>
      </c>
      <c r="F32922" s="1">
        <v>65.17</v>
      </c>
      <c r="G32922" s="1">
        <v>64.78</v>
      </c>
      <c r="H32922" s="1">
        <v>0.53</v>
      </c>
      <c r="I32922" s="1">
        <v>0.39</v>
      </c>
      <c r="J32922" s="1">
        <v>0.75</v>
      </c>
      <c r="K32922" s="19">
        <v>9.2999999999999999E-2</v>
      </c>
      <c r="L32922" s="8">
        <v>0.746</v>
      </c>
      <c r="M32922" s="1"/>
    </row>
    <row r="32923" spans="2:13" x14ac:dyDescent="0.25">
      <c r="B32923">
        <v>22</v>
      </c>
      <c r="C32923">
        <v>-35</v>
      </c>
      <c r="D32923">
        <v>0</v>
      </c>
      <c r="E32923">
        <v>2</v>
      </c>
      <c r="F32923" s="1">
        <v>64.239999999999995</v>
      </c>
      <c r="G32923" s="1">
        <v>63.79</v>
      </c>
      <c r="H32923" s="1">
        <v>0.5</v>
      </c>
      <c r="I32923" s="1">
        <v>0.45</v>
      </c>
      <c r="J32923" s="1">
        <v>0.89</v>
      </c>
      <c r="K32923" s="19">
        <v>0.183</v>
      </c>
      <c r="L32923" s="8">
        <v>0.76100000000000001</v>
      </c>
      <c r="M32923" s="1"/>
    </row>
    <row r="32924" spans="2:13" x14ac:dyDescent="0.25">
      <c r="B32924">
        <v>22</v>
      </c>
      <c r="C32924">
        <v>-35</v>
      </c>
      <c r="D32924">
        <v>0</v>
      </c>
      <c r="E32924">
        <v>3</v>
      </c>
      <c r="F32924" s="1">
        <v>65.709999999999994</v>
      </c>
      <c r="G32924" s="1">
        <v>65.16</v>
      </c>
      <c r="H32924" s="1">
        <v>0.56000000000000005</v>
      </c>
      <c r="I32924" s="1">
        <v>0.55000000000000004</v>
      </c>
      <c r="J32924" s="1">
        <v>0.98</v>
      </c>
      <c r="K32924" s="19">
        <v>0.106</v>
      </c>
      <c r="L32924" s="8">
        <v>0.80900000000000005</v>
      </c>
      <c r="M32924" s="1"/>
    </row>
    <row r="32925" spans="2:13" x14ac:dyDescent="0.25">
      <c r="B32925">
        <v>23</v>
      </c>
      <c r="C32925">
        <v>-35</v>
      </c>
      <c r="D32925">
        <v>0</v>
      </c>
      <c r="E32925">
        <v>2</v>
      </c>
      <c r="F32925" s="1">
        <v>65.44</v>
      </c>
      <c r="G32925" s="1">
        <v>64.95</v>
      </c>
      <c r="H32925" s="1">
        <v>0.56999999999999995</v>
      </c>
      <c r="I32925" s="1">
        <v>0.49</v>
      </c>
      <c r="J32925" s="1">
        <v>0.87</v>
      </c>
      <c r="K32925" s="19">
        <v>0.23900000000000002</v>
      </c>
      <c r="L32925" s="8">
        <v>0.77700000000000002</v>
      </c>
      <c r="M32925" s="1"/>
    </row>
    <row r="32926" spans="2:13" x14ac:dyDescent="0.25">
      <c r="B32926">
        <v>23</v>
      </c>
      <c r="C32926">
        <v>-35</v>
      </c>
      <c r="D32926">
        <v>0</v>
      </c>
      <c r="E32926">
        <v>3</v>
      </c>
      <c r="F32926" s="1">
        <v>68.37</v>
      </c>
      <c r="G32926" s="1">
        <v>67.540000000000006</v>
      </c>
      <c r="H32926" s="1">
        <v>0.66</v>
      </c>
      <c r="I32926" s="1">
        <v>0.83</v>
      </c>
      <c r="J32926" s="1">
        <v>1.26</v>
      </c>
      <c r="K32926" s="19">
        <v>0.25700000000000001</v>
      </c>
      <c r="L32926" s="8">
        <v>0.85699999999999998</v>
      </c>
      <c r="M32926" s="1"/>
    </row>
    <row r="32927" spans="2:13" x14ac:dyDescent="0.25">
      <c r="B32927">
        <v>24</v>
      </c>
      <c r="C32927">
        <v>-35</v>
      </c>
      <c r="D32927">
        <v>0</v>
      </c>
      <c r="E32927">
        <v>2</v>
      </c>
      <c r="F32927" s="1">
        <v>66.48</v>
      </c>
      <c r="G32927" s="1">
        <v>65.930000000000007</v>
      </c>
      <c r="H32927" s="1">
        <v>0.6</v>
      </c>
      <c r="I32927" s="1">
        <v>0.55000000000000004</v>
      </c>
      <c r="J32927" s="1">
        <v>0.91</v>
      </c>
      <c r="K32927" s="19">
        <v>0.25800000000000001</v>
      </c>
      <c r="L32927" s="8">
        <v>0.79300000000000004</v>
      </c>
      <c r="M32927" s="1"/>
    </row>
    <row r="32928" spans="2:13" x14ac:dyDescent="0.25">
      <c r="B32928">
        <v>24</v>
      </c>
      <c r="C32928">
        <v>-35</v>
      </c>
      <c r="D32928">
        <v>0</v>
      </c>
      <c r="E32928">
        <v>3</v>
      </c>
      <c r="F32928" s="1">
        <v>70.14</v>
      </c>
      <c r="G32928" s="1">
        <v>69.28</v>
      </c>
      <c r="H32928" s="1">
        <v>0.69</v>
      </c>
      <c r="I32928" s="1">
        <v>0.86</v>
      </c>
      <c r="J32928" s="1">
        <v>1.25</v>
      </c>
      <c r="K32928" s="19">
        <v>0.28500000000000003</v>
      </c>
      <c r="L32928" s="8">
        <v>0.82499999999999996</v>
      </c>
      <c r="M32928" s="1"/>
    </row>
    <row r="32929" spans="2:13" x14ac:dyDescent="0.25">
      <c r="B32929">
        <v>25</v>
      </c>
      <c r="C32929">
        <v>-35</v>
      </c>
      <c r="D32929">
        <v>0</v>
      </c>
      <c r="E32929">
        <v>2</v>
      </c>
      <c r="F32929" s="1">
        <v>67.38</v>
      </c>
      <c r="G32929" s="1">
        <v>66.64</v>
      </c>
      <c r="H32929" s="1">
        <v>0.69</v>
      </c>
      <c r="I32929" s="1">
        <v>0.74</v>
      </c>
      <c r="J32929" s="1">
        <v>1.07</v>
      </c>
      <c r="K32929" s="19">
        <v>0.315</v>
      </c>
      <c r="L32929" s="8">
        <v>0.79300000000000004</v>
      </c>
      <c r="M32929" s="1"/>
    </row>
    <row r="32930" spans="2:13" x14ac:dyDescent="0.25">
      <c r="B32930">
        <v>25</v>
      </c>
      <c r="C32930">
        <v>-35</v>
      </c>
      <c r="D32930">
        <v>0</v>
      </c>
      <c r="E32930">
        <v>3</v>
      </c>
      <c r="F32930" s="1">
        <v>72.19</v>
      </c>
      <c r="G32930" s="1">
        <v>70.55</v>
      </c>
      <c r="H32930" s="1">
        <v>1.07</v>
      </c>
      <c r="I32930" s="1">
        <v>1.64</v>
      </c>
      <c r="J32930" s="1">
        <v>1.52</v>
      </c>
      <c r="K32930" s="19">
        <v>0.48399999999999999</v>
      </c>
      <c r="L32930" s="8">
        <v>0.88800000000000001</v>
      </c>
      <c r="M32930" s="1"/>
    </row>
    <row r="32931" spans="2:13" x14ac:dyDescent="0.25">
      <c r="B32931">
        <v>26</v>
      </c>
      <c r="C32931">
        <v>-35</v>
      </c>
      <c r="D32931">
        <v>0</v>
      </c>
      <c r="E32931">
        <v>2</v>
      </c>
      <c r="F32931" s="1">
        <v>67.92</v>
      </c>
      <c r="G32931" s="1">
        <v>67.209999999999994</v>
      </c>
      <c r="H32931" s="1">
        <v>0.67</v>
      </c>
      <c r="I32931" s="1">
        <v>0.71</v>
      </c>
      <c r="J32931" s="1">
        <v>1.06</v>
      </c>
      <c r="K32931" s="19">
        <v>0.29199999999999998</v>
      </c>
      <c r="L32931" s="8">
        <v>0.80900000000000005</v>
      </c>
      <c r="M32931" s="1"/>
    </row>
    <row r="32932" spans="2:13" x14ac:dyDescent="0.25">
      <c r="B32932">
        <v>26</v>
      </c>
      <c r="C32932">
        <v>-35</v>
      </c>
      <c r="D32932">
        <v>0</v>
      </c>
      <c r="E32932">
        <v>3</v>
      </c>
      <c r="F32932" s="1">
        <v>73.03</v>
      </c>
      <c r="G32932" s="1">
        <v>71.540000000000006</v>
      </c>
      <c r="H32932" s="1">
        <v>0.84</v>
      </c>
      <c r="I32932" s="1">
        <v>1.49</v>
      </c>
      <c r="J32932" s="1">
        <v>1.78</v>
      </c>
      <c r="K32932" s="19">
        <v>0.39700000000000002</v>
      </c>
      <c r="L32932" s="8">
        <v>0.96799999999999997</v>
      </c>
      <c r="M32932" s="1"/>
    </row>
    <row r="32933" spans="2:13" x14ac:dyDescent="0.25">
      <c r="B32933">
        <v>27</v>
      </c>
      <c r="C32933">
        <v>-35</v>
      </c>
      <c r="D32933">
        <v>0</v>
      </c>
      <c r="E32933">
        <v>2</v>
      </c>
      <c r="F32933" s="1">
        <v>67.75</v>
      </c>
      <c r="G32933" s="1">
        <v>67.290000000000006</v>
      </c>
      <c r="H32933" s="1">
        <v>0.56999999999999995</v>
      </c>
      <c r="I32933" s="1">
        <v>0.46</v>
      </c>
      <c r="J32933" s="1">
        <v>0.81</v>
      </c>
      <c r="K32933" s="19">
        <v>0.20199999999999999</v>
      </c>
      <c r="L32933" s="8">
        <v>0.80900000000000005</v>
      </c>
      <c r="M32933" s="1"/>
    </row>
    <row r="32934" spans="2:13" x14ac:dyDescent="0.25">
      <c r="B32934">
        <v>27</v>
      </c>
      <c r="C32934">
        <v>-35</v>
      </c>
      <c r="D32934">
        <v>0</v>
      </c>
      <c r="E32934">
        <v>3</v>
      </c>
      <c r="F32934" s="1">
        <v>71.69</v>
      </c>
      <c r="G32934" s="1">
        <v>71.31</v>
      </c>
      <c r="H32934" s="1">
        <v>0.52</v>
      </c>
      <c r="I32934" s="1">
        <v>0.38</v>
      </c>
      <c r="J32934" s="1">
        <v>0.73</v>
      </c>
      <c r="K32934" s="19">
        <v>0.10800000000000001</v>
      </c>
      <c r="L32934" s="8">
        <v>0.82499999999999996</v>
      </c>
      <c r="M32934" s="1"/>
    </row>
    <row r="32935" spans="2:13" x14ac:dyDescent="0.25">
      <c r="B32935">
        <v>28</v>
      </c>
      <c r="C32935">
        <v>-35</v>
      </c>
      <c r="D32935">
        <v>0</v>
      </c>
      <c r="E32935">
        <v>2</v>
      </c>
      <c r="F32935" s="1">
        <v>67.52</v>
      </c>
      <c r="G32935" s="1">
        <v>66.989999999999995</v>
      </c>
      <c r="H32935" s="1">
        <v>0.55000000000000004</v>
      </c>
      <c r="I32935" s="1">
        <v>0.53</v>
      </c>
      <c r="J32935" s="1">
        <v>0.95</v>
      </c>
      <c r="K32935" s="19">
        <v>0.183</v>
      </c>
      <c r="L32935" s="8">
        <v>0.84099999999999997</v>
      </c>
      <c r="M32935" s="1"/>
    </row>
    <row r="32936" spans="2:13" x14ac:dyDescent="0.25">
      <c r="B32936">
        <v>28</v>
      </c>
      <c r="C32936">
        <v>-35</v>
      </c>
      <c r="D32936">
        <v>0</v>
      </c>
      <c r="E32936">
        <v>3</v>
      </c>
      <c r="F32936" s="1">
        <v>70.83</v>
      </c>
      <c r="G32936" s="1">
        <v>70.23</v>
      </c>
      <c r="H32936" s="1">
        <v>0.48</v>
      </c>
      <c r="I32936" s="1">
        <v>0.6</v>
      </c>
      <c r="J32936" s="1">
        <v>1.25</v>
      </c>
      <c r="K32936" s="19">
        <v>9.5999999999999988E-2</v>
      </c>
      <c r="L32936" s="8">
        <v>0.90400000000000003</v>
      </c>
      <c r="M32936" s="1"/>
    </row>
    <row r="32937" spans="2:13" x14ac:dyDescent="0.25">
      <c r="B32937">
        <v>29</v>
      </c>
      <c r="C32937">
        <v>-35</v>
      </c>
      <c r="D32937">
        <v>0</v>
      </c>
      <c r="E32937">
        <v>2</v>
      </c>
      <c r="F32937" s="1">
        <v>67.3</v>
      </c>
      <c r="G32937" s="1">
        <v>66.790000000000006</v>
      </c>
      <c r="H32937" s="1">
        <v>0.56999999999999995</v>
      </c>
      <c r="I32937" s="1">
        <v>0.51</v>
      </c>
      <c r="J32937" s="1">
        <v>0.89</v>
      </c>
      <c r="K32937" s="19">
        <v>0.184</v>
      </c>
      <c r="L32937" s="8">
        <v>0.79300000000000004</v>
      </c>
      <c r="M32937" s="1"/>
    </row>
    <row r="32938" spans="2:13" x14ac:dyDescent="0.25">
      <c r="B32938">
        <v>29</v>
      </c>
      <c r="C32938">
        <v>-35</v>
      </c>
      <c r="D32938">
        <v>0</v>
      </c>
      <c r="E32938">
        <v>3</v>
      </c>
      <c r="F32938" s="1">
        <v>70.25</v>
      </c>
      <c r="G32938" s="1">
        <v>69.709999999999994</v>
      </c>
      <c r="H32938" s="1">
        <v>0.56000000000000005</v>
      </c>
      <c r="I32938" s="1">
        <v>0.54</v>
      </c>
      <c r="J32938" s="1">
        <v>0.96</v>
      </c>
      <c r="K32938" s="19">
        <v>0.126</v>
      </c>
      <c r="L32938" s="8">
        <v>0.84099999999999997</v>
      </c>
      <c r="M32938" s="1"/>
    </row>
    <row r="32939" spans="2:13" x14ac:dyDescent="0.25">
      <c r="B32939">
        <v>30</v>
      </c>
      <c r="C32939">
        <v>-35</v>
      </c>
      <c r="D32939">
        <v>0</v>
      </c>
      <c r="E32939">
        <v>2</v>
      </c>
      <c r="F32939" s="1">
        <v>67.14</v>
      </c>
      <c r="G32939" s="1">
        <v>66.67</v>
      </c>
      <c r="H32939" s="1">
        <v>0.56999999999999995</v>
      </c>
      <c r="I32939" s="1">
        <v>0.47</v>
      </c>
      <c r="J32939" s="1">
        <v>0.82</v>
      </c>
      <c r="K32939" s="19">
        <v>0.17699999999999999</v>
      </c>
      <c r="L32939" s="8">
        <v>0.77700000000000002</v>
      </c>
      <c r="M32939" s="1"/>
    </row>
    <row r="32940" spans="2:13" x14ac:dyDescent="0.25">
      <c r="B32940">
        <v>30</v>
      </c>
      <c r="C32940">
        <v>-35</v>
      </c>
      <c r="D32940">
        <v>0</v>
      </c>
      <c r="E32940">
        <v>3</v>
      </c>
      <c r="F32940" s="1">
        <v>69.86</v>
      </c>
      <c r="G32940" s="1">
        <v>69.48</v>
      </c>
      <c r="H32940" s="1">
        <v>0.56000000000000005</v>
      </c>
      <c r="I32940" s="1">
        <v>0.38</v>
      </c>
      <c r="J32940" s="1">
        <v>0.67</v>
      </c>
      <c r="K32940" s="19">
        <v>0.125</v>
      </c>
      <c r="L32940" s="8">
        <v>0.71399999999999997</v>
      </c>
      <c r="M32940" s="1"/>
    </row>
    <row r="32941" spans="2:13" x14ac:dyDescent="0.25">
      <c r="B32941">
        <v>31</v>
      </c>
      <c r="C32941">
        <v>-35</v>
      </c>
      <c r="D32941">
        <v>0</v>
      </c>
      <c r="E32941">
        <v>2</v>
      </c>
      <c r="F32941" s="1">
        <v>67.099999999999994</v>
      </c>
      <c r="G32941" s="1">
        <v>66.56</v>
      </c>
      <c r="H32941" s="1">
        <v>0.56999999999999995</v>
      </c>
      <c r="I32941" s="1">
        <v>0.54</v>
      </c>
      <c r="J32941" s="1">
        <v>0.95</v>
      </c>
      <c r="K32941" s="19">
        <v>0.16199999999999998</v>
      </c>
      <c r="L32941" s="8">
        <v>0.873</v>
      </c>
      <c r="M32941" s="1"/>
    </row>
    <row r="32942" spans="2:13" x14ac:dyDescent="0.25">
      <c r="B32942">
        <v>31</v>
      </c>
      <c r="C32942">
        <v>-35</v>
      </c>
      <c r="D32942">
        <v>0</v>
      </c>
      <c r="E32942">
        <v>3</v>
      </c>
      <c r="F32942" s="1">
        <v>69.75</v>
      </c>
      <c r="G32942" s="1">
        <v>69.3</v>
      </c>
      <c r="H32942" s="1">
        <v>0.57999999999999996</v>
      </c>
      <c r="I32942" s="1">
        <v>0.45</v>
      </c>
      <c r="J32942" s="1">
        <v>0.78</v>
      </c>
      <c r="K32942" s="19">
        <v>0.1</v>
      </c>
      <c r="L32942" s="8">
        <v>0.85699999999999998</v>
      </c>
      <c r="M32942" s="1"/>
    </row>
    <row r="32943" spans="2:13" x14ac:dyDescent="0.25">
      <c r="B32943">
        <v>32</v>
      </c>
      <c r="C32943">
        <v>-35</v>
      </c>
      <c r="D32943">
        <v>0</v>
      </c>
      <c r="E32943">
        <v>2</v>
      </c>
      <c r="F32943" s="1">
        <v>67.06</v>
      </c>
      <c r="G32943" s="1">
        <v>66.510000000000005</v>
      </c>
      <c r="H32943" s="1">
        <v>0.55000000000000004</v>
      </c>
      <c r="I32943" s="1">
        <v>0.55000000000000004</v>
      </c>
      <c r="J32943" s="1">
        <v>0.99</v>
      </c>
      <c r="K32943" s="19">
        <v>0.13500000000000001</v>
      </c>
      <c r="L32943" s="8">
        <v>0.88800000000000001</v>
      </c>
      <c r="M32943" s="1"/>
    </row>
    <row r="32944" spans="2:13" x14ac:dyDescent="0.25">
      <c r="B32944">
        <v>32</v>
      </c>
      <c r="C32944">
        <v>-35</v>
      </c>
      <c r="D32944">
        <v>0</v>
      </c>
      <c r="E32944">
        <v>3</v>
      </c>
      <c r="F32944" s="1">
        <v>69.66</v>
      </c>
      <c r="G32944" s="1">
        <v>69.34</v>
      </c>
      <c r="H32944" s="1">
        <v>0.56999999999999995</v>
      </c>
      <c r="I32944" s="1">
        <v>0.32</v>
      </c>
      <c r="J32944" s="1">
        <v>0.56000000000000005</v>
      </c>
      <c r="K32944" s="19">
        <v>1.4999999999999999E-2</v>
      </c>
      <c r="L32944" s="8">
        <v>0.746</v>
      </c>
      <c r="M32944" s="1"/>
    </row>
    <row r="32945" spans="2:13" x14ac:dyDescent="0.25">
      <c r="B32945">
        <v>33</v>
      </c>
      <c r="C32945">
        <v>-35</v>
      </c>
      <c r="D32945">
        <v>0</v>
      </c>
      <c r="E32945">
        <v>2</v>
      </c>
      <c r="F32945" s="1">
        <v>66.84</v>
      </c>
      <c r="G32945" s="1">
        <v>66.34</v>
      </c>
      <c r="H32945" s="1">
        <v>0.55000000000000004</v>
      </c>
      <c r="I32945" s="1">
        <v>0.5</v>
      </c>
      <c r="J32945" s="1">
        <v>0.91</v>
      </c>
      <c r="K32945" s="19">
        <v>0.13899999999999998</v>
      </c>
      <c r="L32945" s="8">
        <v>0.85699999999999998</v>
      </c>
      <c r="M32945" s="1"/>
    </row>
    <row r="32946" spans="2:13" x14ac:dyDescent="0.25">
      <c r="B32946">
        <v>33</v>
      </c>
      <c r="C32946">
        <v>-35</v>
      </c>
      <c r="D32946">
        <v>0</v>
      </c>
      <c r="E32946">
        <v>3</v>
      </c>
      <c r="F32946" s="1">
        <v>69.17</v>
      </c>
      <c r="G32946" s="1">
        <v>69.03</v>
      </c>
      <c r="H32946" s="1">
        <v>0.51</v>
      </c>
      <c r="I32946" s="1">
        <v>0.14000000000000001</v>
      </c>
      <c r="J32946" s="1">
        <v>0.27</v>
      </c>
      <c r="K32946" s="19">
        <v>2.8999999999999998E-2</v>
      </c>
      <c r="L32946" s="8">
        <v>0.63400000000000001</v>
      </c>
      <c r="M32946" s="1"/>
    </row>
    <row r="32947" spans="2:13" x14ac:dyDescent="0.25">
      <c r="B32947">
        <v>34</v>
      </c>
      <c r="C32947">
        <v>-35</v>
      </c>
      <c r="D32947">
        <v>0</v>
      </c>
      <c r="E32947">
        <v>2</v>
      </c>
      <c r="F32947" s="1">
        <v>66.680000000000007</v>
      </c>
      <c r="G32947" s="1">
        <v>66.099999999999994</v>
      </c>
      <c r="H32947" s="1">
        <v>0.61</v>
      </c>
      <c r="I32947" s="1">
        <v>0.57999999999999996</v>
      </c>
      <c r="J32947" s="1">
        <v>0.96</v>
      </c>
      <c r="K32947" s="19">
        <v>0.182</v>
      </c>
      <c r="L32947" s="8">
        <v>0.873</v>
      </c>
      <c r="M32947" s="1"/>
    </row>
    <row r="32948" spans="2:13" x14ac:dyDescent="0.25">
      <c r="B32948">
        <v>34</v>
      </c>
      <c r="C32948">
        <v>-35</v>
      </c>
      <c r="D32948">
        <v>0</v>
      </c>
      <c r="E32948">
        <v>3</v>
      </c>
      <c r="F32948" s="1">
        <v>69.010000000000005</v>
      </c>
      <c r="G32948" s="1">
        <v>68.599999999999994</v>
      </c>
      <c r="H32948" s="1">
        <v>0.59</v>
      </c>
      <c r="I32948" s="1">
        <v>0.41</v>
      </c>
      <c r="J32948" s="1">
        <v>0.69</v>
      </c>
      <c r="K32948" s="19">
        <v>0.16899999999999998</v>
      </c>
      <c r="L32948" s="8">
        <v>0.71399999999999997</v>
      </c>
      <c r="M32948" s="1"/>
    </row>
    <row r="32949" spans="2:13" x14ac:dyDescent="0.25">
      <c r="B32949">
        <v>35</v>
      </c>
      <c r="C32949">
        <v>-35</v>
      </c>
      <c r="D32949">
        <v>0</v>
      </c>
      <c r="E32949">
        <v>2</v>
      </c>
      <c r="F32949" s="1">
        <v>66.599999999999994</v>
      </c>
      <c r="G32949" s="1">
        <v>66</v>
      </c>
      <c r="H32949" s="1">
        <v>0.63</v>
      </c>
      <c r="I32949" s="1">
        <v>0.6</v>
      </c>
      <c r="J32949" s="1">
        <v>0.95</v>
      </c>
      <c r="K32949" s="19">
        <v>0.17500000000000002</v>
      </c>
      <c r="L32949" s="8">
        <v>0.84099999999999997</v>
      </c>
      <c r="M32949" s="1"/>
    </row>
    <row r="32950" spans="2:13" x14ac:dyDescent="0.25">
      <c r="B32950">
        <v>35</v>
      </c>
      <c r="C32950">
        <v>-35</v>
      </c>
      <c r="D32950">
        <v>0</v>
      </c>
      <c r="E32950">
        <v>3</v>
      </c>
      <c r="F32950" s="1">
        <v>69.11</v>
      </c>
      <c r="G32950" s="1">
        <v>68.62</v>
      </c>
      <c r="H32950" s="1">
        <v>0.65</v>
      </c>
      <c r="I32950" s="1">
        <v>0.49</v>
      </c>
      <c r="J32950" s="1">
        <v>0.76</v>
      </c>
      <c r="K32950" s="19">
        <v>0.14300000000000002</v>
      </c>
      <c r="L32950" s="8">
        <v>0.746</v>
      </c>
      <c r="M32950" s="1"/>
    </row>
    <row r="32951" spans="2:13" x14ac:dyDescent="0.25">
      <c r="B32951">
        <v>36</v>
      </c>
      <c r="C32951">
        <v>-35</v>
      </c>
      <c r="D32951">
        <v>0</v>
      </c>
      <c r="E32951">
        <v>2</v>
      </c>
      <c r="F32951" s="1">
        <v>66.38</v>
      </c>
      <c r="G32951" s="1">
        <v>65.87</v>
      </c>
      <c r="H32951" s="1">
        <v>0.63</v>
      </c>
      <c r="I32951" s="1">
        <v>0.51</v>
      </c>
      <c r="J32951" s="1">
        <v>0.82</v>
      </c>
      <c r="K32951" s="19">
        <v>0.161</v>
      </c>
      <c r="L32951" s="8">
        <v>0.80900000000000005</v>
      </c>
      <c r="M32951" s="1"/>
    </row>
    <row r="32952" spans="2:13" x14ac:dyDescent="0.25">
      <c r="B32952">
        <v>36</v>
      </c>
      <c r="C32952">
        <v>-35</v>
      </c>
      <c r="D32952">
        <v>0</v>
      </c>
      <c r="E32952">
        <v>3</v>
      </c>
      <c r="F32952" s="1">
        <v>68.709999999999994</v>
      </c>
      <c r="G32952" s="1">
        <v>68.5</v>
      </c>
      <c r="H32952" s="1">
        <v>0.62</v>
      </c>
      <c r="I32952" s="1">
        <v>0.21</v>
      </c>
      <c r="J32952" s="1">
        <v>0.33</v>
      </c>
      <c r="K32952" s="19">
        <v>0.1</v>
      </c>
      <c r="L32952" s="8">
        <v>0.66600000000000004</v>
      </c>
      <c r="M32952" s="1"/>
    </row>
    <row r="32953" spans="2:13" x14ac:dyDescent="0.25">
      <c r="B32953">
        <v>37</v>
      </c>
      <c r="C32953">
        <v>-35</v>
      </c>
      <c r="D32953">
        <v>0</v>
      </c>
      <c r="E32953">
        <v>2</v>
      </c>
      <c r="F32953" s="1">
        <v>66.180000000000007</v>
      </c>
      <c r="G32953" s="1">
        <v>65.63</v>
      </c>
      <c r="H32953" s="1">
        <v>0.62</v>
      </c>
      <c r="I32953" s="1">
        <v>0.55000000000000004</v>
      </c>
      <c r="J32953" s="1">
        <v>0.89</v>
      </c>
      <c r="K32953" s="19">
        <v>0.16699999999999998</v>
      </c>
      <c r="L32953" s="8">
        <v>0.85699999999999998</v>
      </c>
      <c r="M32953" s="1"/>
    </row>
    <row r="32954" spans="2:13" x14ac:dyDescent="0.25">
      <c r="B32954">
        <v>37</v>
      </c>
      <c r="C32954">
        <v>-35</v>
      </c>
      <c r="D32954">
        <v>0</v>
      </c>
      <c r="E32954">
        <v>3</v>
      </c>
      <c r="F32954" s="1">
        <v>68.39</v>
      </c>
      <c r="G32954" s="1">
        <v>68.150000000000006</v>
      </c>
      <c r="H32954" s="1">
        <v>0.57999999999999996</v>
      </c>
      <c r="I32954" s="1">
        <v>0.24</v>
      </c>
      <c r="J32954" s="1">
        <v>0.42</v>
      </c>
      <c r="K32954" s="19">
        <v>0.11499999999999999</v>
      </c>
      <c r="L32954" s="8">
        <v>0.66600000000000004</v>
      </c>
      <c r="M32954" s="1"/>
    </row>
    <row r="32955" spans="2:13" x14ac:dyDescent="0.25">
      <c r="B32955">
        <v>38</v>
      </c>
      <c r="C32955">
        <v>-35</v>
      </c>
      <c r="D32955">
        <v>0</v>
      </c>
      <c r="E32955">
        <v>2</v>
      </c>
      <c r="F32955" s="1">
        <v>66.05</v>
      </c>
      <c r="G32955" s="1">
        <v>65.430000000000007</v>
      </c>
      <c r="H32955" s="1">
        <v>0.63</v>
      </c>
      <c r="I32955" s="1">
        <v>0.62</v>
      </c>
      <c r="J32955" s="1">
        <v>0.98</v>
      </c>
      <c r="K32955" s="19">
        <v>0.16799999999999998</v>
      </c>
      <c r="L32955" s="8">
        <v>0.85699999999999998</v>
      </c>
      <c r="M32955" s="1"/>
    </row>
    <row r="32956" spans="2:13" x14ac:dyDescent="0.25">
      <c r="B32956">
        <v>38</v>
      </c>
      <c r="C32956">
        <v>-35</v>
      </c>
      <c r="D32956">
        <v>0</v>
      </c>
      <c r="E32956">
        <v>3</v>
      </c>
      <c r="F32956" s="1">
        <v>68.3</v>
      </c>
      <c r="G32956" s="1">
        <v>67.87</v>
      </c>
      <c r="H32956" s="1">
        <v>0.56999999999999995</v>
      </c>
      <c r="I32956" s="1">
        <v>0.43</v>
      </c>
      <c r="J32956" s="1">
        <v>0.75</v>
      </c>
      <c r="K32956" s="19">
        <v>0.114</v>
      </c>
      <c r="L32956" s="8">
        <v>0.746</v>
      </c>
      <c r="M32956" s="1"/>
    </row>
    <row r="32957" spans="2:13" x14ac:dyDescent="0.25">
      <c r="B32957">
        <v>39</v>
      </c>
      <c r="C32957">
        <v>-35</v>
      </c>
      <c r="D32957">
        <v>0</v>
      </c>
      <c r="E32957">
        <v>2</v>
      </c>
      <c r="F32957" s="1">
        <v>65.959999999999994</v>
      </c>
      <c r="G32957" s="1">
        <v>65.19</v>
      </c>
      <c r="H32957" s="1">
        <v>0.64</v>
      </c>
      <c r="I32957" s="1">
        <v>0.77</v>
      </c>
      <c r="J32957" s="1">
        <v>1.19</v>
      </c>
      <c r="K32957" s="19">
        <v>0.17799999999999999</v>
      </c>
      <c r="L32957" s="8">
        <v>0.85699999999999998</v>
      </c>
      <c r="M32957" s="1"/>
    </row>
    <row r="32958" spans="2:13" x14ac:dyDescent="0.25">
      <c r="B32958">
        <v>39</v>
      </c>
      <c r="C32958">
        <v>-35</v>
      </c>
      <c r="D32958">
        <v>0</v>
      </c>
      <c r="E32958">
        <v>3</v>
      </c>
      <c r="F32958" s="1">
        <v>68.430000000000007</v>
      </c>
      <c r="G32958" s="1">
        <v>67.599999999999994</v>
      </c>
      <c r="H32958" s="1">
        <v>0.6</v>
      </c>
      <c r="I32958" s="1">
        <v>0.83</v>
      </c>
      <c r="J32958" s="1">
        <v>1.4</v>
      </c>
      <c r="K32958" s="19">
        <v>0.152</v>
      </c>
      <c r="L32958" s="8">
        <v>0.90400000000000003</v>
      </c>
      <c r="M32958" s="1"/>
    </row>
    <row r="32959" spans="2:13" x14ac:dyDescent="0.25">
      <c r="B32959">
        <v>40</v>
      </c>
      <c r="C32959">
        <v>-35</v>
      </c>
      <c r="D32959">
        <v>0</v>
      </c>
      <c r="E32959">
        <v>2</v>
      </c>
      <c r="F32959" s="1">
        <v>65.819999999999993</v>
      </c>
      <c r="G32959" s="1">
        <v>64.97</v>
      </c>
      <c r="H32959" s="1">
        <v>0.66</v>
      </c>
      <c r="I32959" s="1">
        <v>0.85</v>
      </c>
      <c r="J32959" s="1">
        <v>1.3</v>
      </c>
      <c r="K32959" s="19">
        <v>0.186</v>
      </c>
      <c r="L32959" s="8">
        <v>0.88800000000000001</v>
      </c>
      <c r="M32959" s="1"/>
    </row>
    <row r="32960" spans="2:13" x14ac:dyDescent="0.25">
      <c r="B32960">
        <v>40</v>
      </c>
      <c r="C32960">
        <v>-35</v>
      </c>
      <c r="D32960">
        <v>0</v>
      </c>
      <c r="E32960">
        <v>3</v>
      </c>
      <c r="F32960" s="1">
        <v>68.400000000000006</v>
      </c>
      <c r="G32960" s="1">
        <v>67.27</v>
      </c>
      <c r="H32960" s="1">
        <v>0.63</v>
      </c>
      <c r="I32960" s="1">
        <v>1.1299999999999999</v>
      </c>
      <c r="J32960" s="1">
        <v>1.8</v>
      </c>
      <c r="K32960" s="19">
        <v>0.18</v>
      </c>
      <c r="L32960" s="8">
        <v>0.95199999999999996</v>
      </c>
      <c r="M32960" s="1"/>
    </row>
    <row r="32961" spans="2:13" x14ac:dyDescent="0.25">
      <c r="B32961">
        <v>41</v>
      </c>
      <c r="C32961">
        <v>-35</v>
      </c>
      <c r="D32961">
        <v>0</v>
      </c>
      <c r="E32961">
        <v>2</v>
      </c>
      <c r="F32961" s="1">
        <v>65.510000000000005</v>
      </c>
      <c r="G32961" s="1">
        <v>64.77</v>
      </c>
      <c r="H32961" s="1">
        <v>0.65</v>
      </c>
      <c r="I32961" s="1">
        <v>0.74</v>
      </c>
      <c r="J32961" s="1">
        <v>1.1399999999999999</v>
      </c>
      <c r="K32961" s="19">
        <v>0.17500000000000002</v>
      </c>
      <c r="L32961" s="8">
        <v>0.84099999999999997</v>
      </c>
      <c r="M32961" s="1"/>
    </row>
    <row r="32962" spans="2:13" x14ac:dyDescent="0.25">
      <c r="B32962">
        <v>41</v>
      </c>
      <c r="C32962">
        <v>-35</v>
      </c>
      <c r="D32962">
        <v>0</v>
      </c>
      <c r="E32962">
        <v>3</v>
      </c>
      <c r="F32962" s="1">
        <v>67.900000000000006</v>
      </c>
      <c r="G32962" s="1">
        <v>67.010000000000005</v>
      </c>
      <c r="H32962" s="1">
        <v>0.6</v>
      </c>
      <c r="I32962" s="1">
        <v>0.89</v>
      </c>
      <c r="J32962" s="1">
        <v>1.49</v>
      </c>
      <c r="K32962" s="19">
        <v>0.14599999999999999</v>
      </c>
      <c r="L32962" s="8">
        <v>0.873</v>
      </c>
      <c r="M32962" s="1"/>
    </row>
    <row r="32963" spans="2:13" x14ac:dyDescent="0.25">
      <c r="B32963">
        <v>42</v>
      </c>
      <c r="C32963">
        <v>-35</v>
      </c>
      <c r="D32963">
        <v>0</v>
      </c>
      <c r="E32963">
        <v>2</v>
      </c>
      <c r="F32963" s="1">
        <v>65.09</v>
      </c>
      <c r="G32963" s="1">
        <v>64.599999999999994</v>
      </c>
      <c r="H32963" s="1">
        <v>0.65</v>
      </c>
      <c r="I32963" s="1">
        <v>0.49</v>
      </c>
      <c r="J32963" s="1">
        <v>0.75</v>
      </c>
      <c r="K32963" s="19">
        <v>0.17299999999999999</v>
      </c>
      <c r="L32963" s="8">
        <v>0.79300000000000004</v>
      </c>
      <c r="M32963" s="1"/>
    </row>
    <row r="32964" spans="2:13" x14ac:dyDescent="0.25">
      <c r="B32964">
        <v>42</v>
      </c>
      <c r="C32964">
        <v>-35</v>
      </c>
      <c r="D32964">
        <v>0</v>
      </c>
      <c r="E32964">
        <v>3</v>
      </c>
      <c r="F32964" s="1">
        <v>67</v>
      </c>
      <c r="G32964" s="1">
        <v>66.8</v>
      </c>
      <c r="H32964" s="1">
        <v>0.56999999999999995</v>
      </c>
      <c r="I32964" s="1">
        <v>0.2</v>
      </c>
      <c r="J32964" s="1">
        <v>0.34</v>
      </c>
      <c r="K32964" s="19">
        <v>0.125</v>
      </c>
      <c r="L32964" s="8">
        <v>0.63400000000000001</v>
      </c>
      <c r="M32964" s="1"/>
    </row>
    <row r="32965" spans="2:13" x14ac:dyDescent="0.25">
      <c r="B32965">
        <v>43</v>
      </c>
      <c r="C32965">
        <v>-35</v>
      </c>
      <c r="D32965">
        <v>0</v>
      </c>
      <c r="E32965">
        <v>2</v>
      </c>
      <c r="F32965" s="1">
        <v>64.97</v>
      </c>
      <c r="G32965" s="1">
        <v>64.45</v>
      </c>
      <c r="H32965" s="1">
        <v>0.66</v>
      </c>
      <c r="I32965" s="1">
        <v>0.52</v>
      </c>
      <c r="J32965" s="1">
        <v>0.8</v>
      </c>
      <c r="K32965" s="19">
        <v>0.184</v>
      </c>
      <c r="L32965" s="8">
        <v>0.79300000000000004</v>
      </c>
      <c r="M32965" s="1"/>
    </row>
    <row r="32966" spans="2:13" x14ac:dyDescent="0.25">
      <c r="B32966">
        <v>43</v>
      </c>
      <c r="C32966">
        <v>-35</v>
      </c>
      <c r="D32966">
        <v>0</v>
      </c>
      <c r="E32966">
        <v>3</v>
      </c>
      <c r="F32966" s="1">
        <v>66.900000000000006</v>
      </c>
      <c r="G32966" s="1">
        <v>66.67</v>
      </c>
      <c r="H32966" s="1">
        <v>0.6</v>
      </c>
      <c r="I32966" s="1">
        <v>0.23</v>
      </c>
      <c r="J32966" s="1">
        <v>0.39</v>
      </c>
      <c r="K32966" s="19">
        <v>0.14699999999999999</v>
      </c>
      <c r="L32966" s="8">
        <v>0.65</v>
      </c>
      <c r="M32966" s="1"/>
    </row>
    <row r="32967" spans="2:13" x14ac:dyDescent="0.25">
      <c r="B32967">
        <v>44</v>
      </c>
      <c r="C32967">
        <v>-35</v>
      </c>
      <c r="D32967">
        <v>0</v>
      </c>
      <c r="E32967">
        <v>2</v>
      </c>
      <c r="F32967" s="1">
        <v>64.92</v>
      </c>
      <c r="G32967" s="1">
        <v>64.319999999999993</v>
      </c>
      <c r="H32967" s="1">
        <v>0.66</v>
      </c>
      <c r="I32967" s="1">
        <v>0.6</v>
      </c>
      <c r="J32967" s="1">
        <v>0.91</v>
      </c>
      <c r="K32967" s="19">
        <v>0.187</v>
      </c>
      <c r="L32967" s="8">
        <v>0.80900000000000005</v>
      </c>
      <c r="M32967" s="1"/>
    </row>
    <row r="32968" spans="2:13" x14ac:dyDescent="0.25">
      <c r="B32968">
        <v>44</v>
      </c>
      <c r="C32968">
        <v>-35</v>
      </c>
      <c r="D32968">
        <v>0</v>
      </c>
      <c r="E32968">
        <v>3</v>
      </c>
      <c r="F32968" s="1">
        <v>67.069999999999993</v>
      </c>
      <c r="G32968" s="1">
        <v>66.56</v>
      </c>
      <c r="H32968" s="1">
        <v>0.57999999999999996</v>
      </c>
      <c r="I32968" s="1">
        <v>0.51</v>
      </c>
      <c r="J32968" s="1">
        <v>0.89</v>
      </c>
      <c r="K32968" s="19">
        <v>0.152</v>
      </c>
      <c r="L32968" s="8">
        <v>0.80900000000000005</v>
      </c>
      <c r="M32968" s="1"/>
    </row>
    <row r="32969" spans="2:13" x14ac:dyDescent="0.25">
      <c r="B32969">
        <v>45</v>
      </c>
      <c r="C32969">
        <v>-35</v>
      </c>
      <c r="D32969">
        <v>0</v>
      </c>
      <c r="E32969">
        <v>2</v>
      </c>
      <c r="F32969" s="1">
        <v>64.88</v>
      </c>
      <c r="G32969" s="1">
        <v>64.19</v>
      </c>
      <c r="H32969" s="1">
        <v>0.67</v>
      </c>
      <c r="I32969" s="1">
        <v>0.69</v>
      </c>
      <c r="J32969" s="1">
        <v>1.04</v>
      </c>
      <c r="K32969" s="19">
        <v>0.191</v>
      </c>
      <c r="L32969" s="8">
        <v>0.873</v>
      </c>
      <c r="M32969" s="1"/>
    </row>
    <row r="32970" spans="2:13" x14ac:dyDescent="0.25">
      <c r="B32970">
        <v>45</v>
      </c>
      <c r="C32970">
        <v>-35</v>
      </c>
      <c r="D32970">
        <v>0</v>
      </c>
      <c r="E32970">
        <v>3</v>
      </c>
      <c r="F32970" s="1">
        <v>67.14</v>
      </c>
      <c r="G32970" s="1">
        <v>66.38</v>
      </c>
      <c r="H32970" s="1">
        <v>0.61</v>
      </c>
      <c r="I32970" s="1">
        <v>0.76</v>
      </c>
      <c r="J32970" s="1">
        <v>1.25</v>
      </c>
      <c r="K32970" s="19">
        <v>0.16600000000000001</v>
      </c>
      <c r="L32970" s="8">
        <v>0.90400000000000003</v>
      </c>
      <c r="M32970" s="1"/>
    </row>
    <row r="32971" spans="2:13" x14ac:dyDescent="0.25">
      <c r="B32971">
        <v>46</v>
      </c>
      <c r="C32971">
        <v>-35</v>
      </c>
      <c r="D32971">
        <v>0</v>
      </c>
      <c r="E32971">
        <v>2</v>
      </c>
      <c r="F32971" s="1">
        <v>64.790000000000006</v>
      </c>
      <c r="G32971" s="1">
        <v>64.099999999999994</v>
      </c>
      <c r="H32971" s="1">
        <v>0.65</v>
      </c>
      <c r="I32971" s="1">
        <v>0.69</v>
      </c>
      <c r="J32971" s="1">
        <v>1.06</v>
      </c>
      <c r="K32971" s="19">
        <v>0.189</v>
      </c>
      <c r="L32971" s="8">
        <v>0.873</v>
      </c>
      <c r="M32971" s="1"/>
    </row>
    <row r="32972" spans="2:13" x14ac:dyDescent="0.25">
      <c r="B32972">
        <v>46</v>
      </c>
      <c r="C32972">
        <v>-35</v>
      </c>
      <c r="D32972">
        <v>0</v>
      </c>
      <c r="E32972">
        <v>3</v>
      </c>
      <c r="F32972" s="1">
        <v>67.150000000000006</v>
      </c>
      <c r="G32972" s="1">
        <v>66.31</v>
      </c>
      <c r="H32972" s="1">
        <v>0.6</v>
      </c>
      <c r="I32972" s="1">
        <v>0.84</v>
      </c>
      <c r="J32972" s="1">
        <v>1.39</v>
      </c>
      <c r="K32972" s="19">
        <v>0.161</v>
      </c>
      <c r="L32972" s="8">
        <v>0.90400000000000003</v>
      </c>
      <c r="M32972" s="1"/>
    </row>
    <row r="32973" spans="2:13" x14ac:dyDescent="0.25">
      <c r="B32973">
        <v>47</v>
      </c>
      <c r="C32973">
        <v>-35</v>
      </c>
      <c r="D32973">
        <v>0</v>
      </c>
      <c r="E32973">
        <v>2</v>
      </c>
      <c r="F32973" s="1">
        <v>64.650000000000006</v>
      </c>
      <c r="G32973" s="1">
        <v>63.99</v>
      </c>
      <c r="H32973" s="1">
        <v>0.65</v>
      </c>
      <c r="I32973" s="1">
        <v>0.66</v>
      </c>
      <c r="J32973" s="1">
        <v>1.02</v>
      </c>
      <c r="K32973" s="19">
        <v>0.186</v>
      </c>
      <c r="L32973" s="8">
        <v>0.85699999999999998</v>
      </c>
      <c r="M32973" s="1"/>
    </row>
    <row r="32974" spans="2:13" x14ac:dyDescent="0.25">
      <c r="B32974">
        <v>47</v>
      </c>
      <c r="C32974">
        <v>-35</v>
      </c>
      <c r="D32974">
        <v>0</v>
      </c>
      <c r="E32974">
        <v>3</v>
      </c>
      <c r="F32974" s="1">
        <v>67.08</v>
      </c>
      <c r="G32974" s="1">
        <v>66.2</v>
      </c>
      <c r="H32974" s="1">
        <v>0.61</v>
      </c>
      <c r="I32974" s="1">
        <v>0.88</v>
      </c>
      <c r="J32974" s="1">
        <v>1.44</v>
      </c>
      <c r="K32974" s="19">
        <v>0.156</v>
      </c>
      <c r="L32974" s="8">
        <v>0.90400000000000003</v>
      </c>
      <c r="M32974" s="1"/>
    </row>
    <row r="32975" spans="2:13" x14ac:dyDescent="0.25">
      <c r="B32975">
        <v>48</v>
      </c>
      <c r="C32975">
        <v>-35</v>
      </c>
      <c r="D32975">
        <v>0</v>
      </c>
      <c r="E32975">
        <v>2</v>
      </c>
      <c r="F32975" s="1">
        <v>64.400000000000006</v>
      </c>
      <c r="G32975" s="1">
        <v>63.86</v>
      </c>
      <c r="H32975" s="1">
        <v>0.66</v>
      </c>
      <c r="I32975" s="1">
        <v>0.54</v>
      </c>
      <c r="J32975" s="1">
        <v>0.81</v>
      </c>
      <c r="K32975" s="19">
        <v>0.19</v>
      </c>
      <c r="L32975" s="8">
        <v>0.79300000000000004</v>
      </c>
      <c r="M32975" s="1"/>
    </row>
    <row r="32976" spans="2:13" x14ac:dyDescent="0.25">
      <c r="B32976">
        <v>48</v>
      </c>
      <c r="C32976">
        <v>-35</v>
      </c>
      <c r="D32976">
        <v>0</v>
      </c>
      <c r="E32976">
        <v>3</v>
      </c>
      <c r="F32976" s="1">
        <v>66.78</v>
      </c>
      <c r="G32976" s="1">
        <v>66.06</v>
      </c>
      <c r="H32976" s="1">
        <v>0.68</v>
      </c>
      <c r="I32976" s="1">
        <v>0.72</v>
      </c>
      <c r="J32976" s="1">
        <v>1.06</v>
      </c>
      <c r="K32976" s="19">
        <v>0.18100000000000002</v>
      </c>
      <c r="L32976" s="8">
        <v>0.88800000000000001</v>
      </c>
      <c r="M32976" s="1"/>
    </row>
    <row r="32977" spans="2:13" x14ac:dyDescent="0.25">
      <c r="B32977">
        <v>49</v>
      </c>
      <c r="C32977">
        <v>-35</v>
      </c>
      <c r="D32977">
        <v>0</v>
      </c>
      <c r="E32977">
        <v>2</v>
      </c>
      <c r="F32977" s="1">
        <v>64.239999999999995</v>
      </c>
      <c r="G32977" s="1">
        <v>63.74</v>
      </c>
      <c r="H32977" s="1">
        <v>0.63</v>
      </c>
      <c r="I32977" s="1">
        <v>0.5</v>
      </c>
      <c r="J32977" s="1">
        <v>0.79</v>
      </c>
      <c r="K32977" s="19">
        <v>0.17500000000000002</v>
      </c>
      <c r="L32977" s="8">
        <v>0.746</v>
      </c>
      <c r="M32977" s="1"/>
    </row>
    <row r="32978" spans="2:13" x14ac:dyDescent="0.25">
      <c r="B32978">
        <v>49</v>
      </c>
      <c r="C32978">
        <v>-35</v>
      </c>
      <c r="D32978">
        <v>0</v>
      </c>
      <c r="E32978">
        <v>3</v>
      </c>
      <c r="F32978" s="1">
        <v>66.61</v>
      </c>
      <c r="G32978" s="1">
        <v>65.95</v>
      </c>
      <c r="H32978" s="1">
        <v>0.61</v>
      </c>
      <c r="I32978" s="1">
        <v>0.66</v>
      </c>
      <c r="J32978" s="1">
        <v>1.08</v>
      </c>
      <c r="K32978" s="19">
        <v>0.13800000000000001</v>
      </c>
      <c r="L32978" s="8">
        <v>0.84099999999999997</v>
      </c>
      <c r="M32978" s="1"/>
    </row>
    <row r="32979" spans="2:13" x14ac:dyDescent="0.25">
      <c r="B32979">
        <v>50</v>
      </c>
      <c r="C32979">
        <v>-35</v>
      </c>
      <c r="D32979">
        <v>0</v>
      </c>
      <c r="E32979">
        <v>2</v>
      </c>
      <c r="F32979" s="1">
        <v>63.99</v>
      </c>
      <c r="G32979" s="1">
        <v>63.56</v>
      </c>
      <c r="H32979" s="1">
        <v>0.61</v>
      </c>
      <c r="I32979" s="1">
        <v>0.43</v>
      </c>
      <c r="J32979" s="1">
        <v>0.71</v>
      </c>
      <c r="K32979" s="19">
        <v>0.17</v>
      </c>
      <c r="L32979" s="8">
        <v>0.746</v>
      </c>
      <c r="M32979" s="1"/>
    </row>
    <row r="32980" spans="2:13" x14ac:dyDescent="0.25">
      <c r="B32980">
        <v>50</v>
      </c>
      <c r="C32980">
        <v>-35</v>
      </c>
      <c r="D32980">
        <v>0</v>
      </c>
      <c r="E32980">
        <v>3</v>
      </c>
      <c r="F32980" s="1">
        <v>66.260000000000005</v>
      </c>
      <c r="G32980" s="1">
        <v>65.69</v>
      </c>
      <c r="H32980" s="1">
        <v>0.56999999999999995</v>
      </c>
      <c r="I32980" s="1">
        <v>0.56999999999999995</v>
      </c>
      <c r="J32980" s="1">
        <v>1.01</v>
      </c>
      <c r="K32980" s="19">
        <v>0.12</v>
      </c>
      <c r="L32980" s="8">
        <v>0.873</v>
      </c>
      <c r="M32980" s="1"/>
    </row>
    <row r="32981" spans="2:13" x14ac:dyDescent="0.25">
      <c r="B32981">
        <v>51</v>
      </c>
      <c r="C32981">
        <v>-35</v>
      </c>
      <c r="D32981">
        <v>0</v>
      </c>
      <c r="E32981">
        <v>2</v>
      </c>
      <c r="F32981" s="1">
        <v>63.72</v>
      </c>
      <c r="G32981" s="1">
        <v>63.36</v>
      </c>
      <c r="H32981" s="1">
        <v>0.6</v>
      </c>
      <c r="I32981" s="1">
        <v>0.36</v>
      </c>
      <c r="J32981" s="1">
        <v>0.6</v>
      </c>
      <c r="K32981" s="19">
        <v>0.17199999999999999</v>
      </c>
      <c r="L32981" s="8">
        <v>0.73</v>
      </c>
      <c r="M32981" s="1"/>
    </row>
    <row r="32982" spans="2:13" x14ac:dyDescent="0.25">
      <c r="B32982">
        <v>51</v>
      </c>
      <c r="C32982">
        <v>-35</v>
      </c>
      <c r="D32982">
        <v>0</v>
      </c>
      <c r="E32982">
        <v>3</v>
      </c>
      <c r="F32982" s="1">
        <v>65.81</v>
      </c>
      <c r="G32982" s="1">
        <v>65.45</v>
      </c>
      <c r="H32982" s="1">
        <v>0.56999999999999995</v>
      </c>
      <c r="I32982" s="1">
        <v>0.36</v>
      </c>
      <c r="J32982" s="1">
        <v>0.63</v>
      </c>
      <c r="K32982" s="19">
        <v>0.13400000000000001</v>
      </c>
      <c r="L32982" s="8">
        <v>0.76100000000000001</v>
      </c>
      <c r="M32982" s="1"/>
    </row>
    <row r="32983" spans="2:13" x14ac:dyDescent="0.25">
      <c r="B32983">
        <v>52</v>
      </c>
      <c r="C32983">
        <v>-35</v>
      </c>
      <c r="D32983">
        <v>0</v>
      </c>
      <c r="E32983">
        <v>2</v>
      </c>
      <c r="F32983" s="1">
        <v>63.56</v>
      </c>
      <c r="G32983" s="1">
        <v>63.21</v>
      </c>
      <c r="H32983" s="1">
        <v>0.59</v>
      </c>
      <c r="I32983" s="1">
        <v>0.35</v>
      </c>
      <c r="J32983" s="1">
        <v>0.6</v>
      </c>
      <c r="K32983" s="19">
        <v>0.17299999999999999</v>
      </c>
      <c r="L32983" s="8">
        <v>0.73</v>
      </c>
      <c r="M32983" s="1"/>
    </row>
    <row r="32984" spans="2:13" x14ac:dyDescent="0.25">
      <c r="B32984">
        <v>52</v>
      </c>
      <c r="C32984">
        <v>-35</v>
      </c>
      <c r="D32984">
        <v>0</v>
      </c>
      <c r="E32984">
        <v>3</v>
      </c>
      <c r="F32984" s="1">
        <v>65.510000000000005</v>
      </c>
      <c r="G32984" s="1">
        <v>65.25</v>
      </c>
      <c r="H32984" s="1">
        <v>0.53</v>
      </c>
      <c r="I32984" s="1">
        <v>0.26</v>
      </c>
      <c r="J32984" s="1">
        <v>0.48</v>
      </c>
      <c r="K32984" s="19">
        <v>0.126</v>
      </c>
      <c r="L32984" s="8">
        <v>0.71399999999999997</v>
      </c>
      <c r="M32984" s="1"/>
    </row>
    <row r="32985" spans="2:13" x14ac:dyDescent="0.25">
      <c r="B32985">
        <v>53</v>
      </c>
      <c r="C32985">
        <v>-35</v>
      </c>
      <c r="D32985">
        <v>0</v>
      </c>
      <c r="E32985">
        <v>2</v>
      </c>
      <c r="F32985" s="1">
        <v>63.39</v>
      </c>
      <c r="G32985" s="1">
        <v>62.98</v>
      </c>
      <c r="H32985" s="1">
        <v>0.6</v>
      </c>
      <c r="I32985" s="1">
        <v>0.41</v>
      </c>
      <c r="J32985" s="1">
        <v>0.68</v>
      </c>
      <c r="K32985" s="19">
        <v>0.189</v>
      </c>
      <c r="L32985" s="8">
        <v>0.77700000000000002</v>
      </c>
      <c r="M32985" s="1"/>
    </row>
    <row r="32986" spans="2:13" x14ac:dyDescent="0.25">
      <c r="B32986">
        <v>53</v>
      </c>
      <c r="C32986">
        <v>-35</v>
      </c>
      <c r="D32986">
        <v>0</v>
      </c>
      <c r="E32986">
        <v>3</v>
      </c>
      <c r="F32986" s="1">
        <v>65.2</v>
      </c>
      <c r="G32986" s="1">
        <v>64.88</v>
      </c>
      <c r="H32986" s="1">
        <v>0.56000000000000005</v>
      </c>
      <c r="I32986" s="1">
        <v>0.32</v>
      </c>
      <c r="J32986" s="1">
        <v>0.56000000000000005</v>
      </c>
      <c r="K32986" s="19">
        <v>0.15699999999999997</v>
      </c>
      <c r="L32986" s="8">
        <v>0.68200000000000005</v>
      </c>
      <c r="M32986" s="1"/>
    </row>
    <row r="32987" spans="2:13" x14ac:dyDescent="0.25">
      <c r="B32987">
        <v>54</v>
      </c>
      <c r="C32987">
        <v>-35</v>
      </c>
      <c r="D32987">
        <v>0</v>
      </c>
      <c r="E32987">
        <v>2</v>
      </c>
      <c r="F32987" s="1">
        <v>63.26</v>
      </c>
      <c r="G32987" s="1">
        <v>62.85</v>
      </c>
      <c r="H32987" s="1">
        <v>0.62</v>
      </c>
      <c r="I32987" s="1">
        <v>0.41</v>
      </c>
      <c r="J32987" s="1">
        <v>0.66</v>
      </c>
      <c r="K32987" s="19">
        <v>0.20100000000000001</v>
      </c>
      <c r="L32987" s="8">
        <v>0.76100000000000001</v>
      </c>
      <c r="M32987" s="1"/>
    </row>
    <row r="32988" spans="2:13" x14ac:dyDescent="0.25">
      <c r="B32988">
        <v>54</v>
      </c>
      <c r="C32988">
        <v>-35</v>
      </c>
      <c r="D32988">
        <v>0</v>
      </c>
      <c r="E32988">
        <v>3</v>
      </c>
      <c r="F32988" s="1">
        <v>65.06</v>
      </c>
      <c r="G32988" s="1">
        <v>64.75</v>
      </c>
      <c r="H32988" s="1">
        <v>0.65</v>
      </c>
      <c r="I32988" s="1">
        <v>0.31</v>
      </c>
      <c r="J32988" s="1">
        <v>0.48</v>
      </c>
      <c r="K32988" s="19">
        <v>0.187</v>
      </c>
      <c r="L32988" s="8">
        <v>0.69799999999999995</v>
      </c>
      <c r="M32988" s="1"/>
    </row>
    <row r="32989" spans="2:13" x14ac:dyDescent="0.25">
      <c r="B32989">
        <v>55</v>
      </c>
      <c r="C32989">
        <v>-35</v>
      </c>
      <c r="D32989">
        <v>0</v>
      </c>
      <c r="E32989">
        <v>2</v>
      </c>
      <c r="F32989" s="1">
        <v>63.18</v>
      </c>
      <c r="G32989" s="1">
        <v>62.76</v>
      </c>
      <c r="H32989" s="1">
        <v>0.62</v>
      </c>
      <c r="I32989" s="1">
        <v>0.42</v>
      </c>
      <c r="J32989" s="1">
        <v>0.67</v>
      </c>
      <c r="K32989" s="19">
        <v>0.19600000000000001</v>
      </c>
      <c r="L32989" s="8">
        <v>0.746</v>
      </c>
      <c r="M32989" s="1"/>
    </row>
    <row r="32990" spans="2:13" x14ac:dyDescent="0.25">
      <c r="B32990">
        <v>55</v>
      </c>
      <c r="C32990">
        <v>-35</v>
      </c>
      <c r="D32990">
        <v>0</v>
      </c>
      <c r="E32990">
        <v>3</v>
      </c>
      <c r="F32990" s="1">
        <v>64.98</v>
      </c>
      <c r="G32990" s="1">
        <v>64.67</v>
      </c>
      <c r="H32990" s="1">
        <v>0.65</v>
      </c>
      <c r="I32990" s="1">
        <v>0.31</v>
      </c>
      <c r="J32990" s="1">
        <v>0.48</v>
      </c>
      <c r="K32990" s="19">
        <v>0.18</v>
      </c>
      <c r="L32990" s="8">
        <v>0.66600000000000004</v>
      </c>
      <c r="M32990" s="1"/>
    </row>
    <row r="32991" spans="2:13" x14ac:dyDescent="0.25">
      <c r="B32991">
        <v>56</v>
      </c>
      <c r="C32991">
        <v>-35</v>
      </c>
      <c r="D32991">
        <v>0</v>
      </c>
      <c r="E32991">
        <v>2</v>
      </c>
      <c r="F32991" s="1">
        <v>63.15</v>
      </c>
      <c r="G32991" s="1">
        <v>62.72</v>
      </c>
      <c r="H32991" s="1">
        <v>0.59</v>
      </c>
      <c r="I32991" s="1">
        <v>0.43</v>
      </c>
      <c r="J32991" s="1">
        <v>0.73</v>
      </c>
      <c r="K32991" s="19">
        <v>0.17600000000000002</v>
      </c>
      <c r="L32991" s="8">
        <v>0.77700000000000002</v>
      </c>
      <c r="M32991" s="1"/>
    </row>
    <row r="32992" spans="2:13" x14ac:dyDescent="0.25">
      <c r="B32992">
        <v>56</v>
      </c>
      <c r="C32992">
        <v>-35</v>
      </c>
      <c r="D32992">
        <v>0</v>
      </c>
      <c r="E32992">
        <v>3</v>
      </c>
      <c r="F32992" s="1">
        <v>64.81</v>
      </c>
      <c r="G32992" s="1">
        <v>64.739999999999995</v>
      </c>
      <c r="H32992" s="1">
        <v>0.56999999999999995</v>
      </c>
      <c r="I32992" s="1">
        <v>7.0000000000000007E-2</v>
      </c>
      <c r="J32992" s="1">
        <v>0.12</v>
      </c>
      <c r="K32992" s="19">
        <v>0.11900000000000001</v>
      </c>
      <c r="L32992" s="8">
        <v>0.57099999999999995</v>
      </c>
      <c r="M32992" s="1"/>
    </row>
    <row r="32993" spans="2:13" x14ac:dyDescent="0.25">
      <c r="B32993">
        <v>57</v>
      </c>
      <c r="C32993">
        <v>-35</v>
      </c>
      <c r="D32993">
        <v>0</v>
      </c>
      <c r="E32993">
        <v>2</v>
      </c>
      <c r="F32993" s="1">
        <v>63.25</v>
      </c>
      <c r="G32993" s="1">
        <v>62.65</v>
      </c>
      <c r="H32993" s="1">
        <v>0.59</v>
      </c>
      <c r="I32993" s="1">
        <v>0.6</v>
      </c>
      <c r="J32993" s="1">
        <v>1.02</v>
      </c>
      <c r="K32993" s="19">
        <v>0.182</v>
      </c>
      <c r="L32993" s="8">
        <v>0.88800000000000001</v>
      </c>
      <c r="M32993" s="1"/>
    </row>
    <row r="32994" spans="2:13" x14ac:dyDescent="0.25">
      <c r="B32994">
        <v>57</v>
      </c>
      <c r="C32994">
        <v>-35</v>
      </c>
      <c r="D32994">
        <v>0</v>
      </c>
      <c r="E32994">
        <v>3</v>
      </c>
      <c r="F32994" s="1">
        <v>65.13</v>
      </c>
      <c r="G32994" s="1">
        <v>64.64</v>
      </c>
      <c r="H32994" s="1">
        <v>0.56000000000000005</v>
      </c>
      <c r="I32994" s="1">
        <v>0.49</v>
      </c>
      <c r="J32994" s="1">
        <v>0.88</v>
      </c>
      <c r="K32994" s="19">
        <v>0.14200000000000002</v>
      </c>
      <c r="L32994" s="8">
        <v>0.80900000000000005</v>
      </c>
      <c r="M32994" s="1"/>
    </row>
    <row r="32995" spans="2:13" x14ac:dyDescent="0.25">
      <c r="B32995">
        <v>58</v>
      </c>
      <c r="C32995">
        <v>-35</v>
      </c>
      <c r="D32995">
        <v>0</v>
      </c>
      <c r="E32995">
        <v>2</v>
      </c>
      <c r="F32995" s="1">
        <v>63.28</v>
      </c>
      <c r="G32995" s="1">
        <v>62.55</v>
      </c>
      <c r="H32995" s="1">
        <v>0.62</v>
      </c>
      <c r="I32995" s="1">
        <v>0.73</v>
      </c>
      <c r="J32995" s="1">
        <v>1.18</v>
      </c>
      <c r="K32995" s="19">
        <v>0.19500000000000001</v>
      </c>
      <c r="L32995" s="8">
        <v>0.92</v>
      </c>
      <c r="M32995" s="1"/>
    </row>
    <row r="32996" spans="2:13" x14ac:dyDescent="0.25">
      <c r="B32996">
        <v>58</v>
      </c>
      <c r="C32996">
        <v>-35</v>
      </c>
      <c r="D32996">
        <v>0</v>
      </c>
      <c r="E32996">
        <v>3</v>
      </c>
      <c r="F32996" s="1">
        <v>65.2</v>
      </c>
      <c r="G32996" s="1">
        <v>64.489999999999995</v>
      </c>
      <c r="H32996" s="1">
        <v>0.63</v>
      </c>
      <c r="I32996" s="1">
        <v>0.71</v>
      </c>
      <c r="J32996" s="1">
        <v>1.1299999999999999</v>
      </c>
      <c r="K32996" s="19">
        <v>0.17199999999999999</v>
      </c>
      <c r="L32996" s="8">
        <v>0.90400000000000003</v>
      </c>
      <c r="M32996" s="1"/>
    </row>
    <row r="32997" spans="2:13" x14ac:dyDescent="0.25">
      <c r="B32997">
        <v>59</v>
      </c>
      <c r="C32997">
        <v>-35</v>
      </c>
      <c r="D32997">
        <v>0</v>
      </c>
      <c r="E32997">
        <v>2</v>
      </c>
      <c r="F32997" s="1">
        <v>63.2</v>
      </c>
      <c r="G32997" s="1">
        <v>62.48</v>
      </c>
      <c r="H32997" s="1">
        <v>0.63</v>
      </c>
      <c r="I32997" s="1">
        <v>0.72</v>
      </c>
      <c r="J32997" s="1">
        <v>1.1399999999999999</v>
      </c>
      <c r="K32997" s="19">
        <v>0.20199999999999999</v>
      </c>
      <c r="L32997" s="8">
        <v>0.93600000000000005</v>
      </c>
      <c r="M32997" s="1"/>
    </row>
    <row r="32998" spans="2:13" x14ac:dyDescent="0.25">
      <c r="B32998">
        <v>59</v>
      </c>
      <c r="C32998">
        <v>-35</v>
      </c>
      <c r="D32998">
        <v>0</v>
      </c>
      <c r="E32998">
        <v>3</v>
      </c>
      <c r="F32998" s="1">
        <v>65.03</v>
      </c>
      <c r="G32998" s="1">
        <v>64.47</v>
      </c>
      <c r="H32998" s="1">
        <v>0.65</v>
      </c>
      <c r="I32998" s="1">
        <v>0.56000000000000005</v>
      </c>
      <c r="J32998" s="1">
        <v>0.86</v>
      </c>
      <c r="K32998" s="19">
        <v>0.18100000000000002</v>
      </c>
      <c r="L32998" s="8">
        <v>0.84099999999999997</v>
      </c>
      <c r="M32998" s="1"/>
    </row>
    <row r="32999" spans="2:13" x14ac:dyDescent="0.25">
      <c r="B32999">
        <v>60</v>
      </c>
      <c r="C32999">
        <v>-35</v>
      </c>
      <c r="D32999">
        <v>0</v>
      </c>
      <c r="E32999">
        <v>2</v>
      </c>
      <c r="F32999" s="1">
        <v>63.24</v>
      </c>
      <c r="G32999" s="1">
        <v>62.35</v>
      </c>
      <c r="H32999" s="1">
        <v>0.64</v>
      </c>
      <c r="I32999" s="1">
        <v>0.89</v>
      </c>
      <c r="J32999" s="1">
        <v>1.4</v>
      </c>
      <c r="K32999" s="19">
        <v>0.21999999999999997</v>
      </c>
      <c r="L32999" s="8">
        <v>0.95199999999999996</v>
      </c>
      <c r="M32999" s="1"/>
    </row>
    <row r="33000" spans="2:13" x14ac:dyDescent="0.25">
      <c r="B33000">
        <v>60</v>
      </c>
      <c r="C33000">
        <v>-35</v>
      </c>
      <c r="D33000">
        <v>0</v>
      </c>
      <c r="E33000">
        <v>3</v>
      </c>
      <c r="F33000" s="1">
        <v>65.099999999999994</v>
      </c>
      <c r="G33000" s="1">
        <v>64.239999999999995</v>
      </c>
      <c r="H33000" s="1">
        <v>0.63</v>
      </c>
      <c r="I33000" s="1">
        <v>0.86</v>
      </c>
      <c r="J33000" s="1">
        <v>1.37</v>
      </c>
      <c r="K33000" s="19">
        <v>0.217</v>
      </c>
      <c r="L33000" s="8">
        <v>0.95199999999999996</v>
      </c>
      <c r="M33000" s="1"/>
    </row>
    <row r="33001" spans="2:13" x14ac:dyDescent="0.25">
      <c r="B33001">
        <v>61</v>
      </c>
      <c r="C33001">
        <v>-35</v>
      </c>
      <c r="D33001">
        <v>0</v>
      </c>
      <c r="E33001">
        <v>2</v>
      </c>
      <c r="F33001" s="1">
        <v>63.26</v>
      </c>
      <c r="G33001" s="1">
        <v>62.29</v>
      </c>
      <c r="H33001" s="1">
        <v>0.62</v>
      </c>
      <c r="I33001" s="1">
        <v>0.97</v>
      </c>
      <c r="J33001" s="1">
        <v>1.56</v>
      </c>
      <c r="K33001" s="19">
        <v>0.21199999999999999</v>
      </c>
      <c r="L33001" s="8">
        <v>0.96799999999999997</v>
      </c>
      <c r="M33001" s="1"/>
    </row>
    <row r="33002" spans="2:13" x14ac:dyDescent="0.25">
      <c r="B33002">
        <v>61</v>
      </c>
      <c r="C33002">
        <v>-35</v>
      </c>
      <c r="D33002">
        <v>0</v>
      </c>
      <c r="E33002">
        <v>3</v>
      </c>
      <c r="F33002" s="1">
        <v>65.069999999999993</v>
      </c>
      <c r="G33002" s="1">
        <v>64.22</v>
      </c>
      <c r="H33002" s="1">
        <v>0.56999999999999995</v>
      </c>
      <c r="I33002" s="1">
        <v>0.85</v>
      </c>
      <c r="J33002" s="1">
        <v>1.48</v>
      </c>
      <c r="K33002" s="19">
        <v>0.18</v>
      </c>
      <c r="L33002" s="8">
        <v>0.93600000000000005</v>
      </c>
      <c r="M33002" s="1"/>
    </row>
    <row r="33003" spans="2:13" x14ac:dyDescent="0.25">
      <c r="B33003">
        <v>62</v>
      </c>
      <c r="C33003">
        <v>-35</v>
      </c>
      <c r="D33003">
        <v>0</v>
      </c>
      <c r="E33003">
        <v>2</v>
      </c>
      <c r="F33003" s="1">
        <v>63.25</v>
      </c>
      <c r="G33003" s="1">
        <v>62.19</v>
      </c>
      <c r="H33003" s="1">
        <v>0.63</v>
      </c>
      <c r="I33003" s="1">
        <v>1.06</v>
      </c>
      <c r="J33003" s="1">
        <v>1.68</v>
      </c>
      <c r="K33003" s="19">
        <v>0.22100000000000003</v>
      </c>
      <c r="L33003" s="8">
        <v>0.98399999999999999</v>
      </c>
      <c r="M33003" s="1"/>
    </row>
    <row r="33004" spans="2:13" x14ac:dyDescent="0.25">
      <c r="B33004">
        <v>62</v>
      </c>
      <c r="C33004">
        <v>-35</v>
      </c>
      <c r="D33004">
        <v>0</v>
      </c>
      <c r="E33004">
        <v>3</v>
      </c>
      <c r="F33004" s="1">
        <v>65.08</v>
      </c>
      <c r="G33004" s="1">
        <v>64.11</v>
      </c>
      <c r="H33004" s="1">
        <v>0.57999999999999996</v>
      </c>
      <c r="I33004" s="1">
        <v>0.97</v>
      </c>
      <c r="J33004" s="1">
        <v>1.67</v>
      </c>
      <c r="K33004" s="19">
        <v>0.20799999999999999</v>
      </c>
      <c r="L33004" s="8">
        <v>0.93600000000000005</v>
      </c>
      <c r="M33004" s="1"/>
    </row>
    <row r="33005" spans="2:13" x14ac:dyDescent="0.25">
      <c r="B33005">
        <v>63</v>
      </c>
      <c r="C33005">
        <v>-35</v>
      </c>
      <c r="D33005">
        <v>0</v>
      </c>
      <c r="E33005">
        <v>2</v>
      </c>
      <c r="F33005" s="1">
        <v>63.29</v>
      </c>
      <c r="G33005" s="1">
        <v>62.11</v>
      </c>
      <c r="H33005" s="1">
        <v>0.67</v>
      </c>
      <c r="I33005" s="1">
        <v>1.18</v>
      </c>
      <c r="J33005" s="1">
        <v>1.78</v>
      </c>
      <c r="K33005" s="19">
        <v>0.23099999999999998</v>
      </c>
      <c r="L33005" s="8">
        <v>1</v>
      </c>
      <c r="M33005" s="1"/>
    </row>
    <row r="33006" spans="2:13" x14ac:dyDescent="0.25">
      <c r="B33006">
        <v>63</v>
      </c>
      <c r="C33006">
        <v>-35</v>
      </c>
      <c r="D33006">
        <v>0</v>
      </c>
      <c r="E33006">
        <v>3</v>
      </c>
      <c r="F33006" s="1">
        <v>65.14</v>
      </c>
      <c r="G33006" s="1">
        <v>64.05</v>
      </c>
      <c r="H33006" s="1">
        <v>0.65</v>
      </c>
      <c r="I33006" s="1">
        <v>1.0900000000000001</v>
      </c>
      <c r="J33006" s="1">
        <v>1.67</v>
      </c>
      <c r="K33006" s="19">
        <v>0.218</v>
      </c>
      <c r="L33006" s="8">
        <v>0.92</v>
      </c>
      <c r="M33006" s="1"/>
    </row>
    <row r="33007" spans="2:13" x14ac:dyDescent="0.25">
      <c r="B33007">
        <v>64</v>
      </c>
      <c r="C33007">
        <v>-35</v>
      </c>
      <c r="D33007">
        <v>0</v>
      </c>
      <c r="E33007">
        <v>2</v>
      </c>
      <c r="F33007" s="1">
        <v>63.31</v>
      </c>
      <c r="G33007" s="1">
        <v>62.03</v>
      </c>
      <c r="H33007" s="1">
        <v>0.71</v>
      </c>
      <c r="I33007" s="1">
        <v>1.28</v>
      </c>
      <c r="J33007" s="1">
        <v>1.81</v>
      </c>
      <c r="K33007" s="19">
        <v>0.24299999999999999</v>
      </c>
      <c r="L33007" s="8">
        <v>0.98399999999999999</v>
      </c>
      <c r="M33007" s="1"/>
    </row>
    <row r="33008" spans="2:13" x14ac:dyDescent="0.25">
      <c r="B33008">
        <v>64</v>
      </c>
      <c r="C33008">
        <v>-35</v>
      </c>
      <c r="D33008">
        <v>0</v>
      </c>
      <c r="E33008">
        <v>3</v>
      </c>
      <c r="F33008" s="1">
        <v>65.180000000000007</v>
      </c>
      <c r="G33008" s="1">
        <v>64</v>
      </c>
      <c r="H33008" s="1">
        <v>0.75</v>
      </c>
      <c r="I33008" s="1">
        <v>1.18</v>
      </c>
      <c r="J33008" s="1">
        <v>1.57</v>
      </c>
      <c r="K33008" s="19">
        <v>0.246</v>
      </c>
      <c r="L33008" s="8">
        <v>0.95199999999999996</v>
      </c>
      <c r="M33008" s="1"/>
    </row>
    <row r="33009" spans="2:13" x14ac:dyDescent="0.25">
      <c r="B33009">
        <v>65</v>
      </c>
      <c r="C33009">
        <v>-35</v>
      </c>
      <c r="D33009">
        <v>0</v>
      </c>
      <c r="E33009">
        <v>2</v>
      </c>
      <c r="F33009" s="1">
        <v>63.33</v>
      </c>
      <c r="G33009" s="1">
        <v>61.93</v>
      </c>
      <c r="H33009" s="1">
        <v>0.74</v>
      </c>
      <c r="I33009" s="1">
        <v>1.4</v>
      </c>
      <c r="J33009" s="1">
        <v>1.91</v>
      </c>
      <c r="K33009" s="19">
        <v>0.255</v>
      </c>
      <c r="L33009" s="8">
        <v>1</v>
      </c>
      <c r="M33009" s="1"/>
    </row>
    <row r="33010" spans="2:13" x14ac:dyDescent="0.25">
      <c r="B33010">
        <v>65</v>
      </c>
      <c r="C33010">
        <v>-35</v>
      </c>
      <c r="D33010">
        <v>0</v>
      </c>
      <c r="E33010">
        <v>3</v>
      </c>
      <c r="F33010" s="1">
        <v>65.31</v>
      </c>
      <c r="G33010" s="1">
        <v>63.83</v>
      </c>
      <c r="H33010" s="1">
        <v>0.8</v>
      </c>
      <c r="I33010" s="1">
        <v>1.48</v>
      </c>
      <c r="J33010" s="1">
        <v>1.86</v>
      </c>
      <c r="K33010" s="19">
        <v>0.27400000000000002</v>
      </c>
      <c r="L33010" s="8">
        <v>0.98399999999999999</v>
      </c>
      <c r="M33010" s="1"/>
    </row>
    <row r="33011" spans="2:13" x14ac:dyDescent="0.25">
      <c r="B33011">
        <v>66</v>
      </c>
      <c r="C33011">
        <v>-35</v>
      </c>
      <c r="D33011">
        <v>0</v>
      </c>
      <c r="E33011">
        <v>2</v>
      </c>
      <c r="F33011" s="1">
        <v>63.23</v>
      </c>
      <c r="G33011" s="1">
        <v>61.86</v>
      </c>
      <c r="H33011" s="1">
        <v>0.74</v>
      </c>
      <c r="I33011" s="1">
        <v>1.37</v>
      </c>
      <c r="J33011" s="1">
        <v>1.85</v>
      </c>
      <c r="K33011" s="19">
        <v>0.247</v>
      </c>
      <c r="L33011" s="8">
        <v>1</v>
      </c>
      <c r="M33011" s="1"/>
    </row>
    <row r="33012" spans="2:13" x14ac:dyDescent="0.25">
      <c r="B33012">
        <v>66</v>
      </c>
      <c r="C33012">
        <v>-35</v>
      </c>
      <c r="D33012">
        <v>0</v>
      </c>
      <c r="E33012">
        <v>3</v>
      </c>
      <c r="F33012" s="1">
        <v>64.930000000000007</v>
      </c>
      <c r="G33012" s="1">
        <v>63.8</v>
      </c>
      <c r="H33012" s="1">
        <v>0.79</v>
      </c>
      <c r="I33012" s="1">
        <v>1.1299999999999999</v>
      </c>
      <c r="J33012" s="1">
        <v>1.43</v>
      </c>
      <c r="K33012" s="19">
        <v>0.247</v>
      </c>
      <c r="L33012" s="8">
        <v>0.96799999999999997</v>
      </c>
      <c r="M33012" s="1"/>
    </row>
    <row r="33013" spans="2:13" x14ac:dyDescent="0.25">
      <c r="B33013">
        <v>67</v>
      </c>
      <c r="C33013">
        <v>-35</v>
      </c>
      <c r="D33013">
        <v>0</v>
      </c>
      <c r="E33013">
        <v>2</v>
      </c>
      <c r="F33013" s="1">
        <v>63.23</v>
      </c>
      <c r="G33013" s="1">
        <v>61.78</v>
      </c>
      <c r="H33013" s="1">
        <v>0.76</v>
      </c>
      <c r="I33013" s="1">
        <v>1.45</v>
      </c>
      <c r="J33013" s="1">
        <v>1.91</v>
      </c>
      <c r="K33013" s="19">
        <v>0.25600000000000001</v>
      </c>
      <c r="L33013" s="8">
        <v>1</v>
      </c>
      <c r="M33013" s="1"/>
    </row>
    <row r="33014" spans="2:13" x14ac:dyDescent="0.25">
      <c r="B33014">
        <v>67</v>
      </c>
      <c r="C33014">
        <v>-35</v>
      </c>
      <c r="D33014">
        <v>0</v>
      </c>
      <c r="E33014">
        <v>3</v>
      </c>
      <c r="F33014" s="1">
        <v>65</v>
      </c>
      <c r="G33014" s="1">
        <v>63.74</v>
      </c>
      <c r="H33014" s="1">
        <v>0.83</v>
      </c>
      <c r="I33014" s="1">
        <v>1.26</v>
      </c>
      <c r="J33014" s="1">
        <v>1.53</v>
      </c>
      <c r="K33014" s="19">
        <v>0.27300000000000002</v>
      </c>
      <c r="L33014" s="8">
        <v>0.93600000000000005</v>
      </c>
      <c r="M33014" s="1"/>
    </row>
    <row r="33015" spans="2:13" x14ac:dyDescent="0.25">
      <c r="B33015">
        <v>68</v>
      </c>
      <c r="C33015">
        <v>-35</v>
      </c>
      <c r="D33015">
        <v>0</v>
      </c>
      <c r="E33015">
        <v>2</v>
      </c>
      <c r="F33015" s="1">
        <v>63.22</v>
      </c>
      <c r="G33015" s="1">
        <v>61.65</v>
      </c>
      <c r="H33015" s="1">
        <v>0.81</v>
      </c>
      <c r="I33015" s="1">
        <v>1.57</v>
      </c>
      <c r="J33015" s="1">
        <v>1.94</v>
      </c>
      <c r="K33015" s="19">
        <v>0.27400000000000002</v>
      </c>
      <c r="L33015" s="8">
        <v>1</v>
      </c>
      <c r="M33015" s="1"/>
    </row>
    <row r="33016" spans="2:13" x14ac:dyDescent="0.25">
      <c r="B33016">
        <v>68</v>
      </c>
      <c r="C33016">
        <v>-35</v>
      </c>
      <c r="D33016">
        <v>0</v>
      </c>
      <c r="E33016">
        <v>3</v>
      </c>
      <c r="F33016" s="1">
        <v>64.91</v>
      </c>
      <c r="G33016" s="1">
        <v>63.57</v>
      </c>
      <c r="H33016" s="1">
        <v>0.93</v>
      </c>
      <c r="I33016" s="1">
        <v>1.34</v>
      </c>
      <c r="J33016" s="1">
        <v>1.44</v>
      </c>
      <c r="K33016" s="19">
        <v>0.30499999999999999</v>
      </c>
      <c r="L33016" s="8">
        <v>0.92</v>
      </c>
      <c r="M33016" s="1"/>
    </row>
    <row r="33017" spans="2:13" x14ac:dyDescent="0.25">
      <c r="B33017">
        <v>69</v>
      </c>
      <c r="C33017">
        <v>-35</v>
      </c>
      <c r="D33017">
        <v>0</v>
      </c>
      <c r="E33017">
        <v>2</v>
      </c>
      <c r="F33017" s="1">
        <v>63.23</v>
      </c>
      <c r="G33017" s="1">
        <v>61.58</v>
      </c>
      <c r="H33017" s="1">
        <v>0.83</v>
      </c>
      <c r="I33017" s="1">
        <v>1.65</v>
      </c>
      <c r="J33017" s="1">
        <v>2</v>
      </c>
      <c r="K33017" s="19">
        <v>0.27400000000000002</v>
      </c>
      <c r="L33017" s="8">
        <v>0.98399999999999999</v>
      </c>
      <c r="M33017" s="1"/>
    </row>
    <row r="33018" spans="2:13" x14ac:dyDescent="0.25">
      <c r="B33018">
        <v>69</v>
      </c>
      <c r="C33018">
        <v>-35</v>
      </c>
      <c r="D33018">
        <v>0</v>
      </c>
      <c r="E33018">
        <v>3</v>
      </c>
      <c r="F33018" s="1">
        <v>64.97</v>
      </c>
      <c r="G33018" s="1">
        <v>63.56</v>
      </c>
      <c r="H33018" s="1">
        <v>0.94</v>
      </c>
      <c r="I33018" s="1">
        <v>1.41</v>
      </c>
      <c r="J33018" s="1">
        <v>1.5</v>
      </c>
      <c r="K33018" s="19">
        <v>0.28400000000000003</v>
      </c>
      <c r="L33018" s="8">
        <v>0.95199999999999996</v>
      </c>
      <c r="M33018" s="1"/>
    </row>
    <row r="33019" spans="2:13" x14ac:dyDescent="0.25">
      <c r="B33019">
        <v>70</v>
      </c>
      <c r="C33019">
        <v>-35</v>
      </c>
      <c r="D33019">
        <v>0</v>
      </c>
      <c r="E33019">
        <v>2</v>
      </c>
      <c r="F33019" s="1">
        <v>63.23</v>
      </c>
      <c r="G33019" s="1">
        <v>61.47</v>
      </c>
      <c r="H33019" s="1">
        <v>0.82</v>
      </c>
      <c r="I33019" s="1">
        <v>1.76</v>
      </c>
      <c r="J33019" s="1">
        <v>2.14</v>
      </c>
      <c r="K33019" s="19">
        <v>0.27</v>
      </c>
      <c r="L33019" s="8">
        <v>1</v>
      </c>
      <c r="M33019" s="1"/>
    </row>
    <row r="33020" spans="2:13" x14ac:dyDescent="0.25">
      <c r="B33020">
        <v>70</v>
      </c>
      <c r="C33020">
        <v>-35</v>
      </c>
      <c r="D33020">
        <v>0</v>
      </c>
      <c r="E33020">
        <v>3</v>
      </c>
      <c r="F33020" s="1">
        <v>64.989999999999995</v>
      </c>
      <c r="G33020" s="1">
        <v>63.46</v>
      </c>
      <c r="H33020" s="1">
        <v>0.9</v>
      </c>
      <c r="I33020" s="1">
        <v>1.53</v>
      </c>
      <c r="J33020" s="1">
        <v>1.71</v>
      </c>
      <c r="K33020" s="19">
        <v>0.26600000000000001</v>
      </c>
      <c r="L33020" s="8">
        <v>0.96799999999999997</v>
      </c>
      <c r="M33020" s="1"/>
    </row>
    <row r="33021" spans="2:13" x14ac:dyDescent="0.25">
      <c r="B33021">
        <v>71</v>
      </c>
      <c r="C33021">
        <v>-35</v>
      </c>
      <c r="D33021">
        <v>0</v>
      </c>
      <c r="E33021">
        <v>2</v>
      </c>
      <c r="F33021" s="1">
        <v>63.23</v>
      </c>
      <c r="G33021" s="1">
        <v>61.35</v>
      </c>
      <c r="H33021" s="1">
        <v>0.82</v>
      </c>
      <c r="I33021" s="1">
        <v>1.88</v>
      </c>
      <c r="J33021" s="1">
        <v>2.2999999999999998</v>
      </c>
      <c r="K33021" s="19">
        <v>0.27600000000000002</v>
      </c>
      <c r="L33021" s="8">
        <v>1</v>
      </c>
      <c r="M33021" s="1"/>
    </row>
    <row r="33022" spans="2:13" x14ac:dyDescent="0.25">
      <c r="B33022">
        <v>71</v>
      </c>
      <c r="C33022">
        <v>-35</v>
      </c>
      <c r="D33022">
        <v>0</v>
      </c>
      <c r="E33022">
        <v>3</v>
      </c>
      <c r="F33022" s="1">
        <v>64.92</v>
      </c>
      <c r="G33022" s="1">
        <v>63.29</v>
      </c>
      <c r="H33022" s="1">
        <v>0.88</v>
      </c>
      <c r="I33022" s="1">
        <v>1.63</v>
      </c>
      <c r="J33022" s="1">
        <v>1.86</v>
      </c>
      <c r="K33022" s="19">
        <v>0.28299999999999997</v>
      </c>
      <c r="L33022" s="8">
        <v>0.95199999999999996</v>
      </c>
      <c r="M33022" s="1"/>
    </row>
    <row r="33023" spans="2:13" x14ac:dyDescent="0.25">
      <c r="B33023">
        <v>72</v>
      </c>
      <c r="C33023">
        <v>-35</v>
      </c>
      <c r="D33023">
        <v>0</v>
      </c>
      <c r="E33023">
        <v>2</v>
      </c>
      <c r="F33023" s="1">
        <v>63.27</v>
      </c>
      <c r="G33023" s="1">
        <v>61.25</v>
      </c>
      <c r="H33023" s="1">
        <v>0.81</v>
      </c>
      <c r="I33023" s="1">
        <v>2.02</v>
      </c>
      <c r="J33023" s="1">
        <v>2.5099999999999998</v>
      </c>
      <c r="K33023" s="19">
        <v>0.26600000000000001</v>
      </c>
      <c r="L33023" s="8">
        <v>1</v>
      </c>
      <c r="M33023" s="1"/>
    </row>
    <row r="33024" spans="2:13" x14ac:dyDescent="0.25">
      <c r="B33024">
        <v>72</v>
      </c>
      <c r="C33024">
        <v>-35</v>
      </c>
      <c r="D33024">
        <v>0</v>
      </c>
      <c r="E33024">
        <v>3</v>
      </c>
      <c r="F33024" s="1">
        <v>64.959999999999994</v>
      </c>
      <c r="G33024" s="1">
        <v>63.23</v>
      </c>
      <c r="H33024" s="1">
        <v>0.84</v>
      </c>
      <c r="I33024" s="1">
        <v>1.73</v>
      </c>
      <c r="J33024" s="1">
        <v>2.06</v>
      </c>
      <c r="K33024" s="19">
        <v>0.24299999999999999</v>
      </c>
      <c r="L33024" s="8">
        <v>0.98399999999999999</v>
      </c>
      <c r="M33024" s="1"/>
    </row>
    <row r="33025" spans="2:13" x14ac:dyDescent="0.25">
      <c r="B33025">
        <v>73</v>
      </c>
      <c r="C33025">
        <v>-35</v>
      </c>
      <c r="D33025">
        <v>0</v>
      </c>
      <c r="E33025">
        <v>2</v>
      </c>
      <c r="F33025" s="1">
        <v>63.34</v>
      </c>
      <c r="G33025" s="1">
        <v>61.17</v>
      </c>
      <c r="H33025" s="1">
        <v>0.82</v>
      </c>
      <c r="I33025" s="1">
        <v>2.17</v>
      </c>
      <c r="J33025" s="1">
        <v>2.66</v>
      </c>
      <c r="K33025" s="19">
        <v>0.26300000000000001</v>
      </c>
      <c r="L33025" s="8">
        <v>1</v>
      </c>
      <c r="M33025" s="1"/>
    </row>
    <row r="33026" spans="2:13" x14ac:dyDescent="0.25">
      <c r="B33026">
        <v>73</v>
      </c>
      <c r="C33026">
        <v>-35</v>
      </c>
      <c r="D33026">
        <v>0</v>
      </c>
      <c r="E33026">
        <v>3</v>
      </c>
      <c r="F33026" s="1">
        <v>65.150000000000006</v>
      </c>
      <c r="G33026" s="1">
        <v>63.19</v>
      </c>
      <c r="H33026" s="1">
        <v>0.89</v>
      </c>
      <c r="I33026" s="1">
        <v>1.96</v>
      </c>
      <c r="J33026" s="1">
        <v>2.2000000000000002</v>
      </c>
      <c r="K33026" s="19">
        <v>0.23900000000000002</v>
      </c>
      <c r="L33026" s="8">
        <v>0.98399999999999999</v>
      </c>
      <c r="M33026" s="1"/>
    </row>
    <row r="33027" spans="2:13" x14ac:dyDescent="0.25">
      <c r="B33027">
        <v>74</v>
      </c>
      <c r="C33027">
        <v>-35</v>
      </c>
      <c r="D33027">
        <v>0</v>
      </c>
      <c r="E33027">
        <v>2</v>
      </c>
      <c r="F33027" s="1">
        <v>63.19</v>
      </c>
      <c r="G33027" s="1">
        <v>61.06</v>
      </c>
      <c r="H33027" s="1">
        <v>0.82</v>
      </c>
      <c r="I33027" s="1">
        <v>2.13</v>
      </c>
      <c r="J33027" s="1">
        <v>2.6</v>
      </c>
      <c r="K33027" s="19">
        <v>0.26300000000000001</v>
      </c>
      <c r="L33027" s="8">
        <v>1</v>
      </c>
      <c r="M33027" s="1"/>
    </row>
    <row r="33028" spans="2:13" x14ac:dyDescent="0.25">
      <c r="B33028">
        <v>74</v>
      </c>
      <c r="C33028">
        <v>-35</v>
      </c>
      <c r="D33028">
        <v>0</v>
      </c>
      <c r="E33028">
        <v>3</v>
      </c>
      <c r="F33028" s="1">
        <v>64.84</v>
      </c>
      <c r="G33028" s="1">
        <v>63.11</v>
      </c>
      <c r="H33028" s="1">
        <v>0.88</v>
      </c>
      <c r="I33028" s="1">
        <v>1.73</v>
      </c>
      <c r="J33028" s="1">
        <v>1.97</v>
      </c>
      <c r="K33028" s="19">
        <v>0.23099999999999998</v>
      </c>
      <c r="L33028" s="8">
        <v>1</v>
      </c>
      <c r="M33028" s="1"/>
    </row>
    <row r="33029" spans="2:13" x14ac:dyDescent="0.25">
      <c r="B33029">
        <v>75</v>
      </c>
      <c r="C33029">
        <v>-35</v>
      </c>
      <c r="D33029">
        <v>0</v>
      </c>
      <c r="E33029">
        <v>2</v>
      </c>
      <c r="F33029" s="1">
        <v>63.07</v>
      </c>
      <c r="G33029" s="1">
        <v>60.91</v>
      </c>
      <c r="H33029" s="1">
        <v>0.83</v>
      </c>
      <c r="I33029" s="1">
        <v>2.16</v>
      </c>
      <c r="J33029" s="1">
        <v>2.6</v>
      </c>
      <c r="K33029" s="19">
        <v>0.28500000000000003</v>
      </c>
      <c r="L33029" s="8">
        <v>1</v>
      </c>
      <c r="M33029" s="1"/>
    </row>
    <row r="33030" spans="2:13" x14ac:dyDescent="0.25">
      <c r="B33030">
        <v>75</v>
      </c>
      <c r="C33030">
        <v>-35</v>
      </c>
      <c r="D33030">
        <v>0</v>
      </c>
      <c r="E33030">
        <v>3</v>
      </c>
      <c r="F33030" s="1">
        <v>64.69</v>
      </c>
      <c r="G33030" s="1">
        <v>62.93</v>
      </c>
      <c r="H33030" s="1">
        <v>0.88</v>
      </c>
      <c r="I33030" s="1">
        <v>1.76</v>
      </c>
      <c r="J33030" s="1">
        <v>2</v>
      </c>
      <c r="K33030" s="19">
        <v>0.28799999999999998</v>
      </c>
      <c r="L33030" s="8">
        <v>0.95199999999999996</v>
      </c>
      <c r="M33030" s="1"/>
    </row>
    <row r="33031" spans="2:13" x14ac:dyDescent="0.25">
      <c r="B33031">
        <v>76</v>
      </c>
      <c r="C33031">
        <v>-35</v>
      </c>
      <c r="D33031">
        <v>0</v>
      </c>
      <c r="E33031">
        <v>2</v>
      </c>
      <c r="F33031" s="1">
        <v>62.97</v>
      </c>
      <c r="G33031" s="1">
        <v>60.77</v>
      </c>
      <c r="H33031" s="1">
        <v>0.85</v>
      </c>
      <c r="I33031" s="1">
        <v>2.2000000000000002</v>
      </c>
      <c r="J33031" s="1">
        <v>2.6</v>
      </c>
      <c r="K33031" s="19">
        <v>0.29399999999999998</v>
      </c>
      <c r="L33031" s="8">
        <v>1</v>
      </c>
      <c r="M33031" s="1"/>
    </row>
    <row r="33032" spans="2:13" x14ac:dyDescent="0.25">
      <c r="B33032">
        <v>76</v>
      </c>
      <c r="C33032">
        <v>-35</v>
      </c>
      <c r="D33032">
        <v>0</v>
      </c>
      <c r="E33032">
        <v>3</v>
      </c>
      <c r="F33032" s="1">
        <v>64.48</v>
      </c>
      <c r="G33032" s="1">
        <v>62.74</v>
      </c>
      <c r="H33032" s="1">
        <v>0.94</v>
      </c>
      <c r="I33032" s="1">
        <v>1.74</v>
      </c>
      <c r="J33032" s="1">
        <v>1.86</v>
      </c>
      <c r="K33032" s="19">
        <v>0.307</v>
      </c>
      <c r="L33032" s="8">
        <v>0.95199999999999996</v>
      </c>
      <c r="M33032" s="1"/>
    </row>
    <row r="33033" spans="2:13" x14ac:dyDescent="0.25">
      <c r="B33033">
        <v>77</v>
      </c>
      <c r="C33033">
        <v>-35</v>
      </c>
      <c r="D33033">
        <v>0</v>
      </c>
      <c r="E33033">
        <v>2</v>
      </c>
      <c r="F33033" s="1">
        <v>62.98</v>
      </c>
      <c r="G33033" s="1">
        <v>60.63</v>
      </c>
      <c r="H33033" s="1">
        <v>0.87</v>
      </c>
      <c r="I33033" s="1">
        <v>2.35</v>
      </c>
      <c r="J33033" s="1">
        <v>2.71</v>
      </c>
      <c r="K33033" s="19">
        <v>0.29499999999999998</v>
      </c>
      <c r="L33033" s="8">
        <v>1</v>
      </c>
      <c r="M33033" s="1"/>
    </row>
    <row r="33034" spans="2:13" x14ac:dyDescent="0.25">
      <c r="B33034">
        <v>77</v>
      </c>
      <c r="C33034">
        <v>-35</v>
      </c>
      <c r="D33034">
        <v>0</v>
      </c>
      <c r="E33034">
        <v>3</v>
      </c>
      <c r="F33034" s="1">
        <v>64.709999999999994</v>
      </c>
      <c r="G33034" s="1">
        <v>62.6</v>
      </c>
      <c r="H33034" s="1">
        <v>0.98</v>
      </c>
      <c r="I33034" s="1">
        <v>2.11</v>
      </c>
      <c r="J33034" s="1">
        <v>2.15</v>
      </c>
      <c r="K33034" s="19">
        <v>0.31</v>
      </c>
      <c r="L33034" s="8">
        <v>0.98399999999999999</v>
      </c>
      <c r="M33034" s="1"/>
    </row>
    <row r="33035" spans="2:13" x14ac:dyDescent="0.25">
      <c r="B33035">
        <v>78</v>
      </c>
      <c r="C33035">
        <v>-35</v>
      </c>
      <c r="D33035">
        <v>0</v>
      </c>
      <c r="E33035">
        <v>2</v>
      </c>
      <c r="F33035" s="1">
        <v>62.97</v>
      </c>
      <c r="G33035" s="1">
        <v>60.51</v>
      </c>
      <c r="H33035" s="1">
        <v>0.87</v>
      </c>
      <c r="I33035" s="1">
        <v>2.46</v>
      </c>
      <c r="J33035" s="1">
        <v>2.83</v>
      </c>
      <c r="K33035" s="19">
        <v>0.30499999999999999</v>
      </c>
      <c r="L33035" s="8">
        <v>1</v>
      </c>
      <c r="M33035" s="1"/>
    </row>
    <row r="33036" spans="2:13" x14ac:dyDescent="0.25">
      <c r="B33036">
        <v>78</v>
      </c>
      <c r="C33036">
        <v>-35</v>
      </c>
      <c r="D33036">
        <v>0</v>
      </c>
      <c r="E33036">
        <v>3</v>
      </c>
      <c r="F33036" s="1">
        <v>64.61</v>
      </c>
      <c r="G33036" s="1">
        <v>62.46</v>
      </c>
      <c r="H33036" s="1">
        <v>0.98</v>
      </c>
      <c r="I33036" s="1">
        <v>2.15</v>
      </c>
      <c r="J33036" s="1">
        <v>2.2000000000000002</v>
      </c>
      <c r="K33036" s="19">
        <v>0.33500000000000002</v>
      </c>
      <c r="L33036" s="8">
        <v>0.98399999999999999</v>
      </c>
      <c r="M33036" s="1"/>
    </row>
    <row r="33037" spans="2:13" x14ac:dyDescent="0.25">
      <c r="B33037">
        <v>79</v>
      </c>
      <c r="C33037">
        <v>-35</v>
      </c>
      <c r="D33037">
        <v>0</v>
      </c>
      <c r="E33037">
        <v>2</v>
      </c>
      <c r="F33037" s="1">
        <v>62.88</v>
      </c>
      <c r="G33037" s="1">
        <v>60.41</v>
      </c>
      <c r="H33037" s="1">
        <v>0.86</v>
      </c>
      <c r="I33037" s="1">
        <v>2.4700000000000002</v>
      </c>
      <c r="J33037" s="1">
        <v>2.86</v>
      </c>
      <c r="K33037" s="19">
        <v>0.29899999999999999</v>
      </c>
      <c r="L33037" s="8">
        <v>1</v>
      </c>
      <c r="M33037" s="1"/>
    </row>
    <row r="33038" spans="2:13" x14ac:dyDescent="0.25">
      <c r="B33038">
        <v>79</v>
      </c>
      <c r="C33038">
        <v>-35</v>
      </c>
      <c r="D33038">
        <v>0</v>
      </c>
      <c r="E33038">
        <v>3</v>
      </c>
      <c r="F33038" s="1">
        <v>64.599999999999994</v>
      </c>
      <c r="G33038" s="1">
        <v>62.38</v>
      </c>
      <c r="H33038" s="1">
        <v>0.98</v>
      </c>
      <c r="I33038" s="1">
        <v>2.2200000000000002</v>
      </c>
      <c r="J33038" s="1">
        <v>2.2599999999999998</v>
      </c>
      <c r="K33038" s="19">
        <v>0.311</v>
      </c>
      <c r="L33038" s="8">
        <v>0.98399999999999999</v>
      </c>
      <c r="M33038" s="1"/>
    </row>
    <row r="33039" spans="2:13" x14ac:dyDescent="0.25">
      <c r="B33039">
        <v>80</v>
      </c>
      <c r="C33039">
        <v>-35</v>
      </c>
      <c r="D33039">
        <v>0</v>
      </c>
      <c r="E33039">
        <v>2</v>
      </c>
      <c r="F33039" s="1">
        <v>62.69</v>
      </c>
      <c r="G33039" s="1">
        <v>60.3</v>
      </c>
      <c r="H33039" s="1">
        <v>0.86</v>
      </c>
      <c r="I33039" s="1">
        <v>2.39</v>
      </c>
      <c r="J33039" s="1">
        <v>2.76</v>
      </c>
      <c r="K33039" s="19">
        <v>0.29899999999999999</v>
      </c>
      <c r="L33039" s="8">
        <v>1</v>
      </c>
      <c r="M33039" s="1"/>
    </row>
    <row r="33040" spans="2:13" x14ac:dyDescent="0.25">
      <c r="B33040">
        <v>80</v>
      </c>
      <c r="C33040">
        <v>-35</v>
      </c>
      <c r="D33040">
        <v>0</v>
      </c>
      <c r="E33040">
        <v>3</v>
      </c>
      <c r="F33040" s="1">
        <v>64.33</v>
      </c>
      <c r="G33040" s="1">
        <v>62.29</v>
      </c>
      <c r="H33040" s="1">
        <v>0.97</v>
      </c>
      <c r="I33040" s="1">
        <v>2.04</v>
      </c>
      <c r="J33040" s="1">
        <v>2.09</v>
      </c>
      <c r="K33040" s="19">
        <v>0.317</v>
      </c>
      <c r="L33040" s="8">
        <v>0.98399999999999999</v>
      </c>
      <c r="M33040" s="1"/>
    </row>
    <row r="33041" spans="2:13" x14ac:dyDescent="0.25">
      <c r="B33041">
        <v>81</v>
      </c>
      <c r="C33041">
        <v>-35</v>
      </c>
      <c r="D33041">
        <v>0</v>
      </c>
      <c r="E33041">
        <v>2</v>
      </c>
      <c r="F33041" s="1">
        <v>62.58</v>
      </c>
      <c r="G33041" s="1">
        <v>60.2</v>
      </c>
      <c r="H33041" s="1">
        <v>0.88</v>
      </c>
      <c r="I33041" s="1">
        <v>2.38</v>
      </c>
      <c r="J33041" s="1">
        <v>2.72</v>
      </c>
      <c r="K33041" s="19">
        <v>0.31399999999999995</v>
      </c>
      <c r="L33041" s="8">
        <v>1</v>
      </c>
      <c r="M33041" s="1"/>
    </row>
    <row r="33042" spans="2:13" x14ac:dyDescent="0.25">
      <c r="B33042">
        <v>81</v>
      </c>
      <c r="C33042">
        <v>-35</v>
      </c>
      <c r="D33042">
        <v>0</v>
      </c>
      <c r="E33042">
        <v>3</v>
      </c>
      <c r="F33042" s="1">
        <v>64.209999999999994</v>
      </c>
      <c r="G33042" s="1">
        <v>62.19</v>
      </c>
      <c r="H33042" s="1">
        <v>1.02</v>
      </c>
      <c r="I33042" s="1">
        <v>2.02</v>
      </c>
      <c r="J33042" s="1">
        <v>1.99</v>
      </c>
      <c r="K33042" s="19">
        <v>0.36799999999999999</v>
      </c>
      <c r="L33042" s="8">
        <v>0.98399999999999999</v>
      </c>
      <c r="M33042" s="1"/>
    </row>
    <row r="33043" spans="2:13" x14ac:dyDescent="0.25">
      <c r="B33043">
        <v>82</v>
      </c>
      <c r="C33043">
        <v>-35</v>
      </c>
      <c r="D33043">
        <v>0</v>
      </c>
      <c r="E33043">
        <v>2</v>
      </c>
      <c r="F33043" s="1">
        <v>62.46</v>
      </c>
      <c r="G33043" s="1">
        <v>60.11</v>
      </c>
      <c r="H33043" s="1">
        <v>0.88</v>
      </c>
      <c r="I33043" s="1">
        <v>2.35</v>
      </c>
      <c r="J33043" s="1">
        <v>2.68</v>
      </c>
      <c r="K33043" s="19">
        <v>0.31600000000000006</v>
      </c>
      <c r="L33043" s="8">
        <v>1</v>
      </c>
      <c r="M33043" s="1"/>
    </row>
    <row r="33044" spans="2:13" x14ac:dyDescent="0.25">
      <c r="B33044">
        <v>82</v>
      </c>
      <c r="C33044">
        <v>-35</v>
      </c>
      <c r="D33044">
        <v>0</v>
      </c>
      <c r="E33044">
        <v>3</v>
      </c>
      <c r="F33044" s="1">
        <v>64.099999999999994</v>
      </c>
      <c r="G33044" s="1">
        <v>62.1</v>
      </c>
      <c r="H33044" s="1">
        <v>1.03</v>
      </c>
      <c r="I33044" s="1">
        <v>2</v>
      </c>
      <c r="J33044" s="1">
        <v>1.94</v>
      </c>
      <c r="K33044" s="19">
        <v>0.372</v>
      </c>
      <c r="L33044" s="8">
        <v>0.98399999999999999</v>
      </c>
      <c r="M33044" s="1"/>
    </row>
    <row r="33045" spans="2:13" x14ac:dyDescent="0.25">
      <c r="B33045">
        <v>83</v>
      </c>
      <c r="C33045">
        <v>-35</v>
      </c>
      <c r="D33045">
        <v>0</v>
      </c>
      <c r="E33045">
        <v>2</v>
      </c>
      <c r="F33045" s="1">
        <v>62.23</v>
      </c>
      <c r="G33045" s="1">
        <v>60.05</v>
      </c>
      <c r="H33045" s="1">
        <v>0.84</v>
      </c>
      <c r="I33045" s="1">
        <v>2.1800000000000002</v>
      </c>
      <c r="J33045" s="1">
        <v>2.6</v>
      </c>
      <c r="K33045" s="19">
        <v>0.3</v>
      </c>
      <c r="L33045" s="8">
        <v>1</v>
      </c>
      <c r="M33045" s="1"/>
    </row>
    <row r="33046" spans="2:13" x14ac:dyDescent="0.25">
      <c r="B33046">
        <v>83</v>
      </c>
      <c r="C33046">
        <v>-35</v>
      </c>
      <c r="D33046">
        <v>0</v>
      </c>
      <c r="E33046">
        <v>3</v>
      </c>
      <c r="F33046" s="1">
        <v>63.86</v>
      </c>
      <c r="G33046" s="1">
        <v>62.17</v>
      </c>
      <c r="H33046" s="1">
        <v>0.94</v>
      </c>
      <c r="I33046" s="1">
        <v>1.69</v>
      </c>
      <c r="J33046" s="1">
        <v>1.8</v>
      </c>
      <c r="K33046" s="19">
        <v>0.32500000000000001</v>
      </c>
      <c r="L33046" s="8">
        <v>0.98399999999999999</v>
      </c>
      <c r="M33046" s="1"/>
    </row>
    <row r="33047" spans="2:13" x14ac:dyDescent="0.25">
      <c r="B33047">
        <v>84</v>
      </c>
      <c r="C33047">
        <v>-35</v>
      </c>
      <c r="D33047">
        <v>0</v>
      </c>
      <c r="E33047">
        <v>2</v>
      </c>
      <c r="F33047" s="1">
        <v>62.05</v>
      </c>
      <c r="G33047" s="1">
        <v>59.92</v>
      </c>
      <c r="H33047" s="1">
        <v>0.82</v>
      </c>
      <c r="I33047" s="1">
        <v>2.13</v>
      </c>
      <c r="J33047" s="1">
        <v>2.61</v>
      </c>
      <c r="K33047" s="19">
        <v>0.30299999999999999</v>
      </c>
      <c r="L33047" s="8">
        <v>1</v>
      </c>
      <c r="M33047" s="1"/>
    </row>
    <row r="33048" spans="2:13" x14ac:dyDescent="0.25">
      <c r="B33048">
        <v>84</v>
      </c>
      <c r="C33048">
        <v>-35</v>
      </c>
      <c r="D33048">
        <v>0</v>
      </c>
      <c r="E33048">
        <v>3</v>
      </c>
      <c r="F33048" s="1">
        <v>63.67</v>
      </c>
      <c r="G33048" s="1">
        <v>61.97</v>
      </c>
      <c r="H33048" s="1">
        <v>0.92</v>
      </c>
      <c r="I33048" s="1">
        <v>1.7</v>
      </c>
      <c r="J33048" s="1">
        <v>1.85</v>
      </c>
      <c r="K33048" s="19">
        <v>0.35899999999999999</v>
      </c>
      <c r="L33048" s="8">
        <v>0.95199999999999996</v>
      </c>
      <c r="M33048" s="1"/>
    </row>
    <row r="33049" spans="2:13" x14ac:dyDescent="0.25">
      <c r="B33049">
        <v>85</v>
      </c>
      <c r="C33049">
        <v>-35</v>
      </c>
      <c r="D33049">
        <v>0</v>
      </c>
      <c r="E33049">
        <v>2</v>
      </c>
      <c r="F33049" s="1">
        <v>62.02</v>
      </c>
      <c r="G33049" s="1">
        <v>59.77</v>
      </c>
      <c r="H33049" s="1">
        <v>0.82</v>
      </c>
      <c r="I33049" s="1">
        <v>2.25</v>
      </c>
      <c r="J33049" s="1">
        <v>2.74</v>
      </c>
      <c r="K33049" s="19">
        <v>0.315</v>
      </c>
      <c r="L33049" s="8">
        <v>1</v>
      </c>
      <c r="M33049" s="1"/>
    </row>
    <row r="33050" spans="2:13" x14ac:dyDescent="0.25">
      <c r="B33050">
        <v>85</v>
      </c>
      <c r="C33050">
        <v>-35</v>
      </c>
      <c r="D33050">
        <v>0</v>
      </c>
      <c r="E33050">
        <v>3</v>
      </c>
      <c r="F33050" s="1">
        <v>63.85</v>
      </c>
      <c r="G33050" s="1">
        <v>61.71</v>
      </c>
      <c r="H33050" s="1">
        <v>0.98</v>
      </c>
      <c r="I33050" s="1">
        <v>2.14</v>
      </c>
      <c r="J33050" s="1">
        <v>2.1800000000000002</v>
      </c>
      <c r="K33050" s="19">
        <v>0.40500000000000003</v>
      </c>
      <c r="L33050" s="8">
        <v>1</v>
      </c>
      <c r="M33050" s="1"/>
    </row>
    <row r="33051" spans="2:13" x14ac:dyDescent="0.25">
      <c r="B33051">
        <v>86</v>
      </c>
      <c r="C33051">
        <v>-35</v>
      </c>
      <c r="D33051">
        <v>0</v>
      </c>
      <c r="E33051">
        <v>2</v>
      </c>
      <c r="F33051" s="1">
        <v>61.9</v>
      </c>
      <c r="G33051" s="1">
        <v>59.73</v>
      </c>
      <c r="H33051" s="1">
        <v>0.79</v>
      </c>
      <c r="I33051" s="1">
        <v>2.17</v>
      </c>
      <c r="J33051" s="1">
        <v>2.77</v>
      </c>
      <c r="K33051" s="19">
        <v>0.27600000000000002</v>
      </c>
      <c r="L33051" s="8">
        <v>1</v>
      </c>
      <c r="M33051" s="1"/>
    </row>
    <row r="33052" spans="2:13" x14ac:dyDescent="0.25">
      <c r="B33052">
        <v>86</v>
      </c>
      <c r="C33052">
        <v>-35</v>
      </c>
      <c r="D33052">
        <v>0</v>
      </c>
      <c r="E33052">
        <v>3</v>
      </c>
      <c r="F33052" s="1">
        <v>63.81</v>
      </c>
      <c r="G33052" s="1">
        <v>61.8</v>
      </c>
      <c r="H33052" s="1">
        <v>0.89</v>
      </c>
      <c r="I33052" s="1">
        <v>2.0099999999999998</v>
      </c>
      <c r="J33052" s="1">
        <v>2.2599999999999998</v>
      </c>
      <c r="K33052" s="19">
        <v>0.3</v>
      </c>
      <c r="L33052" s="8">
        <v>1</v>
      </c>
      <c r="M33052" s="1"/>
    </row>
    <row r="33053" spans="2:13" x14ac:dyDescent="0.25">
      <c r="B33053">
        <v>87</v>
      </c>
      <c r="C33053">
        <v>-35</v>
      </c>
      <c r="D33053">
        <v>0</v>
      </c>
      <c r="E33053">
        <v>2</v>
      </c>
      <c r="F33053" s="1">
        <v>61.86</v>
      </c>
      <c r="G33053" s="1">
        <v>59.66</v>
      </c>
      <c r="H33053" s="1">
        <v>0.76</v>
      </c>
      <c r="I33053" s="1">
        <v>2.2000000000000002</v>
      </c>
      <c r="J33053" s="1">
        <v>2.91</v>
      </c>
      <c r="K33053" s="19">
        <v>0.248</v>
      </c>
      <c r="L33053" s="8">
        <v>1</v>
      </c>
      <c r="M33053" s="1"/>
    </row>
    <row r="33054" spans="2:13" x14ac:dyDescent="0.25">
      <c r="B33054">
        <v>87</v>
      </c>
      <c r="C33054">
        <v>-35</v>
      </c>
      <c r="D33054">
        <v>0</v>
      </c>
      <c r="E33054">
        <v>3</v>
      </c>
      <c r="F33054" s="1">
        <v>64.040000000000006</v>
      </c>
      <c r="G33054" s="1">
        <v>61.8</v>
      </c>
      <c r="H33054" s="1">
        <v>0.86</v>
      </c>
      <c r="I33054" s="1">
        <v>2.2400000000000002</v>
      </c>
      <c r="J33054" s="1">
        <v>2.62</v>
      </c>
      <c r="K33054" s="19">
        <v>0.248</v>
      </c>
      <c r="L33054" s="8">
        <v>1</v>
      </c>
      <c r="M33054" s="1"/>
    </row>
    <row r="33055" spans="2:13" x14ac:dyDescent="0.25">
      <c r="B33055">
        <v>88</v>
      </c>
      <c r="C33055">
        <v>-35</v>
      </c>
      <c r="D33055">
        <v>0</v>
      </c>
      <c r="E33055">
        <v>2</v>
      </c>
      <c r="F33055" s="1">
        <v>61.6</v>
      </c>
      <c r="G33055" s="1">
        <v>59.57</v>
      </c>
      <c r="H33055" s="1">
        <v>0.75</v>
      </c>
      <c r="I33055" s="1">
        <v>2.0299999999999998</v>
      </c>
      <c r="J33055" s="1">
        <v>2.69</v>
      </c>
      <c r="K33055" s="19">
        <v>0.23699999999999999</v>
      </c>
      <c r="L33055" s="8">
        <v>1</v>
      </c>
      <c r="M33055" s="1"/>
    </row>
    <row r="33056" spans="2:13" x14ac:dyDescent="0.25">
      <c r="B33056">
        <v>88</v>
      </c>
      <c r="C33056">
        <v>-35</v>
      </c>
      <c r="D33056">
        <v>0</v>
      </c>
      <c r="E33056">
        <v>3</v>
      </c>
      <c r="F33056" s="1">
        <v>63.66</v>
      </c>
      <c r="G33056" s="1">
        <v>61.71</v>
      </c>
      <c r="H33056" s="1">
        <v>0.87</v>
      </c>
      <c r="I33056" s="1">
        <v>1.95</v>
      </c>
      <c r="J33056" s="1">
        <v>2.2400000000000002</v>
      </c>
      <c r="K33056" s="19">
        <v>0.23300000000000001</v>
      </c>
      <c r="L33056" s="8">
        <v>1</v>
      </c>
      <c r="M33056" s="1"/>
    </row>
    <row r="33057" spans="2:13" x14ac:dyDescent="0.25">
      <c r="B33057">
        <v>89</v>
      </c>
      <c r="C33057">
        <v>-35</v>
      </c>
      <c r="D33057">
        <v>0</v>
      </c>
      <c r="E33057">
        <v>2</v>
      </c>
      <c r="F33057" s="1">
        <v>61.31</v>
      </c>
      <c r="G33057" s="1">
        <v>59.45</v>
      </c>
      <c r="H33057" s="1">
        <v>0.74</v>
      </c>
      <c r="I33057" s="1">
        <v>1.86</v>
      </c>
      <c r="J33057" s="1">
        <v>2.5099999999999998</v>
      </c>
      <c r="K33057" s="19">
        <v>0.22700000000000001</v>
      </c>
      <c r="L33057" s="8">
        <v>1</v>
      </c>
      <c r="M33057" s="1"/>
    </row>
    <row r="33058" spans="2:13" x14ac:dyDescent="0.25">
      <c r="B33058">
        <v>89</v>
      </c>
      <c r="C33058">
        <v>-35</v>
      </c>
      <c r="D33058">
        <v>0</v>
      </c>
      <c r="E33058">
        <v>3</v>
      </c>
      <c r="F33058" s="1">
        <v>63.26</v>
      </c>
      <c r="G33058" s="1">
        <v>61.58</v>
      </c>
      <c r="H33058" s="1">
        <v>0.85</v>
      </c>
      <c r="I33058" s="1">
        <v>1.68</v>
      </c>
      <c r="J33058" s="1">
        <v>1.97</v>
      </c>
      <c r="K33058" s="19">
        <v>0.217</v>
      </c>
      <c r="L33058" s="8">
        <v>0.98399999999999999</v>
      </c>
      <c r="M33058" s="1"/>
    </row>
    <row r="33059" spans="2:13" x14ac:dyDescent="0.25">
      <c r="B33059">
        <v>90</v>
      </c>
      <c r="C33059">
        <v>-35</v>
      </c>
      <c r="D33059">
        <v>0</v>
      </c>
      <c r="E33059">
        <v>2</v>
      </c>
      <c r="F33059" s="1">
        <v>61.1</v>
      </c>
      <c r="G33059" s="1">
        <v>59.33</v>
      </c>
      <c r="H33059" s="1">
        <v>0.73</v>
      </c>
      <c r="I33059" s="1">
        <v>1.77</v>
      </c>
      <c r="J33059" s="1">
        <v>2.42</v>
      </c>
      <c r="K33059" s="19">
        <v>0.223</v>
      </c>
      <c r="L33059" s="8">
        <v>1</v>
      </c>
      <c r="M33059" s="1"/>
    </row>
    <row r="33060" spans="2:13" x14ac:dyDescent="0.25">
      <c r="B33060">
        <v>90</v>
      </c>
      <c r="C33060">
        <v>-35</v>
      </c>
      <c r="D33060">
        <v>0</v>
      </c>
      <c r="E33060">
        <v>3</v>
      </c>
      <c r="F33060" s="1">
        <v>63.08</v>
      </c>
      <c r="G33060" s="1">
        <v>61.45</v>
      </c>
      <c r="H33060" s="1">
        <v>0.83</v>
      </c>
      <c r="I33060" s="1">
        <v>1.63</v>
      </c>
      <c r="J33060" s="1">
        <v>1.97</v>
      </c>
      <c r="K33060" s="19">
        <v>0.20600000000000002</v>
      </c>
      <c r="L33060" s="8">
        <v>0.96799999999999997</v>
      </c>
      <c r="M33060" s="1"/>
    </row>
    <row r="33061" spans="2:13" x14ac:dyDescent="0.25">
      <c r="B33061">
        <v>91</v>
      </c>
      <c r="C33061">
        <v>-35</v>
      </c>
      <c r="D33061">
        <v>0</v>
      </c>
      <c r="E33061">
        <v>2</v>
      </c>
      <c r="F33061" s="1">
        <v>60.85</v>
      </c>
      <c r="G33061" s="1">
        <v>59.21</v>
      </c>
      <c r="H33061" s="1">
        <v>0.72</v>
      </c>
      <c r="I33061" s="1">
        <v>1.64</v>
      </c>
      <c r="J33061" s="1">
        <v>2.29</v>
      </c>
      <c r="K33061" s="19">
        <v>0.223</v>
      </c>
      <c r="L33061" s="8">
        <v>1</v>
      </c>
      <c r="M33061" s="1"/>
    </row>
    <row r="33062" spans="2:13" x14ac:dyDescent="0.25">
      <c r="B33062">
        <v>91</v>
      </c>
      <c r="C33062">
        <v>-35</v>
      </c>
      <c r="D33062">
        <v>0</v>
      </c>
      <c r="E33062">
        <v>3</v>
      </c>
      <c r="F33062" s="1">
        <v>62.74</v>
      </c>
      <c r="G33062" s="1">
        <v>61.32</v>
      </c>
      <c r="H33062" s="1">
        <v>0.81</v>
      </c>
      <c r="I33062" s="1">
        <v>1.42</v>
      </c>
      <c r="J33062" s="1">
        <v>1.75</v>
      </c>
      <c r="K33062" s="19">
        <v>0.21199999999999999</v>
      </c>
      <c r="L33062" s="8">
        <v>0.96799999999999997</v>
      </c>
      <c r="M33062" s="1"/>
    </row>
    <row r="33063" spans="2:13" x14ac:dyDescent="0.25">
      <c r="B33063">
        <v>92</v>
      </c>
      <c r="C33063">
        <v>-35</v>
      </c>
      <c r="D33063">
        <v>0</v>
      </c>
      <c r="E33063">
        <v>2</v>
      </c>
      <c r="F33063" s="1">
        <v>60.65</v>
      </c>
      <c r="G33063" s="1">
        <v>59.04</v>
      </c>
      <c r="H33063" s="1">
        <v>0.74</v>
      </c>
      <c r="I33063" s="1">
        <v>1.61</v>
      </c>
      <c r="J33063" s="1">
        <v>2.17</v>
      </c>
      <c r="K33063" s="19">
        <v>0.245</v>
      </c>
      <c r="L33063" s="8">
        <v>1</v>
      </c>
      <c r="M33063" s="1"/>
    </row>
    <row r="33064" spans="2:13" x14ac:dyDescent="0.25">
      <c r="B33064">
        <v>92</v>
      </c>
      <c r="C33064">
        <v>-35</v>
      </c>
      <c r="D33064">
        <v>0</v>
      </c>
      <c r="E33064">
        <v>3</v>
      </c>
      <c r="F33064" s="1">
        <v>62.52</v>
      </c>
      <c r="G33064" s="1">
        <v>61.11</v>
      </c>
      <c r="H33064" s="1">
        <v>0.89</v>
      </c>
      <c r="I33064" s="1">
        <v>1.41</v>
      </c>
      <c r="J33064" s="1">
        <v>1.59</v>
      </c>
      <c r="K33064" s="19">
        <v>0.27300000000000002</v>
      </c>
      <c r="L33064" s="8">
        <v>0.95199999999999996</v>
      </c>
      <c r="M33064" s="1"/>
    </row>
    <row r="33065" spans="2:13" x14ac:dyDescent="0.25">
      <c r="B33065">
        <v>93</v>
      </c>
      <c r="C33065">
        <v>-35</v>
      </c>
      <c r="D33065">
        <v>0</v>
      </c>
      <c r="E33065">
        <v>2</v>
      </c>
      <c r="F33065" s="1">
        <v>60.42</v>
      </c>
      <c r="G33065" s="1">
        <v>58.94</v>
      </c>
      <c r="H33065" s="1">
        <v>0.73</v>
      </c>
      <c r="I33065" s="1">
        <v>1.48</v>
      </c>
      <c r="J33065" s="1">
        <v>2.0299999999999998</v>
      </c>
      <c r="K33065" s="19">
        <v>0.246</v>
      </c>
      <c r="L33065" s="8">
        <v>1</v>
      </c>
      <c r="M33065" s="1"/>
    </row>
    <row r="33066" spans="2:13" x14ac:dyDescent="0.25">
      <c r="B33066">
        <v>93</v>
      </c>
      <c r="C33066">
        <v>-35</v>
      </c>
      <c r="D33066">
        <v>0</v>
      </c>
      <c r="E33066">
        <v>3</v>
      </c>
      <c r="F33066" s="1">
        <v>62.19</v>
      </c>
      <c r="G33066" s="1">
        <v>61.05</v>
      </c>
      <c r="H33066" s="1">
        <v>0.82</v>
      </c>
      <c r="I33066" s="1">
        <v>1.1399999999999999</v>
      </c>
      <c r="J33066" s="1">
        <v>1.38</v>
      </c>
      <c r="K33066" s="19">
        <v>0.25600000000000001</v>
      </c>
      <c r="L33066" s="8">
        <v>0.90400000000000003</v>
      </c>
      <c r="M33066" s="1"/>
    </row>
    <row r="33067" spans="2:13" x14ac:dyDescent="0.25">
      <c r="B33067">
        <v>94</v>
      </c>
      <c r="C33067">
        <v>-35</v>
      </c>
      <c r="D33067">
        <v>0</v>
      </c>
      <c r="E33067">
        <v>2</v>
      </c>
      <c r="F33067" s="1">
        <v>60.18</v>
      </c>
      <c r="G33067" s="1">
        <v>58.88</v>
      </c>
      <c r="H33067" s="1">
        <v>0.7</v>
      </c>
      <c r="I33067" s="1">
        <v>1.3</v>
      </c>
      <c r="J33067" s="1">
        <v>1.85</v>
      </c>
      <c r="K33067" s="19">
        <v>0.247</v>
      </c>
      <c r="L33067" s="8">
        <v>0.96799999999999997</v>
      </c>
      <c r="M33067" s="1"/>
    </row>
    <row r="33068" spans="2:13" x14ac:dyDescent="0.25">
      <c r="B33068">
        <v>94</v>
      </c>
      <c r="C33068">
        <v>-35</v>
      </c>
      <c r="D33068">
        <v>0</v>
      </c>
      <c r="E33068">
        <v>3</v>
      </c>
      <c r="F33068" s="1">
        <v>61.92</v>
      </c>
      <c r="G33068" s="1">
        <v>61.08</v>
      </c>
      <c r="H33068" s="1">
        <v>0.77</v>
      </c>
      <c r="I33068" s="1">
        <v>0.84</v>
      </c>
      <c r="J33068" s="1">
        <v>1.0900000000000001</v>
      </c>
      <c r="K33068" s="19">
        <v>0.25900000000000001</v>
      </c>
      <c r="L33068" s="8">
        <v>0.84099999999999997</v>
      </c>
      <c r="M33068" s="1"/>
    </row>
    <row r="33069" spans="2:13" x14ac:dyDescent="0.25">
      <c r="B33069">
        <v>95</v>
      </c>
      <c r="C33069">
        <v>-35</v>
      </c>
      <c r="D33069">
        <v>0</v>
      </c>
      <c r="E33069">
        <v>2</v>
      </c>
      <c r="F33069" s="1">
        <v>59.98</v>
      </c>
      <c r="G33069" s="1">
        <v>58.83</v>
      </c>
      <c r="H33069" s="1">
        <v>0.69</v>
      </c>
      <c r="I33069" s="1">
        <v>1.1499999999999999</v>
      </c>
      <c r="J33069" s="1">
        <v>1.66</v>
      </c>
      <c r="K33069" s="19">
        <v>0.24400000000000002</v>
      </c>
      <c r="L33069" s="8">
        <v>0.96799999999999997</v>
      </c>
      <c r="M33069" s="1"/>
    </row>
    <row r="33070" spans="2:13" x14ac:dyDescent="0.25">
      <c r="B33070">
        <v>95</v>
      </c>
      <c r="C33070">
        <v>-35</v>
      </c>
      <c r="D33070">
        <v>0</v>
      </c>
      <c r="E33070">
        <v>3</v>
      </c>
      <c r="F33070" s="1">
        <v>61.74</v>
      </c>
      <c r="G33070" s="1">
        <v>61.09</v>
      </c>
      <c r="H33070" s="1">
        <v>0.77</v>
      </c>
      <c r="I33070" s="1">
        <v>0.65</v>
      </c>
      <c r="J33070" s="1">
        <v>0.84</v>
      </c>
      <c r="K33070" s="19">
        <v>0.25800000000000001</v>
      </c>
      <c r="L33070" s="8">
        <v>0.80900000000000005</v>
      </c>
      <c r="M33070" s="1"/>
    </row>
    <row r="33071" spans="2:13" x14ac:dyDescent="0.25">
      <c r="B33071">
        <v>96</v>
      </c>
      <c r="C33071">
        <v>-35</v>
      </c>
      <c r="D33071">
        <v>0</v>
      </c>
      <c r="E33071">
        <v>2</v>
      </c>
      <c r="F33071" s="1">
        <v>59.81</v>
      </c>
      <c r="G33071" s="1">
        <v>58.8</v>
      </c>
      <c r="H33071" s="1">
        <v>0.69</v>
      </c>
      <c r="I33071" s="1">
        <v>1.01</v>
      </c>
      <c r="J33071" s="1">
        <v>1.47</v>
      </c>
      <c r="K33071" s="19">
        <v>0.23599999999999999</v>
      </c>
      <c r="L33071" s="8">
        <v>0.92</v>
      </c>
      <c r="M33071" s="1"/>
    </row>
    <row r="33072" spans="2:13" x14ac:dyDescent="0.25">
      <c r="B33072">
        <v>96</v>
      </c>
      <c r="C33072">
        <v>-35</v>
      </c>
      <c r="D33072">
        <v>0</v>
      </c>
      <c r="E33072">
        <v>3</v>
      </c>
      <c r="F33072" s="1">
        <v>61.66</v>
      </c>
      <c r="G33072" s="1">
        <v>61.14</v>
      </c>
      <c r="H33072" s="1">
        <v>0.77</v>
      </c>
      <c r="I33072" s="1">
        <v>0.52</v>
      </c>
      <c r="J33072" s="1">
        <v>0.67</v>
      </c>
      <c r="K33072" s="19">
        <v>0.251</v>
      </c>
      <c r="L33072" s="8">
        <v>0.76100000000000001</v>
      </c>
      <c r="M33072" s="1"/>
    </row>
    <row r="33073" spans="2:13" x14ac:dyDescent="0.25">
      <c r="B33073">
        <v>97</v>
      </c>
      <c r="C33073">
        <v>-35</v>
      </c>
      <c r="D33073">
        <v>0</v>
      </c>
      <c r="E33073">
        <v>2</v>
      </c>
      <c r="F33073" s="1">
        <v>59.66</v>
      </c>
      <c r="G33073" s="1">
        <v>58.72</v>
      </c>
      <c r="H33073" s="1">
        <v>0.7</v>
      </c>
      <c r="I33073" s="1">
        <v>0.94</v>
      </c>
      <c r="J33073" s="1">
        <v>1.35</v>
      </c>
      <c r="K33073" s="19">
        <v>0.23300000000000001</v>
      </c>
      <c r="L33073" s="8">
        <v>0.90400000000000003</v>
      </c>
      <c r="M33073" s="1"/>
    </row>
    <row r="33074" spans="2:13" x14ac:dyDescent="0.25">
      <c r="B33074">
        <v>97</v>
      </c>
      <c r="C33074">
        <v>-35</v>
      </c>
      <c r="D33074">
        <v>0</v>
      </c>
      <c r="E33074">
        <v>3</v>
      </c>
      <c r="F33074" s="1">
        <v>61.48</v>
      </c>
      <c r="G33074" s="1">
        <v>60.98</v>
      </c>
      <c r="H33074" s="1">
        <v>0.81</v>
      </c>
      <c r="I33074" s="1">
        <v>0.5</v>
      </c>
      <c r="J33074" s="1">
        <v>0.61</v>
      </c>
      <c r="K33074" s="19">
        <v>0.26200000000000001</v>
      </c>
      <c r="L33074" s="8">
        <v>0.68200000000000005</v>
      </c>
      <c r="M33074" s="1"/>
    </row>
    <row r="33075" spans="2:13" x14ac:dyDescent="0.25">
      <c r="B33075">
        <v>98</v>
      </c>
      <c r="C33075">
        <v>-35</v>
      </c>
      <c r="D33075">
        <v>0</v>
      </c>
      <c r="E33075">
        <v>2</v>
      </c>
      <c r="F33075" s="1">
        <v>59.65</v>
      </c>
      <c r="G33075" s="1">
        <v>58.66</v>
      </c>
      <c r="H33075" s="1">
        <v>0.69</v>
      </c>
      <c r="I33075" s="1">
        <v>0.99</v>
      </c>
      <c r="J33075" s="1">
        <v>1.43</v>
      </c>
      <c r="K33075" s="19">
        <v>0.22700000000000001</v>
      </c>
      <c r="L33075" s="8">
        <v>0.95199999999999996</v>
      </c>
      <c r="M33075" s="1"/>
    </row>
    <row r="33076" spans="2:13" x14ac:dyDescent="0.25">
      <c r="B33076">
        <v>98</v>
      </c>
      <c r="C33076">
        <v>-35</v>
      </c>
      <c r="D33076">
        <v>0</v>
      </c>
      <c r="E33076">
        <v>3</v>
      </c>
      <c r="F33076" s="1">
        <v>61.7</v>
      </c>
      <c r="G33076" s="1">
        <v>60.97</v>
      </c>
      <c r="H33076" s="1">
        <v>0.79</v>
      </c>
      <c r="I33076" s="1">
        <v>0.73</v>
      </c>
      <c r="J33076" s="1">
        <v>0.92</v>
      </c>
      <c r="K33076" s="19">
        <v>0.247</v>
      </c>
      <c r="L33076" s="8">
        <v>0.80900000000000005</v>
      </c>
      <c r="M33076" s="1"/>
    </row>
    <row r="33077" spans="2:13" x14ac:dyDescent="0.25">
      <c r="B33077">
        <v>99</v>
      </c>
      <c r="C33077">
        <v>-35</v>
      </c>
      <c r="D33077">
        <v>0</v>
      </c>
      <c r="E33077">
        <v>2</v>
      </c>
      <c r="F33077" s="1">
        <v>59.64</v>
      </c>
      <c r="G33077" s="1">
        <v>58.66</v>
      </c>
      <c r="H33077" s="1">
        <v>0.67</v>
      </c>
      <c r="I33077" s="1">
        <v>0.98</v>
      </c>
      <c r="J33077" s="1">
        <v>1.47</v>
      </c>
      <c r="K33077" s="19">
        <v>0.21000000000000002</v>
      </c>
      <c r="L33077" s="8">
        <v>0.96799999999999997</v>
      </c>
      <c r="M33077" s="1"/>
    </row>
    <row r="33078" spans="2:13" x14ac:dyDescent="0.25">
      <c r="B33078">
        <v>99</v>
      </c>
      <c r="C33078">
        <v>-35</v>
      </c>
      <c r="D33078">
        <v>0</v>
      </c>
      <c r="E33078">
        <v>3</v>
      </c>
      <c r="F33078" s="1">
        <v>61.83</v>
      </c>
      <c r="G33078" s="1">
        <v>61.07</v>
      </c>
      <c r="H33078" s="1">
        <v>0.73</v>
      </c>
      <c r="I33078" s="1">
        <v>0.76</v>
      </c>
      <c r="J33078" s="1">
        <v>1.04</v>
      </c>
      <c r="K33078" s="19">
        <v>0.20400000000000001</v>
      </c>
      <c r="L33078" s="8">
        <v>0.85699999999999998</v>
      </c>
      <c r="M33078" s="1"/>
    </row>
    <row r="33079" spans="2:13" x14ac:dyDescent="0.25">
      <c r="B33079">
        <v>100</v>
      </c>
      <c r="C33079">
        <v>-35</v>
      </c>
      <c r="D33079">
        <v>0</v>
      </c>
      <c r="E33079">
        <v>2</v>
      </c>
      <c r="F33079" s="1">
        <v>59.7</v>
      </c>
      <c r="G33079" s="1">
        <v>58.65</v>
      </c>
      <c r="H33079" s="1">
        <v>0.67</v>
      </c>
      <c r="I33079" s="1">
        <v>1.05</v>
      </c>
      <c r="J33079" s="1">
        <v>1.57</v>
      </c>
      <c r="K33079" s="19">
        <v>0.21299999999999999</v>
      </c>
      <c r="L33079" s="8">
        <v>0.96799999999999997</v>
      </c>
      <c r="M33079" s="1"/>
    </row>
    <row r="33080" spans="2:13" x14ac:dyDescent="0.25">
      <c r="B33080">
        <v>100</v>
      </c>
      <c r="C33080">
        <v>-35</v>
      </c>
      <c r="D33080">
        <v>0</v>
      </c>
      <c r="E33080">
        <v>3</v>
      </c>
      <c r="F33080" s="1">
        <v>62.17</v>
      </c>
      <c r="G33080" s="1">
        <v>61.12</v>
      </c>
      <c r="H33080" s="1">
        <v>0.78</v>
      </c>
      <c r="I33080" s="1">
        <v>1.05</v>
      </c>
      <c r="J33080" s="1">
        <v>1.35</v>
      </c>
      <c r="K33080" s="19">
        <v>0.22900000000000001</v>
      </c>
      <c r="L33080" s="8">
        <v>0.92</v>
      </c>
      <c r="M33080" s="1"/>
    </row>
    <row r="33081" spans="2:13" x14ac:dyDescent="0.25">
      <c r="B33081">
        <v>101</v>
      </c>
      <c r="C33081">
        <v>-35</v>
      </c>
      <c r="D33081">
        <v>0</v>
      </c>
      <c r="E33081">
        <v>2</v>
      </c>
      <c r="F33081" s="1">
        <v>59.62</v>
      </c>
      <c r="G33081" s="1">
        <v>58.69</v>
      </c>
      <c r="H33081" s="1">
        <v>0.65</v>
      </c>
      <c r="I33081" s="1">
        <v>0.93</v>
      </c>
      <c r="J33081" s="1">
        <v>1.44</v>
      </c>
      <c r="K33081" s="19">
        <v>0.20600000000000002</v>
      </c>
      <c r="L33081" s="8">
        <v>0.93600000000000005</v>
      </c>
      <c r="M33081" s="1"/>
    </row>
    <row r="33082" spans="2:13" x14ac:dyDescent="0.25">
      <c r="B33082">
        <v>101</v>
      </c>
      <c r="C33082">
        <v>-35</v>
      </c>
      <c r="D33082">
        <v>0</v>
      </c>
      <c r="E33082">
        <v>3</v>
      </c>
      <c r="F33082" s="1">
        <v>61.91</v>
      </c>
      <c r="G33082" s="1">
        <v>61.29</v>
      </c>
      <c r="H33082" s="1">
        <v>0.73</v>
      </c>
      <c r="I33082" s="1">
        <v>0.62</v>
      </c>
      <c r="J33082" s="1">
        <v>0.84</v>
      </c>
      <c r="K33082" s="19">
        <v>0.20400000000000001</v>
      </c>
      <c r="L33082" s="8">
        <v>0.82499999999999996</v>
      </c>
      <c r="M33082" s="1"/>
    </row>
    <row r="33083" spans="2:13" x14ac:dyDescent="0.25">
      <c r="B33083">
        <v>102</v>
      </c>
      <c r="C33083">
        <v>-35</v>
      </c>
      <c r="D33083">
        <v>0</v>
      </c>
      <c r="E33083">
        <v>2</v>
      </c>
      <c r="F33083" s="1">
        <v>59.67</v>
      </c>
      <c r="G33083" s="1">
        <v>58.66</v>
      </c>
      <c r="H33083" s="1">
        <v>0.64</v>
      </c>
      <c r="I33083" s="1">
        <v>1.01</v>
      </c>
      <c r="J33083" s="1">
        <v>1.59</v>
      </c>
      <c r="K33083" s="19">
        <v>0.21499999999999997</v>
      </c>
      <c r="L33083" s="8">
        <v>0.95199999999999996</v>
      </c>
      <c r="M33083" s="1"/>
    </row>
    <row r="33084" spans="2:13" x14ac:dyDescent="0.25">
      <c r="B33084">
        <v>102</v>
      </c>
      <c r="C33084">
        <v>-35</v>
      </c>
      <c r="D33084">
        <v>0</v>
      </c>
      <c r="E33084">
        <v>3</v>
      </c>
      <c r="F33084" s="1">
        <v>62.15</v>
      </c>
      <c r="G33084" s="1">
        <v>61.24</v>
      </c>
      <c r="H33084" s="1">
        <v>0.74</v>
      </c>
      <c r="I33084" s="1">
        <v>0.91</v>
      </c>
      <c r="J33084" s="1">
        <v>1.24</v>
      </c>
      <c r="K33084" s="19">
        <v>0.251</v>
      </c>
      <c r="L33084" s="8">
        <v>0.88800000000000001</v>
      </c>
      <c r="M33084" s="1"/>
    </row>
    <row r="33085" spans="2:13" x14ac:dyDescent="0.25">
      <c r="B33085">
        <v>103</v>
      </c>
      <c r="C33085">
        <v>-35</v>
      </c>
      <c r="D33085">
        <v>0</v>
      </c>
      <c r="E33085">
        <v>2</v>
      </c>
      <c r="F33085" s="1">
        <v>59.66</v>
      </c>
      <c r="G33085" s="1">
        <v>58.64</v>
      </c>
      <c r="H33085" s="1">
        <v>0.65</v>
      </c>
      <c r="I33085" s="1">
        <v>1.02</v>
      </c>
      <c r="J33085" s="1">
        <v>1.56</v>
      </c>
      <c r="K33085" s="19">
        <v>0.22900000000000001</v>
      </c>
      <c r="L33085" s="8">
        <v>0.95199999999999996</v>
      </c>
      <c r="M33085" s="1"/>
    </row>
    <row r="33086" spans="2:13" x14ac:dyDescent="0.25">
      <c r="B33086">
        <v>103</v>
      </c>
      <c r="C33086">
        <v>-35</v>
      </c>
      <c r="D33086">
        <v>0</v>
      </c>
      <c r="E33086">
        <v>3</v>
      </c>
      <c r="F33086" s="1">
        <v>62.13</v>
      </c>
      <c r="G33086" s="1">
        <v>61.2</v>
      </c>
      <c r="H33086" s="1">
        <v>0.76</v>
      </c>
      <c r="I33086" s="1">
        <v>0.93</v>
      </c>
      <c r="J33086" s="1">
        <v>1.23</v>
      </c>
      <c r="K33086" s="19">
        <v>0.26900000000000002</v>
      </c>
      <c r="L33086" s="8">
        <v>0.873</v>
      </c>
      <c r="M33086" s="1"/>
    </row>
    <row r="33087" spans="2:13" x14ac:dyDescent="0.25">
      <c r="B33087">
        <v>104</v>
      </c>
      <c r="C33087">
        <v>-35</v>
      </c>
      <c r="D33087">
        <v>0</v>
      </c>
      <c r="E33087">
        <v>2</v>
      </c>
      <c r="F33087" s="1">
        <v>59.61</v>
      </c>
      <c r="G33087" s="1">
        <v>58.69</v>
      </c>
      <c r="H33087" s="1">
        <v>0.65</v>
      </c>
      <c r="I33087" s="1">
        <v>0.92</v>
      </c>
      <c r="J33087" s="1">
        <v>1.41</v>
      </c>
      <c r="K33087" s="19">
        <v>0.21499999999999997</v>
      </c>
      <c r="L33087" s="8">
        <v>0.95199999999999996</v>
      </c>
      <c r="M33087" s="1"/>
    </row>
    <row r="33088" spans="2:13" x14ac:dyDescent="0.25">
      <c r="B33088">
        <v>104</v>
      </c>
      <c r="C33088">
        <v>-35</v>
      </c>
      <c r="D33088">
        <v>0</v>
      </c>
      <c r="E33088">
        <v>3</v>
      </c>
      <c r="F33088" s="1">
        <v>62.04</v>
      </c>
      <c r="G33088" s="1">
        <v>61.31</v>
      </c>
      <c r="H33088" s="1">
        <v>0.72</v>
      </c>
      <c r="I33088" s="1">
        <v>0.73</v>
      </c>
      <c r="J33088" s="1">
        <v>1</v>
      </c>
      <c r="K33088" s="19">
        <v>0.21499999999999997</v>
      </c>
      <c r="L33088" s="8">
        <v>0.85699999999999998</v>
      </c>
      <c r="M33088" s="1"/>
    </row>
    <row r="33089" spans="2:13" x14ac:dyDescent="0.25">
      <c r="B33089">
        <v>105</v>
      </c>
      <c r="C33089">
        <v>-35</v>
      </c>
      <c r="D33089">
        <v>0</v>
      </c>
      <c r="E33089">
        <v>2</v>
      </c>
      <c r="F33089" s="1">
        <v>59.71</v>
      </c>
      <c r="G33089" s="1">
        <v>58.79</v>
      </c>
      <c r="H33089" s="1">
        <v>0.68</v>
      </c>
      <c r="I33089" s="1">
        <v>0.92</v>
      </c>
      <c r="J33089" s="1">
        <v>1.35</v>
      </c>
      <c r="K33089" s="19">
        <v>0.21299999999999999</v>
      </c>
      <c r="L33089" s="8">
        <v>0.93600000000000005</v>
      </c>
      <c r="M33089" s="1"/>
    </row>
    <row r="33090" spans="2:13" x14ac:dyDescent="0.25">
      <c r="B33090">
        <v>105</v>
      </c>
      <c r="C33090">
        <v>-35</v>
      </c>
      <c r="D33090">
        <v>0</v>
      </c>
      <c r="E33090">
        <v>3</v>
      </c>
      <c r="F33090" s="1">
        <v>62.16</v>
      </c>
      <c r="G33090" s="1">
        <v>61.53</v>
      </c>
      <c r="H33090" s="1">
        <v>0.8</v>
      </c>
      <c r="I33090" s="1">
        <v>0.63</v>
      </c>
      <c r="J33090" s="1">
        <v>0.8</v>
      </c>
      <c r="K33090" s="19">
        <v>0.20699999999999999</v>
      </c>
      <c r="L33090" s="8">
        <v>0.746</v>
      </c>
      <c r="M33090" s="1"/>
    </row>
    <row r="33091" spans="2:13" x14ac:dyDescent="0.25">
      <c r="B33091">
        <v>106</v>
      </c>
      <c r="C33091">
        <v>-35</v>
      </c>
      <c r="D33091">
        <v>0</v>
      </c>
      <c r="E33091">
        <v>2</v>
      </c>
      <c r="F33091" s="1">
        <v>60.01</v>
      </c>
      <c r="G33091" s="1">
        <v>58.87</v>
      </c>
      <c r="H33091" s="1">
        <v>0.71</v>
      </c>
      <c r="I33091" s="1">
        <v>1.1399999999999999</v>
      </c>
      <c r="J33091" s="1">
        <v>1.6</v>
      </c>
      <c r="K33091" s="19">
        <v>0.22900000000000001</v>
      </c>
      <c r="L33091" s="8">
        <v>0.95199999999999996</v>
      </c>
      <c r="M33091" s="1"/>
    </row>
    <row r="33092" spans="2:13" x14ac:dyDescent="0.25">
      <c r="B33092">
        <v>106</v>
      </c>
      <c r="C33092">
        <v>-35</v>
      </c>
      <c r="D33092">
        <v>0</v>
      </c>
      <c r="E33092">
        <v>3</v>
      </c>
      <c r="F33092" s="1">
        <v>63.04</v>
      </c>
      <c r="G33092" s="1">
        <v>61.62</v>
      </c>
      <c r="H33092" s="1">
        <v>0.85</v>
      </c>
      <c r="I33092" s="1">
        <v>1.42</v>
      </c>
      <c r="J33092" s="1">
        <v>1.66</v>
      </c>
      <c r="K33092" s="19">
        <v>0.26500000000000001</v>
      </c>
      <c r="L33092" s="8">
        <v>0.93600000000000005</v>
      </c>
      <c r="M33092" s="1"/>
    </row>
    <row r="33093" spans="2:13" x14ac:dyDescent="0.25">
      <c r="B33093">
        <v>107</v>
      </c>
      <c r="C33093">
        <v>-35</v>
      </c>
      <c r="D33093">
        <v>0</v>
      </c>
      <c r="E33093">
        <v>2</v>
      </c>
      <c r="F33093" s="1">
        <v>60.27</v>
      </c>
      <c r="G33093" s="1">
        <v>58.99</v>
      </c>
      <c r="H33093" s="1">
        <v>0.73</v>
      </c>
      <c r="I33093" s="1">
        <v>1.28</v>
      </c>
      <c r="J33093" s="1">
        <v>1.76</v>
      </c>
      <c r="K33093" s="19">
        <v>0.23599999999999999</v>
      </c>
      <c r="L33093" s="8">
        <v>0.95199999999999996</v>
      </c>
      <c r="M33093" s="1"/>
    </row>
    <row r="33094" spans="2:13" x14ac:dyDescent="0.25">
      <c r="B33094">
        <v>107</v>
      </c>
      <c r="C33094">
        <v>-35</v>
      </c>
      <c r="D33094">
        <v>0</v>
      </c>
      <c r="E33094">
        <v>3</v>
      </c>
      <c r="F33094" s="1">
        <v>63.39</v>
      </c>
      <c r="G33094" s="1">
        <v>61.75</v>
      </c>
      <c r="H33094" s="1">
        <v>0.91</v>
      </c>
      <c r="I33094" s="1">
        <v>1.64</v>
      </c>
      <c r="J33094" s="1">
        <v>1.8</v>
      </c>
      <c r="K33094" s="19">
        <v>0.29100000000000004</v>
      </c>
      <c r="L33094" s="8">
        <v>0.93600000000000005</v>
      </c>
      <c r="M33094" s="1"/>
    </row>
    <row r="33095" spans="2:13" x14ac:dyDescent="0.25">
      <c r="B33095">
        <v>108</v>
      </c>
      <c r="C33095">
        <v>-35</v>
      </c>
      <c r="D33095">
        <v>0</v>
      </c>
      <c r="E33095">
        <v>2</v>
      </c>
      <c r="F33095" s="1">
        <v>60.41</v>
      </c>
      <c r="G33095" s="1">
        <v>59.22</v>
      </c>
      <c r="H33095" s="1">
        <v>0.73</v>
      </c>
      <c r="I33095" s="1">
        <v>1.19</v>
      </c>
      <c r="J33095" s="1">
        <v>1.63</v>
      </c>
      <c r="K33095" s="19">
        <v>0.21999999999999997</v>
      </c>
      <c r="L33095" s="8">
        <v>0.92</v>
      </c>
      <c r="M33095" s="1"/>
    </row>
    <row r="33096" spans="2:13" x14ac:dyDescent="0.25">
      <c r="B33096">
        <v>108</v>
      </c>
      <c r="C33096">
        <v>-35</v>
      </c>
      <c r="D33096">
        <v>0</v>
      </c>
      <c r="E33096">
        <v>3</v>
      </c>
      <c r="F33096" s="1">
        <v>63.54</v>
      </c>
      <c r="G33096" s="1">
        <v>62.18</v>
      </c>
      <c r="H33096" s="1">
        <v>0.9</v>
      </c>
      <c r="I33096" s="1">
        <v>1.36</v>
      </c>
      <c r="J33096" s="1">
        <v>1.52</v>
      </c>
      <c r="K33096" s="19">
        <v>0.252</v>
      </c>
      <c r="L33096" s="8">
        <v>0.90400000000000003</v>
      </c>
      <c r="M33096" s="1"/>
    </row>
    <row r="33097" spans="2:13" x14ac:dyDescent="0.25">
      <c r="B33097">
        <v>109</v>
      </c>
      <c r="C33097">
        <v>-35</v>
      </c>
      <c r="D33097">
        <v>0</v>
      </c>
      <c r="E33097">
        <v>2</v>
      </c>
      <c r="F33097" s="1">
        <v>60.63</v>
      </c>
      <c r="G33097" s="1">
        <v>59.47</v>
      </c>
      <c r="H33097" s="1">
        <v>0.74</v>
      </c>
      <c r="I33097" s="1">
        <v>1.1599999999999999</v>
      </c>
      <c r="J33097" s="1">
        <v>1.56</v>
      </c>
      <c r="K33097" s="19">
        <v>0.21299999999999999</v>
      </c>
      <c r="L33097" s="8">
        <v>0.92</v>
      </c>
      <c r="M33097" s="1"/>
    </row>
    <row r="33098" spans="2:13" x14ac:dyDescent="0.25">
      <c r="B33098">
        <v>109</v>
      </c>
      <c r="C33098">
        <v>-35</v>
      </c>
      <c r="D33098">
        <v>0</v>
      </c>
      <c r="E33098">
        <v>3</v>
      </c>
      <c r="F33098" s="1">
        <v>63.76</v>
      </c>
      <c r="G33098" s="1">
        <v>62.58</v>
      </c>
      <c r="H33098" s="1">
        <v>0.91</v>
      </c>
      <c r="I33098" s="1">
        <v>1.18</v>
      </c>
      <c r="J33098" s="1">
        <v>1.3</v>
      </c>
      <c r="K33098" s="19">
        <v>0.245</v>
      </c>
      <c r="L33098" s="8">
        <v>0.873</v>
      </c>
      <c r="M33098" s="1"/>
    </row>
    <row r="33099" spans="2:13" x14ac:dyDescent="0.25">
      <c r="B33099">
        <v>110</v>
      </c>
      <c r="C33099">
        <v>-35</v>
      </c>
      <c r="D33099">
        <v>0</v>
      </c>
      <c r="E33099">
        <v>2</v>
      </c>
      <c r="F33099" s="1">
        <v>60.78</v>
      </c>
      <c r="G33099" s="1">
        <v>59.74</v>
      </c>
      <c r="H33099" s="1">
        <v>0.76</v>
      </c>
      <c r="I33099" s="1">
        <v>1.04</v>
      </c>
      <c r="J33099" s="1">
        <v>1.36</v>
      </c>
      <c r="K33099" s="19">
        <v>0.20899999999999999</v>
      </c>
      <c r="L33099" s="8">
        <v>0.90400000000000003</v>
      </c>
      <c r="M33099" s="1"/>
    </row>
    <row r="33100" spans="2:13" x14ac:dyDescent="0.25">
      <c r="B33100">
        <v>110</v>
      </c>
      <c r="C33100">
        <v>-35</v>
      </c>
      <c r="D33100">
        <v>0</v>
      </c>
      <c r="E33100">
        <v>3</v>
      </c>
      <c r="F33100" s="1">
        <v>63.82</v>
      </c>
      <c r="G33100" s="1">
        <v>62.98</v>
      </c>
      <c r="H33100" s="1">
        <v>0.97</v>
      </c>
      <c r="I33100" s="1">
        <v>0.84</v>
      </c>
      <c r="J33100" s="1">
        <v>0.87</v>
      </c>
      <c r="K33100" s="19">
        <v>0.26400000000000001</v>
      </c>
      <c r="L33100" s="8">
        <v>0.84099999999999997</v>
      </c>
      <c r="M33100" s="1"/>
    </row>
    <row r="33101" spans="2:13" x14ac:dyDescent="0.25">
      <c r="B33101">
        <v>111</v>
      </c>
      <c r="C33101">
        <v>-35</v>
      </c>
      <c r="D33101">
        <v>0</v>
      </c>
      <c r="E33101">
        <v>2</v>
      </c>
      <c r="F33101" s="1">
        <v>60.95</v>
      </c>
      <c r="G33101" s="1">
        <v>59.97</v>
      </c>
      <c r="H33101" s="1">
        <v>0.79</v>
      </c>
      <c r="I33101" s="1">
        <v>0.98</v>
      </c>
      <c r="J33101" s="1">
        <v>1.25</v>
      </c>
      <c r="K33101" s="19">
        <v>0.19600000000000001</v>
      </c>
      <c r="L33101" s="8">
        <v>0.92</v>
      </c>
      <c r="M33101" s="1"/>
    </row>
    <row r="33102" spans="2:13" x14ac:dyDescent="0.25">
      <c r="B33102">
        <v>111</v>
      </c>
      <c r="C33102">
        <v>-35</v>
      </c>
      <c r="D33102">
        <v>0</v>
      </c>
      <c r="E33102">
        <v>3</v>
      </c>
      <c r="F33102" s="1">
        <v>64.099999999999994</v>
      </c>
      <c r="G33102" s="1">
        <v>63.14</v>
      </c>
      <c r="H33102" s="1">
        <v>1.04</v>
      </c>
      <c r="I33102" s="1">
        <v>0.96</v>
      </c>
      <c r="J33102" s="1">
        <v>0.92</v>
      </c>
      <c r="K33102" s="19">
        <v>0.249</v>
      </c>
      <c r="L33102" s="8">
        <v>0.80900000000000005</v>
      </c>
      <c r="M33102" s="1"/>
    </row>
    <row r="33103" spans="2:13" x14ac:dyDescent="0.25">
      <c r="B33103">
        <v>112</v>
      </c>
      <c r="C33103">
        <v>-35</v>
      </c>
      <c r="D33103">
        <v>0</v>
      </c>
      <c r="E33103">
        <v>2</v>
      </c>
      <c r="F33103" s="1">
        <v>61.15</v>
      </c>
      <c r="G33103" s="1">
        <v>60.35</v>
      </c>
      <c r="H33103" s="1">
        <v>0.78</v>
      </c>
      <c r="I33103" s="1">
        <v>0.8</v>
      </c>
      <c r="J33103" s="1">
        <v>1.03</v>
      </c>
      <c r="K33103" s="19">
        <v>0.159</v>
      </c>
      <c r="L33103" s="8">
        <v>0.873</v>
      </c>
      <c r="M33103" s="1"/>
    </row>
    <row r="33104" spans="2:13" x14ac:dyDescent="0.25">
      <c r="B33104">
        <v>112</v>
      </c>
      <c r="C33104">
        <v>-35</v>
      </c>
      <c r="D33104">
        <v>0</v>
      </c>
      <c r="E33104">
        <v>3</v>
      </c>
      <c r="F33104" s="1">
        <v>64.41</v>
      </c>
      <c r="G33104" s="1">
        <v>63.77</v>
      </c>
      <c r="H33104" s="1">
        <v>0.98</v>
      </c>
      <c r="I33104" s="1">
        <v>0.64</v>
      </c>
      <c r="J33104" s="1">
        <v>0.65</v>
      </c>
      <c r="K33104" s="19">
        <v>0.14300000000000002</v>
      </c>
      <c r="L33104" s="8">
        <v>0.77700000000000002</v>
      </c>
      <c r="M33104" s="1"/>
    </row>
    <row r="33105" spans="2:13" x14ac:dyDescent="0.25">
      <c r="B33105">
        <v>113</v>
      </c>
      <c r="C33105">
        <v>-35</v>
      </c>
      <c r="D33105">
        <v>0</v>
      </c>
      <c r="E33105">
        <v>2</v>
      </c>
      <c r="F33105" s="1">
        <v>61.44</v>
      </c>
      <c r="G33105" s="1">
        <v>60.72</v>
      </c>
      <c r="H33105" s="1">
        <v>0.77</v>
      </c>
      <c r="I33105" s="1">
        <v>0.72</v>
      </c>
      <c r="J33105" s="1">
        <v>0.94</v>
      </c>
      <c r="K33105" s="19">
        <v>0.156</v>
      </c>
      <c r="L33105" s="8">
        <v>0.84099999999999997</v>
      </c>
      <c r="M33105" s="1"/>
    </row>
    <row r="33106" spans="2:13" x14ac:dyDescent="0.25">
      <c r="B33106">
        <v>113</v>
      </c>
      <c r="C33106">
        <v>-35</v>
      </c>
      <c r="D33106">
        <v>0</v>
      </c>
      <c r="E33106">
        <v>3</v>
      </c>
      <c r="F33106" s="1">
        <v>64.73</v>
      </c>
      <c r="G33106" s="1">
        <v>64.33</v>
      </c>
      <c r="H33106" s="1">
        <v>0.94</v>
      </c>
      <c r="I33106" s="1">
        <v>0.4</v>
      </c>
      <c r="J33106" s="1">
        <v>0.43</v>
      </c>
      <c r="K33106" s="19">
        <v>0.13400000000000001</v>
      </c>
      <c r="L33106" s="8">
        <v>0.69799999999999995</v>
      </c>
      <c r="M33106" s="1"/>
    </row>
    <row r="33107" spans="2:13" x14ac:dyDescent="0.25">
      <c r="B33107">
        <v>114</v>
      </c>
      <c r="C33107">
        <v>-35</v>
      </c>
      <c r="D33107">
        <v>0</v>
      </c>
      <c r="E33107">
        <v>2</v>
      </c>
      <c r="F33107" s="1">
        <v>62.03</v>
      </c>
      <c r="G33107" s="1">
        <v>61.14</v>
      </c>
      <c r="H33107" s="1">
        <v>0.75</v>
      </c>
      <c r="I33107" s="1">
        <v>0.89</v>
      </c>
      <c r="J33107" s="1">
        <v>1.19</v>
      </c>
      <c r="K33107" s="19">
        <v>0.16699999999999998</v>
      </c>
      <c r="L33107" s="8">
        <v>0.85699999999999998</v>
      </c>
      <c r="M33107" s="1"/>
    </row>
    <row r="33108" spans="2:13" x14ac:dyDescent="0.25">
      <c r="B33108">
        <v>114</v>
      </c>
      <c r="C33108">
        <v>-35</v>
      </c>
      <c r="D33108">
        <v>0</v>
      </c>
      <c r="E33108">
        <v>3</v>
      </c>
      <c r="F33108" s="1">
        <v>65.819999999999993</v>
      </c>
      <c r="G33108" s="1">
        <v>64.95</v>
      </c>
      <c r="H33108" s="1">
        <v>0.88</v>
      </c>
      <c r="I33108" s="1">
        <v>0.87</v>
      </c>
      <c r="J33108" s="1">
        <v>0.98</v>
      </c>
      <c r="K33108" s="19">
        <v>0.18</v>
      </c>
      <c r="L33108" s="8">
        <v>0.82499999999999996</v>
      </c>
      <c r="M33108" s="1"/>
    </row>
    <row r="33109" spans="2:13" x14ac:dyDescent="0.25">
      <c r="B33109">
        <v>115</v>
      </c>
      <c r="C33109">
        <v>-35</v>
      </c>
      <c r="D33109">
        <v>0</v>
      </c>
      <c r="E33109">
        <v>2</v>
      </c>
      <c r="F33109" s="1">
        <v>62.66</v>
      </c>
      <c r="G33109" s="1">
        <v>61.73</v>
      </c>
      <c r="H33109" s="1">
        <v>0.73</v>
      </c>
      <c r="I33109" s="1">
        <v>0.93</v>
      </c>
      <c r="J33109" s="1">
        <v>1.27</v>
      </c>
      <c r="K33109" s="19">
        <v>0.17299999999999999</v>
      </c>
      <c r="L33109" s="8">
        <v>0.92</v>
      </c>
      <c r="M33109" s="1"/>
    </row>
    <row r="33110" spans="2:13" x14ac:dyDescent="0.25">
      <c r="B33110">
        <v>115</v>
      </c>
      <c r="C33110">
        <v>-35</v>
      </c>
      <c r="D33110">
        <v>0</v>
      </c>
      <c r="E33110">
        <v>3</v>
      </c>
      <c r="F33110" s="1">
        <v>67.88</v>
      </c>
      <c r="G33110" s="1">
        <v>66.8</v>
      </c>
      <c r="H33110" s="1">
        <v>0.89</v>
      </c>
      <c r="I33110" s="1">
        <v>1.08</v>
      </c>
      <c r="J33110" s="1">
        <v>1.21</v>
      </c>
      <c r="K33110" s="19">
        <v>0.249</v>
      </c>
      <c r="L33110" s="8">
        <v>0.85699999999999998</v>
      </c>
      <c r="M33110" s="1"/>
    </row>
    <row r="33111" spans="2:13" x14ac:dyDescent="0.25">
      <c r="B33111">
        <v>116</v>
      </c>
      <c r="C33111">
        <v>-35</v>
      </c>
      <c r="D33111">
        <v>0</v>
      </c>
      <c r="E33111">
        <v>2</v>
      </c>
      <c r="F33111" s="1">
        <v>62.43</v>
      </c>
      <c r="G33111" s="1">
        <v>61.64</v>
      </c>
      <c r="H33111" s="1">
        <v>0.66</v>
      </c>
      <c r="I33111" s="1">
        <v>0.79</v>
      </c>
      <c r="J33111" s="1">
        <v>1.2</v>
      </c>
      <c r="K33111" s="19">
        <v>0.15699999999999997</v>
      </c>
      <c r="L33111" s="8">
        <v>0.88800000000000001</v>
      </c>
      <c r="M33111" s="1"/>
    </row>
    <row r="33112" spans="2:13" x14ac:dyDescent="0.25">
      <c r="B33112">
        <v>116</v>
      </c>
      <c r="C33112">
        <v>-35</v>
      </c>
      <c r="D33112">
        <v>0</v>
      </c>
      <c r="E33112">
        <v>3</v>
      </c>
      <c r="F33112" s="1">
        <v>67.11</v>
      </c>
      <c r="G33112" s="1">
        <v>66.73</v>
      </c>
      <c r="H33112" s="1">
        <v>0.69</v>
      </c>
      <c r="I33112" s="1">
        <v>0.38</v>
      </c>
      <c r="J33112" s="1">
        <v>0.56000000000000005</v>
      </c>
      <c r="K33112" s="19">
        <v>0.186</v>
      </c>
      <c r="L33112" s="8">
        <v>0.77700000000000002</v>
      </c>
      <c r="M33112" s="1"/>
    </row>
    <row r="33113" spans="2:13" x14ac:dyDescent="0.25">
      <c r="B33113">
        <v>117</v>
      </c>
      <c r="C33113">
        <v>-35</v>
      </c>
      <c r="D33113">
        <v>1</v>
      </c>
      <c r="E33113">
        <v>1</v>
      </c>
      <c r="F33113" s="1">
        <v>59.98</v>
      </c>
      <c r="G33113" s="1">
        <v>59.61</v>
      </c>
      <c r="H33113" s="1">
        <v>0.64</v>
      </c>
      <c r="I33113" s="1">
        <v>0.37</v>
      </c>
      <c r="J33113" s="1">
        <v>0.57999999999999996</v>
      </c>
      <c r="K33113" s="19">
        <v>6.4000000000000001E-2</v>
      </c>
      <c r="L33113" s="8">
        <v>0.73</v>
      </c>
      <c r="M33113" s="1"/>
    </row>
    <row r="33114" spans="2:13" x14ac:dyDescent="0.25">
      <c r="B33114">
        <v>118</v>
      </c>
      <c r="C33114">
        <v>-35</v>
      </c>
      <c r="D33114">
        <v>1</v>
      </c>
      <c r="E33114">
        <v>1</v>
      </c>
      <c r="F33114" s="1">
        <v>59.91</v>
      </c>
      <c r="G33114" s="1">
        <v>59.75</v>
      </c>
      <c r="H33114" s="1">
        <v>0.62</v>
      </c>
      <c r="I33114" s="1">
        <v>0.16</v>
      </c>
      <c r="J33114" s="1">
        <v>0.26</v>
      </c>
      <c r="K33114" s="19">
        <v>5.1999999999999998E-2</v>
      </c>
      <c r="L33114" s="8">
        <v>0.63400000000000001</v>
      </c>
      <c r="M33114" s="1"/>
    </row>
    <row r="33115" spans="2:13" x14ac:dyDescent="0.25">
      <c r="B33115">
        <v>119</v>
      </c>
      <c r="C33115">
        <v>-35</v>
      </c>
      <c r="D33115">
        <v>0</v>
      </c>
      <c r="E33115">
        <v>2</v>
      </c>
      <c r="F33115" s="1">
        <v>62.02</v>
      </c>
      <c r="G33115" s="1">
        <v>61.53</v>
      </c>
      <c r="H33115" s="1">
        <v>0.64</v>
      </c>
      <c r="I33115" s="1">
        <v>0.49</v>
      </c>
      <c r="J33115" s="1">
        <v>0.76</v>
      </c>
      <c r="K33115" s="19">
        <v>0.14800000000000002</v>
      </c>
      <c r="L33115" s="8">
        <v>0.76100000000000001</v>
      </c>
      <c r="M33115" s="1"/>
    </row>
    <row r="33116" spans="2:13" x14ac:dyDescent="0.25">
      <c r="B33116">
        <v>119</v>
      </c>
      <c r="C33116">
        <v>-35</v>
      </c>
      <c r="D33116">
        <v>0</v>
      </c>
      <c r="E33116">
        <v>3</v>
      </c>
      <c r="F33116" s="1">
        <v>65.959999999999994</v>
      </c>
      <c r="G33116" s="1">
        <v>65.290000000000006</v>
      </c>
      <c r="H33116" s="1">
        <v>0.78</v>
      </c>
      <c r="I33116" s="1">
        <v>0.67</v>
      </c>
      <c r="J33116" s="1">
        <v>0.86</v>
      </c>
      <c r="K33116" s="19">
        <v>0.22999999999999998</v>
      </c>
      <c r="L33116" s="8">
        <v>0.80900000000000005</v>
      </c>
      <c r="M33116" s="1"/>
    </row>
    <row r="33117" spans="2:13" x14ac:dyDescent="0.25">
      <c r="B33117">
        <v>120</v>
      </c>
      <c r="C33117">
        <v>-35</v>
      </c>
      <c r="D33117">
        <v>0</v>
      </c>
      <c r="E33117">
        <v>2</v>
      </c>
      <c r="F33117" s="1">
        <v>61.71</v>
      </c>
      <c r="G33117" s="1">
        <v>61.27</v>
      </c>
      <c r="H33117" s="1">
        <v>0.59</v>
      </c>
      <c r="I33117" s="1">
        <v>0.44</v>
      </c>
      <c r="J33117" s="1">
        <v>0.74</v>
      </c>
      <c r="K33117" s="19">
        <v>0.10999999999999999</v>
      </c>
      <c r="L33117" s="8">
        <v>0.746</v>
      </c>
      <c r="M33117" s="1"/>
    </row>
    <row r="33118" spans="2:13" x14ac:dyDescent="0.25">
      <c r="B33118">
        <v>120</v>
      </c>
      <c r="C33118">
        <v>-35</v>
      </c>
      <c r="D33118">
        <v>0</v>
      </c>
      <c r="E33118">
        <v>3</v>
      </c>
      <c r="F33118" s="1">
        <v>64.430000000000007</v>
      </c>
      <c r="G33118" s="1">
        <v>63.91</v>
      </c>
      <c r="H33118" s="1">
        <v>0.63</v>
      </c>
      <c r="I33118" s="1">
        <v>0.52</v>
      </c>
      <c r="J33118" s="1">
        <v>0.83</v>
      </c>
      <c r="K33118" s="19">
        <v>6.9000000000000006E-2</v>
      </c>
      <c r="L33118" s="8">
        <v>0.79300000000000004</v>
      </c>
      <c r="M33118" s="1"/>
    </row>
    <row r="33119" spans="2:13" x14ac:dyDescent="0.25">
      <c r="B33119">
        <v>121</v>
      </c>
      <c r="C33119">
        <v>-35</v>
      </c>
      <c r="D33119">
        <v>0</v>
      </c>
      <c r="E33119">
        <v>2</v>
      </c>
      <c r="F33119" s="1">
        <v>61.53</v>
      </c>
      <c r="G33119" s="1">
        <v>61.09</v>
      </c>
      <c r="H33119" s="1">
        <v>0.6</v>
      </c>
      <c r="I33119" s="1">
        <v>0.44</v>
      </c>
      <c r="J33119" s="1">
        <v>0.73</v>
      </c>
      <c r="K33119" s="19">
        <v>0.13100000000000001</v>
      </c>
      <c r="L33119" s="8">
        <v>0.76100000000000001</v>
      </c>
      <c r="M33119" s="1"/>
    </row>
    <row r="33120" spans="2:13" x14ac:dyDescent="0.25">
      <c r="B33120">
        <v>121</v>
      </c>
      <c r="C33120">
        <v>-35</v>
      </c>
      <c r="D33120">
        <v>0</v>
      </c>
      <c r="E33120">
        <v>3</v>
      </c>
      <c r="F33120" s="1">
        <v>64.099999999999994</v>
      </c>
      <c r="G33120" s="1">
        <v>63.41</v>
      </c>
      <c r="H33120" s="1">
        <v>0.7</v>
      </c>
      <c r="I33120" s="1">
        <v>0.69</v>
      </c>
      <c r="J33120" s="1">
        <v>0.98</v>
      </c>
      <c r="K33120" s="19">
        <v>0.154</v>
      </c>
      <c r="L33120" s="8">
        <v>0.873</v>
      </c>
      <c r="M33120" s="1"/>
    </row>
    <row r="33121" spans="2:13" x14ac:dyDescent="0.25">
      <c r="B33121">
        <v>122</v>
      </c>
      <c r="C33121">
        <v>-35</v>
      </c>
      <c r="D33121">
        <v>0</v>
      </c>
      <c r="E33121">
        <v>2</v>
      </c>
      <c r="F33121" s="1">
        <v>61.34</v>
      </c>
      <c r="G33121" s="1">
        <v>61</v>
      </c>
      <c r="H33121" s="1">
        <v>0.6</v>
      </c>
      <c r="I33121" s="1">
        <v>0.34</v>
      </c>
      <c r="J33121" s="1">
        <v>0.56999999999999995</v>
      </c>
      <c r="K33121" s="19">
        <v>0.14200000000000002</v>
      </c>
      <c r="L33121" s="8">
        <v>0.66600000000000004</v>
      </c>
      <c r="M33121" s="1"/>
    </row>
    <row r="33122" spans="2:13" x14ac:dyDescent="0.25">
      <c r="B33122">
        <v>122</v>
      </c>
      <c r="C33122">
        <v>-35</v>
      </c>
      <c r="D33122">
        <v>0</v>
      </c>
      <c r="E33122">
        <v>3</v>
      </c>
      <c r="F33122" s="1">
        <v>63.59</v>
      </c>
      <c r="G33122" s="1">
        <v>63.22</v>
      </c>
      <c r="H33122" s="1">
        <v>0.72</v>
      </c>
      <c r="I33122" s="1">
        <v>0.37</v>
      </c>
      <c r="J33122" s="1">
        <v>0.51</v>
      </c>
      <c r="K33122" s="19">
        <v>0.20299999999999999</v>
      </c>
      <c r="L33122" s="8">
        <v>0.65</v>
      </c>
      <c r="M33122" s="1"/>
    </row>
    <row r="33123" spans="2:13" x14ac:dyDescent="0.25">
      <c r="B33123">
        <v>123</v>
      </c>
      <c r="C33123">
        <v>-35</v>
      </c>
      <c r="D33123">
        <v>0</v>
      </c>
      <c r="E33123">
        <v>2</v>
      </c>
      <c r="F33123" s="1">
        <v>61.14</v>
      </c>
      <c r="G33123" s="1">
        <v>60.95</v>
      </c>
      <c r="H33123" s="1">
        <v>0.57999999999999996</v>
      </c>
      <c r="I33123" s="1">
        <v>0.19</v>
      </c>
      <c r="J33123" s="1">
        <v>0.32</v>
      </c>
      <c r="K33123" s="19">
        <v>0.123</v>
      </c>
      <c r="L33123" s="8">
        <v>0.63400000000000001</v>
      </c>
      <c r="M33123" s="1"/>
    </row>
    <row r="33124" spans="2:13" x14ac:dyDescent="0.25">
      <c r="B33124">
        <v>123</v>
      </c>
      <c r="C33124">
        <v>-35</v>
      </c>
      <c r="D33124">
        <v>0</v>
      </c>
      <c r="E33124">
        <v>3</v>
      </c>
      <c r="F33124" s="1">
        <v>63.3</v>
      </c>
      <c r="G33124" s="1">
        <v>63.12</v>
      </c>
      <c r="H33124" s="1">
        <v>0.68</v>
      </c>
      <c r="I33124" s="1">
        <v>0.18</v>
      </c>
      <c r="J33124" s="1">
        <v>0.26</v>
      </c>
      <c r="K33124" s="19">
        <v>0.16400000000000001</v>
      </c>
      <c r="L33124" s="8">
        <v>0.60299999999999998</v>
      </c>
      <c r="M33124" s="1"/>
    </row>
    <row r="33125" spans="2:13" x14ac:dyDescent="0.25">
      <c r="B33125">
        <v>124</v>
      </c>
      <c r="C33125">
        <v>-35</v>
      </c>
      <c r="D33125">
        <v>0</v>
      </c>
      <c r="E33125">
        <v>2</v>
      </c>
      <c r="F33125" s="1">
        <v>60.83</v>
      </c>
      <c r="G33125" s="1">
        <v>60.86</v>
      </c>
      <c r="H33125" s="1">
        <v>0.53</v>
      </c>
      <c r="I33125" s="1">
        <v>-0.03</v>
      </c>
      <c r="J33125" s="1">
        <v>-0.06</v>
      </c>
      <c r="K33125" s="19">
        <v>9.4E-2</v>
      </c>
      <c r="L33125" s="8">
        <v>0.53900000000000003</v>
      </c>
      <c r="M33125" s="1"/>
    </row>
    <row r="33126" spans="2:13" x14ac:dyDescent="0.25">
      <c r="B33126">
        <v>124</v>
      </c>
      <c r="C33126">
        <v>-35</v>
      </c>
      <c r="D33126">
        <v>0</v>
      </c>
      <c r="E33126">
        <v>3</v>
      </c>
      <c r="F33126" s="1">
        <v>62.69</v>
      </c>
      <c r="G33126" s="1">
        <v>63.02</v>
      </c>
      <c r="H33126" s="1">
        <v>0.59</v>
      </c>
      <c r="I33126" s="1">
        <v>-0.33</v>
      </c>
      <c r="J33126" s="1">
        <v>-0.55000000000000004</v>
      </c>
      <c r="K33126" s="19">
        <v>9.9000000000000005E-2</v>
      </c>
      <c r="L33126" s="8">
        <v>0.28499999999999998</v>
      </c>
      <c r="M33126" s="1"/>
    </row>
    <row r="33127" spans="2:13" x14ac:dyDescent="0.25">
      <c r="B33127">
        <v>125</v>
      </c>
      <c r="C33127">
        <v>-35</v>
      </c>
      <c r="D33127">
        <v>0</v>
      </c>
      <c r="E33127">
        <v>2</v>
      </c>
      <c r="F33127" s="1">
        <v>60.67</v>
      </c>
      <c r="G33127" s="1">
        <v>60.68</v>
      </c>
      <c r="H33127" s="1">
        <v>0.52</v>
      </c>
      <c r="I33127" s="1">
        <v>-0.01</v>
      </c>
      <c r="J33127" s="1">
        <v>-0.02</v>
      </c>
      <c r="K33127" s="19">
        <v>8.5999999999999993E-2</v>
      </c>
      <c r="L33127" s="8">
        <v>0.53900000000000003</v>
      </c>
      <c r="M33127" s="1"/>
    </row>
    <row r="33128" spans="2:13" x14ac:dyDescent="0.25">
      <c r="B33128">
        <v>125</v>
      </c>
      <c r="C33128">
        <v>-35</v>
      </c>
      <c r="D33128">
        <v>0</v>
      </c>
      <c r="E33128">
        <v>3</v>
      </c>
      <c r="F33128" s="1">
        <v>62.56</v>
      </c>
      <c r="G33128" s="1">
        <v>62.66</v>
      </c>
      <c r="H33128" s="1">
        <v>0.56999999999999995</v>
      </c>
      <c r="I33128" s="1">
        <v>-0.1</v>
      </c>
      <c r="J33128" s="1">
        <v>-0.18</v>
      </c>
      <c r="K33128" s="19">
        <v>9.5999999999999988E-2</v>
      </c>
      <c r="L33128" s="8">
        <v>0.41199999999999998</v>
      </c>
      <c r="M33128" s="1"/>
    </row>
    <row r="33129" spans="2:13" x14ac:dyDescent="0.25">
      <c r="B33129">
        <v>126</v>
      </c>
      <c r="C33129">
        <v>-35</v>
      </c>
      <c r="D33129">
        <v>0</v>
      </c>
      <c r="E33129">
        <v>2</v>
      </c>
      <c r="F33129" s="1">
        <v>60.54</v>
      </c>
      <c r="G33129" s="1">
        <v>60.51</v>
      </c>
      <c r="H33129" s="1">
        <v>0.52</v>
      </c>
      <c r="I33129" s="1">
        <v>0.03</v>
      </c>
      <c r="J33129" s="1">
        <v>0.05</v>
      </c>
      <c r="K33129" s="19">
        <v>8.8999999999999996E-2</v>
      </c>
      <c r="L33129" s="8">
        <v>0.53900000000000003</v>
      </c>
      <c r="M33129" s="1"/>
    </row>
    <row r="33130" spans="2:13" x14ac:dyDescent="0.25">
      <c r="B33130">
        <v>126</v>
      </c>
      <c r="C33130">
        <v>-35</v>
      </c>
      <c r="D33130">
        <v>0</v>
      </c>
      <c r="E33130">
        <v>3</v>
      </c>
      <c r="F33130" s="1">
        <v>62.33</v>
      </c>
      <c r="G33130" s="1">
        <v>62.41</v>
      </c>
      <c r="H33130" s="1">
        <v>0.56000000000000005</v>
      </c>
      <c r="I33130" s="1">
        <v>-0.08</v>
      </c>
      <c r="J33130" s="1">
        <v>-0.15</v>
      </c>
      <c r="K33130" s="19">
        <v>8.8000000000000009E-2</v>
      </c>
      <c r="L33130" s="8">
        <v>0.46</v>
      </c>
      <c r="M33130" s="1"/>
    </row>
    <row r="33131" spans="2:13" x14ac:dyDescent="0.25">
      <c r="B33131">
        <v>127</v>
      </c>
      <c r="C33131">
        <v>-35</v>
      </c>
      <c r="D33131">
        <v>0</v>
      </c>
      <c r="E33131">
        <v>2</v>
      </c>
      <c r="F33131" s="1">
        <v>60.46</v>
      </c>
      <c r="G33131" s="1">
        <v>60.34</v>
      </c>
      <c r="H33131" s="1">
        <v>0.54</v>
      </c>
      <c r="I33131" s="1">
        <v>0.12</v>
      </c>
      <c r="J33131" s="1">
        <v>0.23</v>
      </c>
      <c r="K33131" s="19">
        <v>0.12</v>
      </c>
      <c r="L33131" s="8">
        <v>0.58699999999999997</v>
      </c>
      <c r="M33131" s="1"/>
    </row>
    <row r="33132" spans="2:13" x14ac:dyDescent="0.25">
      <c r="B33132">
        <v>127</v>
      </c>
      <c r="C33132">
        <v>-35</v>
      </c>
      <c r="D33132">
        <v>0</v>
      </c>
      <c r="E33132">
        <v>3</v>
      </c>
      <c r="F33132" s="1">
        <v>62.24</v>
      </c>
      <c r="G33132" s="1">
        <v>62.08</v>
      </c>
      <c r="H33132" s="1">
        <v>0.6</v>
      </c>
      <c r="I33132" s="1">
        <v>0.16</v>
      </c>
      <c r="J33132" s="1">
        <v>0.27</v>
      </c>
      <c r="K33132" s="19">
        <v>0.17199999999999999</v>
      </c>
      <c r="L33132" s="8">
        <v>0.63400000000000001</v>
      </c>
      <c r="M33132" s="1"/>
    </row>
    <row r="33133" spans="2:13" x14ac:dyDescent="0.25">
      <c r="B33133">
        <v>128</v>
      </c>
      <c r="C33133">
        <v>-35</v>
      </c>
      <c r="D33133">
        <v>0</v>
      </c>
      <c r="E33133">
        <v>2</v>
      </c>
      <c r="F33133" s="1">
        <v>60.42</v>
      </c>
      <c r="G33133" s="1">
        <v>60.25</v>
      </c>
      <c r="H33133" s="1">
        <v>0.56000000000000005</v>
      </c>
      <c r="I33133" s="1">
        <v>0.17</v>
      </c>
      <c r="J33133" s="1">
        <v>0.3</v>
      </c>
      <c r="K33133" s="19">
        <v>0.13800000000000001</v>
      </c>
      <c r="L33133" s="8">
        <v>0.60299999999999998</v>
      </c>
      <c r="M33133" s="1"/>
    </row>
    <row r="33134" spans="2:13" x14ac:dyDescent="0.25">
      <c r="B33134">
        <v>128</v>
      </c>
      <c r="C33134">
        <v>-35</v>
      </c>
      <c r="D33134">
        <v>0</v>
      </c>
      <c r="E33134">
        <v>3</v>
      </c>
      <c r="F33134" s="1">
        <v>62.27</v>
      </c>
      <c r="G33134" s="1">
        <v>61.89</v>
      </c>
      <c r="H33134" s="1">
        <v>0.7</v>
      </c>
      <c r="I33134" s="1">
        <v>0.38</v>
      </c>
      <c r="J33134" s="1">
        <v>0.54</v>
      </c>
      <c r="K33134" s="19">
        <v>0.23300000000000001</v>
      </c>
      <c r="L33134" s="8">
        <v>0.71399999999999997</v>
      </c>
      <c r="M33134" s="1"/>
    </row>
    <row r="33135" spans="2:13" x14ac:dyDescent="0.25">
      <c r="B33135">
        <v>129</v>
      </c>
      <c r="C33135">
        <v>-35</v>
      </c>
      <c r="D33135">
        <v>0</v>
      </c>
      <c r="E33135">
        <v>2</v>
      </c>
      <c r="F33135" s="1">
        <v>60.26</v>
      </c>
      <c r="G33135" s="1">
        <v>60.29</v>
      </c>
      <c r="H33135" s="1">
        <v>0.53</v>
      </c>
      <c r="I33135" s="1">
        <v>-0.03</v>
      </c>
      <c r="J33135" s="1">
        <v>-0.05</v>
      </c>
      <c r="K33135" s="19">
        <v>0.12200000000000001</v>
      </c>
      <c r="L33135" s="8">
        <v>0.47599999999999998</v>
      </c>
      <c r="M33135" s="1"/>
    </row>
    <row r="33136" spans="2:13" x14ac:dyDescent="0.25">
      <c r="B33136">
        <v>129</v>
      </c>
      <c r="C33136">
        <v>-35</v>
      </c>
      <c r="D33136">
        <v>0</v>
      </c>
      <c r="E33136">
        <v>3</v>
      </c>
      <c r="F33136" s="1">
        <v>61.97</v>
      </c>
      <c r="G33136" s="1">
        <v>62.09</v>
      </c>
      <c r="H33136" s="1">
        <v>0.61</v>
      </c>
      <c r="I33136" s="1">
        <v>-0.12</v>
      </c>
      <c r="J33136" s="1">
        <v>-0.2</v>
      </c>
      <c r="K33136" s="19">
        <v>0.188</v>
      </c>
      <c r="L33136" s="8">
        <v>0.44400000000000001</v>
      </c>
      <c r="M33136" s="1"/>
    </row>
    <row r="33137" spans="2:13" x14ac:dyDescent="0.25">
      <c r="B33137">
        <v>130</v>
      </c>
      <c r="C33137">
        <v>-35</v>
      </c>
      <c r="D33137">
        <v>0</v>
      </c>
      <c r="E33137">
        <v>2</v>
      </c>
      <c r="F33137" s="1">
        <v>60.21</v>
      </c>
      <c r="G33137" s="1">
        <v>60.33</v>
      </c>
      <c r="H33137" s="1">
        <v>0.5</v>
      </c>
      <c r="I33137" s="1">
        <v>-0.12</v>
      </c>
      <c r="J33137" s="1">
        <v>-0.24</v>
      </c>
      <c r="K33137" s="19">
        <v>0.10300000000000001</v>
      </c>
      <c r="L33137" s="8">
        <v>0.38</v>
      </c>
      <c r="M33137" s="1"/>
    </row>
    <row r="33138" spans="2:13" x14ac:dyDescent="0.25">
      <c r="B33138">
        <v>130</v>
      </c>
      <c r="C33138">
        <v>-35</v>
      </c>
      <c r="D33138">
        <v>0</v>
      </c>
      <c r="E33138">
        <v>3</v>
      </c>
      <c r="F33138" s="1">
        <v>61.82</v>
      </c>
      <c r="G33138" s="1">
        <v>62.2</v>
      </c>
      <c r="H33138" s="1">
        <v>0.54</v>
      </c>
      <c r="I33138" s="1">
        <v>-0.38</v>
      </c>
      <c r="J33138" s="1">
        <v>-0.71</v>
      </c>
      <c r="K33138" s="19">
        <v>0.14099999999999999</v>
      </c>
      <c r="L33138" s="8">
        <v>0.253</v>
      </c>
      <c r="M33138" s="1"/>
    </row>
    <row r="33139" spans="2:13" x14ac:dyDescent="0.25">
      <c r="B33139">
        <v>131</v>
      </c>
      <c r="C33139">
        <v>-35</v>
      </c>
      <c r="D33139">
        <v>0</v>
      </c>
      <c r="E33139">
        <v>2</v>
      </c>
      <c r="F33139" s="1">
        <v>60.35</v>
      </c>
      <c r="G33139" s="1">
        <v>60.39</v>
      </c>
      <c r="H33139" s="1">
        <v>0.49</v>
      </c>
      <c r="I33139" s="1">
        <v>-0.04</v>
      </c>
      <c r="J33139" s="1">
        <v>-0.08</v>
      </c>
      <c r="K33139" s="19">
        <v>9.8000000000000004E-2</v>
      </c>
      <c r="L33139" s="8">
        <v>0.42799999999999999</v>
      </c>
      <c r="M33139" s="1"/>
    </row>
    <row r="33140" spans="2:13" x14ac:dyDescent="0.25">
      <c r="B33140">
        <v>131</v>
      </c>
      <c r="C33140">
        <v>-35</v>
      </c>
      <c r="D33140">
        <v>0</v>
      </c>
      <c r="E33140">
        <v>3</v>
      </c>
      <c r="F33140" s="1">
        <v>62.14</v>
      </c>
      <c r="G33140" s="1">
        <v>62.29</v>
      </c>
      <c r="H33140" s="1">
        <v>0.51</v>
      </c>
      <c r="I33140" s="1">
        <v>-0.15</v>
      </c>
      <c r="J33140" s="1">
        <v>-0.3</v>
      </c>
      <c r="K33140" s="19">
        <v>0.126</v>
      </c>
      <c r="L33140" s="8">
        <v>0.44400000000000001</v>
      </c>
      <c r="M33140" s="1"/>
    </row>
    <row r="33141" spans="2:13" x14ac:dyDescent="0.25">
      <c r="B33141">
        <v>132</v>
      </c>
      <c r="C33141">
        <v>-35</v>
      </c>
      <c r="D33141">
        <v>0</v>
      </c>
      <c r="E33141">
        <v>2</v>
      </c>
      <c r="F33141" s="1">
        <v>60.5</v>
      </c>
      <c r="G33141" s="1">
        <v>60.48</v>
      </c>
      <c r="H33141" s="1">
        <v>0.5</v>
      </c>
      <c r="I33141" s="1">
        <v>0.02</v>
      </c>
      <c r="J33141" s="1">
        <v>0.04</v>
      </c>
      <c r="K33141" s="19">
        <v>0.104</v>
      </c>
      <c r="L33141" s="8">
        <v>0.52300000000000002</v>
      </c>
      <c r="M33141" s="1"/>
    </row>
    <row r="33142" spans="2:13" x14ac:dyDescent="0.25">
      <c r="B33142">
        <v>132</v>
      </c>
      <c r="C33142">
        <v>-35</v>
      </c>
      <c r="D33142">
        <v>0</v>
      </c>
      <c r="E33142">
        <v>3</v>
      </c>
      <c r="F33142" s="1">
        <v>62.51</v>
      </c>
      <c r="G33142" s="1">
        <v>62.49</v>
      </c>
      <c r="H33142" s="1">
        <v>0.53</v>
      </c>
      <c r="I33142" s="1">
        <v>0.02</v>
      </c>
      <c r="J33142" s="1">
        <v>0.04</v>
      </c>
      <c r="K33142" s="19">
        <v>0.13500000000000001</v>
      </c>
      <c r="L33142" s="8">
        <v>0.52300000000000002</v>
      </c>
      <c r="M33142" s="1"/>
    </row>
    <row r="33143" spans="2:13" x14ac:dyDescent="0.25">
      <c r="B33143">
        <v>133</v>
      </c>
      <c r="C33143">
        <v>-35</v>
      </c>
      <c r="D33143">
        <v>0</v>
      </c>
      <c r="E33143">
        <v>2</v>
      </c>
      <c r="F33143" s="1">
        <v>60.71</v>
      </c>
      <c r="G33143" s="1">
        <v>60.59</v>
      </c>
      <c r="H33143" s="1">
        <v>0.52</v>
      </c>
      <c r="I33143" s="1">
        <v>0.12</v>
      </c>
      <c r="J33143" s="1">
        <v>0.23</v>
      </c>
      <c r="K33143" s="19">
        <v>0.12</v>
      </c>
      <c r="L33143" s="8">
        <v>0.61899999999999999</v>
      </c>
      <c r="M33143" s="1"/>
    </row>
    <row r="33144" spans="2:13" x14ac:dyDescent="0.25">
      <c r="B33144">
        <v>133</v>
      </c>
      <c r="C33144">
        <v>-35</v>
      </c>
      <c r="D33144">
        <v>0</v>
      </c>
      <c r="E33144">
        <v>3</v>
      </c>
      <c r="F33144" s="1">
        <v>63</v>
      </c>
      <c r="G33144" s="1">
        <v>62.74</v>
      </c>
      <c r="H33144" s="1">
        <v>0.56999999999999995</v>
      </c>
      <c r="I33144" s="1">
        <v>0.26</v>
      </c>
      <c r="J33144" s="1">
        <v>0.45</v>
      </c>
      <c r="K33144" s="19">
        <v>0.16500000000000001</v>
      </c>
      <c r="L33144" s="8">
        <v>0.68200000000000005</v>
      </c>
      <c r="M33144" s="1"/>
    </row>
    <row r="33145" spans="2:13" x14ac:dyDescent="0.25">
      <c r="B33145">
        <v>134</v>
      </c>
      <c r="C33145">
        <v>-35</v>
      </c>
      <c r="D33145">
        <v>0</v>
      </c>
      <c r="E33145">
        <v>2</v>
      </c>
      <c r="F33145" s="1">
        <v>60.83</v>
      </c>
      <c r="G33145" s="1">
        <v>60.71</v>
      </c>
      <c r="H33145" s="1">
        <v>0.55000000000000004</v>
      </c>
      <c r="I33145" s="1">
        <v>0.12</v>
      </c>
      <c r="J33145" s="1">
        <v>0.22</v>
      </c>
      <c r="K33145" s="19">
        <v>0.14099999999999999</v>
      </c>
      <c r="L33145" s="8">
        <v>0.63400000000000001</v>
      </c>
      <c r="M33145" s="1"/>
    </row>
    <row r="33146" spans="2:13" x14ac:dyDescent="0.25">
      <c r="B33146">
        <v>134</v>
      </c>
      <c r="C33146">
        <v>-35</v>
      </c>
      <c r="D33146">
        <v>0</v>
      </c>
      <c r="E33146">
        <v>3</v>
      </c>
      <c r="F33146" s="1">
        <v>63.23</v>
      </c>
      <c r="G33146" s="1">
        <v>63.03</v>
      </c>
      <c r="H33146" s="1">
        <v>0.65</v>
      </c>
      <c r="I33146" s="1">
        <v>0.2</v>
      </c>
      <c r="J33146" s="1">
        <v>0.31</v>
      </c>
      <c r="K33146" s="19">
        <v>0.23300000000000001</v>
      </c>
      <c r="L33146" s="8">
        <v>0.60299999999999998</v>
      </c>
      <c r="M33146" s="1"/>
    </row>
    <row r="33147" spans="2:13" x14ac:dyDescent="0.25">
      <c r="B33147">
        <v>135</v>
      </c>
      <c r="C33147">
        <v>-35</v>
      </c>
      <c r="D33147">
        <v>0</v>
      </c>
      <c r="E33147">
        <v>2</v>
      </c>
      <c r="F33147" s="1">
        <v>60.92</v>
      </c>
      <c r="G33147" s="1">
        <v>60.61</v>
      </c>
      <c r="H33147" s="1">
        <v>0.56999999999999995</v>
      </c>
      <c r="I33147" s="1">
        <v>0.31</v>
      </c>
      <c r="J33147" s="1">
        <v>0.54</v>
      </c>
      <c r="K33147" s="19">
        <v>0.13800000000000001</v>
      </c>
      <c r="L33147" s="8">
        <v>0.77700000000000002</v>
      </c>
      <c r="M33147" s="1"/>
    </row>
    <row r="33148" spans="2:13" x14ac:dyDescent="0.25">
      <c r="B33148">
        <v>135</v>
      </c>
      <c r="C33148">
        <v>-35</v>
      </c>
      <c r="D33148">
        <v>0</v>
      </c>
      <c r="E33148">
        <v>3</v>
      </c>
      <c r="F33148" s="1">
        <v>63.2</v>
      </c>
      <c r="G33148" s="1">
        <v>62.56</v>
      </c>
      <c r="H33148" s="1">
        <v>0.72</v>
      </c>
      <c r="I33148" s="1">
        <v>0.64</v>
      </c>
      <c r="J33148" s="1">
        <v>0.89</v>
      </c>
      <c r="K33148" s="19">
        <v>0.21199999999999999</v>
      </c>
      <c r="L33148" s="8">
        <v>0.82499999999999996</v>
      </c>
      <c r="M33148" s="1"/>
    </row>
    <row r="33149" spans="2:13" x14ac:dyDescent="0.25">
      <c r="B33149">
        <v>136</v>
      </c>
      <c r="C33149">
        <v>-35</v>
      </c>
      <c r="D33149">
        <v>0</v>
      </c>
      <c r="E33149">
        <v>2</v>
      </c>
      <c r="F33149" s="1">
        <v>60.78</v>
      </c>
      <c r="G33149" s="1">
        <v>60.42</v>
      </c>
      <c r="H33149" s="1">
        <v>0.57999999999999996</v>
      </c>
      <c r="I33149" s="1">
        <v>0.36</v>
      </c>
      <c r="J33149" s="1">
        <v>0.63</v>
      </c>
      <c r="K33149" s="19">
        <v>0.14200000000000002</v>
      </c>
      <c r="L33149" s="8">
        <v>0.80900000000000005</v>
      </c>
      <c r="M33149" s="1"/>
    </row>
    <row r="33150" spans="2:13" x14ac:dyDescent="0.25">
      <c r="B33150">
        <v>136</v>
      </c>
      <c r="C33150">
        <v>-35</v>
      </c>
      <c r="D33150">
        <v>0</v>
      </c>
      <c r="E33150">
        <v>3</v>
      </c>
      <c r="F33150" s="1">
        <v>62.69</v>
      </c>
      <c r="G33150" s="1">
        <v>62.17</v>
      </c>
      <c r="H33150" s="1">
        <v>0.65</v>
      </c>
      <c r="I33150" s="1">
        <v>0.52</v>
      </c>
      <c r="J33150" s="1">
        <v>0.8</v>
      </c>
      <c r="K33150" s="19">
        <v>0.17</v>
      </c>
      <c r="L33150" s="8">
        <v>0.82499999999999996</v>
      </c>
      <c r="M33150" s="1"/>
    </row>
    <row r="33151" spans="2:13" x14ac:dyDescent="0.25">
      <c r="B33151">
        <v>137</v>
      </c>
      <c r="C33151">
        <v>-35</v>
      </c>
      <c r="D33151">
        <v>0</v>
      </c>
      <c r="E33151">
        <v>2</v>
      </c>
      <c r="F33151" s="1">
        <v>61.04</v>
      </c>
      <c r="G33151" s="1">
        <v>60.76</v>
      </c>
      <c r="H33151" s="1">
        <v>0.57999999999999996</v>
      </c>
      <c r="I33151" s="1">
        <v>0.28000000000000003</v>
      </c>
      <c r="J33151" s="1">
        <v>0.49</v>
      </c>
      <c r="K33151" s="19">
        <v>0.13300000000000001</v>
      </c>
      <c r="L33151" s="8">
        <v>0.73</v>
      </c>
      <c r="M33151" s="1"/>
    </row>
    <row r="33152" spans="2:13" x14ac:dyDescent="0.25">
      <c r="B33152">
        <v>137</v>
      </c>
      <c r="C33152">
        <v>-35</v>
      </c>
      <c r="D33152">
        <v>0</v>
      </c>
      <c r="E33152">
        <v>3</v>
      </c>
      <c r="F33152" s="1">
        <v>63</v>
      </c>
      <c r="G33152" s="1">
        <v>62.44</v>
      </c>
      <c r="H33152" s="1">
        <v>0.6</v>
      </c>
      <c r="I33152" s="1">
        <v>0.56000000000000005</v>
      </c>
      <c r="J33152" s="1">
        <v>0.93</v>
      </c>
      <c r="K33152" s="19">
        <v>0.186</v>
      </c>
      <c r="L33152" s="8">
        <v>0.84099999999999997</v>
      </c>
      <c r="M33152" s="1"/>
    </row>
    <row r="33153" spans="2:13" x14ac:dyDescent="0.25">
      <c r="B33153">
        <v>138</v>
      </c>
      <c r="C33153">
        <v>-35</v>
      </c>
      <c r="D33153">
        <v>0</v>
      </c>
      <c r="E33153">
        <v>2</v>
      </c>
      <c r="F33153" s="1">
        <v>61.44</v>
      </c>
      <c r="G33153" s="1">
        <v>61.25</v>
      </c>
      <c r="H33153" s="1">
        <v>0.56999999999999995</v>
      </c>
      <c r="I33153" s="1">
        <v>0.19</v>
      </c>
      <c r="J33153" s="1">
        <v>0.33</v>
      </c>
      <c r="K33153" s="19">
        <v>0.13400000000000001</v>
      </c>
      <c r="L33153" s="8">
        <v>0.66600000000000004</v>
      </c>
      <c r="M33153" s="1"/>
    </row>
    <row r="33154" spans="2:13" x14ac:dyDescent="0.25">
      <c r="B33154">
        <v>138</v>
      </c>
      <c r="C33154">
        <v>-35</v>
      </c>
      <c r="D33154">
        <v>0</v>
      </c>
      <c r="E33154">
        <v>3</v>
      </c>
      <c r="F33154" s="1">
        <v>63.38</v>
      </c>
      <c r="G33154" s="1">
        <v>62.98</v>
      </c>
      <c r="H33154" s="1">
        <v>0.56999999999999995</v>
      </c>
      <c r="I33154" s="1">
        <v>0.4</v>
      </c>
      <c r="J33154" s="1">
        <v>0.71</v>
      </c>
      <c r="K33154" s="19">
        <v>0.17199999999999999</v>
      </c>
      <c r="L33154" s="8">
        <v>0.77700000000000002</v>
      </c>
      <c r="M33154" s="1"/>
    </row>
    <row r="33155" spans="2:13" x14ac:dyDescent="0.25">
      <c r="B33155">
        <v>139</v>
      </c>
      <c r="C33155">
        <v>-35</v>
      </c>
      <c r="D33155">
        <v>1</v>
      </c>
      <c r="E33155">
        <v>1</v>
      </c>
      <c r="F33155" s="1">
        <v>57.19</v>
      </c>
      <c r="G33155" s="1">
        <v>57.71</v>
      </c>
      <c r="H33155" s="1">
        <v>0.68</v>
      </c>
      <c r="I33155" s="1">
        <v>-0.52</v>
      </c>
      <c r="J33155" s="1">
        <v>-0.77</v>
      </c>
      <c r="K33155" s="19">
        <v>4.5999999999999999E-2</v>
      </c>
      <c r="L33155" s="8">
        <v>0.26900000000000002</v>
      </c>
      <c r="M33155" s="1"/>
    </row>
    <row r="33156" spans="2:13" x14ac:dyDescent="0.25">
      <c r="B33156">
        <v>140</v>
      </c>
      <c r="C33156">
        <v>-35</v>
      </c>
      <c r="D33156">
        <v>1</v>
      </c>
      <c r="E33156">
        <v>1</v>
      </c>
      <c r="F33156" s="1">
        <v>60.4</v>
      </c>
      <c r="G33156" s="1">
        <v>60.78</v>
      </c>
      <c r="H33156" s="1">
        <v>0.68</v>
      </c>
      <c r="I33156" s="1">
        <v>-0.38</v>
      </c>
      <c r="J33156" s="1">
        <v>-0.56000000000000005</v>
      </c>
      <c r="K33156" s="19">
        <v>4.7E-2</v>
      </c>
      <c r="L33156" s="8">
        <v>0.28499999999999998</v>
      </c>
      <c r="M33156" s="1"/>
    </row>
    <row r="33157" spans="2:13" x14ac:dyDescent="0.25">
      <c r="B33157">
        <v>141</v>
      </c>
      <c r="C33157">
        <v>-35</v>
      </c>
      <c r="D33157">
        <v>1</v>
      </c>
      <c r="E33157">
        <v>1</v>
      </c>
      <c r="F33157" s="1">
        <v>61.44</v>
      </c>
      <c r="G33157" s="1">
        <v>61.44</v>
      </c>
      <c r="H33157" s="1">
        <v>0.76</v>
      </c>
      <c r="I33157" s="1">
        <v>0</v>
      </c>
      <c r="J33157" s="1">
        <v>0</v>
      </c>
      <c r="K33157" s="19">
        <v>6.2E-2</v>
      </c>
      <c r="L33157" s="8">
        <v>0.55500000000000005</v>
      </c>
      <c r="M33157" s="1"/>
    </row>
    <row r="33158" spans="2:13" x14ac:dyDescent="0.25">
      <c r="B33158">
        <v>142</v>
      </c>
      <c r="C33158">
        <v>-35</v>
      </c>
      <c r="D33158">
        <v>1</v>
      </c>
      <c r="E33158">
        <v>1</v>
      </c>
      <c r="F33158" s="1">
        <v>61.61</v>
      </c>
      <c r="G33158" s="1">
        <v>61.92</v>
      </c>
      <c r="H33158" s="1">
        <v>0.77</v>
      </c>
      <c r="I33158" s="1">
        <v>-0.31</v>
      </c>
      <c r="J33158" s="1">
        <v>-0.39</v>
      </c>
      <c r="K33158" s="19">
        <v>-3.3000000000000002E-2</v>
      </c>
      <c r="L33158" s="8">
        <v>0.36499999999999999</v>
      </c>
      <c r="M33158" s="1"/>
    </row>
    <row r="33159" spans="2:13" x14ac:dyDescent="0.25">
      <c r="B33159">
        <v>143</v>
      </c>
      <c r="C33159">
        <v>-35</v>
      </c>
      <c r="D33159">
        <v>1</v>
      </c>
      <c r="E33159">
        <v>1</v>
      </c>
      <c r="F33159" s="1">
        <v>61.9</v>
      </c>
      <c r="G33159" s="1">
        <v>61.98</v>
      </c>
      <c r="H33159" s="1">
        <v>0.82</v>
      </c>
      <c r="I33159" s="1">
        <v>-0.08</v>
      </c>
      <c r="J33159" s="1">
        <v>-0.1</v>
      </c>
      <c r="K33159" s="19">
        <v>1.7999999999999999E-2</v>
      </c>
      <c r="L33159" s="8">
        <v>0.50700000000000001</v>
      </c>
      <c r="M33159" s="1"/>
    </row>
    <row r="33160" spans="2:13" x14ac:dyDescent="0.25">
      <c r="B33160">
        <v>144</v>
      </c>
      <c r="C33160">
        <v>-35</v>
      </c>
      <c r="D33160">
        <v>1</v>
      </c>
      <c r="E33160">
        <v>1</v>
      </c>
      <c r="F33160" s="1">
        <v>62.14</v>
      </c>
      <c r="G33160" s="1">
        <v>62.1</v>
      </c>
      <c r="H33160" s="1">
        <v>0.89</v>
      </c>
      <c r="I33160" s="1">
        <v>0.04</v>
      </c>
      <c r="J33160" s="1">
        <v>0.05</v>
      </c>
      <c r="K33160" s="19">
        <v>4.7E-2</v>
      </c>
      <c r="L33160" s="8">
        <v>0.61899999999999999</v>
      </c>
      <c r="M33160" s="1"/>
    </row>
    <row r="33161" spans="2:13" x14ac:dyDescent="0.25">
      <c r="B33161">
        <v>145</v>
      </c>
      <c r="C33161">
        <v>-35</v>
      </c>
      <c r="D33161">
        <v>1</v>
      </c>
      <c r="E33161">
        <v>1</v>
      </c>
      <c r="F33161" s="1">
        <v>62.35</v>
      </c>
      <c r="G33161" s="1">
        <v>62.05</v>
      </c>
      <c r="H33161" s="1">
        <v>0.94</v>
      </c>
      <c r="I33161" s="1">
        <v>0.3</v>
      </c>
      <c r="J33161" s="1">
        <v>0.32</v>
      </c>
      <c r="K33161" s="19">
        <v>0.10200000000000001</v>
      </c>
      <c r="L33161" s="8">
        <v>0.65</v>
      </c>
      <c r="M33161" s="1"/>
    </row>
    <row r="33162" spans="2:13" x14ac:dyDescent="0.25">
      <c r="B33162">
        <v>146</v>
      </c>
      <c r="C33162">
        <v>-35</v>
      </c>
      <c r="D33162">
        <v>1</v>
      </c>
      <c r="E33162">
        <v>1</v>
      </c>
      <c r="F33162" s="1">
        <v>62.24</v>
      </c>
      <c r="G33162" s="1">
        <v>62.05</v>
      </c>
      <c r="H33162" s="1">
        <v>0.96</v>
      </c>
      <c r="I33162" s="1">
        <v>0.19</v>
      </c>
      <c r="J33162" s="1">
        <v>0.2</v>
      </c>
      <c r="K33162" s="19">
        <v>9.5999999999999988E-2</v>
      </c>
      <c r="L33162" s="8">
        <v>0.55500000000000005</v>
      </c>
      <c r="M33162" s="1"/>
    </row>
    <row r="33163" spans="2:13" x14ac:dyDescent="0.25">
      <c r="B33163">
        <v>147</v>
      </c>
      <c r="C33163">
        <v>-35</v>
      </c>
      <c r="D33163">
        <v>1</v>
      </c>
      <c r="E33163">
        <v>1</v>
      </c>
      <c r="F33163" s="1">
        <v>61.17</v>
      </c>
      <c r="G33163" s="1">
        <v>61.16</v>
      </c>
      <c r="H33163" s="1">
        <v>1.04</v>
      </c>
      <c r="I33163" s="1">
        <v>0.01</v>
      </c>
      <c r="J33163" s="1">
        <v>0.01</v>
      </c>
      <c r="K33163" s="19">
        <v>0.152</v>
      </c>
      <c r="L33163" s="8">
        <v>0.46</v>
      </c>
      <c r="M33163" s="1"/>
    </row>
    <row r="33164" spans="2:13" x14ac:dyDescent="0.25">
      <c r="B33164">
        <v>148</v>
      </c>
      <c r="C33164">
        <v>-35</v>
      </c>
      <c r="D33164">
        <v>1</v>
      </c>
      <c r="E33164">
        <v>1</v>
      </c>
      <c r="F33164" s="1">
        <v>58.37</v>
      </c>
      <c r="G33164" s="1">
        <v>58.25</v>
      </c>
      <c r="H33164" s="1">
        <v>1</v>
      </c>
      <c r="I33164" s="1">
        <v>0.12</v>
      </c>
      <c r="J33164" s="1">
        <v>0.12</v>
      </c>
      <c r="K33164" s="19">
        <v>0.20199999999999999</v>
      </c>
      <c r="L33164" s="8">
        <v>0.52300000000000002</v>
      </c>
      <c r="M33164" s="1"/>
    </row>
    <row r="33165" spans="2:13" x14ac:dyDescent="0.25">
      <c r="B33165">
        <v>149</v>
      </c>
      <c r="C33165">
        <v>-35</v>
      </c>
      <c r="D33165">
        <v>1</v>
      </c>
      <c r="E33165">
        <v>1</v>
      </c>
      <c r="F33165" s="1">
        <v>55.74</v>
      </c>
      <c r="G33165" s="1">
        <v>55.31</v>
      </c>
      <c r="H33165" s="1">
        <v>0.99</v>
      </c>
      <c r="I33165" s="1">
        <v>0.43</v>
      </c>
      <c r="J33165" s="1">
        <v>0.43</v>
      </c>
      <c r="K33165" s="19">
        <v>0.26200000000000001</v>
      </c>
      <c r="L33165" s="8">
        <v>0.60299999999999998</v>
      </c>
      <c r="M33165" s="1"/>
    </row>
    <row r="33166" spans="2:13" x14ac:dyDescent="0.25">
      <c r="B33166">
        <v>150</v>
      </c>
      <c r="C33166">
        <v>-35</v>
      </c>
      <c r="D33166">
        <v>1</v>
      </c>
      <c r="E33166">
        <v>1</v>
      </c>
      <c r="F33166" s="1">
        <v>57.05</v>
      </c>
      <c r="G33166" s="1">
        <v>56.11</v>
      </c>
      <c r="H33166" s="1">
        <v>0.98</v>
      </c>
      <c r="I33166" s="1">
        <v>0.94</v>
      </c>
      <c r="J33166" s="1">
        <v>0.97</v>
      </c>
      <c r="K33166" s="19">
        <v>0.33599999999999997</v>
      </c>
      <c r="L33166" s="8">
        <v>0.79300000000000004</v>
      </c>
      <c r="M33166" s="1"/>
    </row>
    <row r="33167" spans="2:13" x14ac:dyDescent="0.25">
      <c r="B33167">
        <v>151</v>
      </c>
      <c r="C33167">
        <v>-35</v>
      </c>
      <c r="D33167">
        <v>0</v>
      </c>
      <c r="E33167">
        <v>2</v>
      </c>
      <c r="F33167" s="1">
        <v>65.64</v>
      </c>
      <c r="G33167" s="1">
        <v>64</v>
      </c>
      <c r="H33167" s="1">
        <v>0.72</v>
      </c>
      <c r="I33167" s="1">
        <v>1.64</v>
      </c>
      <c r="J33167" s="1">
        <v>2.2599999999999998</v>
      </c>
      <c r="K33167" s="19">
        <v>0.28799999999999998</v>
      </c>
      <c r="L33167" s="8">
        <v>0.98399999999999999</v>
      </c>
      <c r="M33167" s="1"/>
    </row>
    <row r="33168" spans="2:13" x14ac:dyDescent="0.25">
      <c r="B33168">
        <v>151</v>
      </c>
      <c r="C33168">
        <v>-35</v>
      </c>
      <c r="D33168">
        <v>0</v>
      </c>
      <c r="E33168">
        <v>3</v>
      </c>
      <c r="F33168" s="1">
        <v>70.34</v>
      </c>
      <c r="G33168" s="1">
        <v>67.98</v>
      </c>
      <c r="H33168" s="1">
        <v>0.89</v>
      </c>
      <c r="I33168" s="1">
        <v>2.36</v>
      </c>
      <c r="J33168" s="1">
        <v>2.67</v>
      </c>
      <c r="K33168" s="19">
        <v>0.35000000000000003</v>
      </c>
      <c r="L33168" s="8">
        <v>0.98399999999999999</v>
      </c>
      <c r="M33168" s="1"/>
    </row>
    <row r="33169" spans="2:13" x14ac:dyDescent="0.25">
      <c r="B33169">
        <v>152</v>
      </c>
      <c r="C33169">
        <v>-35</v>
      </c>
      <c r="D33169">
        <v>0</v>
      </c>
      <c r="E33169">
        <v>2</v>
      </c>
      <c r="F33169" s="1">
        <v>66.45</v>
      </c>
      <c r="G33169" s="1">
        <v>65.11</v>
      </c>
      <c r="H33169" s="1">
        <v>0.8</v>
      </c>
      <c r="I33169" s="1">
        <v>1.34</v>
      </c>
      <c r="J33169" s="1">
        <v>1.69</v>
      </c>
      <c r="K33169" s="19">
        <v>0.313</v>
      </c>
      <c r="L33169" s="8">
        <v>0.93600000000000005</v>
      </c>
      <c r="M33169" s="1"/>
    </row>
    <row r="33170" spans="2:13" x14ac:dyDescent="0.25">
      <c r="B33170">
        <v>152</v>
      </c>
      <c r="C33170">
        <v>-35</v>
      </c>
      <c r="D33170">
        <v>0</v>
      </c>
      <c r="E33170">
        <v>3</v>
      </c>
      <c r="F33170" s="1">
        <v>70.28</v>
      </c>
      <c r="G33170" s="1">
        <v>69.06</v>
      </c>
      <c r="H33170" s="1">
        <v>0.96</v>
      </c>
      <c r="I33170" s="1">
        <v>1.22</v>
      </c>
      <c r="J33170" s="1">
        <v>1.27</v>
      </c>
      <c r="K33170" s="19">
        <v>0.35799999999999998</v>
      </c>
      <c r="L33170" s="8">
        <v>0.873</v>
      </c>
      <c r="M33170" s="1"/>
    </row>
    <row r="33171" spans="2:13" x14ac:dyDescent="0.25">
      <c r="B33171">
        <v>153</v>
      </c>
      <c r="C33171">
        <v>-35</v>
      </c>
      <c r="D33171">
        <v>0</v>
      </c>
      <c r="E33171">
        <v>2</v>
      </c>
      <c r="F33171" s="1">
        <v>66.14</v>
      </c>
      <c r="G33171" s="1">
        <v>65.22</v>
      </c>
      <c r="H33171" s="1">
        <v>0.81</v>
      </c>
      <c r="I33171" s="1">
        <v>0.92</v>
      </c>
      <c r="J33171" s="1">
        <v>1.1399999999999999</v>
      </c>
      <c r="K33171" s="19">
        <v>0.32</v>
      </c>
      <c r="L33171" s="8">
        <v>0.82499999999999996</v>
      </c>
      <c r="M33171" s="1"/>
    </row>
    <row r="33172" spans="2:13" x14ac:dyDescent="0.25">
      <c r="B33172">
        <v>153</v>
      </c>
      <c r="C33172">
        <v>-35</v>
      </c>
      <c r="D33172">
        <v>0</v>
      </c>
      <c r="E33172">
        <v>3</v>
      </c>
      <c r="F33172" s="1">
        <v>69.37</v>
      </c>
      <c r="G33172" s="1">
        <v>69.150000000000006</v>
      </c>
      <c r="H33172" s="1">
        <v>1</v>
      </c>
      <c r="I33172" s="1">
        <v>0.22</v>
      </c>
      <c r="J33172" s="1">
        <v>0.23</v>
      </c>
      <c r="K33172" s="19">
        <v>0.38700000000000001</v>
      </c>
      <c r="L33172" s="8">
        <v>0.61899999999999999</v>
      </c>
      <c r="M33172" s="1"/>
    </row>
    <row r="33173" spans="2:13" x14ac:dyDescent="0.25">
      <c r="B33173">
        <v>154</v>
      </c>
      <c r="C33173">
        <v>-35</v>
      </c>
      <c r="D33173">
        <v>0</v>
      </c>
      <c r="E33173">
        <v>2</v>
      </c>
      <c r="F33173" s="1">
        <v>65.849999999999994</v>
      </c>
      <c r="G33173" s="1">
        <v>65.11</v>
      </c>
      <c r="H33173" s="1">
        <v>0.81</v>
      </c>
      <c r="I33173" s="1">
        <v>0.74</v>
      </c>
      <c r="J33173" s="1">
        <v>0.91</v>
      </c>
      <c r="K33173" s="19">
        <v>0.31600000000000006</v>
      </c>
      <c r="L33173" s="8">
        <v>0.79300000000000004</v>
      </c>
      <c r="M33173" s="1"/>
    </row>
    <row r="33174" spans="2:13" x14ac:dyDescent="0.25">
      <c r="B33174">
        <v>154</v>
      </c>
      <c r="C33174">
        <v>-35</v>
      </c>
      <c r="D33174">
        <v>0</v>
      </c>
      <c r="E33174">
        <v>3</v>
      </c>
      <c r="F33174" s="1">
        <v>68.959999999999994</v>
      </c>
      <c r="G33174" s="1">
        <v>68.989999999999995</v>
      </c>
      <c r="H33174" s="1">
        <v>1.01</v>
      </c>
      <c r="I33174" s="1">
        <v>-0.03</v>
      </c>
      <c r="J33174" s="1">
        <v>-0.03</v>
      </c>
      <c r="K33174" s="19">
        <v>0.38600000000000001</v>
      </c>
      <c r="L33174" s="8">
        <v>0.55500000000000005</v>
      </c>
      <c r="M33174" s="1"/>
    </row>
    <row r="33175" spans="2:13" x14ac:dyDescent="0.25">
      <c r="B33175">
        <v>155</v>
      </c>
      <c r="C33175">
        <v>-35</v>
      </c>
      <c r="D33175">
        <v>0</v>
      </c>
      <c r="E33175">
        <v>2</v>
      </c>
      <c r="F33175" s="1">
        <v>65.69</v>
      </c>
      <c r="G33175" s="1">
        <v>64.930000000000007</v>
      </c>
      <c r="H33175" s="1">
        <v>0.79</v>
      </c>
      <c r="I33175" s="1">
        <v>0.76</v>
      </c>
      <c r="J33175" s="1">
        <v>0.96</v>
      </c>
      <c r="K33175" s="19">
        <v>0.29199999999999998</v>
      </c>
      <c r="L33175" s="8">
        <v>0.82499999999999996</v>
      </c>
      <c r="M33175" s="1"/>
    </row>
    <row r="33176" spans="2:13" x14ac:dyDescent="0.25">
      <c r="B33176">
        <v>155</v>
      </c>
      <c r="C33176">
        <v>-35</v>
      </c>
      <c r="D33176">
        <v>0</v>
      </c>
      <c r="E33176">
        <v>3</v>
      </c>
      <c r="F33176" s="1">
        <v>68.81</v>
      </c>
      <c r="G33176" s="1">
        <v>68.62</v>
      </c>
      <c r="H33176" s="1">
        <v>0.96</v>
      </c>
      <c r="I33176" s="1">
        <v>0.19</v>
      </c>
      <c r="J33176" s="1">
        <v>0.2</v>
      </c>
      <c r="K33176" s="19">
        <v>0.312</v>
      </c>
      <c r="L33176" s="8">
        <v>0.58699999999999997</v>
      </c>
      <c r="M33176" s="1"/>
    </row>
    <row r="33177" spans="2:13" x14ac:dyDescent="0.25">
      <c r="B33177">
        <v>156</v>
      </c>
      <c r="C33177">
        <v>-35</v>
      </c>
      <c r="D33177">
        <v>0</v>
      </c>
      <c r="E33177">
        <v>2</v>
      </c>
      <c r="F33177" s="1">
        <v>65.48</v>
      </c>
      <c r="G33177" s="1">
        <v>64.739999999999995</v>
      </c>
      <c r="H33177" s="1">
        <v>0.76</v>
      </c>
      <c r="I33177" s="1">
        <v>0.74</v>
      </c>
      <c r="J33177" s="1">
        <v>0.98</v>
      </c>
      <c r="K33177" s="19">
        <v>0.28500000000000003</v>
      </c>
      <c r="L33177" s="8">
        <v>0.79300000000000004</v>
      </c>
      <c r="M33177" s="1"/>
    </row>
    <row r="33178" spans="2:13" x14ac:dyDescent="0.25">
      <c r="B33178">
        <v>156</v>
      </c>
      <c r="C33178">
        <v>-35</v>
      </c>
      <c r="D33178">
        <v>0</v>
      </c>
      <c r="E33178">
        <v>3</v>
      </c>
      <c r="F33178" s="1">
        <v>68.53</v>
      </c>
      <c r="G33178" s="1">
        <v>68.33</v>
      </c>
      <c r="H33178" s="1">
        <v>0.89</v>
      </c>
      <c r="I33178" s="1">
        <v>0.2</v>
      </c>
      <c r="J33178" s="1">
        <v>0.22</v>
      </c>
      <c r="K33178" s="19">
        <v>0.30499999999999999</v>
      </c>
      <c r="L33178" s="8">
        <v>0.68200000000000005</v>
      </c>
      <c r="M33178" s="1"/>
    </row>
    <row r="33179" spans="2:13" x14ac:dyDescent="0.25">
      <c r="B33179">
        <v>157</v>
      </c>
      <c r="C33179">
        <v>-35</v>
      </c>
      <c r="D33179">
        <v>0</v>
      </c>
      <c r="E33179">
        <v>2</v>
      </c>
      <c r="F33179" s="1">
        <v>65.349999999999994</v>
      </c>
      <c r="G33179" s="1">
        <v>64.61</v>
      </c>
      <c r="H33179" s="1">
        <v>0.71</v>
      </c>
      <c r="I33179" s="1">
        <v>0.74</v>
      </c>
      <c r="J33179" s="1">
        <v>1.04</v>
      </c>
      <c r="K33179" s="19">
        <v>0.26900000000000002</v>
      </c>
      <c r="L33179" s="8">
        <v>0.80900000000000005</v>
      </c>
      <c r="M33179" s="1"/>
    </row>
    <row r="33180" spans="2:13" x14ac:dyDescent="0.25">
      <c r="B33180">
        <v>157</v>
      </c>
      <c r="C33180">
        <v>-35</v>
      </c>
      <c r="D33180">
        <v>0</v>
      </c>
      <c r="E33180">
        <v>3</v>
      </c>
      <c r="F33180" s="1">
        <v>68.760000000000005</v>
      </c>
      <c r="G33180" s="1">
        <v>68.260000000000005</v>
      </c>
      <c r="H33180" s="1">
        <v>0.77</v>
      </c>
      <c r="I33180" s="1">
        <v>0.5</v>
      </c>
      <c r="J33180" s="1">
        <v>0.65</v>
      </c>
      <c r="K33180" s="19">
        <v>0.25700000000000001</v>
      </c>
      <c r="L33180" s="8">
        <v>0.77700000000000002</v>
      </c>
      <c r="M33180" s="1"/>
    </row>
    <row r="33181" spans="2:13" x14ac:dyDescent="0.25">
      <c r="B33181">
        <v>158</v>
      </c>
      <c r="C33181">
        <v>-35</v>
      </c>
      <c r="D33181">
        <v>0</v>
      </c>
      <c r="E33181">
        <v>2</v>
      </c>
      <c r="F33181" s="1">
        <v>65.209999999999994</v>
      </c>
      <c r="G33181" s="1">
        <v>64.41</v>
      </c>
      <c r="H33181" s="1">
        <v>0.7</v>
      </c>
      <c r="I33181" s="1">
        <v>0.8</v>
      </c>
      <c r="J33181" s="1">
        <v>1.1399999999999999</v>
      </c>
      <c r="K33181" s="19">
        <v>0.26300000000000001</v>
      </c>
      <c r="L33181" s="8">
        <v>0.84099999999999997</v>
      </c>
      <c r="M33181" s="1"/>
    </row>
    <row r="33182" spans="2:13" x14ac:dyDescent="0.25">
      <c r="B33182">
        <v>158</v>
      </c>
      <c r="C33182">
        <v>-35</v>
      </c>
      <c r="D33182">
        <v>0</v>
      </c>
      <c r="E33182">
        <v>3</v>
      </c>
      <c r="F33182" s="1">
        <v>68.790000000000006</v>
      </c>
      <c r="G33182" s="1">
        <v>67.989999999999995</v>
      </c>
      <c r="H33182" s="1">
        <v>0.75</v>
      </c>
      <c r="I33182" s="1">
        <v>0.8</v>
      </c>
      <c r="J33182" s="1">
        <v>1.07</v>
      </c>
      <c r="K33182" s="19">
        <v>0.245</v>
      </c>
      <c r="L33182" s="8">
        <v>0.85699999999999998</v>
      </c>
      <c r="M33182" s="1"/>
    </row>
    <row r="33183" spans="2:13" x14ac:dyDescent="0.25">
      <c r="B33183">
        <v>159</v>
      </c>
      <c r="C33183">
        <v>-35</v>
      </c>
      <c r="D33183">
        <v>0</v>
      </c>
      <c r="E33183">
        <v>2</v>
      </c>
      <c r="F33183" s="1">
        <v>64.989999999999995</v>
      </c>
      <c r="G33183" s="1">
        <v>64.2</v>
      </c>
      <c r="H33183" s="1">
        <v>0.69</v>
      </c>
      <c r="I33183" s="1">
        <v>0.79</v>
      </c>
      <c r="J33183" s="1">
        <v>1.1499999999999999</v>
      </c>
      <c r="K33183" s="19">
        <v>0.25</v>
      </c>
      <c r="L33183" s="8">
        <v>0.80900000000000005</v>
      </c>
      <c r="M33183" s="1"/>
    </row>
    <row r="33184" spans="2:13" x14ac:dyDescent="0.25">
      <c r="B33184">
        <v>159</v>
      </c>
      <c r="C33184">
        <v>-35</v>
      </c>
      <c r="D33184">
        <v>0</v>
      </c>
      <c r="E33184">
        <v>3</v>
      </c>
      <c r="F33184" s="1">
        <v>68.45</v>
      </c>
      <c r="G33184" s="1">
        <v>67.650000000000006</v>
      </c>
      <c r="H33184" s="1">
        <v>0.69</v>
      </c>
      <c r="I33184" s="1">
        <v>0.8</v>
      </c>
      <c r="J33184" s="1">
        <v>1.1599999999999999</v>
      </c>
      <c r="K33184" s="19">
        <v>0.21199999999999999</v>
      </c>
      <c r="L33184" s="8">
        <v>0.82499999999999996</v>
      </c>
      <c r="M33184" s="1"/>
    </row>
    <row r="33185" spans="2:13" x14ac:dyDescent="0.25">
      <c r="B33185">
        <v>160</v>
      </c>
      <c r="C33185">
        <v>-35</v>
      </c>
      <c r="D33185">
        <v>0</v>
      </c>
      <c r="E33185">
        <v>2</v>
      </c>
      <c r="F33185" s="1">
        <v>64.62</v>
      </c>
      <c r="G33185" s="1">
        <v>63.99</v>
      </c>
      <c r="H33185" s="1">
        <v>0.69</v>
      </c>
      <c r="I33185" s="1">
        <v>0.63</v>
      </c>
      <c r="J33185" s="1">
        <v>0.91</v>
      </c>
      <c r="K33185" s="19">
        <v>0.224</v>
      </c>
      <c r="L33185" s="8">
        <v>0.77700000000000002</v>
      </c>
      <c r="M33185" s="1"/>
    </row>
    <row r="33186" spans="2:13" x14ac:dyDescent="0.25">
      <c r="B33186">
        <v>160</v>
      </c>
      <c r="C33186">
        <v>-35</v>
      </c>
      <c r="D33186">
        <v>0</v>
      </c>
      <c r="E33186">
        <v>3</v>
      </c>
      <c r="F33186" s="1">
        <v>67.510000000000005</v>
      </c>
      <c r="G33186" s="1">
        <v>67.34</v>
      </c>
      <c r="H33186" s="1">
        <v>0.72</v>
      </c>
      <c r="I33186" s="1">
        <v>0.17</v>
      </c>
      <c r="J33186" s="1">
        <v>0.24</v>
      </c>
      <c r="K33186" s="19">
        <v>0.13400000000000001</v>
      </c>
      <c r="L33186" s="8">
        <v>0.63400000000000001</v>
      </c>
      <c r="M33186" s="1"/>
    </row>
    <row r="33187" spans="2:13" x14ac:dyDescent="0.25">
      <c r="B33187">
        <v>161</v>
      </c>
      <c r="C33187">
        <v>-35</v>
      </c>
      <c r="D33187">
        <v>0</v>
      </c>
      <c r="E33187">
        <v>2</v>
      </c>
      <c r="F33187" s="1">
        <v>64.48</v>
      </c>
      <c r="G33187" s="1">
        <v>63.77</v>
      </c>
      <c r="H33187" s="1">
        <v>0.7</v>
      </c>
      <c r="I33187" s="1">
        <v>0.71</v>
      </c>
      <c r="J33187" s="1">
        <v>1.02</v>
      </c>
      <c r="K33187" s="19">
        <v>0.22900000000000001</v>
      </c>
      <c r="L33187" s="8">
        <v>0.84099999999999997</v>
      </c>
      <c r="M33187" s="1"/>
    </row>
    <row r="33188" spans="2:13" x14ac:dyDescent="0.25">
      <c r="B33188">
        <v>161</v>
      </c>
      <c r="C33188">
        <v>-35</v>
      </c>
      <c r="D33188">
        <v>0</v>
      </c>
      <c r="E33188">
        <v>3</v>
      </c>
      <c r="F33188" s="1">
        <v>67.31</v>
      </c>
      <c r="G33188" s="1">
        <v>66.94</v>
      </c>
      <c r="H33188" s="1">
        <v>0.74</v>
      </c>
      <c r="I33188" s="1">
        <v>0.37</v>
      </c>
      <c r="J33188" s="1">
        <v>0.49</v>
      </c>
      <c r="K33188" s="19">
        <v>0.17500000000000002</v>
      </c>
      <c r="L33188" s="8">
        <v>0.71399999999999997</v>
      </c>
      <c r="M33188" s="1"/>
    </row>
    <row r="33189" spans="2:13" x14ac:dyDescent="0.25">
      <c r="B33189">
        <v>162</v>
      </c>
      <c r="C33189">
        <v>-35</v>
      </c>
      <c r="D33189">
        <v>0</v>
      </c>
      <c r="E33189">
        <v>2</v>
      </c>
      <c r="F33189" s="1">
        <v>64.27</v>
      </c>
      <c r="G33189" s="1">
        <v>63.54</v>
      </c>
      <c r="H33189" s="1">
        <v>0.73</v>
      </c>
      <c r="I33189" s="1">
        <v>0.73</v>
      </c>
      <c r="J33189" s="1">
        <v>1</v>
      </c>
      <c r="K33189" s="19">
        <v>0.251</v>
      </c>
      <c r="L33189" s="8">
        <v>0.84099999999999997</v>
      </c>
      <c r="M33189" s="1"/>
    </row>
    <row r="33190" spans="2:13" x14ac:dyDescent="0.25">
      <c r="B33190">
        <v>162</v>
      </c>
      <c r="C33190">
        <v>-35</v>
      </c>
      <c r="D33190">
        <v>0</v>
      </c>
      <c r="E33190">
        <v>3</v>
      </c>
      <c r="F33190" s="1">
        <v>67</v>
      </c>
      <c r="G33190" s="1">
        <v>66.63</v>
      </c>
      <c r="H33190" s="1">
        <v>0.83</v>
      </c>
      <c r="I33190" s="1">
        <v>0.37</v>
      </c>
      <c r="J33190" s="1">
        <v>0.44</v>
      </c>
      <c r="K33190" s="19">
        <v>0.26300000000000001</v>
      </c>
      <c r="L33190" s="8">
        <v>0.66600000000000004</v>
      </c>
      <c r="M33190" s="1"/>
    </row>
    <row r="33191" spans="2:13" x14ac:dyDescent="0.25">
      <c r="B33191">
        <v>163</v>
      </c>
      <c r="C33191">
        <v>-35</v>
      </c>
      <c r="D33191">
        <v>0</v>
      </c>
      <c r="E33191">
        <v>2</v>
      </c>
      <c r="F33191" s="1">
        <v>63.97</v>
      </c>
      <c r="G33191" s="1">
        <v>63.26</v>
      </c>
      <c r="H33191" s="1">
        <v>0.74</v>
      </c>
      <c r="I33191" s="1">
        <v>0.71</v>
      </c>
      <c r="J33191" s="1">
        <v>0.96</v>
      </c>
      <c r="K33191" s="19">
        <v>0.251</v>
      </c>
      <c r="L33191" s="8">
        <v>0.82499999999999996</v>
      </c>
      <c r="M33191" s="1"/>
    </row>
    <row r="33192" spans="2:13" x14ac:dyDescent="0.25">
      <c r="B33192">
        <v>163</v>
      </c>
      <c r="C33192">
        <v>-35</v>
      </c>
      <c r="D33192">
        <v>0</v>
      </c>
      <c r="E33192">
        <v>3</v>
      </c>
      <c r="F33192" s="1">
        <v>66.42</v>
      </c>
      <c r="G33192" s="1">
        <v>66.05</v>
      </c>
      <c r="H33192" s="1">
        <v>0.87</v>
      </c>
      <c r="I33192" s="1">
        <v>0.37</v>
      </c>
      <c r="J33192" s="1">
        <v>0.42</v>
      </c>
      <c r="K33192" s="19">
        <v>0.27799999999999997</v>
      </c>
      <c r="L33192" s="8">
        <v>0.71399999999999997</v>
      </c>
      <c r="M33192" s="1"/>
    </row>
    <row r="33193" spans="2:13" x14ac:dyDescent="0.25">
      <c r="B33193">
        <v>164</v>
      </c>
      <c r="C33193">
        <v>-35</v>
      </c>
      <c r="D33193">
        <v>0</v>
      </c>
      <c r="E33193">
        <v>2</v>
      </c>
      <c r="F33193" s="1">
        <v>63.69</v>
      </c>
      <c r="G33193" s="1">
        <v>63.04</v>
      </c>
      <c r="H33193" s="1">
        <v>0.71</v>
      </c>
      <c r="I33193" s="1">
        <v>0.65</v>
      </c>
      <c r="J33193" s="1">
        <v>0.92</v>
      </c>
      <c r="K33193" s="19">
        <v>0.21999999999999997</v>
      </c>
      <c r="L33193" s="8">
        <v>0.82499999999999996</v>
      </c>
      <c r="M33193" s="1"/>
    </row>
    <row r="33194" spans="2:13" x14ac:dyDescent="0.25">
      <c r="B33194">
        <v>164</v>
      </c>
      <c r="C33194">
        <v>-35</v>
      </c>
      <c r="D33194">
        <v>0</v>
      </c>
      <c r="E33194">
        <v>3</v>
      </c>
      <c r="F33194" s="1">
        <v>65.97</v>
      </c>
      <c r="G33194" s="1">
        <v>65.66</v>
      </c>
      <c r="H33194" s="1">
        <v>0.74</v>
      </c>
      <c r="I33194" s="1">
        <v>0.31</v>
      </c>
      <c r="J33194" s="1">
        <v>0.41</v>
      </c>
      <c r="K33194" s="19">
        <v>0.19199999999999998</v>
      </c>
      <c r="L33194" s="8">
        <v>0.66600000000000004</v>
      </c>
      <c r="M33194" s="1"/>
    </row>
    <row r="33195" spans="2:13" x14ac:dyDescent="0.25">
      <c r="B33195">
        <v>165</v>
      </c>
      <c r="C33195">
        <v>-35</v>
      </c>
      <c r="D33195">
        <v>0</v>
      </c>
      <c r="E33195">
        <v>2</v>
      </c>
      <c r="F33195" s="1">
        <v>63.55</v>
      </c>
      <c r="G33195" s="1">
        <v>62.88</v>
      </c>
      <c r="H33195" s="1">
        <v>0.7</v>
      </c>
      <c r="I33195" s="1">
        <v>0.67</v>
      </c>
      <c r="J33195" s="1">
        <v>0.95</v>
      </c>
      <c r="K33195" s="19">
        <v>0.21100000000000002</v>
      </c>
      <c r="L33195" s="8">
        <v>0.84099999999999997</v>
      </c>
      <c r="M33195" s="1"/>
    </row>
    <row r="33196" spans="2:13" x14ac:dyDescent="0.25">
      <c r="B33196">
        <v>165</v>
      </c>
      <c r="C33196">
        <v>-35</v>
      </c>
      <c r="D33196">
        <v>0</v>
      </c>
      <c r="E33196">
        <v>3</v>
      </c>
      <c r="F33196" s="1">
        <v>65.739999999999995</v>
      </c>
      <c r="G33196" s="1">
        <v>65.400000000000006</v>
      </c>
      <c r="H33196" s="1">
        <v>0.69</v>
      </c>
      <c r="I33196" s="1">
        <v>0.34</v>
      </c>
      <c r="J33196" s="1">
        <v>0.49</v>
      </c>
      <c r="K33196" s="19">
        <v>0.17100000000000001</v>
      </c>
      <c r="L33196" s="8">
        <v>0.68200000000000005</v>
      </c>
      <c r="M33196" s="1"/>
    </row>
    <row r="33197" spans="2:13" x14ac:dyDescent="0.25">
      <c r="B33197">
        <v>166</v>
      </c>
      <c r="C33197">
        <v>-35</v>
      </c>
      <c r="D33197">
        <v>0</v>
      </c>
      <c r="E33197">
        <v>2</v>
      </c>
      <c r="F33197" s="1">
        <v>63.5</v>
      </c>
      <c r="G33197" s="1">
        <v>62.77</v>
      </c>
      <c r="H33197" s="1">
        <v>0.74</v>
      </c>
      <c r="I33197" s="1">
        <v>0.73</v>
      </c>
      <c r="J33197" s="1">
        <v>0.99</v>
      </c>
      <c r="K33197" s="19">
        <v>0.23499999999999999</v>
      </c>
      <c r="L33197" s="8">
        <v>0.85699999999999998</v>
      </c>
      <c r="M33197" s="1"/>
    </row>
    <row r="33198" spans="2:13" x14ac:dyDescent="0.25">
      <c r="B33198">
        <v>166</v>
      </c>
      <c r="C33198">
        <v>-35</v>
      </c>
      <c r="D33198">
        <v>0</v>
      </c>
      <c r="E33198">
        <v>3</v>
      </c>
      <c r="F33198" s="1">
        <v>65.900000000000006</v>
      </c>
      <c r="G33198" s="1">
        <v>65.23</v>
      </c>
      <c r="H33198" s="1">
        <v>0.8</v>
      </c>
      <c r="I33198" s="1">
        <v>0.67</v>
      </c>
      <c r="J33198" s="1">
        <v>0.83</v>
      </c>
      <c r="K33198" s="19">
        <v>0.26800000000000002</v>
      </c>
      <c r="L33198" s="8">
        <v>0.77700000000000002</v>
      </c>
      <c r="M33198" s="1"/>
    </row>
    <row r="33199" spans="2:13" x14ac:dyDescent="0.25">
      <c r="B33199">
        <v>167</v>
      </c>
      <c r="C33199">
        <v>-35</v>
      </c>
      <c r="D33199">
        <v>0</v>
      </c>
      <c r="E33199">
        <v>2</v>
      </c>
      <c r="F33199" s="1">
        <v>63.36</v>
      </c>
      <c r="G33199" s="1">
        <v>62.7</v>
      </c>
      <c r="H33199" s="1">
        <v>0.75</v>
      </c>
      <c r="I33199" s="1">
        <v>0.66</v>
      </c>
      <c r="J33199" s="1">
        <v>0.88</v>
      </c>
      <c r="K33199" s="19">
        <v>0.23900000000000002</v>
      </c>
      <c r="L33199" s="8">
        <v>0.82499999999999996</v>
      </c>
      <c r="M33199" s="1"/>
    </row>
    <row r="33200" spans="2:13" x14ac:dyDescent="0.25">
      <c r="B33200">
        <v>167</v>
      </c>
      <c r="C33200">
        <v>-35</v>
      </c>
      <c r="D33200">
        <v>0</v>
      </c>
      <c r="E33200">
        <v>3</v>
      </c>
      <c r="F33200" s="1">
        <v>65.59</v>
      </c>
      <c r="G33200" s="1">
        <v>65.23</v>
      </c>
      <c r="H33200" s="1">
        <v>0.83</v>
      </c>
      <c r="I33200" s="1">
        <v>0.36</v>
      </c>
      <c r="J33200" s="1">
        <v>0.43</v>
      </c>
      <c r="K33200" s="19">
        <v>0.27199999999999996</v>
      </c>
      <c r="L33200" s="8">
        <v>0.65</v>
      </c>
      <c r="M33200" s="1"/>
    </row>
    <row r="33201" spans="2:13" x14ac:dyDescent="0.25">
      <c r="B33201">
        <v>168</v>
      </c>
      <c r="C33201">
        <v>-35</v>
      </c>
      <c r="D33201">
        <v>0</v>
      </c>
      <c r="E33201">
        <v>2</v>
      </c>
      <c r="F33201" s="1">
        <v>63.14</v>
      </c>
      <c r="G33201" s="1">
        <v>62.5</v>
      </c>
      <c r="H33201" s="1">
        <v>0.75</v>
      </c>
      <c r="I33201" s="1">
        <v>0.64</v>
      </c>
      <c r="J33201" s="1">
        <v>0.85</v>
      </c>
      <c r="K33201" s="19">
        <v>0.23699999999999999</v>
      </c>
      <c r="L33201" s="8">
        <v>0.82499999999999996</v>
      </c>
      <c r="M33201" s="1"/>
    </row>
    <row r="33202" spans="2:13" x14ac:dyDescent="0.25">
      <c r="B33202">
        <v>168</v>
      </c>
      <c r="C33202">
        <v>-35</v>
      </c>
      <c r="D33202">
        <v>0</v>
      </c>
      <c r="E33202">
        <v>3</v>
      </c>
      <c r="F33202" s="1">
        <v>65.14</v>
      </c>
      <c r="G33202" s="1">
        <v>64.84</v>
      </c>
      <c r="H33202" s="1">
        <v>0.83</v>
      </c>
      <c r="I33202" s="1">
        <v>0.3</v>
      </c>
      <c r="J33202" s="1">
        <v>0.36</v>
      </c>
      <c r="K33202" s="19">
        <v>0.28199999999999997</v>
      </c>
      <c r="L33202" s="8">
        <v>0.69799999999999995</v>
      </c>
      <c r="M33202" s="1"/>
    </row>
    <row r="33203" spans="2:13" x14ac:dyDescent="0.25">
      <c r="B33203">
        <v>169</v>
      </c>
      <c r="C33203">
        <v>-35</v>
      </c>
      <c r="D33203">
        <v>0</v>
      </c>
      <c r="E33203">
        <v>2</v>
      </c>
      <c r="F33203" s="1">
        <v>62.99</v>
      </c>
      <c r="G33203" s="1">
        <v>62.29</v>
      </c>
      <c r="H33203" s="1">
        <v>0.76</v>
      </c>
      <c r="I33203" s="1">
        <v>0.7</v>
      </c>
      <c r="J33203" s="1">
        <v>0.92</v>
      </c>
      <c r="K33203" s="19">
        <v>0.224</v>
      </c>
      <c r="L33203" s="8">
        <v>0.84099999999999997</v>
      </c>
      <c r="M33203" s="1"/>
    </row>
    <row r="33204" spans="2:13" x14ac:dyDescent="0.25">
      <c r="B33204">
        <v>169</v>
      </c>
      <c r="C33204">
        <v>-35</v>
      </c>
      <c r="D33204">
        <v>0</v>
      </c>
      <c r="E33204">
        <v>3</v>
      </c>
      <c r="F33204" s="1">
        <v>64.87</v>
      </c>
      <c r="G33204" s="1">
        <v>64.31</v>
      </c>
      <c r="H33204" s="1">
        <v>0.79</v>
      </c>
      <c r="I33204" s="1">
        <v>0.56000000000000005</v>
      </c>
      <c r="J33204" s="1">
        <v>0.71</v>
      </c>
      <c r="K33204" s="19">
        <v>0.248</v>
      </c>
      <c r="L33204" s="8">
        <v>0.76100000000000001</v>
      </c>
      <c r="M33204" s="1"/>
    </row>
    <row r="33205" spans="2:13" x14ac:dyDescent="0.25">
      <c r="B33205">
        <v>170</v>
      </c>
      <c r="C33205">
        <v>-35</v>
      </c>
      <c r="D33205">
        <v>0</v>
      </c>
      <c r="E33205">
        <v>2</v>
      </c>
      <c r="F33205" s="1">
        <v>62.95</v>
      </c>
      <c r="G33205" s="1">
        <v>62.19</v>
      </c>
      <c r="H33205" s="1">
        <v>0.77</v>
      </c>
      <c r="I33205" s="1">
        <v>0.76</v>
      </c>
      <c r="J33205" s="1">
        <v>0.98</v>
      </c>
      <c r="K33205" s="19">
        <v>0.22100000000000003</v>
      </c>
      <c r="L33205" s="8">
        <v>0.85699999999999998</v>
      </c>
      <c r="M33205" s="1"/>
    </row>
    <row r="33206" spans="2:13" x14ac:dyDescent="0.25">
      <c r="B33206">
        <v>170</v>
      </c>
      <c r="C33206">
        <v>-35</v>
      </c>
      <c r="D33206">
        <v>0</v>
      </c>
      <c r="E33206">
        <v>3</v>
      </c>
      <c r="F33206" s="1">
        <v>64.75</v>
      </c>
      <c r="G33206" s="1">
        <v>64.09</v>
      </c>
      <c r="H33206" s="1">
        <v>0.81</v>
      </c>
      <c r="I33206" s="1">
        <v>0.66</v>
      </c>
      <c r="J33206" s="1">
        <v>0.81</v>
      </c>
      <c r="K33206" s="19">
        <v>0.246</v>
      </c>
      <c r="L33206" s="8">
        <v>0.82499999999999996</v>
      </c>
      <c r="M33206" s="1"/>
    </row>
    <row r="33207" spans="2:13" x14ac:dyDescent="0.25">
      <c r="B33207">
        <v>171</v>
      </c>
      <c r="C33207">
        <v>-35</v>
      </c>
      <c r="D33207">
        <v>0</v>
      </c>
      <c r="E33207">
        <v>2</v>
      </c>
      <c r="F33207" s="1">
        <v>63.04</v>
      </c>
      <c r="G33207" s="1">
        <v>62.27</v>
      </c>
      <c r="H33207" s="1">
        <v>0.78</v>
      </c>
      <c r="I33207" s="1">
        <v>0.77</v>
      </c>
      <c r="J33207" s="1">
        <v>0.98</v>
      </c>
      <c r="K33207" s="19">
        <v>0.20899999999999999</v>
      </c>
      <c r="L33207" s="8">
        <v>0.84099999999999997</v>
      </c>
      <c r="M33207" s="1"/>
    </row>
    <row r="33208" spans="2:13" x14ac:dyDescent="0.25">
      <c r="B33208">
        <v>171</v>
      </c>
      <c r="C33208">
        <v>-35</v>
      </c>
      <c r="D33208">
        <v>0</v>
      </c>
      <c r="E33208">
        <v>3</v>
      </c>
      <c r="F33208" s="1">
        <v>64.989999999999995</v>
      </c>
      <c r="G33208" s="1">
        <v>64.38</v>
      </c>
      <c r="H33208" s="1">
        <v>0.79</v>
      </c>
      <c r="I33208" s="1">
        <v>0.61</v>
      </c>
      <c r="J33208" s="1">
        <v>0.78</v>
      </c>
      <c r="K33208" s="19">
        <v>0.21100000000000002</v>
      </c>
      <c r="L33208" s="8">
        <v>0.77700000000000002</v>
      </c>
      <c r="M33208" s="1"/>
    </row>
    <row r="33209" spans="2:13" x14ac:dyDescent="0.25">
      <c r="B33209">
        <v>172</v>
      </c>
      <c r="C33209">
        <v>-35</v>
      </c>
      <c r="D33209">
        <v>0</v>
      </c>
      <c r="E33209">
        <v>2</v>
      </c>
      <c r="F33209" s="1">
        <v>62.8</v>
      </c>
      <c r="G33209" s="1">
        <v>62.09</v>
      </c>
      <c r="H33209" s="1">
        <v>0.8</v>
      </c>
      <c r="I33209" s="1">
        <v>0.71</v>
      </c>
      <c r="J33209" s="1">
        <v>0.89</v>
      </c>
      <c r="K33209" s="19">
        <v>0.218</v>
      </c>
      <c r="L33209" s="8">
        <v>0.82499999999999996</v>
      </c>
      <c r="M33209" s="1"/>
    </row>
    <row r="33210" spans="2:13" x14ac:dyDescent="0.25">
      <c r="B33210">
        <v>172</v>
      </c>
      <c r="C33210">
        <v>-35</v>
      </c>
      <c r="D33210">
        <v>0</v>
      </c>
      <c r="E33210">
        <v>3</v>
      </c>
      <c r="F33210" s="1">
        <v>64.510000000000005</v>
      </c>
      <c r="G33210" s="1">
        <v>64.03</v>
      </c>
      <c r="H33210" s="1">
        <v>0.87</v>
      </c>
      <c r="I33210" s="1">
        <v>0.48</v>
      </c>
      <c r="J33210" s="1">
        <v>0.56000000000000005</v>
      </c>
      <c r="K33210" s="19">
        <v>0.23400000000000001</v>
      </c>
      <c r="L33210" s="8">
        <v>0.68200000000000005</v>
      </c>
      <c r="M33210" s="1"/>
    </row>
    <row r="33211" spans="2:13" x14ac:dyDescent="0.25">
      <c r="B33211">
        <v>173</v>
      </c>
      <c r="C33211">
        <v>-35</v>
      </c>
      <c r="D33211">
        <v>0</v>
      </c>
      <c r="E33211">
        <v>2</v>
      </c>
      <c r="F33211" s="1">
        <v>62.32</v>
      </c>
      <c r="G33211" s="1">
        <v>61.63</v>
      </c>
      <c r="H33211" s="1">
        <v>0.8</v>
      </c>
      <c r="I33211" s="1">
        <v>0.69</v>
      </c>
      <c r="J33211" s="1">
        <v>0.86</v>
      </c>
      <c r="K33211" s="19">
        <v>0.20299999999999999</v>
      </c>
      <c r="L33211" s="8">
        <v>0.82499999999999996</v>
      </c>
      <c r="M33211" s="1"/>
    </row>
    <row r="33212" spans="2:13" x14ac:dyDescent="0.25">
      <c r="B33212">
        <v>173</v>
      </c>
      <c r="C33212">
        <v>-35</v>
      </c>
      <c r="D33212">
        <v>0</v>
      </c>
      <c r="E33212">
        <v>3</v>
      </c>
      <c r="F33212" s="1">
        <v>63.51</v>
      </c>
      <c r="G33212" s="1">
        <v>63.07</v>
      </c>
      <c r="H33212" s="1">
        <v>0.8</v>
      </c>
      <c r="I33212" s="1">
        <v>0.44</v>
      </c>
      <c r="J33212" s="1">
        <v>0.55000000000000004</v>
      </c>
      <c r="K33212" s="19">
        <v>0.17</v>
      </c>
      <c r="L33212" s="8">
        <v>0.68200000000000005</v>
      </c>
      <c r="M33212" s="1"/>
    </row>
    <row r="33213" spans="2:13" x14ac:dyDescent="0.25">
      <c r="B33213">
        <v>174</v>
      </c>
      <c r="C33213">
        <v>-35</v>
      </c>
      <c r="D33213">
        <v>0</v>
      </c>
      <c r="E33213">
        <v>2</v>
      </c>
      <c r="F33213" s="1">
        <v>62.4</v>
      </c>
      <c r="G33213" s="1">
        <v>61.71</v>
      </c>
      <c r="H33213" s="1">
        <v>0.81</v>
      </c>
      <c r="I33213" s="1">
        <v>0.69</v>
      </c>
      <c r="J33213" s="1">
        <v>0.85</v>
      </c>
      <c r="K33213" s="19">
        <v>0.21299999999999999</v>
      </c>
      <c r="L33213" s="8">
        <v>0.80900000000000005</v>
      </c>
      <c r="M33213" s="1"/>
    </row>
    <row r="33214" spans="2:13" x14ac:dyDescent="0.25">
      <c r="B33214">
        <v>174</v>
      </c>
      <c r="C33214">
        <v>-35</v>
      </c>
      <c r="D33214">
        <v>0</v>
      </c>
      <c r="E33214">
        <v>3</v>
      </c>
      <c r="F33214" s="1">
        <v>64.64</v>
      </c>
      <c r="G33214" s="1">
        <v>64.12</v>
      </c>
      <c r="H33214" s="1">
        <v>0.75</v>
      </c>
      <c r="I33214" s="1">
        <v>0.52</v>
      </c>
      <c r="J33214" s="1">
        <v>0.69</v>
      </c>
      <c r="K33214" s="19">
        <v>0.17899999999999999</v>
      </c>
      <c r="L33214" s="8">
        <v>0.746</v>
      </c>
      <c r="M33214" s="1"/>
    </row>
    <row r="33215" spans="2:13" x14ac:dyDescent="0.25">
      <c r="B33215">
        <v>175</v>
      </c>
      <c r="C33215">
        <v>-35</v>
      </c>
      <c r="D33215">
        <v>0</v>
      </c>
      <c r="E33215">
        <v>2</v>
      </c>
      <c r="F33215" s="1">
        <v>63.39</v>
      </c>
      <c r="G33215" s="1">
        <v>62.63</v>
      </c>
      <c r="H33215" s="1">
        <v>0.82</v>
      </c>
      <c r="I33215" s="1">
        <v>0.76</v>
      </c>
      <c r="J33215" s="1">
        <v>0.92</v>
      </c>
      <c r="K33215" s="19">
        <v>0.22900000000000001</v>
      </c>
      <c r="L33215" s="8">
        <v>0.84099999999999997</v>
      </c>
      <c r="M33215" s="1"/>
    </row>
    <row r="33216" spans="2:13" x14ac:dyDescent="0.25">
      <c r="B33216">
        <v>175</v>
      </c>
      <c r="C33216">
        <v>-35</v>
      </c>
      <c r="D33216">
        <v>0</v>
      </c>
      <c r="E33216">
        <v>3</v>
      </c>
      <c r="F33216" s="1">
        <v>65.87</v>
      </c>
      <c r="G33216" s="1">
        <v>65.25</v>
      </c>
      <c r="H33216" s="1">
        <v>0.85</v>
      </c>
      <c r="I33216" s="1">
        <v>0.62</v>
      </c>
      <c r="J33216" s="1">
        <v>0.72</v>
      </c>
      <c r="K33216" s="19">
        <v>0.27500000000000002</v>
      </c>
      <c r="L33216" s="8">
        <v>0.77700000000000002</v>
      </c>
      <c r="M33216" s="1"/>
    </row>
    <row r="33217" spans="2:13" x14ac:dyDescent="0.25">
      <c r="B33217">
        <v>176</v>
      </c>
      <c r="C33217">
        <v>-35</v>
      </c>
      <c r="D33217">
        <v>0</v>
      </c>
      <c r="E33217">
        <v>2</v>
      </c>
      <c r="F33217" s="1">
        <v>63.47</v>
      </c>
      <c r="G33217" s="1">
        <v>62.86</v>
      </c>
      <c r="H33217" s="1">
        <v>0.76</v>
      </c>
      <c r="I33217" s="1">
        <v>0.61</v>
      </c>
      <c r="J33217" s="1">
        <v>0.8</v>
      </c>
      <c r="K33217" s="19">
        <v>0.188</v>
      </c>
      <c r="L33217" s="8">
        <v>0.79300000000000004</v>
      </c>
      <c r="M33217" s="1"/>
    </row>
    <row r="33218" spans="2:13" x14ac:dyDescent="0.25">
      <c r="B33218">
        <v>176</v>
      </c>
      <c r="C33218">
        <v>-35</v>
      </c>
      <c r="D33218">
        <v>0</v>
      </c>
      <c r="E33218">
        <v>3</v>
      </c>
      <c r="F33218" s="1">
        <v>65.89</v>
      </c>
      <c r="G33218" s="1">
        <v>65.78</v>
      </c>
      <c r="H33218" s="1">
        <v>0.66</v>
      </c>
      <c r="I33218" s="1">
        <v>0.11</v>
      </c>
      <c r="J33218" s="1">
        <v>0.17</v>
      </c>
      <c r="K33218" s="19">
        <v>0.14000000000000001</v>
      </c>
      <c r="L33218" s="8">
        <v>0.61899999999999999</v>
      </c>
      <c r="M33218" s="1"/>
    </row>
    <row r="33219" spans="2:13" x14ac:dyDescent="0.25">
      <c r="B33219">
        <v>177</v>
      </c>
      <c r="C33219">
        <v>-35</v>
      </c>
      <c r="D33219">
        <v>0</v>
      </c>
      <c r="E33219">
        <v>2</v>
      </c>
      <c r="F33219" s="1">
        <v>63.42</v>
      </c>
      <c r="G33219" s="1">
        <v>62.85</v>
      </c>
      <c r="H33219" s="1">
        <v>0.76</v>
      </c>
      <c r="I33219" s="1">
        <v>0.56999999999999995</v>
      </c>
      <c r="J33219" s="1">
        <v>0.76</v>
      </c>
      <c r="K33219" s="19">
        <v>0.17899999999999999</v>
      </c>
      <c r="L33219" s="8">
        <v>0.80900000000000005</v>
      </c>
      <c r="M33219" s="1"/>
    </row>
    <row r="33220" spans="2:13" x14ac:dyDescent="0.25">
      <c r="B33220">
        <v>177</v>
      </c>
      <c r="C33220">
        <v>-35</v>
      </c>
      <c r="D33220">
        <v>0</v>
      </c>
      <c r="E33220">
        <v>3</v>
      </c>
      <c r="F33220" s="1">
        <v>65.55</v>
      </c>
      <c r="G33220" s="1">
        <v>65.45</v>
      </c>
      <c r="H33220" s="1">
        <v>0.69</v>
      </c>
      <c r="I33220" s="1">
        <v>0.1</v>
      </c>
      <c r="J33220" s="1">
        <v>0.14000000000000001</v>
      </c>
      <c r="K33220" s="19">
        <v>0.13100000000000001</v>
      </c>
      <c r="L33220" s="8">
        <v>0.53900000000000003</v>
      </c>
      <c r="M33220" s="1"/>
    </row>
    <row r="33221" spans="2:13" x14ac:dyDescent="0.25">
      <c r="B33221">
        <v>178</v>
      </c>
      <c r="C33221">
        <v>-35</v>
      </c>
      <c r="D33221">
        <v>0</v>
      </c>
      <c r="E33221">
        <v>2</v>
      </c>
      <c r="F33221" s="1">
        <v>63.42</v>
      </c>
      <c r="G33221" s="1">
        <v>62.72</v>
      </c>
      <c r="H33221" s="1">
        <v>0.78</v>
      </c>
      <c r="I33221" s="1">
        <v>0.7</v>
      </c>
      <c r="J33221" s="1">
        <v>0.9</v>
      </c>
      <c r="K33221" s="19">
        <v>0.17399999999999999</v>
      </c>
      <c r="L33221" s="8">
        <v>0.85699999999999998</v>
      </c>
      <c r="M33221" s="1"/>
    </row>
    <row r="33222" spans="2:13" x14ac:dyDescent="0.25">
      <c r="B33222">
        <v>178</v>
      </c>
      <c r="C33222">
        <v>-35</v>
      </c>
      <c r="D33222">
        <v>0</v>
      </c>
      <c r="E33222">
        <v>3</v>
      </c>
      <c r="F33222" s="1">
        <v>65.45</v>
      </c>
      <c r="G33222" s="1">
        <v>65.03</v>
      </c>
      <c r="H33222" s="1">
        <v>0.78</v>
      </c>
      <c r="I33222" s="1">
        <v>0.42</v>
      </c>
      <c r="J33222" s="1">
        <v>0.54</v>
      </c>
      <c r="K33222" s="19">
        <v>0.12200000000000001</v>
      </c>
      <c r="L33222" s="8">
        <v>0.71399999999999997</v>
      </c>
      <c r="M33222" s="1"/>
    </row>
    <row r="33223" spans="2:13" x14ac:dyDescent="0.25">
      <c r="B33223">
        <v>179</v>
      </c>
      <c r="C33223">
        <v>-35</v>
      </c>
      <c r="D33223">
        <v>0</v>
      </c>
      <c r="E33223">
        <v>2</v>
      </c>
      <c r="F33223" s="1">
        <v>63.36</v>
      </c>
      <c r="G33223" s="1">
        <v>62.66</v>
      </c>
      <c r="H33223" s="1">
        <v>0.76</v>
      </c>
      <c r="I33223" s="1">
        <v>0.7</v>
      </c>
      <c r="J33223" s="1">
        <v>0.92</v>
      </c>
      <c r="K33223" s="19">
        <v>0.16400000000000001</v>
      </c>
      <c r="L33223" s="8">
        <v>0.85699999999999998</v>
      </c>
      <c r="M33223" s="1"/>
    </row>
    <row r="33224" spans="2:13" x14ac:dyDescent="0.25">
      <c r="B33224">
        <v>179</v>
      </c>
      <c r="C33224">
        <v>-35</v>
      </c>
      <c r="D33224">
        <v>0</v>
      </c>
      <c r="E33224">
        <v>3</v>
      </c>
      <c r="F33224" s="1">
        <v>65.290000000000006</v>
      </c>
      <c r="G33224" s="1">
        <v>64.95</v>
      </c>
      <c r="H33224" s="1">
        <v>0.73</v>
      </c>
      <c r="I33224" s="1">
        <v>0.34</v>
      </c>
      <c r="J33224" s="1">
        <v>0.47</v>
      </c>
      <c r="K33224" s="19">
        <v>7.1999999999999995E-2</v>
      </c>
      <c r="L33224" s="8">
        <v>0.68200000000000005</v>
      </c>
      <c r="M33224" s="1"/>
    </row>
    <row r="33225" spans="2:13" x14ac:dyDescent="0.25">
      <c r="B33225">
        <v>-180</v>
      </c>
      <c r="C33225">
        <v>-34</v>
      </c>
      <c r="D33225">
        <v>0</v>
      </c>
      <c r="E33225">
        <v>2</v>
      </c>
      <c r="F33225" s="1">
        <v>64.14</v>
      </c>
      <c r="G33225" s="1">
        <v>63.25</v>
      </c>
      <c r="H33225" s="1">
        <v>0.77</v>
      </c>
      <c r="I33225" s="1">
        <v>0.89</v>
      </c>
      <c r="J33225" s="1">
        <v>1.1499999999999999</v>
      </c>
      <c r="K33225" s="19">
        <v>0.20199999999999999</v>
      </c>
      <c r="L33225" s="8">
        <v>0.873</v>
      </c>
      <c r="M33225" s="1"/>
    </row>
    <row r="33226" spans="2:13" x14ac:dyDescent="0.25">
      <c r="B33226">
        <v>-180</v>
      </c>
      <c r="C33226">
        <v>-34</v>
      </c>
      <c r="D33226">
        <v>0</v>
      </c>
      <c r="E33226">
        <v>3</v>
      </c>
      <c r="F33226" s="1">
        <v>66.400000000000006</v>
      </c>
      <c r="G33226" s="1">
        <v>65.33</v>
      </c>
      <c r="H33226" s="1">
        <v>0.74</v>
      </c>
      <c r="I33226" s="1">
        <v>1.07</v>
      </c>
      <c r="J33226" s="1">
        <v>1.45</v>
      </c>
      <c r="K33226" s="19">
        <v>0.182</v>
      </c>
      <c r="L33226" s="8">
        <v>0.92</v>
      </c>
      <c r="M33226" s="1"/>
    </row>
    <row r="33227" spans="2:13" x14ac:dyDescent="0.25">
      <c r="B33227">
        <v>-179</v>
      </c>
      <c r="C33227">
        <v>-34</v>
      </c>
      <c r="D33227">
        <v>0</v>
      </c>
      <c r="E33227">
        <v>2</v>
      </c>
      <c r="F33227" s="1">
        <v>64.16</v>
      </c>
      <c r="G33227" s="1">
        <v>63.22</v>
      </c>
      <c r="H33227" s="1">
        <v>0.78</v>
      </c>
      <c r="I33227" s="1">
        <v>0.94</v>
      </c>
      <c r="J33227" s="1">
        <v>1.21</v>
      </c>
      <c r="K33227" s="19">
        <v>0.21299999999999999</v>
      </c>
      <c r="L33227" s="8">
        <v>0.873</v>
      </c>
      <c r="M33227" s="1"/>
    </row>
    <row r="33228" spans="2:13" x14ac:dyDescent="0.25">
      <c r="B33228">
        <v>-179</v>
      </c>
      <c r="C33228">
        <v>-34</v>
      </c>
      <c r="D33228">
        <v>0</v>
      </c>
      <c r="E33228">
        <v>3</v>
      </c>
      <c r="F33228" s="1">
        <v>66.39</v>
      </c>
      <c r="G33228" s="1">
        <v>65.349999999999994</v>
      </c>
      <c r="H33228" s="1">
        <v>0.75</v>
      </c>
      <c r="I33228" s="1">
        <v>1.04</v>
      </c>
      <c r="J33228" s="1">
        <v>1.4</v>
      </c>
      <c r="K33228" s="19">
        <v>0.19500000000000001</v>
      </c>
      <c r="L33228" s="8">
        <v>0.90400000000000003</v>
      </c>
      <c r="M33228" s="1"/>
    </row>
    <row r="33229" spans="2:13" x14ac:dyDescent="0.25">
      <c r="B33229">
        <v>-178</v>
      </c>
      <c r="C33229">
        <v>-34</v>
      </c>
      <c r="D33229">
        <v>0</v>
      </c>
      <c r="E33229">
        <v>2</v>
      </c>
      <c r="F33229" s="1">
        <v>64.08</v>
      </c>
      <c r="G33229" s="1">
        <v>63.17</v>
      </c>
      <c r="H33229" s="1">
        <v>0.8</v>
      </c>
      <c r="I33229" s="1">
        <v>0.91</v>
      </c>
      <c r="J33229" s="1">
        <v>1.1399999999999999</v>
      </c>
      <c r="K33229" s="19">
        <v>0.223</v>
      </c>
      <c r="L33229" s="8">
        <v>0.85699999999999998</v>
      </c>
      <c r="M33229" s="1"/>
    </row>
    <row r="33230" spans="2:13" x14ac:dyDescent="0.25">
      <c r="B33230">
        <v>-178</v>
      </c>
      <c r="C33230">
        <v>-34</v>
      </c>
      <c r="D33230">
        <v>0</v>
      </c>
      <c r="E33230">
        <v>3</v>
      </c>
      <c r="F33230" s="1">
        <v>66.11</v>
      </c>
      <c r="G33230" s="1">
        <v>65.290000000000006</v>
      </c>
      <c r="H33230" s="1">
        <v>0.76</v>
      </c>
      <c r="I33230" s="1">
        <v>0.82</v>
      </c>
      <c r="J33230" s="1">
        <v>1.0900000000000001</v>
      </c>
      <c r="K33230" s="19">
        <v>0.19</v>
      </c>
      <c r="L33230" s="8">
        <v>0.84099999999999997</v>
      </c>
      <c r="M33230" s="1"/>
    </row>
    <row r="33231" spans="2:13" x14ac:dyDescent="0.25">
      <c r="B33231">
        <v>-177</v>
      </c>
      <c r="C33231">
        <v>-34</v>
      </c>
      <c r="D33231">
        <v>0</v>
      </c>
      <c r="E33231">
        <v>2</v>
      </c>
      <c r="F33231" s="1">
        <v>64.08</v>
      </c>
      <c r="G33231" s="1">
        <v>63.07</v>
      </c>
      <c r="H33231" s="1">
        <v>0.84</v>
      </c>
      <c r="I33231" s="1">
        <v>1.01</v>
      </c>
      <c r="J33231" s="1">
        <v>1.2</v>
      </c>
      <c r="K33231" s="19">
        <v>0.254</v>
      </c>
      <c r="L33231" s="8">
        <v>0.88800000000000001</v>
      </c>
      <c r="M33231" s="1"/>
    </row>
    <row r="33232" spans="2:13" x14ac:dyDescent="0.25">
      <c r="B33232">
        <v>-177</v>
      </c>
      <c r="C33232">
        <v>-34</v>
      </c>
      <c r="D33232">
        <v>0</v>
      </c>
      <c r="E33232">
        <v>3</v>
      </c>
      <c r="F33232" s="1">
        <v>66.12</v>
      </c>
      <c r="G33232" s="1">
        <v>65.06</v>
      </c>
      <c r="H33232" s="1">
        <v>0.86</v>
      </c>
      <c r="I33232" s="1">
        <v>1.06</v>
      </c>
      <c r="J33232" s="1">
        <v>1.24</v>
      </c>
      <c r="K33232" s="19">
        <v>0.26</v>
      </c>
      <c r="L33232" s="8">
        <v>0.85699999999999998</v>
      </c>
      <c r="M33232" s="1"/>
    </row>
    <row r="33233" spans="2:13" x14ac:dyDescent="0.25">
      <c r="B33233">
        <v>-176</v>
      </c>
      <c r="C33233">
        <v>-34</v>
      </c>
      <c r="D33233">
        <v>0</v>
      </c>
      <c r="E33233">
        <v>2</v>
      </c>
      <c r="F33233" s="1">
        <v>64.040000000000006</v>
      </c>
      <c r="G33233" s="1">
        <v>63.08</v>
      </c>
      <c r="H33233" s="1">
        <v>0.84</v>
      </c>
      <c r="I33233" s="1">
        <v>0.96</v>
      </c>
      <c r="J33233" s="1">
        <v>1.1399999999999999</v>
      </c>
      <c r="K33233" s="19">
        <v>0.255</v>
      </c>
      <c r="L33233" s="8">
        <v>0.85699999999999998</v>
      </c>
      <c r="M33233" s="1"/>
    </row>
    <row r="33234" spans="2:13" x14ac:dyDescent="0.25">
      <c r="B33234">
        <v>-176</v>
      </c>
      <c r="C33234">
        <v>-34</v>
      </c>
      <c r="D33234">
        <v>0</v>
      </c>
      <c r="E33234">
        <v>3</v>
      </c>
      <c r="F33234" s="1">
        <v>65.97</v>
      </c>
      <c r="G33234" s="1">
        <v>65.209999999999994</v>
      </c>
      <c r="H33234" s="1">
        <v>0.81</v>
      </c>
      <c r="I33234" s="1">
        <v>0.76</v>
      </c>
      <c r="J33234" s="1">
        <v>0.94</v>
      </c>
      <c r="K33234" s="19">
        <v>0.23099999999999998</v>
      </c>
      <c r="L33234" s="8">
        <v>0.82499999999999996</v>
      </c>
      <c r="M33234" s="1"/>
    </row>
    <row r="33235" spans="2:13" x14ac:dyDescent="0.25">
      <c r="B33235">
        <v>-175</v>
      </c>
      <c r="C33235">
        <v>-34</v>
      </c>
      <c r="D33235">
        <v>0</v>
      </c>
      <c r="E33235">
        <v>2</v>
      </c>
      <c r="F33235" s="1">
        <v>63.99</v>
      </c>
      <c r="G33235" s="1">
        <v>63.06</v>
      </c>
      <c r="H33235" s="1">
        <v>0.85</v>
      </c>
      <c r="I33235" s="1">
        <v>0.93</v>
      </c>
      <c r="J33235" s="1">
        <v>1.0900000000000001</v>
      </c>
      <c r="K33235" s="19">
        <v>0.26300000000000001</v>
      </c>
      <c r="L33235" s="8">
        <v>0.84099999999999997</v>
      </c>
      <c r="M33235" s="1"/>
    </row>
    <row r="33236" spans="2:13" x14ac:dyDescent="0.25">
      <c r="B33236">
        <v>-175</v>
      </c>
      <c r="C33236">
        <v>-34</v>
      </c>
      <c r="D33236">
        <v>0</v>
      </c>
      <c r="E33236">
        <v>3</v>
      </c>
      <c r="F33236" s="1">
        <v>65.78</v>
      </c>
      <c r="G33236" s="1">
        <v>65.239999999999995</v>
      </c>
      <c r="H33236" s="1">
        <v>0.83</v>
      </c>
      <c r="I33236" s="1">
        <v>0.54</v>
      </c>
      <c r="J33236" s="1">
        <v>0.65</v>
      </c>
      <c r="K33236" s="19">
        <v>0.224</v>
      </c>
      <c r="L33236" s="8">
        <v>0.746</v>
      </c>
      <c r="M33236" s="1"/>
    </row>
    <row r="33237" spans="2:13" x14ac:dyDescent="0.25">
      <c r="B33237">
        <v>-174</v>
      </c>
      <c r="C33237">
        <v>-34</v>
      </c>
      <c r="D33237">
        <v>0</v>
      </c>
      <c r="E33237">
        <v>2</v>
      </c>
      <c r="F33237" s="1">
        <v>63.99</v>
      </c>
      <c r="G33237" s="1">
        <v>63.01</v>
      </c>
      <c r="H33237" s="1">
        <v>0.87</v>
      </c>
      <c r="I33237" s="1">
        <v>0.98</v>
      </c>
      <c r="J33237" s="1">
        <v>1.1299999999999999</v>
      </c>
      <c r="K33237" s="19">
        <v>0.26800000000000002</v>
      </c>
      <c r="L33237" s="8">
        <v>0.85699999999999998</v>
      </c>
      <c r="M33237" s="1"/>
    </row>
    <row r="33238" spans="2:13" x14ac:dyDescent="0.25">
      <c r="B33238">
        <v>-174</v>
      </c>
      <c r="C33238">
        <v>-34</v>
      </c>
      <c r="D33238">
        <v>0</v>
      </c>
      <c r="E33238">
        <v>3</v>
      </c>
      <c r="F33238" s="1">
        <v>65.819999999999993</v>
      </c>
      <c r="G33238" s="1">
        <v>65.180000000000007</v>
      </c>
      <c r="H33238" s="1">
        <v>0.84</v>
      </c>
      <c r="I33238" s="1">
        <v>0.64</v>
      </c>
      <c r="J33238" s="1">
        <v>0.76</v>
      </c>
      <c r="K33238" s="19">
        <v>0.21600000000000003</v>
      </c>
      <c r="L33238" s="8">
        <v>0.76100000000000001</v>
      </c>
      <c r="M33238" s="1"/>
    </row>
    <row r="33239" spans="2:13" x14ac:dyDescent="0.25">
      <c r="B33239">
        <v>-173</v>
      </c>
      <c r="C33239">
        <v>-34</v>
      </c>
      <c r="D33239">
        <v>0</v>
      </c>
      <c r="E33239">
        <v>2</v>
      </c>
      <c r="F33239" s="1">
        <v>63.97</v>
      </c>
      <c r="G33239" s="1">
        <v>62.96</v>
      </c>
      <c r="H33239" s="1">
        <v>0.87</v>
      </c>
      <c r="I33239" s="1">
        <v>1.01</v>
      </c>
      <c r="J33239" s="1">
        <v>1.1599999999999999</v>
      </c>
      <c r="K33239" s="19">
        <v>0.27799999999999997</v>
      </c>
      <c r="L33239" s="8">
        <v>0.85699999999999998</v>
      </c>
      <c r="M33239" s="1"/>
    </row>
    <row r="33240" spans="2:13" x14ac:dyDescent="0.25">
      <c r="B33240">
        <v>-173</v>
      </c>
      <c r="C33240">
        <v>-34</v>
      </c>
      <c r="D33240">
        <v>0</v>
      </c>
      <c r="E33240">
        <v>3</v>
      </c>
      <c r="F33240" s="1">
        <v>65.92</v>
      </c>
      <c r="G33240" s="1">
        <v>65.17</v>
      </c>
      <c r="H33240" s="1">
        <v>0.81</v>
      </c>
      <c r="I33240" s="1">
        <v>0.75</v>
      </c>
      <c r="J33240" s="1">
        <v>0.93</v>
      </c>
      <c r="K33240" s="19">
        <v>0.224</v>
      </c>
      <c r="L33240" s="8">
        <v>0.77700000000000002</v>
      </c>
      <c r="M33240" s="1"/>
    </row>
    <row r="33241" spans="2:13" x14ac:dyDescent="0.25">
      <c r="B33241">
        <v>-172</v>
      </c>
      <c r="C33241">
        <v>-34</v>
      </c>
      <c r="D33241">
        <v>0</v>
      </c>
      <c r="E33241">
        <v>2</v>
      </c>
      <c r="F33241" s="1">
        <v>63.92</v>
      </c>
      <c r="G33241" s="1">
        <v>62.89</v>
      </c>
      <c r="H33241" s="1">
        <v>0.9</v>
      </c>
      <c r="I33241" s="1">
        <v>1.03</v>
      </c>
      <c r="J33241" s="1">
        <v>1.1499999999999999</v>
      </c>
      <c r="K33241" s="19">
        <v>0.29899999999999999</v>
      </c>
      <c r="L33241" s="8">
        <v>0.85699999999999998</v>
      </c>
      <c r="M33241" s="1"/>
    </row>
    <row r="33242" spans="2:13" x14ac:dyDescent="0.25">
      <c r="B33242">
        <v>-172</v>
      </c>
      <c r="C33242">
        <v>-34</v>
      </c>
      <c r="D33242">
        <v>0</v>
      </c>
      <c r="E33242">
        <v>3</v>
      </c>
      <c r="F33242" s="1">
        <v>65.94</v>
      </c>
      <c r="G33242" s="1">
        <v>65.06</v>
      </c>
      <c r="H33242" s="1">
        <v>0.86</v>
      </c>
      <c r="I33242" s="1">
        <v>0.88</v>
      </c>
      <c r="J33242" s="1">
        <v>1.03</v>
      </c>
      <c r="K33242" s="19">
        <v>0.27199999999999996</v>
      </c>
      <c r="L33242" s="8">
        <v>0.84099999999999997</v>
      </c>
      <c r="M33242" s="1"/>
    </row>
    <row r="33243" spans="2:13" x14ac:dyDescent="0.25">
      <c r="B33243">
        <v>-171</v>
      </c>
      <c r="C33243">
        <v>-34</v>
      </c>
      <c r="D33243">
        <v>0</v>
      </c>
      <c r="E33243">
        <v>2</v>
      </c>
      <c r="F33243" s="1">
        <v>63.86</v>
      </c>
      <c r="G33243" s="1">
        <v>62.83</v>
      </c>
      <c r="H33243" s="1">
        <v>0.9</v>
      </c>
      <c r="I33243" s="1">
        <v>1.03</v>
      </c>
      <c r="J33243" s="1">
        <v>1.1399999999999999</v>
      </c>
      <c r="K33243" s="19">
        <v>0.309</v>
      </c>
      <c r="L33243" s="8">
        <v>0.85699999999999998</v>
      </c>
      <c r="M33243" s="1"/>
    </row>
    <row r="33244" spans="2:13" x14ac:dyDescent="0.25">
      <c r="B33244">
        <v>-171</v>
      </c>
      <c r="C33244">
        <v>-34</v>
      </c>
      <c r="D33244">
        <v>0</v>
      </c>
      <c r="E33244">
        <v>3</v>
      </c>
      <c r="F33244" s="1">
        <v>66</v>
      </c>
      <c r="G33244" s="1">
        <v>65.02</v>
      </c>
      <c r="H33244" s="1">
        <v>0.84</v>
      </c>
      <c r="I33244" s="1">
        <v>0.98</v>
      </c>
      <c r="J33244" s="1">
        <v>1.17</v>
      </c>
      <c r="K33244" s="19">
        <v>0.27600000000000002</v>
      </c>
      <c r="L33244" s="8">
        <v>0.85699999999999998</v>
      </c>
      <c r="M33244" s="1"/>
    </row>
    <row r="33245" spans="2:13" x14ac:dyDescent="0.25">
      <c r="B33245">
        <v>-170</v>
      </c>
      <c r="C33245">
        <v>-34</v>
      </c>
      <c r="D33245">
        <v>0</v>
      </c>
      <c r="E33245">
        <v>2</v>
      </c>
      <c r="F33245" s="1">
        <v>63.87</v>
      </c>
      <c r="G33245" s="1">
        <v>62.79</v>
      </c>
      <c r="H33245" s="1">
        <v>0.91</v>
      </c>
      <c r="I33245" s="1">
        <v>1.08</v>
      </c>
      <c r="J33245" s="1">
        <v>1.18</v>
      </c>
      <c r="K33245" s="19">
        <v>0.31600000000000006</v>
      </c>
      <c r="L33245" s="8">
        <v>0.88800000000000001</v>
      </c>
      <c r="M33245" s="1"/>
    </row>
    <row r="33246" spans="2:13" x14ac:dyDescent="0.25">
      <c r="B33246">
        <v>-170</v>
      </c>
      <c r="C33246">
        <v>-34</v>
      </c>
      <c r="D33246">
        <v>0</v>
      </c>
      <c r="E33246">
        <v>3</v>
      </c>
      <c r="F33246" s="1">
        <v>66.23</v>
      </c>
      <c r="G33246" s="1">
        <v>65.03</v>
      </c>
      <c r="H33246" s="1">
        <v>0.85</v>
      </c>
      <c r="I33246" s="1">
        <v>1.2</v>
      </c>
      <c r="J33246" s="1">
        <v>1.42</v>
      </c>
      <c r="K33246" s="19">
        <v>0.27100000000000002</v>
      </c>
      <c r="L33246" s="8">
        <v>0.93600000000000005</v>
      </c>
      <c r="M33246" s="1"/>
    </row>
    <row r="33247" spans="2:13" x14ac:dyDescent="0.25">
      <c r="B33247">
        <v>-169</v>
      </c>
      <c r="C33247">
        <v>-34</v>
      </c>
      <c r="D33247">
        <v>0</v>
      </c>
      <c r="E33247">
        <v>2</v>
      </c>
      <c r="F33247" s="1">
        <v>63.81</v>
      </c>
      <c r="G33247" s="1">
        <v>62.73</v>
      </c>
      <c r="H33247" s="1">
        <v>0.93</v>
      </c>
      <c r="I33247" s="1">
        <v>1.08</v>
      </c>
      <c r="J33247" s="1">
        <v>1.1599999999999999</v>
      </c>
      <c r="K33247" s="19">
        <v>0.33</v>
      </c>
      <c r="L33247" s="8">
        <v>0.88800000000000001</v>
      </c>
      <c r="M33247" s="1"/>
    </row>
    <row r="33248" spans="2:13" x14ac:dyDescent="0.25">
      <c r="B33248">
        <v>-169</v>
      </c>
      <c r="C33248">
        <v>-34</v>
      </c>
      <c r="D33248">
        <v>0</v>
      </c>
      <c r="E33248">
        <v>3</v>
      </c>
      <c r="F33248" s="1">
        <v>66.180000000000007</v>
      </c>
      <c r="G33248" s="1">
        <v>64.92</v>
      </c>
      <c r="H33248" s="1">
        <v>0.88</v>
      </c>
      <c r="I33248" s="1">
        <v>1.26</v>
      </c>
      <c r="J33248" s="1">
        <v>1.43</v>
      </c>
      <c r="K33248" s="19">
        <v>0.29100000000000004</v>
      </c>
      <c r="L33248" s="8">
        <v>0.90400000000000003</v>
      </c>
      <c r="M33248" s="1"/>
    </row>
    <row r="33249" spans="2:13" x14ac:dyDescent="0.25">
      <c r="B33249">
        <v>-168</v>
      </c>
      <c r="C33249">
        <v>-34</v>
      </c>
      <c r="D33249">
        <v>0</v>
      </c>
      <c r="E33249">
        <v>2</v>
      </c>
      <c r="F33249" s="1">
        <v>63.72</v>
      </c>
      <c r="G33249" s="1">
        <v>62.68</v>
      </c>
      <c r="H33249" s="1">
        <v>0.96</v>
      </c>
      <c r="I33249" s="1">
        <v>1.04</v>
      </c>
      <c r="J33249" s="1">
        <v>1.0900000000000001</v>
      </c>
      <c r="K33249" s="19">
        <v>0.34899999999999998</v>
      </c>
      <c r="L33249" s="8">
        <v>0.85699999999999998</v>
      </c>
      <c r="M33249" s="1"/>
    </row>
    <row r="33250" spans="2:13" x14ac:dyDescent="0.25">
      <c r="B33250">
        <v>-168</v>
      </c>
      <c r="C33250">
        <v>-34</v>
      </c>
      <c r="D33250">
        <v>0</v>
      </c>
      <c r="E33250">
        <v>3</v>
      </c>
      <c r="F33250" s="1">
        <v>65.98</v>
      </c>
      <c r="G33250" s="1">
        <v>64.86</v>
      </c>
      <c r="H33250" s="1">
        <v>0.93</v>
      </c>
      <c r="I33250" s="1">
        <v>1.1200000000000001</v>
      </c>
      <c r="J33250" s="1">
        <v>1.2</v>
      </c>
      <c r="K33250" s="19">
        <v>0.33399999999999996</v>
      </c>
      <c r="L33250" s="8">
        <v>0.85699999999999998</v>
      </c>
      <c r="M33250" s="1"/>
    </row>
    <row r="33251" spans="2:13" x14ac:dyDescent="0.25">
      <c r="B33251">
        <v>-167</v>
      </c>
      <c r="C33251">
        <v>-34</v>
      </c>
      <c r="D33251">
        <v>0</v>
      </c>
      <c r="E33251">
        <v>2</v>
      </c>
      <c r="F33251" s="1">
        <v>63.66</v>
      </c>
      <c r="G33251" s="1">
        <v>62.63</v>
      </c>
      <c r="H33251" s="1">
        <v>0.97</v>
      </c>
      <c r="I33251" s="1">
        <v>1.03</v>
      </c>
      <c r="J33251" s="1">
        <v>1.07</v>
      </c>
      <c r="K33251" s="19">
        <v>0.35799999999999998</v>
      </c>
      <c r="L33251" s="8">
        <v>0.85699999999999998</v>
      </c>
      <c r="M33251" s="1"/>
    </row>
    <row r="33252" spans="2:13" x14ac:dyDescent="0.25">
      <c r="B33252">
        <v>-167</v>
      </c>
      <c r="C33252">
        <v>-34</v>
      </c>
      <c r="D33252">
        <v>0</v>
      </c>
      <c r="E33252">
        <v>3</v>
      </c>
      <c r="F33252" s="1">
        <v>66.03</v>
      </c>
      <c r="G33252" s="1">
        <v>64.8</v>
      </c>
      <c r="H33252" s="1">
        <v>0.96</v>
      </c>
      <c r="I33252" s="1">
        <v>1.23</v>
      </c>
      <c r="J33252" s="1">
        <v>1.28</v>
      </c>
      <c r="K33252" s="19">
        <v>0.35299999999999998</v>
      </c>
      <c r="L33252" s="8">
        <v>0.88800000000000001</v>
      </c>
      <c r="M33252" s="1"/>
    </row>
    <row r="33253" spans="2:13" x14ac:dyDescent="0.25">
      <c r="B33253">
        <v>-166</v>
      </c>
      <c r="C33253">
        <v>-34</v>
      </c>
      <c r="D33253">
        <v>0</v>
      </c>
      <c r="E33253">
        <v>2</v>
      </c>
      <c r="F33253" s="1">
        <v>63.51</v>
      </c>
      <c r="G33253" s="1">
        <v>62.61</v>
      </c>
      <c r="H33253" s="1">
        <v>0.97</v>
      </c>
      <c r="I33253" s="1">
        <v>0.9</v>
      </c>
      <c r="J33253" s="1">
        <v>0.93</v>
      </c>
      <c r="K33253" s="19">
        <v>0.35799999999999998</v>
      </c>
      <c r="L33253" s="8">
        <v>0.84099999999999997</v>
      </c>
      <c r="M33253" s="1"/>
    </row>
    <row r="33254" spans="2:13" x14ac:dyDescent="0.25">
      <c r="B33254">
        <v>-166</v>
      </c>
      <c r="C33254">
        <v>-34</v>
      </c>
      <c r="D33254">
        <v>0</v>
      </c>
      <c r="E33254">
        <v>3</v>
      </c>
      <c r="F33254" s="1">
        <v>65.72</v>
      </c>
      <c r="G33254" s="1">
        <v>64.81</v>
      </c>
      <c r="H33254" s="1">
        <v>0.96</v>
      </c>
      <c r="I33254" s="1">
        <v>0.91</v>
      </c>
      <c r="J33254" s="1">
        <v>0.95</v>
      </c>
      <c r="K33254" s="19">
        <v>0.34700000000000003</v>
      </c>
      <c r="L33254" s="8">
        <v>0.85699999999999998</v>
      </c>
      <c r="M33254" s="1"/>
    </row>
    <row r="33255" spans="2:13" x14ac:dyDescent="0.25">
      <c r="B33255">
        <v>-165</v>
      </c>
      <c r="C33255">
        <v>-34</v>
      </c>
      <c r="D33255">
        <v>0</v>
      </c>
      <c r="E33255">
        <v>2</v>
      </c>
      <c r="F33255" s="1">
        <v>63.38</v>
      </c>
      <c r="G33255" s="1">
        <v>62.6</v>
      </c>
      <c r="H33255" s="1">
        <v>0.95</v>
      </c>
      <c r="I33255" s="1">
        <v>0.78</v>
      </c>
      <c r="J33255" s="1">
        <v>0.81</v>
      </c>
      <c r="K33255" s="19">
        <v>0.35499999999999998</v>
      </c>
      <c r="L33255" s="8">
        <v>0.82499999999999996</v>
      </c>
      <c r="M33255" s="1"/>
    </row>
    <row r="33256" spans="2:13" x14ac:dyDescent="0.25">
      <c r="B33256">
        <v>-165</v>
      </c>
      <c r="C33256">
        <v>-34</v>
      </c>
      <c r="D33256">
        <v>0</v>
      </c>
      <c r="E33256">
        <v>3</v>
      </c>
      <c r="F33256" s="1">
        <v>65.569999999999993</v>
      </c>
      <c r="G33256" s="1">
        <v>64.87</v>
      </c>
      <c r="H33256" s="1">
        <v>0.91</v>
      </c>
      <c r="I33256" s="1">
        <v>0.7</v>
      </c>
      <c r="J33256" s="1">
        <v>0.77</v>
      </c>
      <c r="K33256" s="19">
        <v>0.33</v>
      </c>
      <c r="L33256" s="8">
        <v>0.82499999999999996</v>
      </c>
      <c r="M33256" s="1"/>
    </row>
    <row r="33257" spans="2:13" x14ac:dyDescent="0.25">
      <c r="B33257">
        <v>-164</v>
      </c>
      <c r="C33257">
        <v>-34</v>
      </c>
      <c r="D33257">
        <v>0</v>
      </c>
      <c r="E33257">
        <v>2</v>
      </c>
      <c r="F33257" s="1">
        <v>63.36</v>
      </c>
      <c r="G33257" s="1">
        <v>62.57</v>
      </c>
      <c r="H33257" s="1">
        <v>0.96</v>
      </c>
      <c r="I33257" s="1">
        <v>0.79</v>
      </c>
      <c r="J33257" s="1">
        <v>0.82</v>
      </c>
      <c r="K33257" s="19">
        <v>0.36</v>
      </c>
      <c r="L33257" s="8">
        <v>0.80900000000000005</v>
      </c>
      <c r="M33257" s="1"/>
    </row>
    <row r="33258" spans="2:13" x14ac:dyDescent="0.25">
      <c r="B33258">
        <v>-164</v>
      </c>
      <c r="C33258">
        <v>-34</v>
      </c>
      <c r="D33258">
        <v>0</v>
      </c>
      <c r="E33258">
        <v>3</v>
      </c>
      <c r="F33258" s="1">
        <v>65.83</v>
      </c>
      <c r="G33258" s="1">
        <v>64.849999999999994</v>
      </c>
      <c r="H33258" s="1">
        <v>0.92</v>
      </c>
      <c r="I33258" s="1">
        <v>0.98</v>
      </c>
      <c r="J33258" s="1">
        <v>1.06</v>
      </c>
      <c r="K33258" s="19">
        <v>0.34500000000000003</v>
      </c>
      <c r="L33258" s="8">
        <v>0.85699999999999998</v>
      </c>
      <c r="M33258" s="1"/>
    </row>
    <row r="33259" spans="2:13" x14ac:dyDescent="0.25">
      <c r="B33259">
        <v>-163</v>
      </c>
      <c r="C33259">
        <v>-34</v>
      </c>
      <c r="D33259">
        <v>0</v>
      </c>
      <c r="E33259">
        <v>2</v>
      </c>
      <c r="F33259" s="1">
        <v>63.19</v>
      </c>
      <c r="G33259" s="1">
        <v>62.51</v>
      </c>
      <c r="H33259" s="1">
        <v>0.98</v>
      </c>
      <c r="I33259" s="1">
        <v>0.68</v>
      </c>
      <c r="J33259" s="1">
        <v>0.69</v>
      </c>
      <c r="K33259" s="19">
        <v>0.36200000000000004</v>
      </c>
      <c r="L33259" s="8">
        <v>0.79300000000000004</v>
      </c>
      <c r="M33259" s="1"/>
    </row>
    <row r="33260" spans="2:13" x14ac:dyDescent="0.25">
      <c r="B33260">
        <v>-163</v>
      </c>
      <c r="C33260">
        <v>-34</v>
      </c>
      <c r="D33260">
        <v>0</v>
      </c>
      <c r="E33260">
        <v>3</v>
      </c>
      <c r="F33260" s="1">
        <v>65.34</v>
      </c>
      <c r="G33260" s="1">
        <v>64.709999999999994</v>
      </c>
      <c r="H33260" s="1">
        <v>0.99</v>
      </c>
      <c r="I33260" s="1">
        <v>0.63</v>
      </c>
      <c r="J33260" s="1">
        <v>0.64</v>
      </c>
      <c r="K33260" s="19">
        <v>0.35299999999999998</v>
      </c>
      <c r="L33260" s="8">
        <v>0.77700000000000002</v>
      </c>
      <c r="M33260" s="1"/>
    </row>
    <row r="33261" spans="2:13" x14ac:dyDescent="0.25">
      <c r="B33261">
        <v>-162</v>
      </c>
      <c r="C33261">
        <v>-34</v>
      </c>
      <c r="D33261">
        <v>0</v>
      </c>
      <c r="E33261">
        <v>2</v>
      </c>
      <c r="F33261" s="1">
        <v>63.22</v>
      </c>
      <c r="G33261" s="1">
        <v>62.5</v>
      </c>
      <c r="H33261" s="1">
        <v>0.97</v>
      </c>
      <c r="I33261" s="1">
        <v>0.72</v>
      </c>
      <c r="J33261" s="1">
        <v>0.74</v>
      </c>
      <c r="K33261" s="19">
        <v>0.34500000000000003</v>
      </c>
      <c r="L33261" s="8">
        <v>0.80900000000000005</v>
      </c>
      <c r="M33261" s="1"/>
    </row>
    <row r="33262" spans="2:13" x14ac:dyDescent="0.25">
      <c r="B33262">
        <v>-162</v>
      </c>
      <c r="C33262">
        <v>-34</v>
      </c>
      <c r="D33262">
        <v>0</v>
      </c>
      <c r="E33262">
        <v>3</v>
      </c>
      <c r="F33262" s="1">
        <v>65.56</v>
      </c>
      <c r="G33262" s="1">
        <v>64.760000000000005</v>
      </c>
      <c r="H33262" s="1">
        <v>0.94</v>
      </c>
      <c r="I33262" s="1">
        <v>0.8</v>
      </c>
      <c r="J33262" s="1">
        <v>0.86</v>
      </c>
      <c r="K33262" s="19">
        <v>0.29100000000000004</v>
      </c>
      <c r="L33262" s="8">
        <v>0.80900000000000005</v>
      </c>
      <c r="M33262" s="1"/>
    </row>
    <row r="33263" spans="2:13" x14ac:dyDescent="0.25">
      <c r="B33263">
        <v>-161</v>
      </c>
      <c r="C33263">
        <v>-34</v>
      </c>
      <c r="D33263">
        <v>0</v>
      </c>
      <c r="E33263">
        <v>2</v>
      </c>
      <c r="F33263" s="1">
        <v>63.32</v>
      </c>
      <c r="G33263" s="1">
        <v>62.46</v>
      </c>
      <c r="H33263" s="1">
        <v>0.98</v>
      </c>
      <c r="I33263" s="1">
        <v>0.86</v>
      </c>
      <c r="J33263" s="1">
        <v>0.88</v>
      </c>
      <c r="K33263" s="19">
        <v>0.36099999999999999</v>
      </c>
      <c r="L33263" s="8">
        <v>0.80900000000000005</v>
      </c>
      <c r="M33263" s="1"/>
    </row>
    <row r="33264" spans="2:13" x14ac:dyDescent="0.25">
      <c r="B33264">
        <v>-161</v>
      </c>
      <c r="C33264">
        <v>-34</v>
      </c>
      <c r="D33264">
        <v>0</v>
      </c>
      <c r="E33264">
        <v>3</v>
      </c>
      <c r="F33264" s="1">
        <v>66.010000000000005</v>
      </c>
      <c r="G33264" s="1">
        <v>64.7</v>
      </c>
      <c r="H33264" s="1">
        <v>0.95</v>
      </c>
      <c r="I33264" s="1">
        <v>1.31</v>
      </c>
      <c r="J33264" s="1">
        <v>1.38</v>
      </c>
      <c r="K33264" s="19">
        <v>0.32899999999999996</v>
      </c>
      <c r="L33264" s="8">
        <v>0.88800000000000001</v>
      </c>
      <c r="M33264" s="1"/>
    </row>
    <row r="33265" spans="2:13" x14ac:dyDescent="0.25">
      <c r="B33265">
        <v>-160</v>
      </c>
      <c r="C33265">
        <v>-34</v>
      </c>
      <c r="D33265">
        <v>0</v>
      </c>
      <c r="E33265">
        <v>2</v>
      </c>
      <c r="F33265" s="1">
        <v>63.27</v>
      </c>
      <c r="G33265" s="1">
        <v>62.4</v>
      </c>
      <c r="H33265" s="1">
        <v>1</v>
      </c>
      <c r="I33265" s="1">
        <v>0.87</v>
      </c>
      <c r="J33265" s="1">
        <v>0.87</v>
      </c>
      <c r="K33265" s="19">
        <v>0.38</v>
      </c>
      <c r="L33265" s="8">
        <v>0.79300000000000004</v>
      </c>
      <c r="M33265" s="1"/>
    </row>
    <row r="33266" spans="2:13" x14ac:dyDescent="0.25">
      <c r="B33266">
        <v>-160</v>
      </c>
      <c r="C33266">
        <v>-34</v>
      </c>
      <c r="D33266">
        <v>0</v>
      </c>
      <c r="E33266">
        <v>3</v>
      </c>
      <c r="F33266" s="1">
        <v>66.040000000000006</v>
      </c>
      <c r="G33266" s="1">
        <v>64.569999999999993</v>
      </c>
      <c r="H33266" s="1">
        <v>1.02</v>
      </c>
      <c r="I33266" s="1">
        <v>1.47</v>
      </c>
      <c r="J33266" s="1">
        <v>1.45</v>
      </c>
      <c r="K33266" s="19">
        <v>0.39200000000000002</v>
      </c>
      <c r="L33266" s="8">
        <v>0.92</v>
      </c>
      <c r="M33266" s="1"/>
    </row>
    <row r="33267" spans="2:13" x14ac:dyDescent="0.25">
      <c r="B33267">
        <v>-159</v>
      </c>
      <c r="C33267">
        <v>-34</v>
      </c>
      <c r="D33267">
        <v>0</v>
      </c>
      <c r="E33267">
        <v>2</v>
      </c>
      <c r="F33267" s="1">
        <v>63.13</v>
      </c>
      <c r="G33267" s="1">
        <v>62.39</v>
      </c>
      <c r="H33267" s="1">
        <v>0.99</v>
      </c>
      <c r="I33267" s="1">
        <v>0.74</v>
      </c>
      <c r="J33267" s="1">
        <v>0.74</v>
      </c>
      <c r="K33267" s="19">
        <v>0.36599999999999999</v>
      </c>
      <c r="L33267" s="8">
        <v>0.79300000000000004</v>
      </c>
      <c r="M33267" s="1"/>
    </row>
    <row r="33268" spans="2:13" x14ac:dyDescent="0.25">
      <c r="B33268">
        <v>-159</v>
      </c>
      <c r="C33268">
        <v>-34</v>
      </c>
      <c r="D33268">
        <v>0</v>
      </c>
      <c r="E33268">
        <v>3</v>
      </c>
      <c r="F33268" s="1">
        <v>65.7</v>
      </c>
      <c r="G33268" s="1">
        <v>64.599999999999994</v>
      </c>
      <c r="H33268" s="1">
        <v>0.98</v>
      </c>
      <c r="I33268" s="1">
        <v>1.1000000000000001</v>
      </c>
      <c r="J33268" s="1">
        <v>1.1299999999999999</v>
      </c>
      <c r="K33268" s="19">
        <v>0.34399999999999997</v>
      </c>
      <c r="L33268" s="8">
        <v>0.85699999999999998</v>
      </c>
      <c r="M33268" s="1"/>
    </row>
    <row r="33269" spans="2:13" x14ac:dyDescent="0.25">
      <c r="B33269">
        <v>-158</v>
      </c>
      <c r="C33269">
        <v>-34</v>
      </c>
      <c r="D33269">
        <v>0</v>
      </c>
      <c r="E33269">
        <v>2</v>
      </c>
      <c r="F33269" s="1">
        <v>62.99</v>
      </c>
      <c r="G33269" s="1">
        <v>62.38</v>
      </c>
      <c r="H33269" s="1">
        <v>0.99</v>
      </c>
      <c r="I33269" s="1">
        <v>0.61</v>
      </c>
      <c r="J33269" s="1">
        <v>0.61</v>
      </c>
      <c r="K33269" s="19">
        <v>0.36599999999999999</v>
      </c>
      <c r="L33269" s="8">
        <v>0.79300000000000004</v>
      </c>
      <c r="M33269" s="1"/>
    </row>
    <row r="33270" spans="2:13" x14ac:dyDescent="0.25">
      <c r="B33270">
        <v>-158</v>
      </c>
      <c r="C33270">
        <v>-34</v>
      </c>
      <c r="D33270">
        <v>0</v>
      </c>
      <c r="E33270">
        <v>3</v>
      </c>
      <c r="F33270" s="1">
        <v>65.34</v>
      </c>
      <c r="G33270" s="1">
        <v>64.62</v>
      </c>
      <c r="H33270" s="1">
        <v>0.96</v>
      </c>
      <c r="I33270" s="1">
        <v>0.72</v>
      </c>
      <c r="J33270" s="1">
        <v>0.75</v>
      </c>
      <c r="K33270" s="19">
        <v>0.33599999999999997</v>
      </c>
      <c r="L33270" s="8">
        <v>0.79300000000000004</v>
      </c>
      <c r="M33270" s="1"/>
    </row>
    <row r="33271" spans="2:13" x14ac:dyDescent="0.25">
      <c r="B33271">
        <v>-157</v>
      </c>
      <c r="C33271">
        <v>-34</v>
      </c>
      <c r="D33271">
        <v>0</v>
      </c>
      <c r="E33271">
        <v>2</v>
      </c>
      <c r="F33271" s="1">
        <v>62.84</v>
      </c>
      <c r="G33271" s="1">
        <v>62.39</v>
      </c>
      <c r="H33271" s="1">
        <v>0.99</v>
      </c>
      <c r="I33271" s="1">
        <v>0.45</v>
      </c>
      <c r="J33271" s="1">
        <v>0.45</v>
      </c>
      <c r="K33271" s="19">
        <v>0.36399999999999999</v>
      </c>
      <c r="L33271" s="8">
        <v>0.69799999999999995</v>
      </c>
      <c r="M33271" s="1"/>
    </row>
    <row r="33272" spans="2:13" x14ac:dyDescent="0.25">
      <c r="B33272">
        <v>-157</v>
      </c>
      <c r="C33272">
        <v>-34</v>
      </c>
      <c r="D33272">
        <v>0</v>
      </c>
      <c r="E33272">
        <v>3</v>
      </c>
      <c r="F33272" s="1">
        <v>65.010000000000005</v>
      </c>
      <c r="G33272" s="1">
        <v>64.680000000000007</v>
      </c>
      <c r="H33272" s="1">
        <v>0.95</v>
      </c>
      <c r="I33272" s="1">
        <v>0.33</v>
      </c>
      <c r="J33272" s="1">
        <v>0.35</v>
      </c>
      <c r="K33272" s="19">
        <v>0.33200000000000002</v>
      </c>
      <c r="L33272" s="8">
        <v>0.65</v>
      </c>
      <c r="M33272" s="1"/>
    </row>
    <row r="33273" spans="2:13" x14ac:dyDescent="0.25">
      <c r="B33273">
        <v>-156</v>
      </c>
      <c r="C33273">
        <v>-34</v>
      </c>
      <c r="D33273">
        <v>0</v>
      </c>
      <c r="E33273">
        <v>2</v>
      </c>
      <c r="F33273" s="1">
        <v>62.77</v>
      </c>
      <c r="G33273" s="1">
        <v>62.38</v>
      </c>
      <c r="H33273" s="1">
        <v>0.98</v>
      </c>
      <c r="I33273" s="1">
        <v>0.39</v>
      </c>
      <c r="J33273" s="1">
        <v>0.4</v>
      </c>
      <c r="K33273" s="19">
        <v>0.35899999999999999</v>
      </c>
      <c r="L33273" s="8">
        <v>0.69799999999999995</v>
      </c>
      <c r="M33273" s="1"/>
    </row>
    <row r="33274" spans="2:13" x14ac:dyDescent="0.25">
      <c r="B33274">
        <v>-156</v>
      </c>
      <c r="C33274">
        <v>-34</v>
      </c>
      <c r="D33274">
        <v>0</v>
      </c>
      <c r="E33274">
        <v>3</v>
      </c>
      <c r="F33274" s="1">
        <v>64.89</v>
      </c>
      <c r="G33274" s="1">
        <v>64.63</v>
      </c>
      <c r="H33274" s="1">
        <v>0.94</v>
      </c>
      <c r="I33274" s="1">
        <v>0.26</v>
      </c>
      <c r="J33274" s="1">
        <v>0.28000000000000003</v>
      </c>
      <c r="K33274" s="19">
        <v>0.32800000000000001</v>
      </c>
      <c r="L33274" s="8">
        <v>0.65</v>
      </c>
      <c r="M33274" s="1"/>
    </row>
    <row r="33275" spans="2:13" x14ac:dyDescent="0.25">
      <c r="B33275">
        <v>-155</v>
      </c>
      <c r="C33275">
        <v>-34</v>
      </c>
      <c r="D33275">
        <v>0</v>
      </c>
      <c r="E33275">
        <v>2</v>
      </c>
      <c r="F33275" s="1">
        <v>62.76</v>
      </c>
      <c r="G33275" s="1">
        <v>62.36</v>
      </c>
      <c r="H33275" s="1">
        <v>0.99</v>
      </c>
      <c r="I33275" s="1">
        <v>0.4</v>
      </c>
      <c r="J33275" s="1">
        <v>0.4</v>
      </c>
      <c r="K33275" s="19">
        <v>0.35899999999999999</v>
      </c>
      <c r="L33275" s="8">
        <v>0.71399999999999997</v>
      </c>
      <c r="M33275" s="1"/>
    </row>
    <row r="33276" spans="2:13" x14ac:dyDescent="0.25">
      <c r="B33276">
        <v>-155</v>
      </c>
      <c r="C33276">
        <v>-34</v>
      </c>
      <c r="D33276">
        <v>0</v>
      </c>
      <c r="E33276">
        <v>3</v>
      </c>
      <c r="F33276" s="1">
        <v>64.98</v>
      </c>
      <c r="G33276" s="1">
        <v>64.569999999999993</v>
      </c>
      <c r="H33276" s="1">
        <v>0.98</v>
      </c>
      <c r="I33276" s="1">
        <v>0.41</v>
      </c>
      <c r="J33276" s="1">
        <v>0.42</v>
      </c>
      <c r="K33276" s="19">
        <v>0.34399999999999997</v>
      </c>
      <c r="L33276" s="8">
        <v>0.69799999999999995</v>
      </c>
      <c r="M33276" s="1"/>
    </row>
    <row r="33277" spans="2:13" x14ac:dyDescent="0.25">
      <c r="B33277">
        <v>-154</v>
      </c>
      <c r="C33277">
        <v>-34</v>
      </c>
      <c r="D33277">
        <v>0</v>
      </c>
      <c r="E33277">
        <v>2</v>
      </c>
      <c r="F33277" s="1">
        <v>62.73</v>
      </c>
      <c r="G33277" s="1">
        <v>62.38</v>
      </c>
      <c r="H33277" s="1">
        <v>0.99</v>
      </c>
      <c r="I33277" s="1">
        <v>0.35</v>
      </c>
      <c r="J33277" s="1">
        <v>0.36</v>
      </c>
      <c r="K33277" s="19">
        <v>0.34399999999999997</v>
      </c>
      <c r="L33277" s="8">
        <v>0.69799999999999995</v>
      </c>
      <c r="M33277" s="1"/>
    </row>
    <row r="33278" spans="2:13" x14ac:dyDescent="0.25">
      <c r="B33278">
        <v>-154</v>
      </c>
      <c r="C33278">
        <v>-34</v>
      </c>
      <c r="D33278">
        <v>0</v>
      </c>
      <c r="E33278">
        <v>3</v>
      </c>
      <c r="F33278" s="1">
        <v>65.03</v>
      </c>
      <c r="G33278" s="1">
        <v>64.63</v>
      </c>
      <c r="H33278" s="1">
        <v>0.97</v>
      </c>
      <c r="I33278" s="1">
        <v>0.4</v>
      </c>
      <c r="J33278" s="1">
        <v>0.41</v>
      </c>
      <c r="K33278" s="19">
        <v>0.309</v>
      </c>
      <c r="L33278" s="8">
        <v>0.71399999999999997</v>
      </c>
      <c r="M33278" s="1"/>
    </row>
    <row r="33279" spans="2:13" x14ac:dyDescent="0.25">
      <c r="B33279">
        <v>-153</v>
      </c>
      <c r="C33279">
        <v>-34</v>
      </c>
      <c r="D33279">
        <v>0</v>
      </c>
      <c r="E33279">
        <v>2</v>
      </c>
      <c r="F33279" s="1">
        <v>62.78</v>
      </c>
      <c r="G33279" s="1">
        <v>62.4</v>
      </c>
      <c r="H33279" s="1">
        <v>0.97</v>
      </c>
      <c r="I33279" s="1">
        <v>0.38</v>
      </c>
      <c r="J33279" s="1">
        <v>0.39</v>
      </c>
      <c r="K33279" s="19">
        <v>0.32899999999999996</v>
      </c>
      <c r="L33279" s="8">
        <v>0.71399999999999997</v>
      </c>
      <c r="M33279" s="1"/>
    </row>
    <row r="33280" spans="2:13" x14ac:dyDescent="0.25">
      <c r="B33280">
        <v>-153</v>
      </c>
      <c r="C33280">
        <v>-34</v>
      </c>
      <c r="D33280">
        <v>0</v>
      </c>
      <c r="E33280">
        <v>3</v>
      </c>
      <c r="F33280" s="1">
        <v>65.22</v>
      </c>
      <c r="G33280" s="1">
        <v>64.709999999999994</v>
      </c>
      <c r="H33280" s="1">
        <v>0.94</v>
      </c>
      <c r="I33280" s="1">
        <v>0.51</v>
      </c>
      <c r="J33280" s="1">
        <v>0.54</v>
      </c>
      <c r="K33280" s="19">
        <v>0.27</v>
      </c>
      <c r="L33280" s="8">
        <v>0.76100000000000001</v>
      </c>
      <c r="M33280" s="1"/>
    </row>
    <row r="33281" spans="2:13" x14ac:dyDescent="0.25">
      <c r="B33281">
        <v>-152</v>
      </c>
      <c r="C33281">
        <v>-34</v>
      </c>
      <c r="D33281">
        <v>0</v>
      </c>
      <c r="E33281">
        <v>2</v>
      </c>
      <c r="F33281" s="1">
        <v>62.76</v>
      </c>
      <c r="G33281" s="1">
        <v>62.45</v>
      </c>
      <c r="H33281" s="1">
        <v>0.96</v>
      </c>
      <c r="I33281" s="1">
        <v>0.31</v>
      </c>
      <c r="J33281" s="1">
        <v>0.33</v>
      </c>
      <c r="K33281" s="19">
        <v>0.32899999999999996</v>
      </c>
      <c r="L33281" s="8">
        <v>0.69799999999999995</v>
      </c>
      <c r="M33281" s="1"/>
    </row>
    <row r="33282" spans="2:13" x14ac:dyDescent="0.25">
      <c r="B33282">
        <v>-152</v>
      </c>
      <c r="C33282">
        <v>-34</v>
      </c>
      <c r="D33282">
        <v>0</v>
      </c>
      <c r="E33282">
        <v>3</v>
      </c>
      <c r="F33282" s="1">
        <v>65.22</v>
      </c>
      <c r="G33282" s="1">
        <v>64.849999999999994</v>
      </c>
      <c r="H33282" s="1">
        <v>0.9</v>
      </c>
      <c r="I33282" s="1">
        <v>0.37</v>
      </c>
      <c r="J33282" s="1">
        <v>0.41</v>
      </c>
      <c r="K33282" s="19">
        <v>0.27400000000000002</v>
      </c>
      <c r="L33282" s="8">
        <v>0.71399999999999997</v>
      </c>
      <c r="M33282" s="1"/>
    </row>
    <row r="33283" spans="2:13" x14ac:dyDescent="0.25">
      <c r="B33283">
        <v>-151</v>
      </c>
      <c r="C33283">
        <v>-34</v>
      </c>
      <c r="D33283">
        <v>0</v>
      </c>
      <c r="E33283">
        <v>2</v>
      </c>
      <c r="F33283" s="1">
        <v>62.71</v>
      </c>
      <c r="G33283" s="1">
        <v>62.38</v>
      </c>
      <c r="H33283" s="1">
        <v>1</v>
      </c>
      <c r="I33283" s="1">
        <v>0.33</v>
      </c>
      <c r="J33283" s="1">
        <v>0.33</v>
      </c>
      <c r="K33283" s="19">
        <v>0.35099999999999998</v>
      </c>
      <c r="L33283" s="8">
        <v>0.69799999999999995</v>
      </c>
      <c r="M33283" s="1"/>
    </row>
    <row r="33284" spans="2:13" x14ac:dyDescent="0.25">
      <c r="B33284">
        <v>-151</v>
      </c>
      <c r="C33284">
        <v>-34</v>
      </c>
      <c r="D33284">
        <v>0</v>
      </c>
      <c r="E33284">
        <v>3</v>
      </c>
      <c r="F33284" s="1">
        <v>65.14</v>
      </c>
      <c r="G33284" s="1">
        <v>64.599999999999994</v>
      </c>
      <c r="H33284" s="1">
        <v>1.04</v>
      </c>
      <c r="I33284" s="1">
        <v>0.54</v>
      </c>
      <c r="J33284" s="1">
        <v>0.52</v>
      </c>
      <c r="K33284" s="19">
        <v>0.35700000000000004</v>
      </c>
      <c r="L33284" s="8">
        <v>0.73</v>
      </c>
      <c r="M33284" s="1"/>
    </row>
    <row r="33285" spans="2:13" x14ac:dyDescent="0.25">
      <c r="B33285">
        <v>-150</v>
      </c>
      <c r="C33285">
        <v>-34</v>
      </c>
      <c r="D33285">
        <v>0</v>
      </c>
      <c r="E33285">
        <v>2</v>
      </c>
      <c r="F33285" s="1">
        <v>62.68</v>
      </c>
      <c r="G33285" s="1">
        <v>62.4</v>
      </c>
      <c r="H33285" s="1">
        <v>0.99</v>
      </c>
      <c r="I33285" s="1">
        <v>0.28000000000000003</v>
      </c>
      <c r="J33285" s="1">
        <v>0.28000000000000003</v>
      </c>
      <c r="K33285" s="19">
        <v>0.34500000000000003</v>
      </c>
      <c r="L33285" s="8">
        <v>0.61899999999999999</v>
      </c>
      <c r="M33285" s="1"/>
    </row>
    <row r="33286" spans="2:13" x14ac:dyDescent="0.25">
      <c r="B33286">
        <v>-150</v>
      </c>
      <c r="C33286">
        <v>-34</v>
      </c>
      <c r="D33286">
        <v>0</v>
      </c>
      <c r="E33286">
        <v>3</v>
      </c>
      <c r="F33286" s="1">
        <v>65.14</v>
      </c>
      <c r="G33286" s="1">
        <v>64.680000000000007</v>
      </c>
      <c r="H33286" s="1">
        <v>1.04</v>
      </c>
      <c r="I33286" s="1">
        <v>0.46</v>
      </c>
      <c r="J33286" s="1">
        <v>0.44</v>
      </c>
      <c r="K33286" s="19">
        <v>0.35200000000000004</v>
      </c>
      <c r="L33286" s="8">
        <v>0.73</v>
      </c>
      <c r="M33286" s="1"/>
    </row>
    <row r="33287" spans="2:13" x14ac:dyDescent="0.25">
      <c r="B33287">
        <v>-149</v>
      </c>
      <c r="C33287">
        <v>-34</v>
      </c>
      <c r="D33287">
        <v>0</v>
      </c>
      <c r="E33287">
        <v>2</v>
      </c>
      <c r="F33287" s="1">
        <v>62.61</v>
      </c>
      <c r="G33287" s="1">
        <v>62.41</v>
      </c>
      <c r="H33287" s="1">
        <v>0.97</v>
      </c>
      <c r="I33287" s="1">
        <v>0.2</v>
      </c>
      <c r="J33287" s="1">
        <v>0.21</v>
      </c>
      <c r="K33287" s="19">
        <v>0.33700000000000002</v>
      </c>
      <c r="L33287" s="8">
        <v>0.58699999999999997</v>
      </c>
      <c r="M33287" s="1"/>
    </row>
    <row r="33288" spans="2:13" x14ac:dyDescent="0.25">
      <c r="B33288">
        <v>-149</v>
      </c>
      <c r="C33288">
        <v>-34</v>
      </c>
      <c r="D33288">
        <v>0</v>
      </c>
      <c r="E33288">
        <v>3</v>
      </c>
      <c r="F33288" s="1">
        <v>64.92</v>
      </c>
      <c r="G33288" s="1">
        <v>64.75</v>
      </c>
      <c r="H33288" s="1">
        <v>0.98</v>
      </c>
      <c r="I33288" s="1">
        <v>0.17</v>
      </c>
      <c r="J33288" s="1">
        <v>0.17</v>
      </c>
      <c r="K33288" s="19">
        <v>0.32599999999999996</v>
      </c>
      <c r="L33288" s="8">
        <v>0.60299999999999998</v>
      </c>
      <c r="M33288" s="1"/>
    </row>
    <row r="33289" spans="2:13" x14ac:dyDescent="0.25">
      <c r="B33289">
        <v>-148</v>
      </c>
      <c r="C33289">
        <v>-34</v>
      </c>
      <c r="D33289">
        <v>0</v>
      </c>
      <c r="E33289">
        <v>2</v>
      </c>
      <c r="F33289" s="1">
        <v>62.62</v>
      </c>
      <c r="G33289" s="1">
        <v>62.3</v>
      </c>
      <c r="H33289" s="1">
        <v>0.98</v>
      </c>
      <c r="I33289" s="1">
        <v>0.32</v>
      </c>
      <c r="J33289" s="1">
        <v>0.33</v>
      </c>
      <c r="K33289" s="19">
        <v>0.36</v>
      </c>
      <c r="L33289" s="8">
        <v>0.63400000000000001</v>
      </c>
      <c r="M33289" s="1"/>
    </row>
    <row r="33290" spans="2:13" x14ac:dyDescent="0.25">
      <c r="B33290">
        <v>-148</v>
      </c>
      <c r="C33290">
        <v>-34</v>
      </c>
      <c r="D33290">
        <v>0</v>
      </c>
      <c r="E33290">
        <v>3</v>
      </c>
      <c r="F33290" s="1">
        <v>64.81</v>
      </c>
      <c r="G33290" s="1">
        <v>64.36</v>
      </c>
      <c r="H33290" s="1">
        <v>1.06</v>
      </c>
      <c r="I33290" s="1">
        <v>0.45</v>
      </c>
      <c r="J33290" s="1">
        <v>0.42</v>
      </c>
      <c r="K33290" s="19">
        <v>0.41599999999999998</v>
      </c>
      <c r="L33290" s="8">
        <v>0.66600000000000004</v>
      </c>
      <c r="M33290" s="1"/>
    </row>
    <row r="33291" spans="2:13" x14ac:dyDescent="0.25">
      <c r="B33291">
        <v>-147</v>
      </c>
      <c r="C33291">
        <v>-34</v>
      </c>
      <c r="D33291">
        <v>0</v>
      </c>
      <c r="E33291">
        <v>2</v>
      </c>
      <c r="F33291" s="1">
        <v>62.7</v>
      </c>
      <c r="G33291" s="1">
        <v>62.38</v>
      </c>
      <c r="H33291" s="1">
        <v>0.92</v>
      </c>
      <c r="I33291" s="1">
        <v>0.32</v>
      </c>
      <c r="J33291" s="1">
        <v>0.35</v>
      </c>
      <c r="K33291" s="19">
        <v>0.33</v>
      </c>
      <c r="L33291" s="8">
        <v>0.61899999999999999</v>
      </c>
      <c r="M33291" s="1"/>
    </row>
    <row r="33292" spans="2:13" x14ac:dyDescent="0.25">
      <c r="B33292">
        <v>-147</v>
      </c>
      <c r="C33292">
        <v>-34</v>
      </c>
      <c r="D33292">
        <v>0</v>
      </c>
      <c r="E33292">
        <v>3</v>
      </c>
      <c r="F33292" s="1">
        <v>65.099999999999994</v>
      </c>
      <c r="G33292" s="1">
        <v>64.64</v>
      </c>
      <c r="H33292" s="1">
        <v>0.89</v>
      </c>
      <c r="I33292" s="1">
        <v>0.46</v>
      </c>
      <c r="J33292" s="1">
        <v>0.52</v>
      </c>
      <c r="K33292" s="19">
        <v>0.33799999999999997</v>
      </c>
      <c r="L33292" s="8">
        <v>0.71399999999999997</v>
      </c>
      <c r="M33292" s="1"/>
    </row>
    <row r="33293" spans="2:13" x14ac:dyDescent="0.25">
      <c r="B33293">
        <v>-146</v>
      </c>
      <c r="C33293">
        <v>-34</v>
      </c>
      <c r="D33293">
        <v>0</v>
      </c>
      <c r="E33293">
        <v>2</v>
      </c>
      <c r="F33293" s="1">
        <v>62.61</v>
      </c>
      <c r="G33293" s="1">
        <v>62.35</v>
      </c>
      <c r="H33293" s="1">
        <v>0.92</v>
      </c>
      <c r="I33293" s="1">
        <v>0.26</v>
      </c>
      <c r="J33293" s="1">
        <v>0.28000000000000003</v>
      </c>
      <c r="K33293" s="19">
        <v>0.32500000000000001</v>
      </c>
      <c r="L33293" s="8">
        <v>0.63400000000000001</v>
      </c>
      <c r="M33293" s="1"/>
    </row>
    <row r="33294" spans="2:13" x14ac:dyDescent="0.25">
      <c r="B33294">
        <v>-146</v>
      </c>
      <c r="C33294">
        <v>-34</v>
      </c>
      <c r="D33294">
        <v>0</v>
      </c>
      <c r="E33294">
        <v>3</v>
      </c>
      <c r="F33294" s="1">
        <v>64.83</v>
      </c>
      <c r="G33294" s="1">
        <v>64.52</v>
      </c>
      <c r="H33294" s="1">
        <v>0.97</v>
      </c>
      <c r="I33294" s="1">
        <v>0.31</v>
      </c>
      <c r="J33294" s="1">
        <v>0.32</v>
      </c>
      <c r="K33294" s="19">
        <v>0.34500000000000003</v>
      </c>
      <c r="L33294" s="8">
        <v>0.66600000000000004</v>
      </c>
      <c r="M33294" s="1"/>
    </row>
    <row r="33295" spans="2:13" x14ac:dyDescent="0.25">
      <c r="B33295">
        <v>-145</v>
      </c>
      <c r="C33295">
        <v>-34</v>
      </c>
      <c r="D33295">
        <v>0</v>
      </c>
      <c r="E33295">
        <v>2</v>
      </c>
      <c r="F33295" s="1">
        <v>62.6</v>
      </c>
      <c r="G33295" s="1">
        <v>62.36</v>
      </c>
      <c r="H33295" s="1">
        <v>0.92</v>
      </c>
      <c r="I33295" s="1">
        <v>0.24</v>
      </c>
      <c r="J33295" s="1">
        <v>0.27</v>
      </c>
      <c r="K33295" s="19">
        <v>0.315</v>
      </c>
      <c r="L33295" s="8">
        <v>0.63400000000000001</v>
      </c>
      <c r="M33295" s="1"/>
    </row>
    <row r="33296" spans="2:13" x14ac:dyDescent="0.25">
      <c r="B33296">
        <v>-145</v>
      </c>
      <c r="C33296">
        <v>-34</v>
      </c>
      <c r="D33296">
        <v>0</v>
      </c>
      <c r="E33296">
        <v>3</v>
      </c>
      <c r="F33296" s="1">
        <v>64.8</v>
      </c>
      <c r="G33296" s="1">
        <v>64.47</v>
      </c>
      <c r="H33296" s="1">
        <v>1.01</v>
      </c>
      <c r="I33296" s="1">
        <v>0.33</v>
      </c>
      <c r="J33296" s="1">
        <v>0.33</v>
      </c>
      <c r="K33296" s="19">
        <v>0.33599999999999997</v>
      </c>
      <c r="L33296" s="8">
        <v>0.65</v>
      </c>
      <c r="M33296" s="1"/>
    </row>
    <row r="33297" spans="2:13" x14ac:dyDescent="0.25">
      <c r="B33297">
        <v>-144</v>
      </c>
      <c r="C33297">
        <v>-34</v>
      </c>
      <c r="D33297">
        <v>0</v>
      </c>
      <c r="E33297">
        <v>2</v>
      </c>
      <c r="F33297" s="1">
        <v>62.69</v>
      </c>
      <c r="G33297" s="1">
        <v>62.41</v>
      </c>
      <c r="H33297" s="1">
        <v>0.86</v>
      </c>
      <c r="I33297" s="1">
        <v>0.28000000000000003</v>
      </c>
      <c r="J33297" s="1">
        <v>0.32</v>
      </c>
      <c r="K33297" s="19">
        <v>0.29100000000000004</v>
      </c>
      <c r="L33297" s="8">
        <v>0.65</v>
      </c>
      <c r="M33297" s="1"/>
    </row>
    <row r="33298" spans="2:13" x14ac:dyDescent="0.25">
      <c r="B33298">
        <v>-144</v>
      </c>
      <c r="C33298">
        <v>-34</v>
      </c>
      <c r="D33298">
        <v>0</v>
      </c>
      <c r="E33298">
        <v>3</v>
      </c>
      <c r="F33298" s="1">
        <v>64.95</v>
      </c>
      <c r="G33298" s="1">
        <v>64.62</v>
      </c>
      <c r="H33298" s="1">
        <v>0.86</v>
      </c>
      <c r="I33298" s="1">
        <v>0.33</v>
      </c>
      <c r="J33298" s="1">
        <v>0.39</v>
      </c>
      <c r="K33298" s="19">
        <v>0.26800000000000002</v>
      </c>
      <c r="L33298" s="8">
        <v>0.66600000000000004</v>
      </c>
      <c r="M33298" s="1"/>
    </row>
    <row r="33299" spans="2:13" x14ac:dyDescent="0.25">
      <c r="B33299">
        <v>-143</v>
      </c>
      <c r="C33299">
        <v>-34</v>
      </c>
      <c r="D33299">
        <v>0</v>
      </c>
      <c r="E33299">
        <v>2</v>
      </c>
      <c r="F33299" s="1">
        <v>62.79</v>
      </c>
      <c r="G33299" s="1">
        <v>62.39</v>
      </c>
      <c r="H33299" s="1">
        <v>0.85</v>
      </c>
      <c r="I33299" s="1">
        <v>0.4</v>
      </c>
      <c r="J33299" s="1">
        <v>0.46</v>
      </c>
      <c r="K33299" s="19">
        <v>0.30399999999999999</v>
      </c>
      <c r="L33299" s="8">
        <v>0.69799999999999995</v>
      </c>
      <c r="M33299" s="1"/>
    </row>
    <row r="33300" spans="2:13" x14ac:dyDescent="0.25">
      <c r="B33300">
        <v>-143</v>
      </c>
      <c r="C33300">
        <v>-34</v>
      </c>
      <c r="D33300">
        <v>0</v>
      </c>
      <c r="E33300">
        <v>3</v>
      </c>
      <c r="F33300" s="1">
        <v>65.03</v>
      </c>
      <c r="G33300" s="1">
        <v>64.5</v>
      </c>
      <c r="H33300" s="1">
        <v>0.88</v>
      </c>
      <c r="I33300" s="1">
        <v>0.53</v>
      </c>
      <c r="J33300" s="1">
        <v>0.6</v>
      </c>
      <c r="K33300" s="19">
        <v>0.32599999999999996</v>
      </c>
      <c r="L33300" s="8">
        <v>0.73</v>
      </c>
      <c r="M33300" s="1"/>
    </row>
    <row r="33301" spans="2:13" x14ac:dyDescent="0.25">
      <c r="B33301">
        <v>-142</v>
      </c>
      <c r="C33301">
        <v>-34</v>
      </c>
      <c r="D33301">
        <v>0</v>
      </c>
      <c r="E33301">
        <v>2</v>
      </c>
      <c r="F33301" s="1">
        <v>62.93</v>
      </c>
      <c r="G33301" s="1">
        <v>62.41</v>
      </c>
      <c r="H33301" s="1">
        <v>0.82</v>
      </c>
      <c r="I33301" s="1">
        <v>0.52</v>
      </c>
      <c r="J33301" s="1">
        <v>0.63</v>
      </c>
      <c r="K33301" s="19">
        <v>0.30299999999999999</v>
      </c>
      <c r="L33301" s="8">
        <v>0.76100000000000001</v>
      </c>
      <c r="M33301" s="1"/>
    </row>
    <row r="33302" spans="2:13" x14ac:dyDescent="0.25">
      <c r="B33302">
        <v>-142</v>
      </c>
      <c r="C33302">
        <v>-34</v>
      </c>
      <c r="D33302">
        <v>0</v>
      </c>
      <c r="E33302">
        <v>3</v>
      </c>
      <c r="F33302" s="1">
        <v>65.349999999999994</v>
      </c>
      <c r="G33302" s="1">
        <v>64.5</v>
      </c>
      <c r="H33302" s="1">
        <v>0.83</v>
      </c>
      <c r="I33302" s="1">
        <v>0.85</v>
      </c>
      <c r="J33302" s="1">
        <v>1.02</v>
      </c>
      <c r="K33302" s="19">
        <v>0.33300000000000002</v>
      </c>
      <c r="L33302" s="8">
        <v>0.85699999999999998</v>
      </c>
      <c r="M33302" s="1"/>
    </row>
    <row r="33303" spans="2:13" x14ac:dyDescent="0.25">
      <c r="B33303">
        <v>-141</v>
      </c>
      <c r="C33303">
        <v>-34</v>
      </c>
      <c r="D33303">
        <v>0</v>
      </c>
      <c r="E33303">
        <v>2</v>
      </c>
      <c r="F33303" s="1">
        <v>62.89</v>
      </c>
      <c r="G33303" s="1">
        <v>62.42</v>
      </c>
      <c r="H33303" s="1">
        <v>0.82</v>
      </c>
      <c r="I33303" s="1">
        <v>0.47</v>
      </c>
      <c r="J33303" s="1">
        <v>0.57999999999999996</v>
      </c>
      <c r="K33303" s="19">
        <v>0.29799999999999999</v>
      </c>
      <c r="L33303" s="8">
        <v>0.746</v>
      </c>
      <c r="M33303" s="1"/>
    </row>
    <row r="33304" spans="2:13" x14ac:dyDescent="0.25">
      <c r="B33304">
        <v>-141</v>
      </c>
      <c r="C33304">
        <v>-34</v>
      </c>
      <c r="D33304">
        <v>0</v>
      </c>
      <c r="E33304">
        <v>3</v>
      </c>
      <c r="F33304" s="1">
        <v>65.040000000000006</v>
      </c>
      <c r="G33304" s="1">
        <v>64.48</v>
      </c>
      <c r="H33304" s="1">
        <v>0.84</v>
      </c>
      <c r="I33304" s="1">
        <v>0.56000000000000005</v>
      </c>
      <c r="J33304" s="1">
        <v>0.66</v>
      </c>
      <c r="K33304" s="19">
        <v>0.33</v>
      </c>
      <c r="L33304" s="8">
        <v>0.77700000000000002</v>
      </c>
      <c r="M33304" s="1"/>
    </row>
    <row r="33305" spans="2:13" x14ac:dyDescent="0.25">
      <c r="B33305">
        <v>-140</v>
      </c>
      <c r="C33305">
        <v>-34</v>
      </c>
      <c r="D33305">
        <v>0</v>
      </c>
      <c r="E33305">
        <v>2</v>
      </c>
      <c r="F33305" s="1">
        <v>62.84</v>
      </c>
      <c r="G33305" s="1">
        <v>62.46</v>
      </c>
      <c r="H33305" s="1">
        <v>0.82</v>
      </c>
      <c r="I33305" s="1">
        <v>0.38</v>
      </c>
      <c r="J33305" s="1">
        <v>0.47</v>
      </c>
      <c r="K33305" s="19">
        <v>0.28100000000000003</v>
      </c>
      <c r="L33305" s="8">
        <v>0.73</v>
      </c>
      <c r="M33305" s="1"/>
    </row>
    <row r="33306" spans="2:13" x14ac:dyDescent="0.25">
      <c r="B33306">
        <v>-140</v>
      </c>
      <c r="C33306">
        <v>-34</v>
      </c>
      <c r="D33306">
        <v>0</v>
      </c>
      <c r="E33306">
        <v>3</v>
      </c>
      <c r="F33306" s="1">
        <v>64.819999999999993</v>
      </c>
      <c r="G33306" s="1">
        <v>64.55</v>
      </c>
      <c r="H33306" s="1">
        <v>0.86</v>
      </c>
      <c r="I33306" s="1">
        <v>0.27</v>
      </c>
      <c r="J33306" s="1">
        <v>0.31</v>
      </c>
      <c r="K33306" s="19">
        <v>0.29100000000000004</v>
      </c>
      <c r="L33306" s="8">
        <v>0.63400000000000001</v>
      </c>
      <c r="M33306" s="1"/>
    </row>
    <row r="33307" spans="2:13" x14ac:dyDescent="0.25">
      <c r="B33307">
        <v>-139</v>
      </c>
      <c r="C33307">
        <v>-34</v>
      </c>
      <c r="D33307">
        <v>0</v>
      </c>
      <c r="E33307">
        <v>2</v>
      </c>
      <c r="F33307" s="1">
        <v>62.9</v>
      </c>
      <c r="G33307" s="1">
        <v>62.52</v>
      </c>
      <c r="H33307" s="1">
        <v>0.8</v>
      </c>
      <c r="I33307" s="1">
        <v>0.38</v>
      </c>
      <c r="J33307" s="1">
        <v>0.47</v>
      </c>
      <c r="K33307" s="19">
        <v>0.255</v>
      </c>
      <c r="L33307" s="8">
        <v>0.71399999999999997</v>
      </c>
      <c r="M33307" s="1"/>
    </row>
    <row r="33308" spans="2:13" x14ac:dyDescent="0.25">
      <c r="B33308">
        <v>-139</v>
      </c>
      <c r="C33308">
        <v>-34</v>
      </c>
      <c r="D33308">
        <v>0</v>
      </c>
      <c r="E33308">
        <v>3</v>
      </c>
      <c r="F33308" s="1">
        <v>64.81</v>
      </c>
      <c r="G33308" s="1">
        <v>64.680000000000007</v>
      </c>
      <c r="H33308" s="1">
        <v>0.8</v>
      </c>
      <c r="I33308" s="1">
        <v>0.13</v>
      </c>
      <c r="J33308" s="1">
        <v>0.16</v>
      </c>
      <c r="K33308" s="19">
        <v>0.214</v>
      </c>
      <c r="L33308" s="8">
        <v>0.57099999999999995</v>
      </c>
      <c r="M33308" s="1"/>
    </row>
    <row r="33309" spans="2:13" x14ac:dyDescent="0.25">
      <c r="B33309">
        <v>-138</v>
      </c>
      <c r="C33309">
        <v>-34</v>
      </c>
      <c r="D33309">
        <v>0</v>
      </c>
      <c r="E33309">
        <v>2</v>
      </c>
      <c r="F33309" s="1">
        <v>63.02</v>
      </c>
      <c r="G33309" s="1">
        <v>62.54</v>
      </c>
      <c r="H33309" s="1">
        <v>0.81</v>
      </c>
      <c r="I33309" s="1">
        <v>0.48</v>
      </c>
      <c r="J33309" s="1">
        <v>0.59</v>
      </c>
      <c r="K33309" s="19">
        <v>0.27100000000000002</v>
      </c>
      <c r="L33309" s="8">
        <v>0.746</v>
      </c>
      <c r="M33309" s="1"/>
    </row>
    <row r="33310" spans="2:13" x14ac:dyDescent="0.25">
      <c r="B33310">
        <v>-138</v>
      </c>
      <c r="C33310">
        <v>-34</v>
      </c>
      <c r="D33310">
        <v>0</v>
      </c>
      <c r="E33310">
        <v>3</v>
      </c>
      <c r="F33310" s="1">
        <v>64.94</v>
      </c>
      <c r="G33310" s="1">
        <v>64.64</v>
      </c>
      <c r="H33310" s="1">
        <v>0.84</v>
      </c>
      <c r="I33310" s="1">
        <v>0.3</v>
      </c>
      <c r="J33310" s="1">
        <v>0.35</v>
      </c>
      <c r="K33310" s="19">
        <v>0.27</v>
      </c>
      <c r="L33310" s="8">
        <v>0.65</v>
      </c>
      <c r="M33310" s="1"/>
    </row>
    <row r="33311" spans="2:13" x14ac:dyDescent="0.25">
      <c r="B33311">
        <v>-137</v>
      </c>
      <c r="C33311">
        <v>-34</v>
      </c>
      <c r="D33311">
        <v>0</v>
      </c>
      <c r="E33311">
        <v>2</v>
      </c>
      <c r="F33311" s="1">
        <v>63.07</v>
      </c>
      <c r="G33311" s="1">
        <v>62.56</v>
      </c>
      <c r="H33311" s="1">
        <v>0.82</v>
      </c>
      <c r="I33311" s="1">
        <v>0.51</v>
      </c>
      <c r="J33311" s="1">
        <v>0.62</v>
      </c>
      <c r="K33311" s="19">
        <v>0.27300000000000002</v>
      </c>
      <c r="L33311" s="8">
        <v>0.746</v>
      </c>
      <c r="M33311" s="1"/>
    </row>
    <row r="33312" spans="2:13" x14ac:dyDescent="0.25">
      <c r="B33312">
        <v>-137</v>
      </c>
      <c r="C33312">
        <v>-34</v>
      </c>
      <c r="D33312">
        <v>0</v>
      </c>
      <c r="E33312">
        <v>3</v>
      </c>
      <c r="F33312" s="1">
        <v>64.83</v>
      </c>
      <c r="G33312" s="1">
        <v>64.650000000000006</v>
      </c>
      <c r="H33312" s="1">
        <v>0.88</v>
      </c>
      <c r="I33312" s="1">
        <v>0.18</v>
      </c>
      <c r="J33312" s="1">
        <v>0.21</v>
      </c>
      <c r="K33312" s="19">
        <v>0.27900000000000003</v>
      </c>
      <c r="L33312" s="8">
        <v>0.61899999999999999</v>
      </c>
      <c r="M33312" s="1"/>
    </row>
    <row r="33313" spans="2:13" x14ac:dyDescent="0.25">
      <c r="B33313">
        <v>-136</v>
      </c>
      <c r="C33313">
        <v>-34</v>
      </c>
      <c r="D33313">
        <v>0</v>
      </c>
      <c r="E33313">
        <v>2</v>
      </c>
      <c r="F33313" s="1">
        <v>63.31</v>
      </c>
      <c r="G33313" s="1">
        <v>62.62</v>
      </c>
      <c r="H33313" s="1">
        <v>0.8</v>
      </c>
      <c r="I33313" s="1">
        <v>0.69</v>
      </c>
      <c r="J33313" s="1">
        <v>0.86</v>
      </c>
      <c r="K33313" s="19">
        <v>0.26200000000000001</v>
      </c>
      <c r="L33313" s="8">
        <v>0.80900000000000005</v>
      </c>
      <c r="M33313" s="1"/>
    </row>
    <row r="33314" spans="2:13" x14ac:dyDescent="0.25">
      <c r="B33314">
        <v>-136</v>
      </c>
      <c r="C33314">
        <v>-34</v>
      </c>
      <c r="D33314">
        <v>0</v>
      </c>
      <c r="E33314">
        <v>3</v>
      </c>
      <c r="F33314" s="1">
        <v>65.319999999999993</v>
      </c>
      <c r="G33314" s="1">
        <v>64.739999999999995</v>
      </c>
      <c r="H33314" s="1">
        <v>0.81</v>
      </c>
      <c r="I33314" s="1">
        <v>0.57999999999999996</v>
      </c>
      <c r="J33314" s="1">
        <v>0.71</v>
      </c>
      <c r="K33314" s="19">
        <v>0.23900000000000002</v>
      </c>
      <c r="L33314" s="8">
        <v>0.73</v>
      </c>
      <c r="M33314" s="1"/>
    </row>
    <row r="33315" spans="2:13" x14ac:dyDescent="0.25">
      <c r="B33315">
        <v>-135</v>
      </c>
      <c r="C33315">
        <v>-34</v>
      </c>
      <c r="D33315">
        <v>0</v>
      </c>
      <c r="E33315">
        <v>2</v>
      </c>
      <c r="F33315" s="1">
        <v>63.51</v>
      </c>
      <c r="G33315" s="1">
        <v>62.63</v>
      </c>
      <c r="H33315" s="1">
        <v>0.81</v>
      </c>
      <c r="I33315" s="1">
        <v>0.88</v>
      </c>
      <c r="J33315" s="1">
        <v>1.07</v>
      </c>
      <c r="K33315" s="19">
        <v>0.26700000000000002</v>
      </c>
      <c r="L33315" s="8">
        <v>0.82499999999999996</v>
      </c>
      <c r="M33315" s="1"/>
    </row>
    <row r="33316" spans="2:13" x14ac:dyDescent="0.25">
      <c r="B33316">
        <v>-135</v>
      </c>
      <c r="C33316">
        <v>-34</v>
      </c>
      <c r="D33316">
        <v>0</v>
      </c>
      <c r="E33316">
        <v>3</v>
      </c>
      <c r="F33316" s="1">
        <v>65.739999999999995</v>
      </c>
      <c r="G33316" s="1">
        <v>64.709999999999994</v>
      </c>
      <c r="H33316" s="1">
        <v>0.83</v>
      </c>
      <c r="I33316" s="1">
        <v>1.03</v>
      </c>
      <c r="J33316" s="1">
        <v>1.24</v>
      </c>
      <c r="K33316" s="19">
        <v>0.26300000000000001</v>
      </c>
      <c r="L33316" s="8">
        <v>0.90400000000000003</v>
      </c>
      <c r="M33316" s="1"/>
    </row>
    <row r="33317" spans="2:13" x14ac:dyDescent="0.25">
      <c r="B33317">
        <v>-134</v>
      </c>
      <c r="C33317">
        <v>-34</v>
      </c>
      <c r="D33317">
        <v>0</v>
      </c>
      <c r="E33317">
        <v>2</v>
      </c>
      <c r="F33317" s="1">
        <v>63.56</v>
      </c>
      <c r="G33317" s="1">
        <v>62.68</v>
      </c>
      <c r="H33317" s="1">
        <v>0.83</v>
      </c>
      <c r="I33317" s="1">
        <v>0.88</v>
      </c>
      <c r="J33317" s="1">
        <v>1.06</v>
      </c>
      <c r="K33317" s="19">
        <v>0.27900000000000003</v>
      </c>
      <c r="L33317" s="8">
        <v>0.84099999999999997</v>
      </c>
      <c r="M33317" s="1"/>
    </row>
    <row r="33318" spans="2:13" x14ac:dyDescent="0.25">
      <c r="B33318">
        <v>-134</v>
      </c>
      <c r="C33318">
        <v>-34</v>
      </c>
      <c r="D33318">
        <v>0</v>
      </c>
      <c r="E33318">
        <v>3</v>
      </c>
      <c r="F33318" s="1">
        <v>65.77</v>
      </c>
      <c r="G33318" s="1">
        <v>64.78</v>
      </c>
      <c r="H33318" s="1">
        <v>0.9</v>
      </c>
      <c r="I33318" s="1">
        <v>0.99</v>
      </c>
      <c r="J33318" s="1">
        <v>1.1000000000000001</v>
      </c>
      <c r="K33318" s="19">
        <v>0.30399999999999999</v>
      </c>
      <c r="L33318" s="8">
        <v>0.84099999999999997</v>
      </c>
      <c r="M33318" s="1"/>
    </row>
    <row r="33319" spans="2:13" x14ac:dyDescent="0.25">
      <c r="B33319">
        <v>-133</v>
      </c>
      <c r="C33319">
        <v>-34</v>
      </c>
      <c r="D33319">
        <v>0</v>
      </c>
      <c r="E33319">
        <v>2</v>
      </c>
      <c r="F33319" s="1">
        <v>63.61</v>
      </c>
      <c r="G33319" s="1">
        <v>62.73</v>
      </c>
      <c r="H33319" s="1">
        <v>0.84</v>
      </c>
      <c r="I33319" s="1">
        <v>0.88</v>
      </c>
      <c r="J33319" s="1">
        <v>1.04</v>
      </c>
      <c r="K33319" s="19">
        <v>0.27500000000000002</v>
      </c>
      <c r="L33319" s="8">
        <v>0.84099999999999997</v>
      </c>
      <c r="M33319" s="1"/>
    </row>
    <row r="33320" spans="2:13" x14ac:dyDescent="0.25">
      <c r="B33320">
        <v>-133</v>
      </c>
      <c r="C33320">
        <v>-34</v>
      </c>
      <c r="D33320">
        <v>0</v>
      </c>
      <c r="E33320">
        <v>3</v>
      </c>
      <c r="F33320" s="1">
        <v>65.88</v>
      </c>
      <c r="G33320" s="1">
        <v>64.89</v>
      </c>
      <c r="H33320" s="1">
        <v>0.9</v>
      </c>
      <c r="I33320" s="1">
        <v>0.99</v>
      </c>
      <c r="J33320" s="1">
        <v>1.1100000000000001</v>
      </c>
      <c r="K33320" s="19">
        <v>0.29000000000000004</v>
      </c>
      <c r="L33320" s="8">
        <v>0.85699999999999998</v>
      </c>
      <c r="M33320" s="1"/>
    </row>
    <row r="33321" spans="2:13" x14ac:dyDescent="0.25">
      <c r="B33321">
        <v>-132</v>
      </c>
      <c r="C33321">
        <v>-34</v>
      </c>
      <c r="D33321">
        <v>0</v>
      </c>
      <c r="E33321">
        <v>2</v>
      </c>
      <c r="F33321" s="1">
        <v>63.61</v>
      </c>
      <c r="G33321" s="1">
        <v>62.79</v>
      </c>
      <c r="H33321" s="1">
        <v>0.82</v>
      </c>
      <c r="I33321" s="1">
        <v>0.82</v>
      </c>
      <c r="J33321" s="1">
        <v>0.99</v>
      </c>
      <c r="K33321" s="19">
        <v>0.25600000000000001</v>
      </c>
      <c r="L33321" s="8">
        <v>0.82499999999999996</v>
      </c>
      <c r="M33321" s="1"/>
    </row>
    <row r="33322" spans="2:13" x14ac:dyDescent="0.25">
      <c r="B33322">
        <v>-132</v>
      </c>
      <c r="C33322">
        <v>-34</v>
      </c>
      <c r="D33322">
        <v>0</v>
      </c>
      <c r="E33322">
        <v>3</v>
      </c>
      <c r="F33322" s="1">
        <v>65.709999999999994</v>
      </c>
      <c r="G33322" s="1">
        <v>65.02</v>
      </c>
      <c r="H33322" s="1">
        <v>0.83</v>
      </c>
      <c r="I33322" s="1">
        <v>0.69</v>
      </c>
      <c r="J33322" s="1">
        <v>0.84</v>
      </c>
      <c r="K33322" s="19">
        <v>0.23099999999999998</v>
      </c>
      <c r="L33322" s="8">
        <v>0.76100000000000001</v>
      </c>
      <c r="M33322" s="1"/>
    </row>
    <row r="33323" spans="2:13" x14ac:dyDescent="0.25">
      <c r="B33323">
        <v>-131</v>
      </c>
      <c r="C33323">
        <v>-34</v>
      </c>
      <c r="D33323">
        <v>0</v>
      </c>
      <c r="E33323">
        <v>2</v>
      </c>
      <c r="F33323" s="1">
        <v>63.71</v>
      </c>
      <c r="G33323" s="1">
        <v>62.8</v>
      </c>
      <c r="H33323" s="1">
        <v>0.84</v>
      </c>
      <c r="I33323" s="1">
        <v>0.91</v>
      </c>
      <c r="J33323" s="1">
        <v>1.0900000000000001</v>
      </c>
      <c r="K33323" s="19">
        <v>0.26800000000000002</v>
      </c>
      <c r="L33323" s="8">
        <v>0.82499999999999996</v>
      </c>
      <c r="M33323" s="1"/>
    </row>
    <row r="33324" spans="2:13" x14ac:dyDescent="0.25">
      <c r="B33324">
        <v>-131</v>
      </c>
      <c r="C33324">
        <v>-34</v>
      </c>
      <c r="D33324">
        <v>0</v>
      </c>
      <c r="E33324">
        <v>3</v>
      </c>
      <c r="F33324" s="1">
        <v>65.92</v>
      </c>
      <c r="G33324" s="1">
        <v>64.95</v>
      </c>
      <c r="H33324" s="1">
        <v>0.88</v>
      </c>
      <c r="I33324" s="1">
        <v>0.97</v>
      </c>
      <c r="J33324" s="1">
        <v>1.1000000000000001</v>
      </c>
      <c r="K33324" s="19">
        <v>0.28100000000000003</v>
      </c>
      <c r="L33324" s="8">
        <v>0.88800000000000001</v>
      </c>
      <c r="M33324" s="1"/>
    </row>
    <row r="33325" spans="2:13" x14ac:dyDescent="0.25">
      <c r="B33325">
        <v>-130</v>
      </c>
      <c r="C33325">
        <v>-34</v>
      </c>
      <c r="D33325">
        <v>0</v>
      </c>
      <c r="E33325">
        <v>2</v>
      </c>
      <c r="F33325" s="1">
        <v>63.84</v>
      </c>
      <c r="G33325" s="1">
        <v>62.81</v>
      </c>
      <c r="H33325" s="1">
        <v>0.86</v>
      </c>
      <c r="I33325" s="1">
        <v>1.03</v>
      </c>
      <c r="J33325" s="1">
        <v>1.19</v>
      </c>
      <c r="K33325" s="19">
        <v>0.27300000000000002</v>
      </c>
      <c r="L33325" s="8">
        <v>0.873</v>
      </c>
      <c r="M33325" s="1"/>
    </row>
    <row r="33326" spans="2:13" x14ac:dyDescent="0.25">
      <c r="B33326">
        <v>-130</v>
      </c>
      <c r="C33326">
        <v>-34</v>
      </c>
      <c r="D33326">
        <v>0</v>
      </c>
      <c r="E33326">
        <v>3</v>
      </c>
      <c r="F33326" s="1">
        <v>66.099999999999994</v>
      </c>
      <c r="G33326" s="1">
        <v>64.930000000000007</v>
      </c>
      <c r="H33326" s="1">
        <v>0.94</v>
      </c>
      <c r="I33326" s="1">
        <v>1.17</v>
      </c>
      <c r="J33326" s="1">
        <v>1.24</v>
      </c>
      <c r="K33326" s="19">
        <v>0.29000000000000004</v>
      </c>
      <c r="L33326" s="8">
        <v>0.873</v>
      </c>
      <c r="M33326" s="1"/>
    </row>
    <row r="33327" spans="2:13" x14ac:dyDescent="0.25">
      <c r="B33327">
        <v>-129</v>
      </c>
      <c r="C33327">
        <v>-34</v>
      </c>
      <c r="D33327">
        <v>0</v>
      </c>
      <c r="E33327">
        <v>2</v>
      </c>
      <c r="F33327" s="1">
        <v>63.91</v>
      </c>
      <c r="G33327" s="1">
        <v>62.83</v>
      </c>
      <c r="H33327" s="1">
        <v>0.9</v>
      </c>
      <c r="I33327" s="1">
        <v>1.08</v>
      </c>
      <c r="J33327" s="1">
        <v>1.2</v>
      </c>
      <c r="K33327" s="19">
        <v>0.29000000000000004</v>
      </c>
      <c r="L33327" s="8">
        <v>0.873</v>
      </c>
      <c r="M33327" s="1"/>
    </row>
    <row r="33328" spans="2:13" x14ac:dyDescent="0.25">
      <c r="B33328">
        <v>-129</v>
      </c>
      <c r="C33328">
        <v>-34</v>
      </c>
      <c r="D33328">
        <v>0</v>
      </c>
      <c r="E33328">
        <v>3</v>
      </c>
      <c r="F33328" s="1">
        <v>66.13</v>
      </c>
      <c r="G33328" s="1">
        <v>64.92</v>
      </c>
      <c r="H33328" s="1">
        <v>1.02</v>
      </c>
      <c r="I33328" s="1">
        <v>1.21</v>
      </c>
      <c r="J33328" s="1">
        <v>1.19</v>
      </c>
      <c r="K33328" s="19">
        <v>0.33799999999999997</v>
      </c>
      <c r="L33328" s="8">
        <v>0.873</v>
      </c>
      <c r="M33328" s="1"/>
    </row>
    <row r="33329" spans="2:13" x14ac:dyDescent="0.25">
      <c r="B33329">
        <v>-128</v>
      </c>
      <c r="C33329">
        <v>-34</v>
      </c>
      <c r="D33329">
        <v>0</v>
      </c>
      <c r="E33329">
        <v>2</v>
      </c>
      <c r="F33329" s="1">
        <v>64.099999999999994</v>
      </c>
      <c r="G33329" s="1">
        <v>62.84</v>
      </c>
      <c r="H33329" s="1">
        <v>0.92</v>
      </c>
      <c r="I33329" s="1">
        <v>1.26</v>
      </c>
      <c r="J33329" s="1">
        <v>1.37</v>
      </c>
      <c r="K33329" s="19">
        <v>0.29899999999999999</v>
      </c>
      <c r="L33329" s="8">
        <v>0.92</v>
      </c>
      <c r="M33329" s="1"/>
    </row>
    <row r="33330" spans="2:13" x14ac:dyDescent="0.25">
      <c r="B33330">
        <v>-128</v>
      </c>
      <c r="C33330">
        <v>-34</v>
      </c>
      <c r="D33330">
        <v>0</v>
      </c>
      <c r="E33330">
        <v>3</v>
      </c>
      <c r="F33330" s="1">
        <v>66.38</v>
      </c>
      <c r="G33330" s="1">
        <v>64.88</v>
      </c>
      <c r="H33330" s="1">
        <v>1.05</v>
      </c>
      <c r="I33330" s="1">
        <v>1.5</v>
      </c>
      <c r="J33330" s="1">
        <v>1.42</v>
      </c>
      <c r="K33330" s="19">
        <v>0.35799999999999998</v>
      </c>
      <c r="L33330" s="8">
        <v>0.92</v>
      </c>
      <c r="M33330" s="1"/>
    </row>
    <row r="33331" spans="2:13" x14ac:dyDescent="0.25">
      <c r="B33331">
        <v>-127</v>
      </c>
      <c r="C33331">
        <v>-34</v>
      </c>
      <c r="D33331">
        <v>0</v>
      </c>
      <c r="E33331">
        <v>2</v>
      </c>
      <c r="F33331" s="1">
        <v>64.17</v>
      </c>
      <c r="G33331" s="1">
        <v>62.89</v>
      </c>
      <c r="H33331" s="1">
        <v>0.93</v>
      </c>
      <c r="I33331" s="1">
        <v>1.28</v>
      </c>
      <c r="J33331" s="1">
        <v>1.37</v>
      </c>
      <c r="K33331" s="19">
        <v>0.29600000000000004</v>
      </c>
      <c r="L33331" s="8">
        <v>0.92</v>
      </c>
      <c r="M33331" s="1"/>
    </row>
    <row r="33332" spans="2:13" x14ac:dyDescent="0.25">
      <c r="B33332">
        <v>-127</v>
      </c>
      <c r="C33332">
        <v>-34</v>
      </c>
      <c r="D33332">
        <v>0</v>
      </c>
      <c r="E33332">
        <v>3</v>
      </c>
      <c r="F33332" s="1">
        <v>66.459999999999994</v>
      </c>
      <c r="G33332" s="1">
        <v>64.959999999999994</v>
      </c>
      <c r="H33332" s="1">
        <v>1.08</v>
      </c>
      <c r="I33332" s="1">
        <v>1.5</v>
      </c>
      <c r="J33332" s="1">
        <v>1.39</v>
      </c>
      <c r="K33332" s="19">
        <v>0.34500000000000003</v>
      </c>
      <c r="L33332" s="8">
        <v>0.90400000000000003</v>
      </c>
      <c r="M33332" s="1"/>
    </row>
    <row r="33333" spans="2:13" x14ac:dyDescent="0.25">
      <c r="B33333">
        <v>-126</v>
      </c>
      <c r="C33333">
        <v>-34</v>
      </c>
      <c r="D33333">
        <v>0</v>
      </c>
      <c r="E33333">
        <v>2</v>
      </c>
      <c r="F33333" s="1">
        <v>64.08</v>
      </c>
      <c r="G33333" s="1">
        <v>62.93</v>
      </c>
      <c r="H33333" s="1">
        <v>0.91</v>
      </c>
      <c r="I33333" s="1">
        <v>1.1499999999999999</v>
      </c>
      <c r="J33333" s="1">
        <v>1.27</v>
      </c>
      <c r="K33333" s="19">
        <v>0.29299999999999998</v>
      </c>
      <c r="L33333" s="8">
        <v>0.90400000000000003</v>
      </c>
      <c r="M33333" s="1"/>
    </row>
    <row r="33334" spans="2:13" x14ac:dyDescent="0.25">
      <c r="B33334">
        <v>-126</v>
      </c>
      <c r="C33334">
        <v>-34</v>
      </c>
      <c r="D33334">
        <v>0</v>
      </c>
      <c r="E33334">
        <v>3</v>
      </c>
      <c r="F33334" s="1">
        <v>66.16</v>
      </c>
      <c r="G33334" s="1">
        <v>65.03</v>
      </c>
      <c r="H33334" s="1">
        <v>0.97</v>
      </c>
      <c r="I33334" s="1">
        <v>1.1299999999999999</v>
      </c>
      <c r="J33334" s="1">
        <v>1.17</v>
      </c>
      <c r="K33334" s="19">
        <v>0.32599999999999996</v>
      </c>
      <c r="L33334" s="8">
        <v>0.85699999999999998</v>
      </c>
      <c r="M33334" s="1"/>
    </row>
    <row r="33335" spans="2:13" x14ac:dyDescent="0.25">
      <c r="B33335">
        <v>-125</v>
      </c>
      <c r="C33335">
        <v>-34</v>
      </c>
      <c r="D33335">
        <v>0</v>
      </c>
      <c r="E33335">
        <v>2</v>
      </c>
      <c r="F33335" s="1">
        <v>64.260000000000005</v>
      </c>
      <c r="G33335" s="1">
        <v>62.96</v>
      </c>
      <c r="H33335" s="1">
        <v>0.91</v>
      </c>
      <c r="I33335" s="1">
        <v>1.3</v>
      </c>
      <c r="J33335" s="1">
        <v>1.43</v>
      </c>
      <c r="K33335" s="19">
        <v>0.30199999999999999</v>
      </c>
      <c r="L33335" s="8">
        <v>0.93600000000000005</v>
      </c>
      <c r="M33335" s="1"/>
    </row>
    <row r="33336" spans="2:13" x14ac:dyDescent="0.25">
      <c r="B33336">
        <v>-125</v>
      </c>
      <c r="C33336">
        <v>-34</v>
      </c>
      <c r="D33336">
        <v>0</v>
      </c>
      <c r="E33336">
        <v>3</v>
      </c>
      <c r="F33336" s="1">
        <v>66.680000000000007</v>
      </c>
      <c r="G33336" s="1">
        <v>65.06</v>
      </c>
      <c r="H33336" s="1">
        <v>0.97</v>
      </c>
      <c r="I33336" s="1">
        <v>1.62</v>
      </c>
      <c r="J33336" s="1">
        <v>1.67</v>
      </c>
      <c r="K33336" s="19">
        <v>0.35299999999999998</v>
      </c>
      <c r="L33336" s="8">
        <v>0.95199999999999996</v>
      </c>
      <c r="M33336" s="1"/>
    </row>
    <row r="33337" spans="2:13" x14ac:dyDescent="0.25">
      <c r="B33337">
        <v>-124</v>
      </c>
      <c r="C33337">
        <v>-34</v>
      </c>
      <c r="D33337">
        <v>0</v>
      </c>
      <c r="E33337">
        <v>2</v>
      </c>
      <c r="F33337" s="1">
        <v>64.349999999999994</v>
      </c>
      <c r="G33337" s="1">
        <v>63</v>
      </c>
      <c r="H33337" s="1">
        <v>0.94</v>
      </c>
      <c r="I33337" s="1">
        <v>1.35</v>
      </c>
      <c r="J33337" s="1">
        <v>1.44</v>
      </c>
      <c r="K33337" s="19">
        <v>0.311</v>
      </c>
      <c r="L33337" s="8">
        <v>0.93600000000000005</v>
      </c>
      <c r="M33337" s="1"/>
    </row>
    <row r="33338" spans="2:13" x14ac:dyDescent="0.25">
      <c r="B33338">
        <v>-124</v>
      </c>
      <c r="C33338">
        <v>-34</v>
      </c>
      <c r="D33338">
        <v>0</v>
      </c>
      <c r="E33338">
        <v>3</v>
      </c>
      <c r="F33338" s="1">
        <v>66.8</v>
      </c>
      <c r="G33338" s="1">
        <v>65.09</v>
      </c>
      <c r="H33338" s="1">
        <v>1.05</v>
      </c>
      <c r="I33338" s="1">
        <v>1.71</v>
      </c>
      <c r="J33338" s="1">
        <v>1.62</v>
      </c>
      <c r="K33338" s="19">
        <v>0.374</v>
      </c>
      <c r="L33338" s="8">
        <v>0.96799999999999997</v>
      </c>
      <c r="M33338" s="1"/>
    </row>
    <row r="33339" spans="2:13" x14ac:dyDescent="0.25">
      <c r="B33339">
        <v>-123</v>
      </c>
      <c r="C33339">
        <v>-34</v>
      </c>
      <c r="D33339">
        <v>0</v>
      </c>
      <c r="E33339">
        <v>2</v>
      </c>
      <c r="F33339" s="1">
        <v>64.3</v>
      </c>
      <c r="G33339" s="1">
        <v>63</v>
      </c>
      <c r="H33339" s="1">
        <v>0.95</v>
      </c>
      <c r="I33339" s="1">
        <v>1.3</v>
      </c>
      <c r="J33339" s="1">
        <v>1.37</v>
      </c>
      <c r="K33339" s="19">
        <v>0.30399999999999999</v>
      </c>
      <c r="L33339" s="8">
        <v>0.95199999999999996</v>
      </c>
      <c r="M33339" s="1"/>
    </row>
    <row r="33340" spans="2:13" x14ac:dyDescent="0.25">
      <c r="B33340">
        <v>-123</v>
      </c>
      <c r="C33340">
        <v>-34</v>
      </c>
      <c r="D33340">
        <v>0</v>
      </c>
      <c r="E33340">
        <v>3</v>
      </c>
      <c r="F33340" s="1">
        <v>66.69</v>
      </c>
      <c r="G33340" s="1">
        <v>65.02</v>
      </c>
      <c r="H33340" s="1">
        <v>1.07</v>
      </c>
      <c r="I33340" s="1">
        <v>1.67</v>
      </c>
      <c r="J33340" s="1">
        <v>1.56</v>
      </c>
      <c r="K33340" s="19">
        <v>0.34799999999999998</v>
      </c>
      <c r="L33340" s="8">
        <v>0.93600000000000005</v>
      </c>
      <c r="M33340" s="1"/>
    </row>
    <row r="33341" spans="2:13" x14ac:dyDescent="0.25">
      <c r="B33341">
        <v>-122</v>
      </c>
      <c r="C33341">
        <v>-34</v>
      </c>
      <c r="D33341">
        <v>0</v>
      </c>
      <c r="E33341">
        <v>2</v>
      </c>
      <c r="F33341" s="1">
        <v>64.239999999999995</v>
      </c>
      <c r="G33341" s="1">
        <v>62.99</v>
      </c>
      <c r="H33341" s="1">
        <v>0.95</v>
      </c>
      <c r="I33341" s="1">
        <v>1.25</v>
      </c>
      <c r="J33341" s="1">
        <v>1.32</v>
      </c>
      <c r="K33341" s="19">
        <v>0.30599999999999999</v>
      </c>
      <c r="L33341" s="8">
        <v>0.90400000000000003</v>
      </c>
      <c r="M33341" s="1"/>
    </row>
    <row r="33342" spans="2:13" x14ac:dyDescent="0.25">
      <c r="B33342">
        <v>-122</v>
      </c>
      <c r="C33342">
        <v>-34</v>
      </c>
      <c r="D33342">
        <v>0</v>
      </c>
      <c r="E33342">
        <v>3</v>
      </c>
      <c r="F33342" s="1">
        <v>66.72</v>
      </c>
      <c r="G33342" s="1">
        <v>64.91</v>
      </c>
      <c r="H33342" s="1">
        <v>1.0900000000000001</v>
      </c>
      <c r="I33342" s="1">
        <v>1.81</v>
      </c>
      <c r="J33342" s="1">
        <v>1.66</v>
      </c>
      <c r="K33342" s="19">
        <v>0.36200000000000004</v>
      </c>
      <c r="L33342" s="8">
        <v>0.95199999999999996</v>
      </c>
      <c r="M33342" s="1"/>
    </row>
    <row r="33343" spans="2:13" x14ac:dyDescent="0.25">
      <c r="B33343">
        <v>-121</v>
      </c>
      <c r="C33343">
        <v>-34</v>
      </c>
      <c r="D33343">
        <v>0</v>
      </c>
      <c r="E33343">
        <v>2</v>
      </c>
      <c r="F33343" s="1">
        <v>64.150000000000006</v>
      </c>
      <c r="G33343" s="1">
        <v>63.11</v>
      </c>
      <c r="H33343" s="1">
        <v>0.92</v>
      </c>
      <c r="I33343" s="1">
        <v>1.04</v>
      </c>
      <c r="J33343" s="1">
        <v>1.1299999999999999</v>
      </c>
      <c r="K33343" s="19">
        <v>0.27900000000000003</v>
      </c>
      <c r="L33343" s="8">
        <v>0.84099999999999997</v>
      </c>
      <c r="M33343" s="1"/>
    </row>
    <row r="33344" spans="2:13" x14ac:dyDescent="0.25">
      <c r="B33344">
        <v>-121</v>
      </c>
      <c r="C33344">
        <v>-34</v>
      </c>
      <c r="D33344">
        <v>0</v>
      </c>
      <c r="E33344">
        <v>3</v>
      </c>
      <c r="F33344" s="1">
        <v>66.53</v>
      </c>
      <c r="G33344" s="1">
        <v>65.19</v>
      </c>
      <c r="H33344" s="1">
        <v>1.02</v>
      </c>
      <c r="I33344" s="1">
        <v>1.34</v>
      </c>
      <c r="J33344" s="1">
        <v>1.32</v>
      </c>
      <c r="K33344" s="19">
        <v>0.29100000000000004</v>
      </c>
      <c r="L33344" s="8">
        <v>0.88800000000000001</v>
      </c>
      <c r="M33344" s="1"/>
    </row>
    <row r="33345" spans="2:13" x14ac:dyDescent="0.25">
      <c r="B33345">
        <v>-120</v>
      </c>
      <c r="C33345">
        <v>-34</v>
      </c>
      <c r="D33345">
        <v>0</v>
      </c>
      <c r="E33345">
        <v>2</v>
      </c>
      <c r="F33345" s="1">
        <v>64.069999999999993</v>
      </c>
      <c r="G33345" s="1">
        <v>63.23</v>
      </c>
      <c r="H33345" s="1">
        <v>0.9</v>
      </c>
      <c r="I33345" s="1">
        <v>0.84</v>
      </c>
      <c r="J33345" s="1">
        <v>0.94</v>
      </c>
      <c r="K33345" s="19">
        <v>0.253</v>
      </c>
      <c r="L33345" s="8">
        <v>0.80900000000000005</v>
      </c>
      <c r="M33345" s="1"/>
    </row>
    <row r="33346" spans="2:13" x14ac:dyDescent="0.25">
      <c r="B33346">
        <v>-120</v>
      </c>
      <c r="C33346">
        <v>-34</v>
      </c>
      <c r="D33346">
        <v>0</v>
      </c>
      <c r="E33346">
        <v>3</v>
      </c>
      <c r="F33346" s="1">
        <v>66.239999999999995</v>
      </c>
      <c r="G33346" s="1">
        <v>65.489999999999995</v>
      </c>
      <c r="H33346" s="1">
        <v>0.98</v>
      </c>
      <c r="I33346" s="1">
        <v>0.75</v>
      </c>
      <c r="J33346" s="1">
        <v>0.77</v>
      </c>
      <c r="K33346" s="19">
        <v>0.219</v>
      </c>
      <c r="L33346" s="8">
        <v>0.79300000000000004</v>
      </c>
      <c r="M33346" s="1"/>
    </row>
    <row r="33347" spans="2:13" x14ac:dyDescent="0.25">
      <c r="B33347">
        <v>-119</v>
      </c>
      <c r="C33347">
        <v>-34</v>
      </c>
      <c r="D33347">
        <v>0</v>
      </c>
      <c r="E33347">
        <v>2</v>
      </c>
      <c r="F33347" s="1">
        <v>64.11</v>
      </c>
      <c r="G33347" s="1">
        <v>63.27</v>
      </c>
      <c r="H33347" s="1">
        <v>0.9</v>
      </c>
      <c r="I33347" s="1">
        <v>0.84</v>
      </c>
      <c r="J33347" s="1">
        <v>0.94</v>
      </c>
      <c r="K33347" s="19">
        <v>0.27100000000000002</v>
      </c>
      <c r="L33347" s="8">
        <v>0.82499999999999996</v>
      </c>
      <c r="M33347" s="1"/>
    </row>
    <row r="33348" spans="2:13" x14ac:dyDescent="0.25">
      <c r="B33348">
        <v>-119</v>
      </c>
      <c r="C33348">
        <v>-34</v>
      </c>
      <c r="D33348">
        <v>0</v>
      </c>
      <c r="E33348">
        <v>3</v>
      </c>
      <c r="F33348" s="1">
        <v>66.459999999999994</v>
      </c>
      <c r="G33348" s="1">
        <v>65.53</v>
      </c>
      <c r="H33348" s="1">
        <v>0.96</v>
      </c>
      <c r="I33348" s="1">
        <v>0.93</v>
      </c>
      <c r="J33348" s="1">
        <v>0.97</v>
      </c>
      <c r="K33348" s="19">
        <v>0.26900000000000002</v>
      </c>
      <c r="L33348" s="8">
        <v>0.84099999999999997</v>
      </c>
      <c r="M33348" s="1"/>
    </row>
    <row r="33349" spans="2:13" x14ac:dyDescent="0.25">
      <c r="B33349">
        <v>-118</v>
      </c>
      <c r="C33349">
        <v>-34</v>
      </c>
      <c r="D33349">
        <v>0</v>
      </c>
      <c r="E33349">
        <v>2</v>
      </c>
      <c r="F33349" s="1">
        <v>64.12</v>
      </c>
      <c r="G33349" s="1">
        <v>63.24</v>
      </c>
      <c r="H33349" s="1">
        <v>0.93</v>
      </c>
      <c r="I33349" s="1">
        <v>0.88</v>
      </c>
      <c r="J33349" s="1">
        <v>0.95</v>
      </c>
      <c r="K33349" s="19">
        <v>0.29199999999999998</v>
      </c>
      <c r="L33349" s="8">
        <v>0.84099999999999997</v>
      </c>
      <c r="M33349" s="1"/>
    </row>
    <row r="33350" spans="2:13" x14ac:dyDescent="0.25">
      <c r="B33350">
        <v>-118</v>
      </c>
      <c r="C33350">
        <v>-34</v>
      </c>
      <c r="D33350">
        <v>0</v>
      </c>
      <c r="E33350">
        <v>3</v>
      </c>
      <c r="F33350" s="1">
        <v>66.72</v>
      </c>
      <c r="G33350" s="1">
        <v>65.39</v>
      </c>
      <c r="H33350" s="1">
        <v>1.07</v>
      </c>
      <c r="I33350" s="1">
        <v>1.33</v>
      </c>
      <c r="J33350" s="1">
        <v>1.25</v>
      </c>
      <c r="K33350" s="19">
        <v>0.34500000000000003</v>
      </c>
      <c r="L33350" s="8">
        <v>0.92</v>
      </c>
      <c r="M33350" s="1"/>
    </row>
    <row r="33351" spans="2:13" x14ac:dyDescent="0.25">
      <c r="B33351">
        <v>-117</v>
      </c>
      <c r="C33351">
        <v>-34</v>
      </c>
      <c r="D33351">
        <v>0</v>
      </c>
      <c r="E33351">
        <v>2</v>
      </c>
      <c r="F33351" s="1">
        <v>64</v>
      </c>
      <c r="G33351" s="1">
        <v>63.29</v>
      </c>
      <c r="H33351" s="1">
        <v>0.9</v>
      </c>
      <c r="I33351" s="1">
        <v>0.71</v>
      </c>
      <c r="J33351" s="1">
        <v>0.79</v>
      </c>
      <c r="K33351" s="19">
        <v>0.25800000000000001</v>
      </c>
      <c r="L33351" s="8">
        <v>0.80900000000000005</v>
      </c>
      <c r="M33351" s="1"/>
    </row>
    <row r="33352" spans="2:13" x14ac:dyDescent="0.25">
      <c r="B33352">
        <v>-117</v>
      </c>
      <c r="C33352">
        <v>-34</v>
      </c>
      <c r="D33352">
        <v>0</v>
      </c>
      <c r="E33352">
        <v>3</v>
      </c>
      <c r="F33352" s="1">
        <v>66.52</v>
      </c>
      <c r="G33352" s="1">
        <v>65.5</v>
      </c>
      <c r="H33352" s="1">
        <v>0.99</v>
      </c>
      <c r="I33352" s="1">
        <v>1.02</v>
      </c>
      <c r="J33352" s="1">
        <v>1.02</v>
      </c>
      <c r="K33352" s="19">
        <v>0.26400000000000001</v>
      </c>
      <c r="L33352" s="8">
        <v>0.82499999999999996</v>
      </c>
      <c r="M33352" s="1"/>
    </row>
    <row r="33353" spans="2:13" x14ac:dyDescent="0.25">
      <c r="B33353">
        <v>-116</v>
      </c>
      <c r="C33353">
        <v>-34</v>
      </c>
      <c r="D33353">
        <v>0</v>
      </c>
      <c r="E33353">
        <v>2</v>
      </c>
      <c r="F33353" s="1">
        <v>63.79</v>
      </c>
      <c r="G33353" s="1">
        <v>63.35</v>
      </c>
      <c r="H33353" s="1">
        <v>0.87</v>
      </c>
      <c r="I33353" s="1">
        <v>0.44</v>
      </c>
      <c r="J33353" s="1">
        <v>0.5</v>
      </c>
      <c r="K33353" s="19">
        <v>0.22700000000000001</v>
      </c>
      <c r="L33353" s="8">
        <v>0.69799999999999995</v>
      </c>
      <c r="M33353" s="1"/>
    </row>
    <row r="33354" spans="2:13" x14ac:dyDescent="0.25">
      <c r="B33354">
        <v>-116</v>
      </c>
      <c r="C33354">
        <v>-34</v>
      </c>
      <c r="D33354">
        <v>0</v>
      </c>
      <c r="E33354">
        <v>3</v>
      </c>
      <c r="F33354" s="1">
        <v>66.010000000000005</v>
      </c>
      <c r="G33354" s="1">
        <v>65.67</v>
      </c>
      <c r="H33354" s="1">
        <v>0.95</v>
      </c>
      <c r="I33354" s="1">
        <v>0.34</v>
      </c>
      <c r="J33354" s="1">
        <v>0.36</v>
      </c>
      <c r="K33354" s="19">
        <v>0.19600000000000001</v>
      </c>
      <c r="L33354" s="8">
        <v>0.68200000000000005</v>
      </c>
      <c r="M33354" s="1"/>
    </row>
    <row r="33355" spans="2:13" x14ac:dyDescent="0.25">
      <c r="B33355">
        <v>-115</v>
      </c>
      <c r="C33355">
        <v>-34</v>
      </c>
      <c r="D33355">
        <v>0</v>
      </c>
      <c r="E33355">
        <v>2</v>
      </c>
      <c r="F33355" s="1">
        <v>63.62</v>
      </c>
      <c r="G33355" s="1">
        <v>63.32</v>
      </c>
      <c r="H33355" s="1">
        <v>0.87</v>
      </c>
      <c r="I33355" s="1">
        <v>0.3</v>
      </c>
      <c r="J33355" s="1">
        <v>0.34</v>
      </c>
      <c r="K33355" s="19">
        <v>0.23400000000000001</v>
      </c>
      <c r="L33355" s="8">
        <v>0.65</v>
      </c>
      <c r="M33355" s="1"/>
    </row>
    <row r="33356" spans="2:13" x14ac:dyDescent="0.25">
      <c r="B33356">
        <v>-115</v>
      </c>
      <c r="C33356">
        <v>-34</v>
      </c>
      <c r="D33356">
        <v>0</v>
      </c>
      <c r="E33356">
        <v>3</v>
      </c>
      <c r="F33356" s="1">
        <v>65.7</v>
      </c>
      <c r="G33356" s="1">
        <v>65.55</v>
      </c>
      <c r="H33356" s="1">
        <v>1</v>
      </c>
      <c r="I33356" s="1">
        <v>0.15</v>
      </c>
      <c r="J33356" s="1">
        <v>0.15</v>
      </c>
      <c r="K33356" s="19">
        <v>0.24099999999999999</v>
      </c>
      <c r="L33356" s="8">
        <v>0.57099999999999995</v>
      </c>
      <c r="M33356" s="1"/>
    </row>
    <row r="33357" spans="2:13" x14ac:dyDescent="0.25">
      <c r="B33357">
        <v>-114</v>
      </c>
      <c r="C33357">
        <v>-34</v>
      </c>
      <c r="D33357">
        <v>0</v>
      </c>
      <c r="E33357">
        <v>2</v>
      </c>
      <c r="F33357" s="1">
        <v>63.55</v>
      </c>
      <c r="G33357" s="1">
        <v>63.32</v>
      </c>
      <c r="H33357" s="1">
        <v>0.86</v>
      </c>
      <c r="I33357" s="1">
        <v>0.23</v>
      </c>
      <c r="J33357" s="1">
        <v>0.27</v>
      </c>
      <c r="K33357" s="19">
        <v>0.22800000000000001</v>
      </c>
      <c r="L33357" s="8">
        <v>0.55500000000000005</v>
      </c>
      <c r="M33357" s="1"/>
    </row>
    <row r="33358" spans="2:13" x14ac:dyDescent="0.25">
      <c r="B33358">
        <v>-114</v>
      </c>
      <c r="C33358">
        <v>-34</v>
      </c>
      <c r="D33358">
        <v>0</v>
      </c>
      <c r="E33358">
        <v>3</v>
      </c>
      <c r="F33358" s="1">
        <v>65.819999999999993</v>
      </c>
      <c r="G33358" s="1">
        <v>65.569999999999993</v>
      </c>
      <c r="H33358" s="1">
        <v>0.98</v>
      </c>
      <c r="I33358" s="1">
        <v>0.25</v>
      </c>
      <c r="J33358" s="1">
        <v>0.25</v>
      </c>
      <c r="K33358" s="19">
        <v>0.23199999999999998</v>
      </c>
      <c r="L33358" s="8">
        <v>0.65</v>
      </c>
      <c r="M33358" s="1"/>
    </row>
    <row r="33359" spans="2:13" x14ac:dyDescent="0.25">
      <c r="B33359">
        <v>-113</v>
      </c>
      <c r="C33359">
        <v>-34</v>
      </c>
      <c r="D33359">
        <v>0</v>
      </c>
      <c r="E33359">
        <v>2</v>
      </c>
      <c r="F33359" s="1">
        <v>63.53</v>
      </c>
      <c r="G33359" s="1">
        <v>63.3</v>
      </c>
      <c r="H33359" s="1">
        <v>0.83</v>
      </c>
      <c r="I33359" s="1">
        <v>0.23</v>
      </c>
      <c r="J33359" s="1">
        <v>0.28000000000000003</v>
      </c>
      <c r="K33359" s="19">
        <v>0.22100000000000003</v>
      </c>
      <c r="L33359" s="8">
        <v>0.55500000000000005</v>
      </c>
      <c r="M33359" s="1"/>
    </row>
    <row r="33360" spans="2:13" x14ac:dyDescent="0.25">
      <c r="B33360">
        <v>-113</v>
      </c>
      <c r="C33360">
        <v>-34</v>
      </c>
      <c r="D33360">
        <v>0</v>
      </c>
      <c r="E33360">
        <v>3</v>
      </c>
      <c r="F33360" s="1">
        <v>66.040000000000006</v>
      </c>
      <c r="G33360" s="1">
        <v>65.48</v>
      </c>
      <c r="H33360" s="1">
        <v>0.97</v>
      </c>
      <c r="I33360" s="1">
        <v>0.56000000000000005</v>
      </c>
      <c r="J33360" s="1">
        <v>0.57999999999999996</v>
      </c>
      <c r="K33360" s="19">
        <v>0.22999999999999998</v>
      </c>
      <c r="L33360" s="8">
        <v>0.746</v>
      </c>
      <c r="M33360" s="1"/>
    </row>
    <row r="33361" spans="2:13" x14ac:dyDescent="0.25">
      <c r="B33361">
        <v>-112</v>
      </c>
      <c r="C33361">
        <v>-34</v>
      </c>
      <c r="D33361">
        <v>0</v>
      </c>
      <c r="E33361">
        <v>2</v>
      </c>
      <c r="F33361" s="1">
        <v>63.44</v>
      </c>
      <c r="G33361" s="1">
        <v>63.32</v>
      </c>
      <c r="H33361" s="1">
        <v>0.78</v>
      </c>
      <c r="I33361" s="1">
        <v>0.12</v>
      </c>
      <c r="J33361" s="1">
        <v>0.16</v>
      </c>
      <c r="K33361" s="19">
        <v>0.193</v>
      </c>
      <c r="L33361" s="8">
        <v>0.55500000000000005</v>
      </c>
      <c r="M33361" s="1"/>
    </row>
    <row r="33362" spans="2:13" x14ac:dyDescent="0.25">
      <c r="B33362">
        <v>-112</v>
      </c>
      <c r="C33362">
        <v>-34</v>
      </c>
      <c r="D33362">
        <v>0</v>
      </c>
      <c r="E33362">
        <v>3</v>
      </c>
      <c r="F33362" s="1">
        <v>65.930000000000007</v>
      </c>
      <c r="G33362" s="1">
        <v>65.56</v>
      </c>
      <c r="H33362" s="1">
        <v>0.84</v>
      </c>
      <c r="I33362" s="1">
        <v>0.37</v>
      </c>
      <c r="J33362" s="1">
        <v>0.44</v>
      </c>
      <c r="K33362" s="19">
        <v>0.15699999999999997</v>
      </c>
      <c r="L33362" s="8">
        <v>0.68200000000000005</v>
      </c>
      <c r="M33362" s="1"/>
    </row>
    <row r="33363" spans="2:13" x14ac:dyDescent="0.25">
      <c r="B33363">
        <v>-111</v>
      </c>
      <c r="C33363">
        <v>-34</v>
      </c>
      <c r="D33363">
        <v>0</v>
      </c>
      <c r="E33363">
        <v>2</v>
      </c>
      <c r="F33363" s="1">
        <v>63.31</v>
      </c>
      <c r="G33363" s="1">
        <v>63.36</v>
      </c>
      <c r="H33363" s="1">
        <v>0.75</v>
      </c>
      <c r="I33363" s="1">
        <v>-0.05</v>
      </c>
      <c r="J33363" s="1">
        <v>-7.0000000000000007E-2</v>
      </c>
      <c r="K33363" s="19">
        <v>0.19600000000000001</v>
      </c>
      <c r="L33363" s="8">
        <v>0.44400000000000001</v>
      </c>
      <c r="M33363" s="1"/>
    </row>
    <row r="33364" spans="2:13" x14ac:dyDescent="0.25">
      <c r="B33364">
        <v>-111</v>
      </c>
      <c r="C33364">
        <v>-34</v>
      </c>
      <c r="D33364">
        <v>0</v>
      </c>
      <c r="E33364">
        <v>3</v>
      </c>
      <c r="F33364" s="1">
        <v>65.84</v>
      </c>
      <c r="G33364" s="1">
        <v>65.72</v>
      </c>
      <c r="H33364" s="1">
        <v>0.81</v>
      </c>
      <c r="I33364" s="1">
        <v>0.12</v>
      </c>
      <c r="J33364" s="1">
        <v>0.15</v>
      </c>
      <c r="K33364" s="19">
        <v>0.18100000000000002</v>
      </c>
      <c r="L33364" s="8">
        <v>0.50700000000000001</v>
      </c>
      <c r="M33364" s="1"/>
    </row>
    <row r="33365" spans="2:13" x14ac:dyDescent="0.25">
      <c r="B33365">
        <v>-110</v>
      </c>
      <c r="C33365">
        <v>-34</v>
      </c>
      <c r="D33365">
        <v>0</v>
      </c>
      <c r="E33365">
        <v>2</v>
      </c>
      <c r="F33365" s="1">
        <v>63.19</v>
      </c>
      <c r="G33365" s="1">
        <v>63.32</v>
      </c>
      <c r="H33365" s="1">
        <v>0.76</v>
      </c>
      <c r="I33365" s="1">
        <v>-0.13</v>
      </c>
      <c r="J33365" s="1">
        <v>-0.17</v>
      </c>
      <c r="K33365" s="19">
        <v>0.21299999999999999</v>
      </c>
      <c r="L33365" s="8">
        <v>0.39600000000000002</v>
      </c>
      <c r="M33365" s="1"/>
    </row>
    <row r="33366" spans="2:13" x14ac:dyDescent="0.25">
      <c r="B33366">
        <v>-110</v>
      </c>
      <c r="C33366">
        <v>-34</v>
      </c>
      <c r="D33366">
        <v>0</v>
      </c>
      <c r="E33366">
        <v>3</v>
      </c>
      <c r="F33366" s="1">
        <v>65.709999999999994</v>
      </c>
      <c r="G33366" s="1">
        <v>65.61</v>
      </c>
      <c r="H33366" s="1">
        <v>0.88</v>
      </c>
      <c r="I33366" s="1">
        <v>0.1</v>
      </c>
      <c r="J33366" s="1">
        <v>0.11</v>
      </c>
      <c r="K33366" s="19">
        <v>0.249</v>
      </c>
      <c r="L33366" s="8">
        <v>0.49199999999999999</v>
      </c>
      <c r="M33366" s="1"/>
    </row>
    <row r="33367" spans="2:13" x14ac:dyDescent="0.25">
      <c r="B33367">
        <v>-109</v>
      </c>
      <c r="C33367">
        <v>-34</v>
      </c>
      <c r="D33367">
        <v>0</v>
      </c>
      <c r="E33367">
        <v>2</v>
      </c>
      <c r="F33367" s="1">
        <v>63.13</v>
      </c>
      <c r="G33367" s="1">
        <v>63.31</v>
      </c>
      <c r="H33367" s="1">
        <v>0.72</v>
      </c>
      <c r="I33367" s="1">
        <v>-0.18</v>
      </c>
      <c r="J33367" s="1">
        <v>-0.24</v>
      </c>
      <c r="K33367" s="19">
        <v>0.187</v>
      </c>
      <c r="L33367" s="8">
        <v>0.36499999999999999</v>
      </c>
      <c r="M33367" s="1"/>
    </row>
    <row r="33368" spans="2:13" x14ac:dyDescent="0.25">
      <c r="B33368">
        <v>-109</v>
      </c>
      <c r="C33368">
        <v>-34</v>
      </c>
      <c r="D33368">
        <v>0</v>
      </c>
      <c r="E33368">
        <v>3</v>
      </c>
      <c r="F33368" s="1">
        <v>65.75</v>
      </c>
      <c r="G33368" s="1">
        <v>65.67</v>
      </c>
      <c r="H33368" s="1">
        <v>0.79</v>
      </c>
      <c r="I33368" s="1">
        <v>0.08</v>
      </c>
      <c r="J33368" s="1">
        <v>0.11</v>
      </c>
      <c r="K33368" s="19">
        <v>0.17100000000000001</v>
      </c>
      <c r="L33368" s="8">
        <v>0.49199999999999999</v>
      </c>
      <c r="M33368" s="1"/>
    </row>
    <row r="33369" spans="2:13" x14ac:dyDescent="0.25">
      <c r="B33369">
        <v>-108</v>
      </c>
      <c r="C33369">
        <v>-34</v>
      </c>
      <c r="D33369">
        <v>0</v>
      </c>
      <c r="E33369">
        <v>2</v>
      </c>
      <c r="F33369" s="1">
        <v>63.02</v>
      </c>
      <c r="G33369" s="1">
        <v>63.2</v>
      </c>
      <c r="H33369" s="1">
        <v>0.72</v>
      </c>
      <c r="I33369" s="1">
        <v>-0.18</v>
      </c>
      <c r="J33369" s="1">
        <v>-0.25</v>
      </c>
      <c r="K33369" s="19">
        <v>0.19600000000000001</v>
      </c>
      <c r="L33369" s="8">
        <v>0.36499999999999999</v>
      </c>
      <c r="M33369" s="1"/>
    </row>
    <row r="33370" spans="2:13" x14ac:dyDescent="0.25">
      <c r="B33370">
        <v>-108</v>
      </c>
      <c r="C33370">
        <v>-34</v>
      </c>
      <c r="D33370">
        <v>0</v>
      </c>
      <c r="E33370">
        <v>3</v>
      </c>
      <c r="F33370" s="1">
        <v>65.709999999999994</v>
      </c>
      <c r="G33370" s="1">
        <v>65.41</v>
      </c>
      <c r="H33370" s="1">
        <v>0.8</v>
      </c>
      <c r="I33370" s="1">
        <v>0.3</v>
      </c>
      <c r="J33370" s="1">
        <v>0.37</v>
      </c>
      <c r="K33370" s="19">
        <v>0.21299999999999999</v>
      </c>
      <c r="L33370" s="8">
        <v>0.63400000000000001</v>
      </c>
      <c r="M33370" s="1"/>
    </row>
    <row r="33371" spans="2:13" x14ac:dyDescent="0.25">
      <c r="B33371">
        <v>-107</v>
      </c>
      <c r="C33371">
        <v>-34</v>
      </c>
      <c r="D33371">
        <v>0</v>
      </c>
      <c r="E33371">
        <v>2</v>
      </c>
      <c r="F33371" s="1">
        <v>62.88</v>
      </c>
      <c r="G33371" s="1">
        <v>63.09</v>
      </c>
      <c r="H33371" s="1">
        <v>0.75</v>
      </c>
      <c r="I33371" s="1">
        <v>-0.21</v>
      </c>
      <c r="J33371" s="1">
        <v>-0.27</v>
      </c>
      <c r="K33371" s="19">
        <v>0.217</v>
      </c>
      <c r="L33371" s="8">
        <v>0.36499999999999999</v>
      </c>
      <c r="M33371" s="1"/>
    </row>
    <row r="33372" spans="2:13" x14ac:dyDescent="0.25">
      <c r="B33372">
        <v>-107</v>
      </c>
      <c r="C33372">
        <v>-34</v>
      </c>
      <c r="D33372">
        <v>0</v>
      </c>
      <c r="E33372">
        <v>3</v>
      </c>
      <c r="F33372" s="1">
        <v>65.47</v>
      </c>
      <c r="G33372" s="1">
        <v>65.180000000000007</v>
      </c>
      <c r="H33372" s="1">
        <v>0.88</v>
      </c>
      <c r="I33372" s="1">
        <v>0.28999999999999998</v>
      </c>
      <c r="J33372" s="1">
        <v>0.33</v>
      </c>
      <c r="K33372" s="19">
        <v>0.28600000000000003</v>
      </c>
      <c r="L33372" s="8">
        <v>0.61899999999999999</v>
      </c>
      <c r="M33372" s="1"/>
    </row>
    <row r="33373" spans="2:13" x14ac:dyDescent="0.25">
      <c r="B33373">
        <v>-106</v>
      </c>
      <c r="C33373">
        <v>-34</v>
      </c>
      <c r="D33373">
        <v>0</v>
      </c>
      <c r="E33373">
        <v>2</v>
      </c>
      <c r="F33373" s="1">
        <v>62.81</v>
      </c>
      <c r="G33373" s="1">
        <v>63.01</v>
      </c>
      <c r="H33373" s="1">
        <v>0.77</v>
      </c>
      <c r="I33373" s="1">
        <v>-0.2</v>
      </c>
      <c r="J33373" s="1">
        <v>-0.25</v>
      </c>
      <c r="K33373" s="19">
        <v>0.223</v>
      </c>
      <c r="L33373" s="8">
        <v>0.34899999999999998</v>
      </c>
      <c r="M33373" s="1"/>
    </row>
    <row r="33374" spans="2:13" x14ac:dyDescent="0.25">
      <c r="B33374">
        <v>-106</v>
      </c>
      <c r="C33374">
        <v>-34</v>
      </c>
      <c r="D33374">
        <v>0</v>
      </c>
      <c r="E33374">
        <v>3</v>
      </c>
      <c r="F33374" s="1">
        <v>65.489999999999995</v>
      </c>
      <c r="G33374" s="1">
        <v>65.05</v>
      </c>
      <c r="H33374" s="1">
        <v>0.91</v>
      </c>
      <c r="I33374" s="1">
        <v>0.44</v>
      </c>
      <c r="J33374" s="1">
        <v>0.49</v>
      </c>
      <c r="K33374" s="19">
        <v>0.309</v>
      </c>
      <c r="L33374" s="8">
        <v>0.76100000000000001</v>
      </c>
      <c r="M33374" s="1"/>
    </row>
    <row r="33375" spans="2:13" x14ac:dyDescent="0.25">
      <c r="B33375">
        <v>-105</v>
      </c>
      <c r="C33375">
        <v>-34</v>
      </c>
      <c r="D33375">
        <v>0</v>
      </c>
      <c r="E33375">
        <v>2</v>
      </c>
      <c r="F33375" s="1">
        <v>62.76</v>
      </c>
      <c r="G33375" s="1">
        <v>62.99</v>
      </c>
      <c r="H33375" s="1">
        <v>0.74</v>
      </c>
      <c r="I33375" s="1">
        <v>-0.23</v>
      </c>
      <c r="J33375" s="1">
        <v>-0.31</v>
      </c>
      <c r="K33375" s="19">
        <v>0.19</v>
      </c>
      <c r="L33375" s="8">
        <v>0.30099999999999999</v>
      </c>
      <c r="M33375" s="1"/>
    </row>
    <row r="33376" spans="2:13" x14ac:dyDescent="0.25">
      <c r="B33376">
        <v>-105</v>
      </c>
      <c r="C33376">
        <v>-34</v>
      </c>
      <c r="D33376">
        <v>0</v>
      </c>
      <c r="E33376">
        <v>3</v>
      </c>
      <c r="F33376" s="1">
        <v>65.55</v>
      </c>
      <c r="G33376" s="1">
        <v>65.12</v>
      </c>
      <c r="H33376" s="1">
        <v>0.82</v>
      </c>
      <c r="I33376" s="1">
        <v>0.43</v>
      </c>
      <c r="J33376" s="1">
        <v>0.52</v>
      </c>
      <c r="K33376" s="19">
        <v>0.219</v>
      </c>
      <c r="L33376" s="8">
        <v>0.73</v>
      </c>
      <c r="M33376" s="1"/>
    </row>
    <row r="33377" spans="2:13" x14ac:dyDescent="0.25">
      <c r="B33377">
        <v>-104</v>
      </c>
      <c r="C33377">
        <v>-34</v>
      </c>
      <c r="D33377">
        <v>0</v>
      </c>
      <c r="E33377">
        <v>2</v>
      </c>
      <c r="F33377" s="1">
        <v>62.66</v>
      </c>
      <c r="G33377" s="1">
        <v>63.02</v>
      </c>
      <c r="H33377" s="1">
        <v>0.71</v>
      </c>
      <c r="I33377" s="1">
        <v>-0.36</v>
      </c>
      <c r="J33377" s="1">
        <v>-0.5</v>
      </c>
      <c r="K33377" s="19">
        <v>0.161</v>
      </c>
      <c r="L33377" s="8">
        <v>0.222</v>
      </c>
      <c r="M33377" s="1"/>
    </row>
    <row r="33378" spans="2:13" x14ac:dyDescent="0.25">
      <c r="B33378">
        <v>-104</v>
      </c>
      <c r="C33378">
        <v>-34</v>
      </c>
      <c r="D33378">
        <v>0</v>
      </c>
      <c r="E33378">
        <v>3</v>
      </c>
      <c r="F33378" s="1">
        <v>65.459999999999994</v>
      </c>
      <c r="G33378" s="1">
        <v>65.290000000000006</v>
      </c>
      <c r="H33378" s="1">
        <v>0.76</v>
      </c>
      <c r="I33378" s="1">
        <v>0.17</v>
      </c>
      <c r="J33378" s="1">
        <v>0.22</v>
      </c>
      <c r="K33378" s="19">
        <v>0.16400000000000001</v>
      </c>
      <c r="L33378" s="8">
        <v>0.55500000000000005</v>
      </c>
      <c r="M33378" s="1"/>
    </row>
    <row r="33379" spans="2:13" x14ac:dyDescent="0.25">
      <c r="B33379">
        <v>-103</v>
      </c>
      <c r="C33379">
        <v>-34</v>
      </c>
      <c r="D33379">
        <v>0</v>
      </c>
      <c r="E33379">
        <v>2</v>
      </c>
      <c r="F33379" s="1">
        <v>62.48</v>
      </c>
      <c r="G33379" s="1">
        <v>62.99</v>
      </c>
      <c r="H33379" s="1">
        <v>0.67</v>
      </c>
      <c r="I33379" s="1">
        <v>-0.51</v>
      </c>
      <c r="J33379" s="1">
        <v>-0.77</v>
      </c>
      <c r="K33379" s="19">
        <v>0.14300000000000002</v>
      </c>
      <c r="L33379" s="8">
        <v>0.19</v>
      </c>
      <c r="M33379" s="1"/>
    </row>
    <row r="33380" spans="2:13" x14ac:dyDescent="0.25">
      <c r="B33380">
        <v>-103</v>
      </c>
      <c r="C33380">
        <v>-34</v>
      </c>
      <c r="D33380">
        <v>0</v>
      </c>
      <c r="E33380">
        <v>3</v>
      </c>
      <c r="F33380" s="1">
        <v>65.12</v>
      </c>
      <c r="G33380" s="1">
        <v>65.3</v>
      </c>
      <c r="H33380" s="1">
        <v>0.69</v>
      </c>
      <c r="I33380" s="1">
        <v>-0.18</v>
      </c>
      <c r="J33380" s="1">
        <v>-0.25</v>
      </c>
      <c r="K33380" s="19">
        <v>0.13899999999999998</v>
      </c>
      <c r="L33380" s="8">
        <v>0.34899999999999998</v>
      </c>
      <c r="M33380" s="1"/>
    </row>
    <row r="33381" spans="2:13" x14ac:dyDescent="0.25">
      <c r="B33381">
        <v>-102</v>
      </c>
      <c r="C33381">
        <v>-34</v>
      </c>
      <c r="D33381">
        <v>0</v>
      </c>
      <c r="E33381">
        <v>2</v>
      </c>
      <c r="F33381" s="1">
        <v>62.34</v>
      </c>
      <c r="G33381" s="1">
        <v>62.98</v>
      </c>
      <c r="H33381" s="1">
        <v>0.64</v>
      </c>
      <c r="I33381" s="1">
        <v>-0.64</v>
      </c>
      <c r="J33381" s="1">
        <v>-1</v>
      </c>
      <c r="K33381" s="19">
        <v>0.11299999999999999</v>
      </c>
      <c r="L33381" s="8">
        <v>0.158</v>
      </c>
      <c r="M33381" s="1"/>
    </row>
    <row r="33382" spans="2:13" x14ac:dyDescent="0.25">
      <c r="B33382">
        <v>-102</v>
      </c>
      <c r="C33382">
        <v>-34</v>
      </c>
      <c r="D33382">
        <v>0</v>
      </c>
      <c r="E33382">
        <v>3</v>
      </c>
      <c r="F33382" s="1">
        <v>64.739999999999995</v>
      </c>
      <c r="G33382" s="1">
        <v>65.400000000000006</v>
      </c>
      <c r="H33382" s="1">
        <v>0.65</v>
      </c>
      <c r="I33382" s="1">
        <v>-0.66</v>
      </c>
      <c r="J33382" s="1">
        <v>-1.02</v>
      </c>
      <c r="K33382" s="19">
        <v>5.6000000000000001E-2</v>
      </c>
      <c r="L33382" s="8">
        <v>0.19</v>
      </c>
      <c r="M33382" s="1"/>
    </row>
    <row r="33383" spans="2:13" x14ac:dyDescent="0.25">
      <c r="B33383">
        <v>-101</v>
      </c>
      <c r="C33383">
        <v>-34</v>
      </c>
      <c r="D33383">
        <v>0</v>
      </c>
      <c r="E33383">
        <v>2</v>
      </c>
      <c r="F33383" s="1">
        <v>62.44</v>
      </c>
      <c r="G33383" s="1">
        <v>62.91</v>
      </c>
      <c r="H33383" s="1">
        <v>0.64</v>
      </c>
      <c r="I33383" s="1">
        <v>-0.47</v>
      </c>
      <c r="J33383" s="1">
        <v>-0.73</v>
      </c>
      <c r="K33383" s="19">
        <v>0.11299999999999999</v>
      </c>
      <c r="L33383" s="8">
        <v>0.222</v>
      </c>
      <c r="M33383" s="1"/>
    </row>
    <row r="33384" spans="2:13" x14ac:dyDescent="0.25">
      <c r="B33384">
        <v>-101</v>
      </c>
      <c r="C33384">
        <v>-34</v>
      </c>
      <c r="D33384">
        <v>0</v>
      </c>
      <c r="E33384">
        <v>3</v>
      </c>
      <c r="F33384" s="1">
        <v>65.09</v>
      </c>
      <c r="G33384" s="1">
        <v>65.34</v>
      </c>
      <c r="H33384" s="1">
        <v>0.66</v>
      </c>
      <c r="I33384" s="1">
        <v>-0.25</v>
      </c>
      <c r="J33384" s="1">
        <v>-0.38</v>
      </c>
      <c r="K33384" s="19">
        <v>6.9000000000000006E-2</v>
      </c>
      <c r="L33384" s="8">
        <v>0.33300000000000002</v>
      </c>
      <c r="M33384" s="1"/>
    </row>
    <row r="33385" spans="2:13" x14ac:dyDescent="0.25">
      <c r="B33385">
        <v>-100</v>
      </c>
      <c r="C33385">
        <v>-34</v>
      </c>
      <c r="D33385">
        <v>0</v>
      </c>
      <c r="E33385">
        <v>2</v>
      </c>
      <c r="F33385" s="1">
        <v>62.52</v>
      </c>
      <c r="G33385" s="1">
        <v>62.84</v>
      </c>
      <c r="H33385" s="1">
        <v>0.65</v>
      </c>
      <c r="I33385" s="1">
        <v>-0.32</v>
      </c>
      <c r="J33385" s="1">
        <v>-0.49</v>
      </c>
      <c r="K33385" s="19">
        <v>0.123</v>
      </c>
      <c r="L33385" s="8">
        <v>0.28499999999999998</v>
      </c>
      <c r="M33385" s="1"/>
    </row>
    <row r="33386" spans="2:13" x14ac:dyDescent="0.25">
      <c r="B33386">
        <v>-100</v>
      </c>
      <c r="C33386">
        <v>-34</v>
      </c>
      <c r="D33386">
        <v>0</v>
      </c>
      <c r="E33386">
        <v>3</v>
      </c>
      <c r="F33386" s="1">
        <v>65.28</v>
      </c>
      <c r="G33386" s="1">
        <v>65.260000000000005</v>
      </c>
      <c r="H33386" s="1">
        <v>0.69</v>
      </c>
      <c r="I33386" s="1">
        <v>0.02</v>
      </c>
      <c r="J33386" s="1">
        <v>0.02</v>
      </c>
      <c r="K33386" s="19">
        <v>0.11499999999999999</v>
      </c>
      <c r="L33386" s="8">
        <v>0.46</v>
      </c>
      <c r="M33386" s="1"/>
    </row>
    <row r="33387" spans="2:13" x14ac:dyDescent="0.25">
      <c r="B33387">
        <v>-99</v>
      </c>
      <c r="C33387">
        <v>-34</v>
      </c>
      <c r="D33387">
        <v>0</v>
      </c>
      <c r="E33387">
        <v>2</v>
      </c>
      <c r="F33387" s="1">
        <v>62.37</v>
      </c>
      <c r="G33387" s="1">
        <v>62.79</v>
      </c>
      <c r="H33387" s="1">
        <v>0.65</v>
      </c>
      <c r="I33387" s="1">
        <v>-0.42</v>
      </c>
      <c r="J33387" s="1">
        <v>-0.65</v>
      </c>
      <c r="K33387" s="19">
        <v>0.114</v>
      </c>
      <c r="L33387" s="8">
        <v>0.253</v>
      </c>
      <c r="M33387" s="1"/>
    </row>
    <row r="33388" spans="2:13" x14ac:dyDescent="0.25">
      <c r="B33388">
        <v>-99</v>
      </c>
      <c r="C33388">
        <v>-34</v>
      </c>
      <c r="D33388">
        <v>0</v>
      </c>
      <c r="E33388">
        <v>3</v>
      </c>
      <c r="F33388" s="1">
        <v>64.72</v>
      </c>
      <c r="G33388" s="1">
        <v>65.28</v>
      </c>
      <c r="H33388" s="1">
        <v>0.69</v>
      </c>
      <c r="I33388" s="1">
        <v>-0.56000000000000005</v>
      </c>
      <c r="J33388" s="1">
        <v>-0.81</v>
      </c>
      <c r="K33388" s="19">
        <v>9.4E-2</v>
      </c>
      <c r="L33388" s="8">
        <v>0.23799999999999999</v>
      </c>
      <c r="M33388" s="1"/>
    </row>
    <row r="33389" spans="2:13" x14ac:dyDescent="0.25">
      <c r="B33389">
        <v>-98</v>
      </c>
      <c r="C33389">
        <v>-34</v>
      </c>
      <c r="D33389">
        <v>0</v>
      </c>
      <c r="E33389">
        <v>2</v>
      </c>
      <c r="F33389" s="1">
        <v>62.41</v>
      </c>
      <c r="G33389" s="1">
        <v>62.7</v>
      </c>
      <c r="H33389" s="1">
        <v>0.64</v>
      </c>
      <c r="I33389" s="1">
        <v>-0.28999999999999998</v>
      </c>
      <c r="J33389" s="1">
        <v>-0.45</v>
      </c>
      <c r="K33389" s="19">
        <v>0.11499999999999999</v>
      </c>
      <c r="L33389" s="8">
        <v>0.28499999999999998</v>
      </c>
      <c r="M33389" s="1"/>
    </row>
    <row r="33390" spans="2:13" x14ac:dyDescent="0.25">
      <c r="B33390">
        <v>-98</v>
      </c>
      <c r="C33390">
        <v>-34</v>
      </c>
      <c r="D33390">
        <v>0</v>
      </c>
      <c r="E33390">
        <v>3</v>
      </c>
      <c r="F33390" s="1">
        <v>64.98</v>
      </c>
      <c r="G33390" s="1">
        <v>65.180000000000007</v>
      </c>
      <c r="H33390" s="1">
        <v>0.69</v>
      </c>
      <c r="I33390" s="1">
        <v>-0.2</v>
      </c>
      <c r="J33390" s="1">
        <v>-0.28999999999999998</v>
      </c>
      <c r="K33390" s="19">
        <v>0.104</v>
      </c>
      <c r="L33390" s="8">
        <v>0.34899999999999998</v>
      </c>
      <c r="M33390" s="1"/>
    </row>
    <row r="33391" spans="2:13" x14ac:dyDescent="0.25">
      <c r="B33391">
        <v>-97</v>
      </c>
      <c r="C33391">
        <v>-34</v>
      </c>
      <c r="D33391">
        <v>0</v>
      </c>
      <c r="E33391">
        <v>2</v>
      </c>
      <c r="F33391" s="1">
        <v>62.54</v>
      </c>
      <c r="G33391" s="1">
        <v>62.61</v>
      </c>
      <c r="H33391" s="1">
        <v>0.62</v>
      </c>
      <c r="I33391" s="1">
        <v>-7.0000000000000007E-2</v>
      </c>
      <c r="J33391" s="1">
        <v>-0.11</v>
      </c>
      <c r="K33391" s="19">
        <v>0.10999999999999999</v>
      </c>
      <c r="L33391" s="8">
        <v>0.38</v>
      </c>
      <c r="M33391" s="1"/>
    </row>
    <row r="33392" spans="2:13" x14ac:dyDescent="0.25">
      <c r="B33392">
        <v>-97</v>
      </c>
      <c r="C33392">
        <v>-34</v>
      </c>
      <c r="D33392">
        <v>0</v>
      </c>
      <c r="E33392">
        <v>3</v>
      </c>
      <c r="F33392" s="1">
        <v>65.44</v>
      </c>
      <c r="G33392" s="1">
        <v>65.069999999999993</v>
      </c>
      <c r="H33392" s="1">
        <v>0.64</v>
      </c>
      <c r="I33392" s="1">
        <v>0.37</v>
      </c>
      <c r="J33392" s="1">
        <v>0.56999999999999995</v>
      </c>
      <c r="K33392" s="19">
        <v>9.7000000000000003E-2</v>
      </c>
      <c r="L33392" s="8">
        <v>0.68200000000000005</v>
      </c>
      <c r="M33392" s="1"/>
    </row>
    <row r="33393" spans="2:13" x14ac:dyDescent="0.25">
      <c r="B33393">
        <v>-96</v>
      </c>
      <c r="C33393">
        <v>-34</v>
      </c>
      <c r="D33393">
        <v>0</v>
      </c>
      <c r="E33393">
        <v>2</v>
      </c>
      <c r="F33393" s="1">
        <v>62.58</v>
      </c>
      <c r="G33393" s="1">
        <v>62.47</v>
      </c>
      <c r="H33393" s="1">
        <v>0.62</v>
      </c>
      <c r="I33393" s="1">
        <v>0.11</v>
      </c>
      <c r="J33393" s="1">
        <v>0.17</v>
      </c>
      <c r="K33393" s="19">
        <v>0.11499999999999999</v>
      </c>
      <c r="L33393" s="8">
        <v>0.47599999999999998</v>
      </c>
      <c r="M33393" s="1"/>
    </row>
    <row r="33394" spans="2:13" x14ac:dyDescent="0.25">
      <c r="B33394">
        <v>-96</v>
      </c>
      <c r="C33394">
        <v>-34</v>
      </c>
      <c r="D33394">
        <v>0</v>
      </c>
      <c r="E33394">
        <v>3</v>
      </c>
      <c r="F33394" s="1">
        <v>65.569999999999993</v>
      </c>
      <c r="G33394" s="1">
        <v>64.900000000000006</v>
      </c>
      <c r="H33394" s="1">
        <v>0.67</v>
      </c>
      <c r="I33394" s="1">
        <v>0.67</v>
      </c>
      <c r="J33394" s="1">
        <v>1.01</v>
      </c>
      <c r="K33394" s="19">
        <v>0.127</v>
      </c>
      <c r="L33394" s="8">
        <v>0.84099999999999997</v>
      </c>
      <c r="M33394" s="1"/>
    </row>
    <row r="33395" spans="2:13" x14ac:dyDescent="0.25">
      <c r="B33395">
        <v>-95</v>
      </c>
      <c r="C33395">
        <v>-34</v>
      </c>
      <c r="D33395">
        <v>0</v>
      </c>
      <c r="E33395">
        <v>2</v>
      </c>
      <c r="F33395" s="1">
        <v>62.5</v>
      </c>
      <c r="G33395" s="1">
        <v>62.32</v>
      </c>
      <c r="H33395" s="1">
        <v>0.63</v>
      </c>
      <c r="I33395" s="1">
        <v>0.18</v>
      </c>
      <c r="J33395" s="1">
        <v>0.28999999999999998</v>
      </c>
      <c r="K33395" s="19">
        <v>0.13300000000000001</v>
      </c>
      <c r="L33395" s="8">
        <v>0.52300000000000002</v>
      </c>
      <c r="M33395" s="1"/>
    </row>
    <row r="33396" spans="2:13" x14ac:dyDescent="0.25">
      <c r="B33396">
        <v>-95</v>
      </c>
      <c r="C33396">
        <v>-34</v>
      </c>
      <c r="D33396">
        <v>0</v>
      </c>
      <c r="E33396">
        <v>3</v>
      </c>
      <c r="F33396" s="1">
        <v>65.260000000000005</v>
      </c>
      <c r="G33396" s="1">
        <v>64.66</v>
      </c>
      <c r="H33396" s="1">
        <v>0.72</v>
      </c>
      <c r="I33396" s="1">
        <v>0.6</v>
      </c>
      <c r="J33396" s="1">
        <v>0.83</v>
      </c>
      <c r="K33396" s="19">
        <v>0.19500000000000001</v>
      </c>
      <c r="L33396" s="8">
        <v>0.77700000000000002</v>
      </c>
      <c r="M33396" s="1"/>
    </row>
    <row r="33397" spans="2:13" x14ac:dyDescent="0.25">
      <c r="B33397">
        <v>-94</v>
      </c>
      <c r="C33397">
        <v>-34</v>
      </c>
      <c r="D33397">
        <v>0</v>
      </c>
      <c r="E33397">
        <v>2</v>
      </c>
      <c r="F33397" s="1">
        <v>62.37</v>
      </c>
      <c r="G33397" s="1">
        <v>62.23</v>
      </c>
      <c r="H33397" s="1">
        <v>0.62</v>
      </c>
      <c r="I33397" s="1">
        <v>0.14000000000000001</v>
      </c>
      <c r="J33397" s="1">
        <v>0.23</v>
      </c>
      <c r="K33397" s="19">
        <v>0.11499999999999999</v>
      </c>
      <c r="L33397" s="8">
        <v>0.55500000000000005</v>
      </c>
      <c r="M33397" s="1"/>
    </row>
    <row r="33398" spans="2:13" x14ac:dyDescent="0.25">
      <c r="B33398">
        <v>-94</v>
      </c>
      <c r="C33398">
        <v>-34</v>
      </c>
      <c r="D33398">
        <v>0</v>
      </c>
      <c r="E33398">
        <v>3</v>
      </c>
      <c r="F33398" s="1">
        <v>64.87</v>
      </c>
      <c r="G33398" s="1">
        <v>64.650000000000006</v>
      </c>
      <c r="H33398" s="1">
        <v>0.69</v>
      </c>
      <c r="I33398" s="1">
        <v>0.22</v>
      </c>
      <c r="J33398" s="1">
        <v>0.32</v>
      </c>
      <c r="K33398" s="19">
        <v>0.13700000000000001</v>
      </c>
      <c r="L33398" s="8">
        <v>0.58699999999999997</v>
      </c>
      <c r="M33398" s="1"/>
    </row>
    <row r="33399" spans="2:13" x14ac:dyDescent="0.25">
      <c r="B33399">
        <v>-93</v>
      </c>
      <c r="C33399">
        <v>-34</v>
      </c>
      <c r="D33399">
        <v>0</v>
      </c>
      <c r="E33399">
        <v>2</v>
      </c>
      <c r="F33399" s="1">
        <v>62.27</v>
      </c>
      <c r="G33399" s="1">
        <v>62.09</v>
      </c>
      <c r="H33399" s="1">
        <v>0.61</v>
      </c>
      <c r="I33399" s="1">
        <v>0.18</v>
      </c>
      <c r="J33399" s="1">
        <v>0.28999999999999998</v>
      </c>
      <c r="K33399" s="19">
        <v>0.10300000000000001</v>
      </c>
      <c r="L33399" s="8">
        <v>0.58699999999999997</v>
      </c>
      <c r="M33399" s="1"/>
    </row>
    <row r="33400" spans="2:13" x14ac:dyDescent="0.25">
      <c r="B33400">
        <v>-93</v>
      </c>
      <c r="C33400">
        <v>-34</v>
      </c>
      <c r="D33400">
        <v>0</v>
      </c>
      <c r="E33400">
        <v>3</v>
      </c>
      <c r="F33400" s="1">
        <v>64.680000000000007</v>
      </c>
      <c r="G33400" s="1">
        <v>64.510000000000005</v>
      </c>
      <c r="H33400" s="1">
        <v>0.65</v>
      </c>
      <c r="I33400" s="1">
        <v>0.17</v>
      </c>
      <c r="J33400" s="1">
        <v>0.27</v>
      </c>
      <c r="K33400" s="19">
        <v>0.109</v>
      </c>
      <c r="L33400" s="8">
        <v>0.61899999999999999</v>
      </c>
      <c r="M33400" s="1"/>
    </row>
    <row r="33401" spans="2:13" x14ac:dyDescent="0.25">
      <c r="B33401">
        <v>-92</v>
      </c>
      <c r="C33401">
        <v>-34</v>
      </c>
      <c r="D33401">
        <v>0</v>
      </c>
      <c r="E33401">
        <v>2</v>
      </c>
      <c r="F33401" s="1">
        <v>62.25</v>
      </c>
      <c r="G33401" s="1">
        <v>61.92</v>
      </c>
      <c r="H33401" s="1">
        <v>0.61</v>
      </c>
      <c r="I33401" s="1">
        <v>0.33</v>
      </c>
      <c r="J33401" s="1">
        <v>0.55000000000000004</v>
      </c>
      <c r="K33401" s="19">
        <v>0.10999999999999999</v>
      </c>
      <c r="L33401" s="8">
        <v>0.73</v>
      </c>
      <c r="M33401" s="1"/>
    </row>
    <row r="33402" spans="2:13" x14ac:dyDescent="0.25">
      <c r="B33402">
        <v>-92</v>
      </c>
      <c r="C33402">
        <v>-34</v>
      </c>
      <c r="D33402">
        <v>0</v>
      </c>
      <c r="E33402">
        <v>3</v>
      </c>
      <c r="F33402" s="1">
        <v>64.86</v>
      </c>
      <c r="G33402" s="1">
        <v>64.239999999999995</v>
      </c>
      <c r="H33402" s="1">
        <v>0.66</v>
      </c>
      <c r="I33402" s="1">
        <v>0.62</v>
      </c>
      <c r="J33402" s="1">
        <v>0.94</v>
      </c>
      <c r="K33402" s="19">
        <v>0.15699999999999997</v>
      </c>
      <c r="L33402" s="8">
        <v>0.80900000000000005</v>
      </c>
      <c r="M33402" s="1"/>
    </row>
    <row r="33403" spans="2:13" x14ac:dyDescent="0.25">
      <c r="B33403">
        <v>-91</v>
      </c>
      <c r="C33403">
        <v>-34</v>
      </c>
      <c r="D33403">
        <v>0</v>
      </c>
      <c r="E33403">
        <v>2</v>
      </c>
      <c r="F33403" s="1">
        <v>62.13</v>
      </c>
      <c r="G33403" s="1">
        <v>61.78</v>
      </c>
      <c r="H33403" s="1">
        <v>0.6</v>
      </c>
      <c r="I33403" s="1">
        <v>0.35</v>
      </c>
      <c r="J33403" s="1">
        <v>0.57999999999999996</v>
      </c>
      <c r="K33403" s="19">
        <v>0.10200000000000001</v>
      </c>
      <c r="L33403" s="8">
        <v>0.73</v>
      </c>
      <c r="M33403" s="1"/>
    </row>
    <row r="33404" spans="2:13" x14ac:dyDescent="0.25">
      <c r="B33404">
        <v>-91</v>
      </c>
      <c r="C33404">
        <v>-34</v>
      </c>
      <c r="D33404">
        <v>0</v>
      </c>
      <c r="E33404">
        <v>3</v>
      </c>
      <c r="F33404" s="1">
        <v>64.58</v>
      </c>
      <c r="G33404" s="1">
        <v>64.13</v>
      </c>
      <c r="H33404" s="1">
        <v>0.63</v>
      </c>
      <c r="I33404" s="1">
        <v>0.45</v>
      </c>
      <c r="J33404" s="1">
        <v>0.71</v>
      </c>
      <c r="K33404" s="19">
        <v>0.13400000000000001</v>
      </c>
      <c r="L33404" s="8">
        <v>0.746</v>
      </c>
      <c r="M33404" s="1"/>
    </row>
    <row r="33405" spans="2:13" x14ac:dyDescent="0.25">
      <c r="B33405">
        <v>-90</v>
      </c>
      <c r="C33405">
        <v>-34</v>
      </c>
      <c r="D33405">
        <v>0</v>
      </c>
      <c r="E33405">
        <v>2</v>
      </c>
      <c r="F33405" s="1">
        <v>62.01</v>
      </c>
      <c r="G33405" s="1">
        <v>61.66</v>
      </c>
      <c r="H33405" s="1">
        <v>0.59</v>
      </c>
      <c r="I33405" s="1">
        <v>0.35</v>
      </c>
      <c r="J33405" s="1">
        <v>0.59</v>
      </c>
      <c r="K33405" s="19">
        <v>8.8000000000000009E-2</v>
      </c>
      <c r="L33405" s="8">
        <v>0.73</v>
      </c>
      <c r="M33405" s="1"/>
    </row>
    <row r="33406" spans="2:13" x14ac:dyDescent="0.25">
      <c r="B33406">
        <v>-90</v>
      </c>
      <c r="C33406">
        <v>-34</v>
      </c>
      <c r="D33406">
        <v>0</v>
      </c>
      <c r="E33406">
        <v>3</v>
      </c>
      <c r="F33406" s="1">
        <v>64.430000000000007</v>
      </c>
      <c r="G33406" s="1">
        <v>64.099999999999994</v>
      </c>
      <c r="H33406" s="1">
        <v>0.61</v>
      </c>
      <c r="I33406" s="1">
        <v>0.33</v>
      </c>
      <c r="J33406" s="1">
        <v>0.54</v>
      </c>
      <c r="K33406" s="19">
        <v>0.104</v>
      </c>
      <c r="L33406" s="8">
        <v>0.71399999999999997</v>
      </c>
      <c r="M33406" s="1"/>
    </row>
    <row r="33407" spans="2:13" x14ac:dyDescent="0.25">
      <c r="B33407">
        <v>-89</v>
      </c>
      <c r="C33407">
        <v>-34</v>
      </c>
      <c r="D33407">
        <v>0</v>
      </c>
      <c r="E33407">
        <v>2</v>
      </c>
      <c r="F33407" s="1">
        <v>61.93</v>
      </c>
      <c r="G33407" s="1">
        <v>61.53</v>
      </c>
      <c r="H33407" s="1">
        <v>0.56999999999999995</v>
      </c>
      <c r="I33407" s="1">
        <v>0.4</v>
      </c>
      <c r="J33407" s="1">
        <v>0.7</v>
      </c>
      <c r="K33407" s="19">
        <v>7.400000000000001E-2</v>
      </c>
      <c r="L33407" s="8">
        <v>0.76100000000000001</v>
      </c>
      <c r="M33407" s="1"/>
    </row>
    <row r="33408" spans="2:13" x14ac:dyDescent="0.25">
      <c r="B33408">
        <v>-89</v>
      </c>
      <c r="C33408">
        <v>-34</v>
      </c>
      <c r="D33408">
        <v>0</v>
      </c>
      <c r="E33408">
        <v>3</v>
      </c>
      <c r="F33408" s="1">
        <v>64.36</v>
      </c>
      <c r="G33408" s="1">
        <v>64.03</v>
      </c>
      <c r="H33408" s="1">
        <v>0.56000000000000005</v>
      </c>
      <c r="I33408" s="1">
        <v>0.33</v>
      </c>
      <c r="J33408" s="1">
        <v>0.57999999999999996</v>
      </c>
      <c r="K33408" s="19">
        <v>6.6000000000000003E-2</v>
      </c>
      <c r="L33408" s="8">
        <v>0.746</v>
      </c>
      <c r="M33408" s="1"/>
    </row>
    <row r="33409" spans="2:13" x14ac:dyDescent="0.25">
      <c r="B33409">
        <v>-88</v>
      </c>
      <c r="C33409">
        <v>-34</v>
      </c>
      <c r="D33409">
        <v>0</v>
      </c>
      <c r="E33409">
        <v>2</v>
      </c>
      <c r="F33409" s="1">
        <v>61.78</v>
      </c>
      <c r="G33409" s="1">
        <v>61.35</v>
      </c>
      <c r="H33409" s="1">
        <v>0.56000000000000005</v>
      </c>
      <c r="I33409" s="1">
        <v>0.43</v>
      </c>
      <c r="J33409" s="1">
        <v>0.76</v>
      </c>
      <c r="K33409" s="19">
        <v>6.7000000000000004E-2</v>
      </c>
      <c r="L33409" s="8">
        <v>0.77700000000000002</v>
      </c>
      <c r="M33409" s="1"/>
    </row>
    <row r="33410" spans="2:13" x14ac:dyDescent="0.25">
      <c r="B33410">
        <v>-88</v>
      </c>
      <c r="C33410">
        <v>-34</v>
      </c>
      <c r="D33410">
        <v>0</v>
      </c>
      <c r="E33410">
        <v>3</v>
      </c>
      <c r="F33410" s="1">
        <v>64.19</v>
      </c>
      <c r="G33410" s="1">
        <v>63.86</v>
      </c>
      <c r="H33410" s="1">
        <v>0.56999999999999995</v>
      </c>
      <c r="I33410" s="1">
        <v>0.33</v>
      </c>
      <c r="J33410" s="1">
        <v>0.59</v>
      </c>
      <c r="K33410" s="19">
        <v>5.7999999999999996E-2</v>
      </c>
      <c r="L33410" s="8">
        <v>0.746</v>
      </c>
      <c r="M33410" s="1"/>
    </row>
    <row r="33411" spans="2:13" x14ac:dyDescent="0.25">
      <c r="B33411">
        <v>-87</v>
      </c>
      <c r="C33411">
        <v>-34</v>
      </c>
      <c r="D33411">
        <v>0</v>
      </c>
      <c r="E33411">
        <v>2</v>
      </c>
      <c r="F33411" s="1">
        <v>61.69</v>
      </c>
      <c r="G33411" s="1">
        <v>61.21</v>
      </c>
      <c r="H33411" s="1">
        <v>0.56999999999999995</v>
      </c>
      <c r="I33411" s="1">
        <v>0.48</v>
      </c>
      <c r="J33411" s="1">
        <v>0.85</v>
      </c>
      <c r="K33411" s="19">
        <v>7.6999999999999999E-2</v>
      </c>
      <c r="L33411" s="8">
        <v>0.82499999999999996</v>
      </c>
      <c r="M33411" s="1"/>
    </row>
    <row r="33412" spans="2:13" x14ac:dyDescent="0.25">
      <c r="B33412">
        <v>-87</v>
      </c>
      <c r="C33412">
        <v>-34</v>
      </c>
      <c r="D33412">
        <v>0</v>
      </c>
      <c r="E33412">
        <v>3</v>
      </c>
      <c r="F33412" s="1">
        <v>64.12</v>
      </c>
      <c r="G33412" s="1">
        <v>63.73</v>
      </c>
      <c r="H33412" s="1">
        <v>0.59</v>
      </c>
      <c r="I33412" s="1">
        <v>0.39</v>
      </c>
      <c r="J33412" s="1">
        <v>0.66</v>
      </c>
      <c r="K33412" s="19">
        <v>0.109</v>
      </c>
      <c r="L33412" s="8">
        <v>0.746</v>
      </c>
      <c r="M33412" s="1"/>
    </row>
    <row r="33413" spans="2:13" x14ac:dyDescent="0.25">
      <c r="B33413">
        <v>-86</v>
      </c>
      <c r="C33413">
        <v>-34</v>
      </c>
      <c r="D33413">
        <v>0</v>
      </c>
      <c r="E33413">
        <v>2</v>
      </c>
      <c r="F33413" s="1">
        <v>61.62</v>
      </c>
      <c r="G33413" s="1">
        <v>61.06</v>
      </c>
      <c r="H33413" s="1">
        <v>0.56000000000000005</v>
      </c>
      <c r="I33413" s="1">
        <v>0.56000000000000005</v>
      </c>
      <c r="J33413" s="1">
        <v>1</v>
      </c>
      <c r="K33413" s="19">
        <v>7.2999999999999995E-2</v>
      </c>
      <c r="L33413" s="8">
        <v>0.85699999999999998</v>
      </c>
      <c r="M33413" s="1"/>
    </row>
    <row r="33414" spans="2:13" x14ac:dyDescent="0.25">
      <c r="B33414">
        <v>-86</v>
      </c>
      <c r="C33414">
        <v>-34</v>
      </c>
      <c r="D33414">
        <v>0</v>
      </c>
      <c r="E33414">
        <v>3</v>
      </c>
      <c r="F33414" s="1">
        <v>64.11</v>
      </c>
      <c r="G33414" s="1">
        <v>63.62</v>
      </c>
      <c r="H33414" s="1">
        <v>0.57999999999999996</v>
      </c>
      <c r="I33414" s="1">
        <v>0.49</v>
      </c>
      <c r="J33414" s="1">
        <v>0.84</v>
      </c>
      <c r="K33414" s="19">
        <v>0.104</v>
      </c>
      <c r="L33414" s="8">
        <v>0.82499999999999996</v>
      </c>
      <c r="M33414" s="1"/>
    </row>
    <row r="33415" spans="2:13" x14ac:dyDescent="0.25">
      <c r="B33415">
        <v>-85</v>
      </c>
      <c r="C33415">
        <v>-34</v>
      </c>
      <c r="D33415">
        <v>0</v>
      </c>
      <c r="E33415">
        <v>2</v>
      </c>
      <c r="F33415" s="1">
        <v>61.5</v>
      </c>
      <c r="G33415" s="1">
        <v>60.89</v>
      </c>
      <c r="H33415" s="1">
        <v>0.56000000000000005</v>
      </c>
      <c r="I33415" s="1">
        <v>0.61</v>
      </c>
      <c r="J33415" s="1">
        <v>1.0900000000000001</v>
      </c>
      <c r="K33415" s="19">
        <v>6.6000000000000003E-2</v>
      </c>
      <c r="L33415" s="8">
        <v>0.85699999999999998</v>
      </c>
      <c r="M33415" s="1"/>
    </row>
    <row r="33416" spans="2:13" x14ac:dyDescent="0.25">
      <c r="B33416">
        <v>-85</v>
      </c>
      <c r="C33416">
        <v>-34</v>
      </c>
      <c r="D33416">
        <v>0</v>
      </c>
      <c r="E33416">
        <v>3</v>
      </c>
      <c r="F33416" s="1">
        <v>64.03</v>
      </c>
      <c r="G33416" s="1">
        <v>63.45</v>
      </c>
      <c r="H33416" s="1">
        <v>0.59</v>
      </c>
      <c r="I33416" s="1">
        <v>0.57999999999999996</v>
      </c>
      <c r="J33416" s="1">
        <v>1</v>
      </c>
      <c r="K33416" s="19">
        <v>0.10300000000000001</v>
      </c>
      <c r="L33416" s="8">
        <v>0.82499999999999996</v>
      </c>
      <c r="M33416" s="1"/>
    </row>
    <row r="33417" spans="2:13" x14ac:dyDescent="0.25">
      <c r="B33417">
        <v>-84</v>
      </c>
      <c r="C33417">
        <v>-34</v>
      </c>
      <c r="D33417">
        <v>0</v>
      </c>
      <c r="E33417">
        <v>2</v>
      </c>
      <c r="F33417" s="1">
        <v>61.41</v>
      </c>
      <c r="G33417" s="1">
        <v>60.73</v>
      </c>
      <c r="H33417" s="1">
        <v>0.56000000000000005</v>
      </c>
      <c r="I33417" s="1">
        <v>0.68</v>
      </c>
      <c r="J33417" s="1">
        <v>1.22</v>
      </c>
      <c r="K33417" s="19">
        <v>6.7000000000000004E-2</v>
      </c>
      <c r="L33417" s="8">
        <v>0.88800000000000001</v>
      </c>
      <c r="M33417" s="1"/>
    </row>
    <row r="33418" spans="2:13" x14ac:dyDescent="0.25">
      <c r="B33418">
        <v>-84</v>
      </c>
      <c r="C33418">
        <v>-34</v>
      </c>
      <c r="D33418">
        <v>0</v>
      </c>
      <c r="E33418">
        <v>3</v>
      </c>
      <c r="F33418" s="1">
        <v>63.93</v>
      </c>
      <c r="G33418" s="1">
        <v>63.26</v>
      </c>
      <c r="H33418" s="1">
        <v>0.61</v>
      </c>
      <c r="I33418" s="1">
        <v>0.67</v>
      </c>
      <c r="J33418" s="1">
        <v>1.1000000000000001</v>
      </c>
      <c r="K33418" s="19">
        <v>0.11900000000000001</v>
      </c>
      <c r="L33418" s="8">
        <v>0.85699999999999998</v>
      </c>
      <c r="M33418" s="1"/>
    </row>
    <row r="33419" spans="2:13" x14ac:dyDescent="0.25">
      <c r="B33419">
        <v>-83</v>
      </c>
      <c r="C33419">
        <v>-34</v>
      </c>
      <c r="D33419">
        <v>0</v>
      </c>
      <c r="E33419">
        <v>2</v>
      </c>
      <c r="F33419" s="1">
        <v>61.24</v>
      </c>
      <c r="G33419" s="1">
        <v>60.59</v>
      </c>
      <c r="H33419" s="1">
        <v>0.55000000000000004</v>
      </c>
      <c r="I33419" s="1">
        <v>0.65</v>
      </c>
      <c r="J33419" s="1">
        <v>1.18</v>
      </c>
      <c r="K33419" s="19">
        <v>5.7000000000000002E-2</v>
      </c>
      <c r="L33419" s="8">
        <v>0.88800000000000001</v>
      </c>
      <c r="M33419" s="1"/>
    </row>
    <row r="33420" spans="2:13" x14ac:dyDescent="0.25">
      <c r="B33420">
        <v>-83</v>
      </c>
      <c r="C33420">
        <v>-34</v>
      </c>
      <c r="D33420">
        <v>0</v>
      </c>
      <c r="E33420">
        <v>3</v>
      </c>
      <c r="F33420" s="1">
        <v>63.76</v>
      </c>
      <c r="G33420" s="1">
        <v>63.14</v>
      </c>
      <c r="H33420" s="1">
        <v>0.61</v>
      </c>
      <c r="I33420" s="1">
        <v>0.62</v>
      </c>
      <c r="J33420" s="1">
        <v>1.02</v>
      </c>
      <c r="K33420" s="19">
        <v>0.10200000000000001</v>
      </c>
      <c r="L33420" s="8">
        <v>0.84099999999999997</v>
      </c>
      <c r="M33420" s="1"/>
    </row>
    <row r="33421" spans="2:13" x14ac:dyDescent="0.25">
      <c r="B33421">
        <v>-82</v>
      </c>
      <c r="C33421">
        <v>-34</v>
      </c>
      <c r="D33421">
        <v>0</v>
      </c>
      <c r="E33421">
        <v>2</v>
      </c>
      <c r="F33421" s="1">
        <v>60.96</v>
      </c>
      <c r="G33421" s="1">
        <v>60.39</v>
      </c>
      <c r="H33421" s="1">
        <v>0.55000000000000004</v>
      </c>
      <c r="I33421" s="1">
        <v>0.56999999999999995</v>
      </c>
      <c r="J33421" s="1">
        <v>1.05</v>
      </c>
      <c r="K33421" s="19">
        <v>4.7E-2</v>
      </c>
      <c r="L33421" s="8">
        <v>0.85699999999999998</v>
      </c>
      <c r="M33421" s="1"/>
    </row>
    <row r="33422" spans="2:13" x14ac:dyDescent="0.25">
      <c r="B33422">
        <v>-82</v>
      </c>
      <c r="C33422">
        <v>-34</v>
      </c>
      <c r="D33422">
        <v>0</v>
      </c>
      <c r="E33422">
        <v>3</v>
      </c>
      <c r="F33422" s="1">
        <v>63.36</v>
      </c>
      <c r="G33422" s="1">
        <v>62.92</v>
      </c>
      <c r="H33422" s="1">
        <v>0.6</v>
      </c>
      <c r="I33422" s="1">
        <v>0.44</v>
      </c>
      <c r="J33422" s="1">
        <v>0.73</v>
      </c>
      <c r="K33422" s="19">
        <v>8.8999999999999996E-2</v>
      </c>
      <c r="L33422" s="8">
        <v>0.76100000000000001</v>
      </c>
      <c r="M33422" s="1"/>
    </row>
    <row r="33423" spans="2:13" x14ac:dyDescent="0.25">
      <c r="B33423">
        <v>-81</v>
      </c>
      <c r="C33423">
        <v>-34</v>
      </c>
      <c r="D33423">
        <v>0</v>
      </c>
      <c r="E33423">
        <v>2</v>
      </c>
      <c r="F33423" s="1">
        <v>60.72</v>
      </c>
      <c r="G33423" s="1">
        <v>60.19</v>
      </c>
      <c r="H33423" s="1">
        <v>0.54</v>
      </c>
      <c r="I33423" s="1">
        <v>0.53</v>
      </c>
      <c r="J33423" s="1">
        <v>0.98</v>
      </c>
      <c r="K33423" s="19">
        <v>4.9000000000000002E-2</v>
      </c>
      <c r="L33423" s="8">
        <v>0.85699999999999998</v>
      </c>
      <c r="M33423" s="1"/>
    </row>
    <row r="33424" spans="2:13" x14ac:dyDescent="0.25">
      <c r="B33424">
        <v>-81</v>
      </c>
      <c r="C33424">
        <v>-34</v>
      </c>
      <c r="D33424">
        <v>0</v>
      </c>
      <c r="E33424">
        <v>3</v>
      </c>
      <c r="F33424" s="1">
        <v>63.15</v>
      </c>
      <c r="G33424" s="1">
        <v>62.69</v>
      </c>
      <c r="H33424" s="1">
        <v>0.61</v>
      </c>
      <c r="I33424" s="1">
        <v>0.46</v>
      </c>
      <c r="J33424" s="1">
        <v>0.75</v>
      </c>
      <c r="K33424" s="19">
        <v>0.106</v>
      </c>
      <c r="L33424" s="8">
        <v>0.77700000000000002</v>
      </c>
      <c r="M33424" s="1"/>
    </row>
    <row r="33425" spans="2:13" x14ac:dyDescent="0.25">
      <c r="B33425">
        <v>-80</v>
      </c>
      <c r="C33425">
        <v>-34</v>
      </c>
      <c r="D33425">
        <v>0</v>
      </c>
      <c r="E33425">
        <v>2</v>
      </c>
      <c r="F33425" s="1">
        <v>60.49</v>
      </c>
      <c r="G33425" s="1">
        <v>59.99</v>
      </c>
      <c r="H33425" s="1">
        <v>0.56000000000000005</v>
      </c>
      <c r="I33425" s="1">
        <v>0.5</v>
      </c>
      <c r="J33425" s="1">
        <v>0.9</v>
      </c>
      <c r="K33425" s="19">
        <v>4.7E-2</v>
      </c>
      <c r="L33425" s="8">
        <v>0.82499999999999996</v>
      </c>
      <c r="M33425" s="1"/>
    </row>
    <row r="33426" spans="2:13" x14ac:dyDescent="0.25">
      <c r="B33426">
        <v>-80</v>
      </c>
      <c r="C33426">
        <v>-34</v>
      </c>
      <c r="D33426">
        <v>0</v>
      </c>
      <c r="E33426">
        <v>3</v>
      </c>
      <c r="F33426" s="1">
        <v>62.84</v>
      </c>
      <c r="G33426" s="1">
        <v>62.33</v>
      </c>
      <c r="H33426" s="1">
        <v>0.67</v>
      </c>
      <c r="I33426" s="1">
        <v>0.51</v>
      </c>
      <c r="J33426" s="1">
        <v>0.76</v>
      </c>
      <c r="K33426" s="19">
        <v>0.10200000000000001</v>
      </c>
      <c r="L33426" s="8">
        <v>0.73</v>
      </c>
      <c r="M33426" s="1"/>
    </row>
    <row r="33427" spans="2:13" x14ac:dyDescent="0.25">
      <c r="B33427">
        <v>-79</v>
      </c>
      <c r="C33427">
        <v>-34</v>
      </c>
      <c r="D33427">
        <v>0</v>
      </c>
      <c r="E33427">
        <v>2</v>
      </c>
      <c r="F33427" s="1">
        <v>60.18</v>
      </c>
      <c r="G33427" s="1">
        <v>59.72</v>
      </c>
      <c r="H33427" s="1">
        <v>0.57999999999999996</v>
      </c>
      <c r="I33427" s="1">
        <v>0.46</v>
      </c>
      <c r="J33427" s="1">
        <v>0.79</v>
      </c>
      <c r="K33427" s="19">
        <v>0.04</v>
      </c>
      <c r="L33427" s="8">
        <v>0.80900000000000005</v>
      </c>
      <c r="M33427" s="1"/>
    </row>
    <row r="33428" spans="2:13" x14ac:dyDescent="0.25">
      <c r="B33428">
        <v>-79</v>
      </c>
      <c r="C33428">
        <v>-34</v>
      </c>
      <c r="D33428">
        <v>0</v>
      </c>
      <c r="E33428">
        <v>3</v>
      </c>
      <c r="F33428" s="1">
        <v>62.47</v>
      </c>
      <c r="G33428" s="1">
        <v>62</v>
      </c>
      <c r="H33428" s="1">
        <v>0.69</v>
      </c>
      <c r="I33428" s="1">
        <v>0.47</v>
      </c>
      <c r="J33428" s="1">
        <v>0.68</v>
      </c>
      <c r="K33428" s="19">
        <v>7.6999999999999999E-2</v>
      </c>
      <c r="L33428" s="8">
        <v>0.76100000000000001</v>
      </c>
      <c r="M33428" s="1"/>
    </row>
    <row r="33429" spans="2:13" x14ac:dyDescent="0.25">
      <c r="B33429">
        <v>-78</v>
      </c>
      <c r="C33429">
        <v>-34</v>
      </c>
      <c r="D33429">
        <v>0</v>
      </c>
      <c r="E33429">
        <v>2</v>
      </c>
      <c r="F33429" s="1">
        <v>59.92</v>
      </c>
      <c r="G33429" s="1">
        <v>59.5</v>
      </c>
      <c r="H33429" s="1">
        <v>0.57999999999999996</v>
      </c>
      <c r="I33429" s="1">
        <v>0.42</v>
      </c>
      <c r="J33429" s="1">
        <v>0.73</v>
      </c>
      <c r="K33429" s="19">
        <v>4.2999999999999997E-2</v>
      </c>
      <c r="L33429" s="8">
        <v>0.77700000000000002</v>
      </c>
      <c r="M33429" s="1"/>
    </row>
    <row r="33430" spans="2:13" x14ac:dyDescent="0.25">
      <c r="B33430">
        <v>-78</v>
      </c>
      <c r="C33430">
        <v>-34</v>
      </c>
      <c r="D33430">
        <v>0</v>
      </c>
      <c r="E33430">
        <v>3</v>
      </c>
      <c r="F33430" s="1">
        <v>62.27</v>
      </c>
      <c r="G33430" s="1">
        <v>61.65</v>
      </c>
      <c r="H33430" s="1">
        <v>0.66</v>
      </c>
      <c r="I33430" s="1">
        <v>0.62</v>
      </c>
      <c r="J33430" s="1">
        <v>0.94</v>
      </c>
      <c r="K33430" s="19">
        <v>6.6000000000000003E-2</v>
      </c>
      <c r="L33430" s="8">
        <v>0.80900000000000005</v>
      </c>
      <c r="M33430" s="1"/>
    </row>
    <row r="33431" spans="2:13" x14ac:dyDescent="0.25">
      <c r="B33431">
        <v>-77</v>
      </c>
      <c r="C33431">
        <v>-34</v>
      </c>
      <c r="D33431">
        <v>0</v>
      </c>
      <c r="E33431">
        <v>2</v>
      </c>
      <c r="F33431" s="1">
        <v>59.55</v>
      </c>
      <c r="G33431" s="1">
        <v>59.21</v>
      </c>
      <c r="H33431" s="1">
        <v>0.59</v>
      </c>
      <c r="I33431" s="1">
        <v>0.34</v>
      </c>
      <c r="J33431" s="1">
        <v>0.56999999999999995</v>
      </c>
      <c r="K33431" s="19">
        <v>3.7000000000000005E-2</v>
      </c>
      <c r="L33431" s="8">
        <v>0.69799999999999995</v>
      </c>
      <c r="M33431" s="1"/>
    </row>
    <row r="33432" spans="2:13" x14ac:dyDescent="0.25">
      <c r="B33432">
        <v>-77</v>
      </c>
      <c r="C33432">
        <v>-34</v>
      </c>
      <c r="D33432">
        <v>0</v>
      </c>
      <c r="E33432">
        <v>3</v>
      </c>
      <c r="F33432" s="1">
        <v>61.77</v>
      </c>
      <c r="G33432" s="1">
        <v>61.23</v>
      </c>
      <c r="H33432" s="1">
        <v>0.69</v>
      </c>
      <c r="I33432" s="1">
        <v>0.54</v>
      </c>
      <c r="J33432" s="1">
        <v>0.79</v>
      </c>
      <c r="K33432" s="19">
        <v>5.8999999999999997E-2</v>
      </c>
      <c r="L33432" s="8">
        <v>0.746</v>
      </c>
      <c r="M33432" s="1"/>
    </row>
    <row r="33433" spans="2:13" x14ac:dyDescent="0.25">
      <c r="B33433">
        <v>-76</v>
      </c>
      <c r="C33433">
        <v>-34</v>
      </c>
      <c r="D33433">
        <v>0</v>
      </c>
      <c r="E33433">
        <v>2</v>
      </c>
      <c r="F33433" s="1">
        <v>59.05</v>
      </c>
      <c r="G33433" s="1">
        <v>58.87</v>
      </c>
      <c r="H33433" s="1">
        <v>0.6</v>
      </c>
      <c r="I33433" s="1">
        <v>0.18</v>
      </c>
      <c r="J33433" s="1">
        <v>0.3</v>
      </c>
      <c r="K33433" s="19">
        <v>1.1000000000000001E-2</v>
      </c>
      <c r="L33433" s="8">
        <v>0.60299999999999998</v>
      </c>
      <c r="M33433" s="1"/>
    </row>
    <row r="33434" spans="2:13" x14ac:dyDescent="0.25">
      <c r="B33434">
        <v>-76</v>
      </c>
      <c r="C33434">
        <v>-34</v>
      </c>
      <c r="D33434">
        <v>0</v>
      </c>
      <c r="E33434">
        <v>3</v>
      </c>
      <c r="F33434" s="1">
        <v>61.16</v>
      </c>
      <c r="G33434" s="1">
        <v>60.86</v>
      </c>
      <c r="H33434" s="1">
        <v>0.68</v>
      </c>
      <c r="I33434" s="1">
        <v>0.3</v>
      </c>
      <c r="J33434" s="1">
        <v>0.44</v>
      </c>
      <c r="K33434" s="19">
        <v>-2.3999999999999997E-2</v>
      </c>
      <c r="L33434" s="8">
        <v>0.73</v>
      </c>
      <c r="M33434" s="1"/>
    </row>
    <row r="33435" spans="2:13" x14ac:dyDescent="0.25">
      <c r="B33435">
        <v>-75</v>
      </c>
      <c r="C33435">
        <v>-34</v>
      </c>
      <c r="D33435">
        <v>0</v>
      </c>
      <c r="E33435">
        <v>2</v>
      </c>
      <c r="F33435" s="1">
        <v>58.61</v>
      </c>
      <c r="G33435" s="1">
        <v>58.41</v>
      </c>
      <c r="H33435" s="1">
        <v>0.65</v>
      </c>
      <c r="I33435" s="1">
        <v>0.2</v>
      </c>
      <c r="J33435" s="1">
        <v>0.3</v>
      </c>
      <c r="K33435" s="19">
        <v>4.1999999999999996E-2</v>
      </c>
      <c r="L33435" s="8">
        <v>0.58699999999999997</v>
      </c>
      <c r="M33435" s="1"/>
    </row>
    <row r="33436" spans="2:13" x14ac:dyDescent="0.25">
      <c r="B33436">
        <v>-75</v>
      </c>
      <c r="C33436">
        <v>-34</v>
      </c>
      <c r="D33436">
        <v>0</v>
      </c>
      <c r="E33436">
        <v>3</v>
      </c>
      <c r="F33436" s="1">
        <v>60.45</v>
      </c>
      <c r="G33436" s="1">
        <v>60.03</v>
      </c>
      <c r="H33436" s="1">
        <v>0.75</v>
      </c>
      <c r="I33436" s="1">
        <v>0.42</v>
      </c>
      <c r="J33436" s="1">
        <v>0.56999999999999995</v>
      </c>
      <c r="K33436" s="19">
        <v>5.4000000000000006E-2</v>
      </c>
      <c r="L33436" s="8">
        <v>0.76100000000000001</v>
      </c>
      <c r="M33436" s="1"/>
    </row>
    <row r="33437" spans="2:13" x14ac:dyDescent="0.25">
      <c r="B33437">
        <v>-74</v>
      </c>
      <c r="C33437">
        <v>-34</v>
      </c>
      <c r="D33437">
        <v>0</v>
      </c>
      <c r="E33437">
        <v>2</v>
      </c>
      <c r="F33437" s="1">
        <v>58.27</v>
      </c>
      <c r="G33437" s="1">
        <v>57.9</v>
      </c>
      <c r="H33437" s="1">
        <v>0.68</v>
      </c>
      <c r="I33437" s="1">
        <v>0.37</v>
      </c>
      <c r="J33437" s="1">
        <v>0.55000000000000004</v>
      </c>
      <c r="K33437" s="19">
        <v>8.3000000000000004E-2</v>
      </c>
      <c r="L33437" s="8">
        <v>0.73</v>
      </c>
      <c r="M33437" s="1"/>
    </row>
    <row r="33438" spans="2:13" x14ac:dyDescent="0.25">
      <c r="B33438">
        <v>-74</v>
      </c>
      <c r="C33438">
        <v>-34</v>
      </c>
      <c r="D33438">
        <v>0</v>
      </c>
      <c r="E33438">
        <v>3</v>
      </c>
      <c r="F33438" s="1">
        <v>59.96</v>
      </c>
      <c r="G33438" s="1">
        <v>59.2</v>
      </c>
      <c r="H33438" s="1">
        <v>0.78</v>
      </c>
      <c r="I33438" s="1">
        <v>0.76</v>
      </c>
      <c r="J33438" s="1">
        <v>0.97</v>
      </c>
      <c r="K33438" s="19">
        <v>0.14200000000000002</v>
      </c>
      <c r="L33438" s="8">
        <v>0.85699999999999998</v>
      </c>
      <c r="M33438" s="1"/>
    </row>
    <row r="33439" spans="2:13" x14ac:dyDescent="0.25">
      <c r="B33439">
        <v>-73</v>
      </c>
      <c r="C33439">
        <v>-34</v>
      </c>
      <c r="D33439">
        <v>0</v>
      </c>
      <c r="E33439">
        <v>2</v>
      </c>
      <c r="F33439" s="1">
        <v>58.13</v>
      </c>
      <c r="G33439" s="1">
        <v>57.56</v>
      </c>
      <c r="H33439" s="1">
        <v>0.67</v>
      </c>
      <c r="I33439" s="1">
        <v>0.56999999999999995</v>
      </c>
      <c r="J33439" s="1">
        <v>0.85</v>
      </c>
      <c r="K33439" s="19">
        <v>9.9000000000000005E-2</v>
      </c>
      <c r="L33439" s="8">
        <v>0.79300000000000004</v>
      </c>
      <c r="M33439" s="1"/>
    </row>
    <row r="33440" spans="2:13" x14ac:dyDescent="0.25">
      <c r="B33440">
        <v>-73</v>
      </c>
      <c r="C33440">
        <v>-34</v>
      </c>
      <c r="D33440">
        <v>0</v>
      </c>
      <c r="E33440">
        <v>3</v>
      </c>
      <c r="F33440" s="1">
        <v>59.65</v>
      </c>
      <c r="G33440" s="1">
        <v>58.8</v>
      </c>
      <c r="H33440" s="1">
        <v>0.74</v>
      </c>
      <c r="I33440" s="1">
        <v>0.85</v>
      </c>
      <c r="J33440" s="1">
        <v>1.1599999999999999</v>
      </c>
      <c r="K33440" s="19">
        <v>0.152</v>
      </c>
      <c r="L33440" s="8">
        <v>0.873</v>
      </c>
      <c r="M33440" s="1"/>
    </row>
    <row r="33441" spans="2:13" x14ac:dyDescent="0.25">
      <c r="B33441">
        <v>-72</v>
      </c>
      <c r="C33441">
        <v>-34</v>
      </c>
      <c r="D33441">
        <v>0</v>
      </c>
      <c r="E33441">
        <v>2</v>
      </c>
      <c r="F33441" s="1">
        <v>55.52</v>
      </c>
      <c r="G33441" s="1">
        <v>55.79</v>
      </c>
      <c r="H33441" s="1">
        <v>0.68</v>
      </c>
      <c r="I33441" s="1">
        <v>-0.27</v>
      </c>
      <c r="J33441" s="1">
        <v>-0.4</v>
      </c>
      <c r="K33441" s="19">
        <v>-8.0000000000000002E-3</v>
      </c>
      <c r="L33441" s="8">
        <v>0.39600000000000002</v>
      </c>
      <c r="M33441" s="1"/>
    </row>
    <row r="33442" spans="2:13" x14ac:dyDescent="0.25">
      <c r="B33442">
        <v>-72</v>
      </c>
      <c r="C33442">
        <v>-34</v>
      </c>
      <c r="D33442">
        <v>0</v>
      </c>
      <c r="E33442">
        <v>3</v>
      </c>
      <c r="F33442" s="1">
        <v>54.79</v>
      </c>
      <c r="G33442" s="1">
        <v>56.07</v>
      </c>
      <c r="H33442" s="1">
        <v>0.88</v>
      </c>
      <c r="I33442" s="1">
        <v>-1.28</v>
      </c>
      <c r="J33442" s="1">
        <v>-1.46</v>
      </c>
      <c r="K33442" s="19">
        <v>-0.06</v>
      </c>
      <c r="L33442" s="8">
        <v>6.3E-2</v>
      </c>
      <c r="M33442" s="1"/>
    </row>
    <row r="33443" spans="2:13" x14ac:dyDescent="0.25">
      <c r="B33443">
        <v>-71</v>
      </c>
      <c r="C33443">
        <v>-34</v>
      </c>
      <c r="D33443">
        <v>1</v>
      </c>
      <c r="E33443">
        <v>1</v>
      </c>
      <c r="F33443" s="1">
        <v>59.08</v>
      </c>
      <c r="G33443" s="1">
        <v>58.54</v>
      </c>
      <c r="H33443" s="1">
        <v>0.95</v>
      </c>
      <c r="I33443" s="1">
        <v>0.54</v>
      </c>
      <c r="J33443" s="1">
        <v>0.56999999999999995</v>
      </c>
      <c r="K33443" s="19">
        <v>-0.06</v>
      </c>
      <c r="L33443" s="8">
        <v>0.79300000000000004</v>
      </c>
      <c r="M33443" s="1"/>
    </row>
    <row r="33444" spans="2:13" x14ac:dyDescent="0.25">
      <c r="B33444">
        <v>-70</v>
      </c>
      <c r="C33444">
        <v>-34</v>
      </c>
      <c r="D33444">
        <v>1</v>
      </c>
      <c r="E33444">
        <v>1</v>
      </c>
      <c r="F33444" s="1">
        <v>30.84</v>
      </c>
      <c r="G33444" s="1">
        <v>27.56</v>
      </c>
      <c r="H33444" s="1">
        <v>1.43</v>
      </c>
      <c r="I33444" s="1">
        <v>3.28</v>
      </c>
      <c r="J33444" s="1">
        <v>2.29</v>
      </c>
      <c r="K33444" s="19">
        <v>0.41599999999999998</v>
      </c>
      <c r="L33444" s="8">
        <v>0.98399999999999999</v>
      </c>
      <c r="M33444" s="1"/>
    </row>
    <row r="33445" spans="2:13" x14ac:dyDescent="0.25">
      <c r="B33445">
        <v>-69</v>
      </c>
      <c r="C33445">
        <v>-34</v>
      </c>
      <c r="D33445">
        <v>1</v>
      </c>
      <c r="E33445">
        <v>1</v>
      </c>
      <c r="F33445" s="1">
        <v>55.11</v>
      </c>
      <c r="G33445" s="1">
        <v>52.59</v>
      </c>
      <c r="H33445" s="1">
        <v>0.9</v>
      </c>
      <c r="I33445" s="1">
        <v>2.52</v>
      </c>
      <c r="J33445" s="1">
        <v>2.79</v>
      </c>
      <c r="K33445" s="19">
        <v>0.21299999999999999</v>
      </c>
      <c r="L33445" s="8">
        <v>1</v>
      </c>
      <c r="M33445" s="1"/>
    </row>
    <row r="33446" spans="2:13" x14ac:dyDescent="0.25">
      <c r="B33446">
        <v>-68</v>
      </c>
      <c r="C33446">
        <v>-34</v>
      </c>
      <c r="D33446">
        <v>1</v>
      </c>
      <c r="E33446">
        <v>1</v>
      </c>
      <c r="F33446" s="1">
        <v>65.09</v>
      </c>
      <c r="G33446" s="1">
        <v>62.76</v>
      </c>
      <c r="H33446" s="1">
        <v>1.03</v>
      </c>
      <c r="I33446" s="1">
        <v>2.33</v>
      </c>
      <c r="J33446" s="1">
        <v>2.25</v>
      </c>
      <c r="K33446" s="19">
        <v>0.22599999999999998</v>
      </c>
      <c r="L33446" s="8">
        <v>1</v>
      </c>
      <c r="M33446" s="1"/>
    </row>
    <row r="33447" spans="2:13" x14ac:dyDescent="0.25">
      <c r="B33447">
        <v>-67</v>
      </c>
      <c r="C33447">
        <v>-34</v>
      </c>
      <c r="D33447">
        <v>1</v>
      </c>
      <c r="E33447">
        <v>1</v>
      </c>
      <c r="F33447" s="1">
        <v>68.069999999999993</v>
      </c>
      <c r="G33447" s="1">
        <v>64.8</v>
      </c>
      <c r="H33447" s="1">
        <v>1.3</v>
      </c>
      <c r="I33447" s="1">
        <v>3.27</v>
      </c>
      <c r="J33447" s="1">
        <v>2.52</v>
      </c>
      <c r="K33447" s="19">
        <v>0.32099999999999995</v>
      </c>
      <c r="L33447" s="8">
        <v>1</v>
      </c>
      <c r="M33447" s="1"/>
    </row>
    <row r="33448" spans="2:13" x14ac:dyDescent="0.25">
      <c r="B33448">
        <v>-66</v>
      </c>
      <c r="C33448">
        <v>-34</v>
      </c>
      <c r="D33448">
        <v>1</v>
      </c>
      <c r="E33448">
        <v>1</v>
      </c>
      <c r="F33448" s="1">
        <v>63.91</v>
      </c>
      <c r="G33448" s="1">
        <v>61.31</v>
      </c>
      <c r="H33448" s="1">
        <v>1.1000000000000001</v>
      </c>
      <c r="I33448" s="1">
        <v>2.6</v>
      </c>
      <c r="J33448" s="1">
        <v>2.36</v>
      </c>
      <c r="K33448" s="19">
        <v>0.26600000000000001</v>
      </c>
      <c r="L33448" s="8">
        <v>1</v>
      </c>
      <c r="M33448" s="1"/>
    </row>
    <row r="33449" spans="2:13" x14ac:dyDescent="0.25">
      <c r="B33449">
        <v>-65</v>
      </c>
      <c r="C33449">
        <v>-34</v>
      </c>
      <c r="D33449">
        <v>1</v>
      </c>
      <c r="E33449">
        <v>1</v>
      </c>
      <c r="F33449" s="1">
        <v>64.510000000000005</v>
      </c>
      <c r="G33449" s="1">
        <v>62.58</v>
      </c>
      <c r="H33449" s="1">
        <v>0.95</v>
      </c>
      <c r="I33449" s="1">
        <v>1.93</v>
      </c>
      <c r="J33449" s="1">
        <v>2.04</v>
      </c>
      <c r="K33449" s="19">
        <v>0.16199999999999998</v>
      </c>
      <c r="L33449" s="8">
        <v>1</v>
      </c>
      <c r="M33449" s="1"/>
    </row>
    <row r="33450" spans="2:13" x14ac:dyDescent="0.25">
      <c r="B33450">
        <v>-64</v>
      </c>
      <c r="C33450">
        <v>-34</v>
      </c>
      <c r="D33450">
        <v>1</v>
      </c>
      <c r="E33450">
        <v>1</v>
      </c>
      <c r="F33450" s="1">
        <v>64.569999999999993</v>
      </c>
      <c r="G33450" s="1">
        <v>62.76</v>
      </c>
      <c r="H33450" s="1">
        <v>0.81</v>
      </c>
      <c r="I33450" s="1">
        <v>1.81</v>
      </c>
      <c r="J33450" s="1">
        <v>2.2400000000000002</v>
      </c>
      <c r="K33450" s="19">
        <v>8.5999999999999993E-2</v>
      </c>
      <c r="L33450" s="8">
        <v>1</v>
      </c>
      <c r="M33450" s="1"/>
    </row>
    <row r="33451" spans="2:13" x14ac:dyDescent="0.25">
      <c r="B33451">
        <v>-63</v>
      </c>
      <c r="C33451">
        <v>-34</v>
      </c>
      <c r="D33451">
        <v>1</v>
      </c>
      <c r="E33451">
        <v>1</v>
      </c>
      <c r="F33451" s="1">
        <v>64.2</v>
      </c>
      <c r="G33451" s="1">
        <v>62.41</v>
      </c>
      <c r="H33451" s="1">
        <v>0.72</v>
      </c>
      <c r="I33451" s="1">
        <v>1.79</v>
      </c>
      <c r="J33451" s="1">
        <v>2.48</v>
      </c>
      <c r="K33451" s="19">
        <v>8.8000000000000009E-2</v>
      </c>
      <c r="L33451" s="8">
        <v>1</v>
      </c>
      <c r="M33451" s="1"/>
    </row>
    <row r="33452" spans="2:13" x14ac:dyDescent="0.25">
      <c r="B33452">
        <v>-62</v>
      </c>
      <c r="C33452">
        <v>-34</v>
      </c>
      <c r="D33452">
        <v>1</v>
      </c>
      <c r="E33452">
        <v>1</v>
      </c>
      <c r="F33452" s="1">
        <v>64.45</v>
      </c>
      <c r="G33452" s="1">
        <v>62.26</v>
      </c>
      <c r="H33452" s="1">
        <v>0.74</v>
      </c>
      <c r="I33452" s="1">
        <v>2.19</v>
      </c>
      <c r="J33452" s="1">
        <v>2.96</v>
      </c>
      <c r="K33452" s="19">
        <v>0.151</v>
      </c>
      <c r="L33452" s="8">
        <v>1</v>
      </c>
      <c r="M33452" s="1"/>
    </row>
    <row r="33453" spans="2:13" x14ac:dyDescent="0.25">
      <c r="B33453">
        <v>-61</v>
      </c>
      <c r="C33453">
        <v>-34</v>
      </c>
      <c r="D33453">
        <v>1</v>
      </c>
      <c r="E33453">
        <v>1</v>
      </c>
      <c r="F33453" s="1">
        <v>64.180000000000007</v>
      </c>
      <c r="G33453" s="1">
        <v>62.02</v>
      </c>
      <c r="H33453" s="1">
        <v>0.78</v>
      </c>
      <c r="I33453" s="1">
        <v>2.16</v>
      </c>
      <c r="J33453" s="1">
        <v>2.77</v>
      </c>
      <c r="K33453" s="19">
        <v>0.22900000000000001</v>
      </c>
      <c r="L33453" s="8">
        <v>1</v>
      </c>
      <c r="M33453" s="1"/>
    </row>
    <row r="33454" spans="2:13" x14ac:dyDescent="0.25">
      <c r="B33454">
        <v>-60</v>
      </c>
      <c r="C33454">
        <v>-34</v>
      </c>
      <c r="D33454">
        <v>1</v>
      </c>
      <c r="E33454">
        <v>1</v>
      </c>
      <c r="F33454" s="1">
        <v>64.88</v>
      </c>
      <c r="G33454" s="1">
        <v>62.33</v>
      </c>
      <c r="H33454" s="1">
        <v>0.82</v>
      </c>
      <c r="I33454" s="1">
        <v>2.5499999999999998</v>
      </c>
      <c r="J33454" s="1">
        <v>3.09</v>
      </c>
      <c r="K33454" s="19">
        <v>0.28699999999999998</v>
      </c>
      <c r="L33454" s="8">
        <v>1</v>
      </c>
      <c r="M33454" s="1"/>
    </row>
    <row r="33455" spans="2:13" x14ac:dyDescent="0.25">
      <c r="B33455">
        <v>-59</v>
      </c>
      <c r="C33455">
        <v>-34</v>
      </c>
      <c r="D33455">
        <v>1</v>
      </c>
      <c r="E33455">
        <v>1</v>
      </c>
      <c r="F33455" s="1">
        <v>65.36</v>
      </c>
      <c r="G33455" s="1">
        <v>62.83</v>
      </c>
      <c r="H33455" s="1">
        <v>0.88</v>
      </c>
      <c r="I33455" s="1">
        <v>2.5299999999999998</v>
      </c>
      <c r="J33455" s="1">
        <v>2.89</v>
      </c>
      <c r="K33455" s="19">
        <v>0.32</v>
      </c>
      <c r="L33455" s="8">
        <v>1</v>
      </c>
      <c r="M33455" s="1"/>
    </row>
    <row r="33456" spans="2:13" x14ac:dyDescent="0.25">
      <c r="B33456">
        <v>-58</v>
      </c>
      <c r="C33456">
        <v>-34</v>
      </c>
      <c r="D33456">
        <v>1</v>
      </c>
      <c r="E33456">
        <v>1</v>
      </c>
      <c r="F33456" s="1">
        <v>65.48</v>
      </c>
      <c r="G33456" s="1">
        <v>62.85</v>
      </c>
      <c r="H33456" s="1">
        <v>0.87</v>
      </c>
      <c r="I33456" s="1">
        <v>2.63</v>
      </c>
      <c r="J33456" s="1">
        <v>3.02</v>
      </c>
      <c r="K33456" s="19">
        <v>0.317</v>
      </c>
      <c r="L33456" s="8">
        <v>1</v>
      </c>
      <c r="M33456" s="1"/>
    </row>
    <row r="33457" spans="2:13" x14ac:dyDescent="0.25">
      <c r="B33457">
        <v>-57</v>
      </c>
      <c r="C33457">
        <v>-34</v>
      </c>
      <c r="D33457">
        <v>1</v>
      </c>
      <c r="E33457">
        <v>1</v>
      </c>
      <c r="F33457" s="1">
        <v>63.67</v>
      </c>
      <c r="G33457" s="1">
        <v>61.72</v>
      </c>
      <c r="H33457" s="1">
        <v>0.82</v>
      </c>
      <c r="I33457" s="1">
        <v>1.95</v>
      </c>
      <c r="J33457" s="1">
        <v>2.36</v>
      </c>
      <c r="K33457" s="19">
        <v>0.26200000000000001</v>
      </c>
      <c r="L33457" s="8">
        <v>0.98399999999999999</v>
      </c>
      <c r="M33457" s="1"/>
    </row>
    <row r="33458" spans="2:13" x14ac:dyDescent="0.25">
      <c r="B33458">
        <v>-56</v>
      </c>
      <c r="C33458">
        <v>-34</v>
      </c>
      <c r="D33458">
        <v>1</v>
      </c>
      <c r="E33458">
        <v>1</v>
      </c>
      <c r="F33458" s="1">
        <v>63.03</v>
      </c>
      <c r="G33458" s="1">
        <v>61.7</v>
      </c>
      <c r="H33458" s="1">
        <v>0.81</v>
      </c>
      <c r="I33458" s="1">
        <v>1.33</v>
      </c>
      <c r="J33458" s="1">
        <v>1.63</v>
      </c>
      <c r="K33458" s="19">
        <v>0.22599999999999998</v>
      </c>
      <c r="L33458" s="8">
        <v>0.95199999999999996</v>
      </c>
      <c r="M33458" s="1"/>
    </row>
    <row r="33459" spans="2:13" x14ac:dyDescent="0.25">
      <c r="B33459">
        <v>-55</v>
      </c>
      <c r="C33459">
        <v>-34</v>
      </c>
      <c r="D33459">
        <v>1</v>
      </c>
      <c r="E33459">
        <v>1</v>
      </c>
      <c r="F33459" s="1">
        <v>61.54</v>
      </c>
      <c r="G33459" s="1">
        <v>60.42</v>
      </c>
      <c r="H33459" s="1">
        <v>0.75</v>
      </c>
      <c r="I33459" s="1">
        <v>1.1200000000000001</v>
      </c>
      <c r="J33459" s="1">
        <v>1.49</v>
      </c>
      <c r="K33459" s="19">
        <v>0.189</v>
      </c>
      <c r="L33459" s="8">
        <v>0.93600000000000005</v>
      </c>
      <c r="M33459" s="1"/>
    </row>
    <row r="33460" spans="2:13" x14ac:dyDescent="0.25">
      <c r="B33460">
        <v>-54</v>
      </c>
      <c r="C33460">
        <v>-34</v>
      </c>
      <c r="D33460">
        <v>1</v>
      </c>
      <c r="E33460">
        <v>1</v>
      </c>
      <c r="F33460" s="1">
        <v>62.67</v>
      </c>
      <c r="G33460" s="1">
        <v>61.74</v>
      </c>
      <c r="H33460" s="1">
        <v>0.73</v>
      </c>
      <c r="I33460" s="1">
        <v>0.93</v>
      </c>
      <c r="J33460" s="1">
        <v>1.27</v>
      </c>
      <c r="K33460" s="19">
        <v>0.18</v>
      </c>
      <c r="L33460" s="8">
        <v>0.92</v>
      </c>
      <c r="M33460" s="1"/>
    </row>
    <row r="33461" spans="2:13" x14ac:dyDescent="0.25">
      <c r="B33461">
        <v>-53</v>
      </c>
      <c r="C33461">
        <v>-34</v>
      </c>
      <c r="D33461">
        <v>0</v>
      </c>
      <c r="E33461">
        <v>2</v>
      </c>
      <c r="F33461" s="1">
        <v>64.03</v>
      </c>
      <c r="G33461" s="1">
        <v>62.91</v>
      </c>
      <c r="H33461" s="1">
        <v>0.68</v>
      </c>
      <c r="I33461" s="1">
        <v>1.1200000000000001</v>
      </c>
      <c r="J33461" s="1">
        <v>1.66</v>
      </c>
      <c r="K33461" s="19">
        <v>0.14500000000000002</v>
      </c>
      <c r="L33461" s="8">
        <v>0.93600000000000005</v>
      </c>
      <c r="M33461" s="1"/>
    </row>
    <row r="33462" spans="2:13" x14ac:dyDescent="0.25">
      <c r="B33462">
        <v>-53</v>
      </c>
      <c r="C33462">
        <v>-34</v>
      </c>
      <c r="D33462">
        <v>0</v>
      </c>
      <c r="E33462">
        <v>3</v>
      </c>
      <c r="F33462" s="1">
        <v>65.349999999999994</v>
      </c>
      <c r="G33462" s="1">
        <v>64.17</v>
      </c>
      <c r="H33462" s="1">
        <v>0.72</v>
      </c>
      <c r="I33462" s="1">
        <v>1.18</v>
      </c>
      <c r="J33462" s="1">
        <v>1.63</v>
      </c>
      <c r="K33462" s="19">
        <v>6.9000000000000006E-2</v>
      </c>
      <c r="L33462" s="8">
        <v>0.96799999999999997</v>
      </c>
      <c r="M33462" s="1"/>
    </row>
    <row r="33463" spans="2:13" x14ac:dyDescent="0.25">
      <c r="B33463">
        <v>-52</v>
      </c>
      <c r="C33463">
        <v>-34</v>
      </c>
      <c r="D33463">
        <v>0</v>
      </c>
      <c r="E33463">
        <v>2</v>
      </c>
      <c r="F33463" s="1">
        <v>64.66</v>
      </c>
      <c r="G33463" s="1">
        <v>63.61</v>
      </c>
      <c r="H33463" s="1">
        <v>0.69</v>
      </c>
      <c r="I33463" s="1">
        <v>1.05</v>
      </c>
      <c r="J33463" s="1">
        <v>1.53</v>
      </c>
      <c r="K33463" s="19">
        <v>0.183</v>
      </c>
      <c r="L33463" s="8">
        <v>0.93600000000000005</v>
      </c>
      <c r="M33463" s="1"/>
    </row>
    <row r="33464" spans="2:13" x14ac:dyDescent="0.25">
      <c r="B33464">
        <v>-52</v>
      </c>
      <c r="C33464">
        <v>-34</v>
      </c>
      <c r="D33464">
        <v>0</v>
      </c>
      <c r="E33464">
        <v>3</v>
      </c>
      <c r="F33464" s="1">
        <v>65.790000000000006</v>
      </c>
      <c r="G33464" s="1">
        <v>64.900000000000006</v>
      </c>
      <c r="H33464" s="1">
        <v>0.7</v>
      </c>
      <c r="I33464" s="1">
        <v>0.89</v>
      </c>
      <c r="J33464" s="1">
        <v>1.28</v>
      </c>
      <c r="K33464" s="19">
        <v>0.13500000000000001</v>
      </c>
      <c r="L33464" s="8">
        <v>0.90400000000000003</v>
      </c>
      <c r="M33464" s="1"/>
    </row>
    <row r="33465" spans="2:13" x14ac:dyDescent="0.25">
      <c r="B33465">
        <v>-51</v>
      </c>
      <c r="C33465">
        <v>-34</v>
      </c>
      <c r="D33465">
        <v>0</v>
      </c>
      <c r="E33465">
        <v>2</v>
      </c>
      <c r="F33465" s="1">
        <v>66.48</v>
      </c>
      <c r="G33465" s="1">
        <v>65.3</v>
      </c>
      <c r="H33465" s="1">
        <v>0.74</v>
      </c>
      <c r="I33465" s="1">
        <v>1.18</v>
      </c>
      <c r="J33465" s="1">
        <v>1.6</v>
      </c>
      <c r="K33465" s="19">
        <v>0.26300000000000001</v>
      </c>
      <c r="L33465" s="8">
        <v>0.90400000000000003</v>
      </c>
      <c r="M33465" s="1"/>
    </row>
    <row r="33466" spans="2:13" x14ac:dyDescent="0.25">
      <c r="B33466">
        <v>-51</v>
      </c>
      <c r="C33466">
        <v>-34</v>
      </c>
      <c r="D33466">
        <v>0</v>
      </c>
      <c r="E33466">
        <v>3</v>
      </c>
      <c r="F33466" s="1">
        <v>70.03</v>
      </c>
      <c r="G33466" s="1">
        <v>68.63</v>
      </c>
      <c r="H33466" s="1">
        <v>0.94</v>
      </c>
      <c r="I33466" s="1">
        <v>1.4</v>
      </c>
      <c r="J33466" s="1">
        <v>1.5</v>
      </c>
      <c r="K33466" s="19">
        <v>0.373</v>
      </c>
      <c r="L33466" s="8">
        <v>0.90400000000000003</v>
      </c>
      <c r="M33466" s="1"/>
    </row>
    <row r="33467" spans="2:13" x14ac:dyDescent="0.25">
      <c r="B33467">
        <v>-50</v>
      </c>
      <c r="C33467">
        <v>-34</v>
      </c>
      <c r="D33467">
        <v>0</v>
      </c>
      <c r="E33467">
        <v>2</v>
      </c>
      <c r="F33467" s="1">
        <v>67.03</v>
      </c>
      <c r="G33467" s="1">
        <v>65.88</v>
      </c>
      <c r="H33467" s="1">
        <v>0.69</v>
      </c>
      <c r="I33467" s="1">
        <v>1.1499999999999999</v>
      </c>
      <c r="J33467" s="1">
        <v>1.67</v>
      </c>
      <c r="K33467" s="19">
        <v>0.222</v>
      </c>
      <c r="L33467" s="8">
        <v>0.93600000000000005</v>
      </c>
      <c r="M33467" s="1"/>
    </row>
    <row r="33468" spans="2:13" x14ac:dyDescent="0.25">
      <c r="B33468">
        <v>-50</v>
      </c>
      <c r="C33468">
        <v>-34</v>
      </c>
      <c r="D33468">
        <v>0</v>
      </c>
      <c r="E33468">
        <v>3</v>
      </c>
      <c r="F33468" s="1">
        <v>71.02</v>
      </c>
      <c r="G33468" s="1">
        <v>69.510000000000005</v>
      </c>
      <c r="H33468" s="1">
        <v>0.75</v>
      </c>
      <c r="I33468" s="1">
        <v>1.51</v>
      </c>
      <c r="J33468" s="1">
        <v>2.0099999999999998</v>
      </c>
      <c r="K33468" s="19">
        <v>0.24199999999999999</v>
      </c>
      <c r="L33468" s="8">
        <v>0.96799999999999997</v>
      </c>
      <c r="M33468" s="1"/>
    </row>
    <row r="33469" spans="2:13" x14ac:dyDescent="0.25">
      <c r="B33469">
        <v>-49</v>
      </c>
      <c r="C33469">
        <v>-34</v>
      </c>
      <c r="D33469">
        <v>0</v>
      </c>
      <c r="E33469">
        <v>2</v>
      </c>
      <c r="F33469" s="1">
        <v>66.790000000000006</v>
      </c>
      <c r="G33469" s="1">
        <v>65.739999999999995</v>
      </c>
      <c r="H33469" s="1">
        <v>0.64</v>
      </c>
      <c r="I33469" s="1">
        <v>1.05</v>
      </c>
      <c r="J33469" s="1">
        <v>1.64</v>
      </c>
      <c r="K33469" s="19">
        <v>0.17799999999999999</v>
      </c>
      <c r="L33469" s="8">
        <v>0.96799999999999997</v>
      </c>
      <c r="M33469" s="1"/>
    </row>
    <row r="33470" spans="2:13" x14ac:dyDescent="0.25">
      <c r="B33470">
        <v>-49</v>
      </c>
      <c r="C33470">
        <v>-34</v>
      </c>
      <c r="D33470">
        <v>0</v>
      </c>
      <c r="E33470">
        <v>3</v>
      </c>
      <c r="F33470" s="1">
        <v>70.290000000000006</v>
      </c>
      <c r="G33470" s="1">
        <v>68.87</v>
      </c>
      <c r="H33470" s="1">
        <v>0.65</v>
      </c>
      <c r="I33470" s="1">
        <v>1.42</v>
      </c>
      <c r="J33470" s="1">
        <v>2.2000000000000002</v>
      </c>
      <c r="K33470" s="19">
        <v>0.152</v>
      </c>
      <c r="L33470" s="8">
        <v>0.98399999999999999</v>
      </c>
      <c r="M33470" s="1"/>
    </row>
    <row r="33471" spans="2:13" x14ac:dyDescent="0.25">
      <c r="B33471">
        <v>-48</v>
      </c>
      <c r="C33471">
        <v>-34</v>
      </c>
      <c r="D33471">
        <v>0</v>
      </c>
      <c r="E33471">
        <v>2</v>
      </c>
      <c r="F33471" s="1">
        <v>66.38</v>
      </c>
      <c r="G33471" s="1">
        <v>65.47</v>
      </c>
      <c r="H33471" s="1">
        <v>0.62</v>
      </c>
      <c r="I33471" s="1">
        <v>0.91</v>
      </c>
      <c r="J33471" s="1">
        <v>1.48</v>
      </c>
      <c r="K33471" s="19">
        <v>0.159</v>
      </c>
      <c r="L33471" s="8">
        <v>0.93600000000000005</v>
      </c>
      <c r="M33471" s="1"/>
    </row>
    <row r="33472" spans="2:13" x14ac:dyDescent="0.25">
      <c r="B33472">
        <v>-48</v>
      </c>
      <c r="C33472">
        <v>-34</v>
      </c>
      <c r="D33472">
        <v>0</v>
      </c>
      <c r="E33472">
        <v>3</v>
      </c>
      <c r="F33472" s="1">
        <v>69.349999999999994</v>
      </c>
      <c r="G33472" s="1">
        <v>68.2</v>
      </c>
      <c r="H33472" s="1">
        <v>0.63</v>
      </c>
      <c r="I33472" s="1">
        <v>1.1499999999999999</v>
      </c>
      <c r="J33472" s="1">
        <v>1.81</v>
      </c>
      <c r="K33472" s="19">
        <v>0.12200000000000001</v>
      </c>
      <c r="L33472" s="8">
        <v>0.96799999999999997</v>
      </c>
      <c r="M33472" s="1"/>
    </row>
    <row r="33473" spans="2:13" x14ac:dyDescent="0.25">
      <c r="B33473">
        <v>-47</v>
      </c>
      <c r="C33473">
        <v>-34</v>
      </c>
      <c r="D33473">
        <v>0</v>
      </c>
      <c r="E33473">
        <v>2</v>
      </c>
      <c r="F33473" s="1">
        <v>66.2</v>
      </c>
      <c r="G33473" s="1">
        <v>65.25</v>
      </c>
      <c r="H33473" s="1">
        <v>0.61</v>
      </c>
      <c r="I33473" s="1">
        <v>0.95</v>
      </c>
      <c r="J33473" s="1">
        <v>1.55</v>
      </c>
      <c r="K33473" s="19">
        <v>0.14899999999999999</v>
      </c>
      <c r="L33473" s="8">
        <v>0.95199999999999996</v>
      </c>
      <c r="M33473" s="1"/>
    </row>
    <row r="33474" spans="2:13" x14ac:dyDescent="0.25">
      <c r="B33474">
        <v>-47</v>
      </c>
      <c r="C33474">
        <v>-34</v>
      </c>
      <c r="D33474">
        <v>0</v>
      </c>
      <c r="E33474">
        <v>3</v>
      </c>
      <c r="F33474" s="1">
        <v>68.989999999999995</v>
      </c>
      <c r="G33474" s="1">
        <v>67.790000000000006</v>
      </c>
      <c r="H33474" s="1">
        <v>0.65</v>
      </c>
      <c r="I33474" s="1">
        <v>1.2</v>
      </c>
      <c r="J33474" s="1">
        <v>1.84</v>
      </c>
      <c r="K33474" s="19">
        <v>0.111</v>
      </c>
      <c r="L33474" s="8">
        <v>0.98399999999999999</v>
      </c>
      <c r="M33474" s="1"/>
    </row>
    <row r="33475" spans="2:13" x14ac:dyDescent="0.25">
      <c r="B33475">
        <v>-46</v>
      </c>
      <c r="C33475">
        <v>-34</v>
      </c>
      <c r="D33475">
        <v>0</v>
      </c>
      <c r="E33475">
        <v>2</v>
      </c>
      <c r="F33475" s="1">
        <v>66.17</v>
      </c>
      <c r="G33475" s="1">
        <v>65.14</v>
      </c>
      <c r="H33475" s="1">
        <v>0.61</v>
      </c>
      <c r="I33475" s="1">
        <v>1.03</v>
      </c>
      <c r="J33475" s="1">
        <v>1.69</v>
      </c>
      <c r="K33475" s="19">
        <v>0.13</v>
      </c>
      <c r="L33475" s="8">
        <v>0.95199999999999996</v>
      </c>
      <c r="M33475" s="1"/>
    </row>
    <row r="33476" spans="2:13" x14ac:dyDescent="0.25">
      <c r="B33476">
        <v>-46</v>
      </c>
      <c r="C33476">
        <v>-34</v>
      </c>
      <c r="D33476">
        <v>0</v>
      </c>
      <c r="E33476">
        <v>3</v>
      </c>
      <c r="F33476" s="1">
        <v>69.19</v>
      </c>
      <c r="G33476" s="1">
        <v>67.7</v>
      </c>
      <c r="H33476" s="1">
        <v>0.63</v>
      </c>
      <c r="I33476" s="1">
        <v>1.49</v>
      </c>
      <c r="J33476" s="1">
        <v>2.36</v>
      </c>
      <c r="K33476" s="19">
        <v>5.4000000000000006E-2</v>
      </c>
      <c r="L33476" s="8">
        <v>1</v>
      </c>
      <c r="M33476" s="1"/>
    </row>
    <row r="33477" spans="2:13" x14ac:dyDescent="0.25">
      <c r="B33477">
        <v>-45</v>
      </c>
      <c r="C33477">
        <v>-34</v>
      </c>
      <c r="D33477">
        <v>0</v>
      </c>
      <c r="E33477">
        <v>2</v>
      </c>
      <c r="F33477" s="1">
        <v>65.849999999999994</v>
      </c>
      <c r="G33477" s="1">
        <v>64.94</v>
      </c>
      <c r="H33477" s="1">
        <v>0.61</v>
      </c>
      <c r="I33477" s="1">
        <v>0.91</v>
      </c>
      <c r="J33477" s="1">
        <v>1.48</v>
      </c>
      <c r="K33477" s="19">
        <v>0.13899999999999998</v>
      </c>
      <c r="L33477" s="8">
        <v>0.93600000000000005</v>
      </c>
      <c r="M33477" s="1"/>
    </row>
    <row r="33478" spans="2:13" x14ac:dyDescent="0.25">
      <c r="B33478">
        <v>-45</v>
      </c>
      <c r="C33478">
        <v>-34</v>
      </c>
      <c r="D33478">
        <v>0</v>
      </c>
      <c r="E33478">
        <v>3</v>
      </c>
      <c r="F33478" s="1">
        <v>68.650000000000006</v>
      </c>
      <c r="G33478" s="1">
        <v>67.42</v>
      </c>
      <c r="H33478" s="1">
        <v>0.6</v>
      </c>
      <c r="I33478" s="1">
        <v>1.23</v>
      </c>
      <c r="J33478" s="1">
        <v>2.0299999999999998</v>
      </c>
      <c r="K33478" s="19">
        <v>0.09</v>
      </c>
      <c r="L33478" s="8">
        <v>0.98399999999999999</v>
      </c>
      <c r="M33478" s="1"/>
    </row>
    <row r="33479" spans="2:13" x14ac:dyDescent="0.25">
      <c r="B33479">
        <v>-44</v>
      </c>
      <c r="C33479">
        <v>-34</v>
      </c>
      <c r="D33479">
        <v>0</v>
      </c>
      <c r="E33479">
        <v>2</v>
      </c>
      <c r="F33479" s="1">
        <v>65.48</v>
      </c>
      <c r="G33479" s="1">
        <v>64.72</v>
      </c>
      <c r="H33479" s="1">
        <v>0.63</v>
      </c>
      <c r="I33479" s="1">
        <v>0.76</v>
      </c>
      <c r="J33479" s="1">
        <v>1.2</v>
      </c>
      <c r="K33479" s="19">
        <v>0.16299999999999998</v>
      </c>
      <c r="L33479" s="8">
        <v>0.85699999999999998</v>
      </c>
      <c r="M33479" s="1"/>
    </row>
    <row r="33480" spans="2:13" x14ac:dyDescent="0.25">
      <c r="B33480">
        <v>-44</v>
      </c>
      <c r="C33480">
        <v>-34</v>
      </c>
      <c r="D33480">
        <v>0</v>
      </c>
      <c r="E33480">
        <v>3</v>
      </c>
      <c r="F33480" s="1">
        <v>67.790000000000006</v>
      </c>
      <c r="G33480" s="1">
        <v>67.010000000000005</v>
      </c>
      <c r="H33480" s="1">
        <v>0.63</v>
      </c>
      <c r="I33480" s="1">
        <v>0.78</v>
      </c>
      <c r="J33480" s="1">
        <v>1.22</v>
      </c>
      <c r="K33480" s="19">
        <v>0.17</v>
      </c>
      <c r="L33480" s="8">
        <v>0.90400000000000003</v>
      </c>
      <c r="M33480" s="1"/>
    </row>
    <row r="33481" spans="2:13" x14ac:dyDescent="0.25">
      <c r="B33481">
        <v>-43</v>
      </c>
      <c r="C33481">
        <v>-34</v>
      </c>
      <c r="D33481">
        <v>0</v>
      </c>
      <c r="E33481">
        <v>2</v>
      </c>
      <c r="F33481" s="1">
        <v>65.209999999999994</v>
      </c>
      <c r="G33481" s="1">
        <v>64.599999999999994</v>
      </c>
      <c r="H33481" s="1">
        <v>0.62</v>
      </c>
      <c r="I33481" s="1">
        <v>0.61</v>
      </c>
      <c r="J33481" s="1">
        <v>0.98</v>
      </c>
      <c r="K33481" s="19">
        <v>0.15</v>
      </c>
      <c r="L33481" s="8">
        <v>0.84099999999999997</v>
      </c>
      <c r="M33481" s="1"/>
    </row>
    <row r="33482" spans="2:13" x14ac:dyDescent="0.25">
      <c r="B33482">
        <v>-43</v>
      </c>
      <c r="C33482">
        <v>-34</v>
      </c>
      <c r="D33482">
        <v>0</v>
      </c>
      <c r="E33482">
        <v>3</v>
      </c>
      <c r="F33482" s="1">
        <v>67.17</v>
      </c>
      <c r="G33482" s="1">
        <v>66.92</v>
      </c>
      <c r="H33482" s="1">
        <v>0.6</v>
      </c>
      <c r="I33482" s="1">
        <v>0.25</v>
      </c>
      <c r="J33482" s="1">
        <v>0.42</v>
      </c>
      <c r="K33482" s="19">
        <v>0.12200000000000001</v>
      </c>
      <c r="L33482" s="8">
        <v>0.61899999999999999</v>
      </c>
      <c r="M33482" s="1"/>
    </row>
    <row r="33483" spans="2:13" x14ac:dyDescent="0.25">
      <c r="B33483">
        <v>-42</v>
      </c>
      <c r="C33483">
        <v>-34</v>
      </c>
      <c r="D33483">
        <v>0</v>
      </c>
      <c r="E33483">
        <v>2</v>
      </c>
      <c r="F33483" s="1">
        <v>65.08</v>
      </c>
      <c r="G33483" s="1">
        <v>64.489999999999995</v>
      </c>
      <c r="H33483" s="1">
        <v>0.61</v>
      </c>
      <c r="I33483" s="1">
        <v>0.59</v>
      </c>
      <c r="J33483" s="1">
        <v>0.96</v>
      </c>
      <c r="K33483" s="19">
        <v>0.14500000000000002</v>
      </c>
      <c r="L33483" s="8">
        <v>0.84099999999999997</v>
      </c>
      <c r="M33483" s="1"/>
    </row>
    <row r="33484" spans="2:13" x14ac:dyDescent="0.25">
      <c r="B33484">
        <v>-42</v>
      </c>
      <c r="C33484">
        <v>-34</v>
      </c>
      <c r="D33484">
        <v>0</v>
      </c>
      <c r="E33484">
        <v>3</v>
      </c>
      <c r="F33484" s="1">
        <v>66.959999999999994</v>
      </c>
      <c r="G33484" s="1">
        <v>66.81</v>
      </c>
      <c r="H33484" s="1">
        <v>0.57999999999999996</v>
      </c>
      <c r="I33484" s="1">
        <v>0.15</v>
      </c>
      <c r="J33484" s="1">
        <v>0.26</v>
      </c>
      <c r="K33484" s="19">
        <v>0.104</v>
      </c>
      <c r="L33484" s="8">
        <v>0.60299999999999998</v>
      </c>
      <c r="M33484" s="1"/>
    </row>
    <row r="33485" spans="2:13" x14ac:dyDescent="0.25">
      <c r="B33485">
        <v>-41</v>
      </c>
      <c r="C33485">
        <v>-34</v>
      </c>
      <c r="D33485">
        <v>0</v>
      </c>
      <c r="E33485">
        <v>2</v>
      </c>
      <c r="F33485" s="1">
        <v>64.95</v>
      </c>
      <c r="G33485" s="1">
        <v>64.319999999999993</v>
      </c>
      <c r="H33485" s="1">
        <v>0.59</v>
      </c>
      <c r="I33485" s="1">
        <v>0.63</v>
      </c>
      <c r="J33485" s="1">
        <v>1.07</v>
      </c>
      <c r="K33485" s="19">
        <v>0.13700000000000001</v>
      </c>
      <c r="L33485" s="8">
        <v>0.82499999999999996</v>
      </c>
      <c r="M33485" s="1"/>
    </row>
    <row r="33486" spans="2:13" x14ac:dyDescent="0.25">
      <c r="B33486">
        <v>-41</v>
      </c>
      <c r="C33486">
        <v>-34</v>
      </c>
      <c r="D33486">
        <v>0</v>
      </c>
      <c r="E33486">
        <v>3</v>
      </c>
      <c r="F33486" s="1">
        <v>66.81</v>
      </c>
      <c r="G33486" s="1">
        <v>66.569999999999993</v>
      </c>
      <c r="H33486" s="1">
        <v>0.51</v>
      </c>
      <c r="I33486" s="1">
        <v>0.24</v>
      </c>
      <c r="J33486" s="1">
        <v>0.48</v>
      </c>
      <c r="K33486" s="19">
        <v>7.4999999999999997E-2</v>
      </c>
      <c r="L33486" s="8">
        <v>0.76100000000000001</v>
      </c>
      <c r="M33486" s="1"/>
    </row>
    <row r="33487" spans="2:13" x14ac:dyDescent="0.25">
      <c r="B33487">
        <v>-40</v>
      </c>
      <c r="C33487">
        <v>-34</v>
      </c>
      <c r="D33487">
        <v>0</v>
      </c>
      <c r="E33487">
        <v>2</v>
      </c>
      <c r="F33487" s="1">
        <v>64.92</v>
      </c>
      <c r="G33487" s="1">
        <v>64.209999999999994</v>
      </c>
      <c r="H33487" s="1">
        <v>0.59</v>
      </c>
      <c r="I33487" s="1">
        <v>0.71</v>
      </c>
      <c r="J33487" s="1">
        <v>1.21</v>
      </c>
      <c r="K33487" s="19">
        <v>0.151</v>
      </c>
      <c r="L33487" s="8">
        <v>0.873</v>
      </c>
      <c r="M33487" s="1"/>
    </row>
    <row r="33488" spans="2:13" x14ac:dyDescent="0.25">
      <c r="B33488">
        <v>-40</v>
      </c>
      <c r="C33488">
        <v>-34</v>
      </c>
      <c r="D33488">
        <v>0</v>
      </c>
      <c r="E33488">
        <v>3</v>
      </c>
      <c r="F33488" s="1">
        <v>66.95</v>
      </c>
      <c r="G33488" s="1">
        <v>66.36</v>
      </c>
      <c r="H33488" s="1">
        <v>0.49</v>
      </c>
      <c r="I33488" s="1">
        <v>0.59</v>
      </c>
      <c r="J33488" s="1">
        <v>1.2</v>
      </c>
      <c r="K33488" s="19">
        <v>0.107</v>
      </c>
      <c r="L33488" s="8">
        <v>0.873</v>
      </c>
      <c r="M33488" s="1"/>
    </row>
    <row r="33489" spans="2:13" x14ac:dyDescent="0.25">
      <c r="B33489">
        <v>-39</v>
      </c>
      <c r="C33489">
        <v>-34</v>
      </c>
      <c r="D33489">
        <v>0</v>
      </c>
      <c r="E33489">
        <v>2</v>
      </c>
      <c r="F33489" s="1">
        <v>64.91</v>
      </c>
      <c r="G33489" s="1">
        <v>64.13</v>
      </c>
      <c r="H33489" s="1">
        <v>0.61</v>
      </c>
      <c r="I33489" s="1">
        <v>0.78</v>
      </c>
      <c r="J33489" s="1">
        <v>1.27</v>
      </c>
      <c r="K33489" s="19">
        <v>0.159</v>
      </c>
      <c r="L33489" s="8">
        <v>0.873</v>
      </c>
      <c r="M33489" s="1"/>
    </row>
    <row r="33490" spans="2:13" x14ac:dyDescent="0.25">
      <c r="B33490">
        <v>-39</v>
      </c>
      <c r="C33490">
        <v>-34</v>
      </c>
      <c r="D33490">
        <v>0</v>
      </c>
      <c r="E33490">
        <v>3</v>
      </c>
      <c r="F33490" s="1">
        <v>67.12</v>
      </c>
      <c r="G33490" s="1">
        <v>66.349999999999994</v>
      </c>
      <c r="H33490" s="1">
        <v>0.53</v>
      </c>
      <c r="I33490" s="1">
        <v>0.77</v>
      </c>
      <c r="J33490" s="1">
        <v>1.45</v>
      </c>
      <c r="K33490" s="19">
        <v>0.11499999999999999</v>
      </c>
      <c r="L33490" s="8">
        <v>0.92</v>
      </c>
      <c r="M33490" s="1"/>
    </row>
    <row r="33491" spans="2:13" x14ac:dyDescent="0.25">
      <c r="B33491">
        <v>-38</v>
      </c>
      <c r="C33491">
        <v>-34</v>
      </c>
      <c r="D33491">
        <v>0</v>
      </c>
      <c r="E33491">
        <v>2</v>
      </c>
      <c r="F33491" s="1">
        <v>64.84</v>
      </c>
      <c r="G33491" s="1">
        <v>64.02</v>
      </c>
      <c r="H33491" s="1">
        <v>0.6</v>
      </c>
      <c r="I33491" s="1">
        <v>0.82</v>
      </c>
      <c r="J33491" s="1">
        <v>1.35</v>
      </c>
      <c r="K33491" s="19">
        <v>0.15699999999999997</v>
      </c>
      <c r="L33491" s="8">
        <v>0.90400000000000003</v>
      </c>
      <c r="M33491" s="1"/>
    </row>
    <row r="33492" spans="2:13" x14ac:dyDescent="0.25">
      <c r="B33492">
        <v>-38</v>
      </c>
      <c r="C33492">
        <v>-34</v>
      </c>
      <c r="D33492">
        <v>0</v>
      </c>
      <c r="E33492">
        <v>3</v>
      </c>
      <c r="F33492" s="1">
        <v>67.05</v>
      </c>
      <c r="G33492" s="1">
        <v>66.2</v>
      </c>
      <c r="H33492" s="1">
        <v>0.5</v>
      </c>
      <c r="I33492" s="1">
        <v>0.85</v>
      </c>
      <c r="J33492" s="1">
        <v>1.72</v>
      </c>
      <c r="K33492" s="19">
        <v>9.7000000000000003E-2</v>
      </c>
      <c r="L33492" s="8">
        <v>0.93600000000000005</v>
      </c>
      <c r="M33492" s="1"/>
    </row>
    <row r="33493" spans="2:13" x14ac:dyDescent="0.25">
      <c r="B33493">
        <v>-37</v>
      </c>
      <c r="C33493">
        <v>-34</v>
      </c>
      <c r="D33493">
        <v>0</v>
      </c>
      <c r="E33493">
        <v>2</v>
      </c>
      <c r="F33493" s="1">
        <v>64.69</v>
      </c>
      <c r="G33493" s="1">
        <v>63.92</v>
      </c>
      <c r="H33493" s="1">
        <v>0.63</v>
      </c>
      <c r="I33493" s="1">
        <v>0.77</v>
      </c>
      <c r="J33493" s="1">
        <v>1.21</v>
      </c>
      <c r="K33493" s="19">
        <v>0.186</v>
      </c>
      <c r="L33493" s="8">
        <v>0.873</v>
      </c>
      <c r="M33493" s="1"/>
    </row>
    <row r="33494" spans="2:13" x14ac:dyDescent="0.25">
      <c r="B33494">
        <v>-37</v>
      </c>
      <c r="C33494">
        <v>-34</v>
      </c>
      <c r="D33494">
        <v>0</v>
      </c>
      <c r="E33494">
        <v>3</v>
      </c>
      <c r="F33494" s="1">
        <v>66.650000000000006</v>
      </c>
      <c r="G33494" s="1">
        <v>66.03</v>
      </c>
      <c r="H33494" s="1">
        <v>0.57999999999999996</v>
      </c>
      <c r="I33494" s="1">
        <v>0.62</v>
      </c>
      <c r="J33494" s="1">
        <v>1.07</v>
      </c>
      <c r="K33494" s="19">
        <v>0.17500000000000002</v>
      </c>
      <c r="L33494" s="8">
        <v>0.79300000000000004</v>
      </c>
      <c r="M33494" s="1"/>
    </row>
    <row r="33495" spans="2:13" x14ac:dyDescent="0.25">
      <c r="B33495">
        <v>-36</v>
      </c>
      <c r="C33495">
        <v>-34</v>
      </c>
      <c r="D33495">
        <v>0</v>
      </c>
      <c r="E33495">
        <v>2</v>
      </c>
      <c r="F33495" s="1">
        <v>64.75</v>
      </c>
      <c r="G33495" s="1">
        <v>63.85</v>
      </c>
      <c r="H33495" s="1">
        <v>0.64</v>
      </c>
      <c r="I33495" s="1">
        <v>0.9</v>
      </c>
      <c r="J33495" s="1">
        <v>1.4</v>
      </c>
      <c r="K33495" s="19">
        <v>0.20100000000000001</v>
      </c>
      <c r="L33495" s="8">
        <v>0.92</v>
      </c>
      <c r="M33495" s="1"/>
    </row>
    <row r="33496" spans="2:13" x14ac:dyDescent="0.25">
      <c r="B33496">
        <v>-36</v>
      </c>
      <c r="C33496">
        <v>-34</v>
      </c>
      <c r="D33496">
        <v>0</v>
      </c>
      <c r="E33496">
        <v>3</v>
      </c>
      <c r="F33496" s="1">
        <v>66.97</v>
      </c>
      <c r="G33496" s="1">
        <v>65.959999999999994</v>
      </c>
      <c r="H33496" s="1">
        <v>0.62</v>
      </c>
      <c r="I33496" s="1">
        <v>1.01</v>
      </c>
      <c r="J33496" s="1">
        <v>1.62</v>
      </c>
      <c r="K33496" s="19">
        <v>0.20799999999999999</v>
      </c>
      <c r="L33496" s="8">
        <v>0.95199999999999996</v>
      </c>
      <c r="M33496" s="1"/>
    </row>
    <row r="33497" spans="2:13" x14ac:dyDescent="0.25">
      <c r="B33497">
        <v>-35</v>
      </c>
      <c r="C33497">
        <v>-34</v>
      </c>
      <c r="D33497">
        <v>0</v>
      </c>
      <c r="E33497">
        <v>2</v>
      </c>
      <c r="F33497" s="1">
        <v>64.83</v>
      </c>
      <c r="G33497" s="1">
        <v>63.81</v>
      </c>
      <c r="H33497" s="1">
        <v>0.65</v>
      </c>
      <c r="I33497" s="1">
        <v>1.02</v>
      </c>
      <c r="J33497" s="1">
        <v>1.59</v>
      </c>
      <c r="K33497" s="19">
        <v>0.193</v>
      </c>
      <c r="L33497" s="8">
        <v>0.96799999999999997</v>
      </c>
      <c r="M33497" s="1"/>
    </row>
    <row r="33498" spans="2:13" x14ac:dyDescent="0.25">
      <c r="B33498">
        <v>-35</v>
      </c>
      <c r="C33498">
        <v>-34</v>
      </c>
      <c r="D33498">
        <v>0</v>
      </c>
      <c r="E33498">
        <v>3</v>
      </c>
      <c r="F33498" s="1">
        <v>67.28</v>
      </c>
      <c r="G33498" s="1">
        <v>65.98</v>
      </c>
      <c r="H33498" s="1">
        <v>0.62</v>
      </c>
      <c r="I33498" s="1">
        <v>1.3</v>
      </c>
      <c r="J33498" s="1">
        <v>2.1</v>
      </c>
      <c r="K33498" s="19">
        <v>0.17699999999999999</v>
      </c>
      <c r="L33498" s="8">
        <v>0.98399999999999999</v>
      </c>
      <c r="M33498" s="1"/>
    </row>
    <row r="33499" spans="2:13" x14ac:dyDescent="0.25">
      <c r="B33499">
        <v>-34</v>
      </c>
      <c r="C33499">
        <v>-34</v>
      </c>
      <c r="D33499">
        <v>0</v>
      </c>
      <c r="E33499">
        <v>2</v>
      </c>
      <c r="F33499" s="1">
        <v>64.78</v>
      </c>
      <c r="G33499" s="1">
        <v>63.8</v>
      </c>
      <c r="H33499" s="1">
        <v>0.63</v>
      </c>
      <c r="I33499" s="1">
        <v>0.98</v>
      </c>
      <c r="J33499" s="1">
        <v>1.56</v>
      </c>
      <c r="K33499" s="19">
        <v>0.17399999999999999</v>
      </c>
      <c r="L33499" s="8">
        <v>0.96799999999999997</v>
      </c>
      <c r="M33499" s="1"/>
    </row>
    <row r="33500" spans="2:13" x14ac:dyDescent="0.25">
      <c r="B33500">
        <v>-34</v>
      </c>
      <c r="C33500">
        <v>-34</v>
      </c>
      <c r="D33500">
        <v>0</v>
      </c>
      <c r="E33500">
        <v>3</v>
      </c>
      <c r="F33500" s="1">
        <v>67.25</v>
      </c>
      <c r="G33500" s="1">
        <v>66.09</v>
      </c>
      <c r="H33500" s="1">
        <v>0.59</v>
      </c>
      <c r="I33500" s="1">
        <v>1.1599999999999999</v>
      </c>
      <c r="J33500" s="1">
        <v>1.98</v>
      </c>
      <c r="K33500" s="19">
        <v>0.124</v>
      </c>
      <c r="L33500" s="8">
        <v>0.98399999999999999</v>
      </c>
      <c r="M33500" s="1"/>
    </row>
    <row r="33501" spans="2:13" x14ac:dyDescent="0.25">
      <c r="B33501">
        <v>-33</v>
      </c>
      <c r="C33501">
        <v>-34</v>
      </c>
      <c r="D33501">
        <v>0</v>
      </c>
      <c r="E33501">
        <v>2</v>
      </c>
      <c r="F33501" s="1">
        <v>64.569999999999993</v>
      </c>
      <c r="G33501" s="1">
        <v>63.67</v>
      </c>
      <c r="H33501" s="1">
        <v>0.64</v>
      </c>
      <c r="I33501" s="1">
        <v>0.9</v>
      </c>
      <c r="J33501" s="1">
        <v>1.39</v>
      </c>
      <c r="K33501" s="19">
        <v>0.17799999999999999</v>
      </c>
      <c r="L33501" s="8">
        <v>0.96799999999999997</v>
      </c>
      <c r="M33501" s="1"/>
    </row>
    <row r="33502" spans="2:13" x14ac:dyDescent="0.25">
      <c r="B33502">
        <v>-33</v>
      </c>
      <c r="C33502">
        <v>-34</v>
      </c>
      <c r="D33502">
        <v>0</v>
      </c>
      <c r="E33502">
        <v>3</v>
      </c>
      <c r="F33502" s="1">
        <v>66.58</v>
      </c>
      <c r="G33502" s="1">
        <v>65.84</v>
      </c>
      <c r="H33502" s="1">
        <v>0.64</v>
      </c>
      <c r="I33502" s="1">
        <v>0.74</v>
      </c>
      <c r="J33502" s="1">
        <v>1.1599999999999999</v>
      </c>
      <c r="K33502" s="19">
        <v>0.128</v>
      </c>
      <c r="L33502" s="8">
        <v>0.88800000000000001</v>
      </c>
      <c r="M33502" s="1"/>
    </row>
    <row r="33503" spans="2:13" x14ac:dyDescent="0.25">
      <c r="B33503">
        <v>-32</v>
      </c>
      <c r="C33503">
        <v>-34</v>
      </c>
      <c r="D33503">
        <v>0</v>
      </c>
      <c r="E33503">
        <v>2</v>
      </c>
      <c r="F33503" s="1">
        <v>64.53</v>
      </c>
      <c r="G33503" s="1">
        <v>63.52</v>
      </c>
      <c r="H33503" s="1">
        <v>0.69</v>
      </c>
      <c r="I33503" s="1">
        <v>1.01</v>
      </c>
      <c r="J33503" s="1">
        <v>1.47</v>
      </c>
      <c r="K33503" s="19">
        <v>0.19900000000000001</v>
      </c>
      <c r="L33503" s="8">
        <v>0.95199999999999996</v>
      </c>
      <c r="M33503" s="1"/>
    </row>
    <row r="33504" spans="2:13" x14ac:dyDescent="0.25">
      <c r="B33504">
        <v>-32</v>
      </c>
      <c r="C33504">
        <v>-34</v>
      </c>
      <c r="D33504">
        <v>0</v>
      </c>
      <c r="E33504">
        <v>3</v>
      </c>
      <c r="F33504" s="1">
        <v>66.64</v>
      </c>
      <c r="G33504" s="1">
        <v>65.540000000000006</v>
      </c>
      <c r="H33504" s="1">
        <v>0.71</v>
      </c>
      <c r="I33504" s="1">
        <v>1.1000000000000001</v>
      </c>
      <c r="J33504" s="1">
        <v>1.55</v>
      </c>
      <c r="K33504" s="19">
        <v>0.18</v>
      </c>
      <c r="L33504" s="8">
        <v>0.95199999999999996</v>
      </c>
      <c r="M33504" s="1"/>
    </row>
    <row r="33505" spans="2:13" x14ac:dyDescent="0.25">
      <c r="B33505">
        <v>-31</v>
      </c>
      <c r="C33505">
        <v>-34</v>
      </c>
      <c r="D33505">
        <v>0</v>
      </c>
      <c r="E33505">
        <v>2</v>
      </c>
      <c r="F33505" s="1">
        <v>64.459999999999994</v>
      </c>
      <c r="G33505" s="1">
        <v>63.46</v>
      </c>
      <c r="H33505" s="1">
        <v>0.7</v>
      </c>
      <c r="I33505" s="1">
        <v>1</v>
      </c>
      <c r="J33505" s="1">
        <v>1.44</v>
      </c>
      <c r="K33505" s="19">
        <v>0.19400000000000001</v>
      </c>
      <c r="L33505" s="8">
        <v>0.95199999999999996</v>
      </c>
      <c r="M33505" s="1"/>
    </row>
    <row r="33506" spans="2:13" x14ac:dyDescent="0.25">
      <c r="B33506">
        <v>-31</v>
      </c>
      <c r="C33506">
        <v>-34</v>
      </c>
      <c r="D33506">
        <v>0</v>
      </c>
      <c r="E33506">
        <v>3</v>
      </c>
      <c r="F33506" s="1">
        <v>66.45</v>
      </c>
      <c r="G33506" s="1">
        <v>65.45</v>
      </c>
      <c r="H33506" s="1">
        <v>0.7</v>
      </c>
      <c r="I33506" s="1">
        <v>1</v>
      </c>
      <c r="J33506" s="1">
        <v>1.43</v>
      </c>
      <c r="K33506" s="19">
        <v>0.153</v>
      </c>
      <c r="L33506" s="8">
        <v>0.93600000000000005</v>
      </c>
      <c r="M33506" s="1"/>
    </row>
    <row r="33507" spans="2:13" x14ac:dyDescent="0.25">
      <c r="B33507">
        <v>-30</v>
      </c>
      <c r="C33507">
        <v>-34</v>
      </c>
      <c r="D33507">
        <v>0</v>
      </c>
      <c r="E33507">
        <v>2</v>
      </c>
      <c r="F33507" s="1">
        <v>64.349999999999994</v>
      </c>
      <c r="G33507" s="1">
        <v>63.41</v>
      </c>
      <c r="H33507" s="1">
        <v>0.7</v>
      </c>
      <c r="I33507" s="1">
        <v>0.94</v>
      </c>
      <c r="J33507" s="1">
        <v>1.34</v>
      </c>
      <c r="K33507" s="19">
        <v>0.19400000000000001</v>
      </c>
      <c r="L33507" s="8">
        <v>0.93600000000000005</v>
      </c>
      <c r="M33507" s="1"/>
    </row>
    <row r="33508" spans="2:13" x14ac:dyDescent="0.25">
      <c r="B33508">
        <v>-30</v>
      </c>
      <c r="C33508">
        <v>-34</v>
      </c>
      <c r="D33508">
        <v>0</v>
      </c>
      <c r="E33508">
        <v>3</v>
      </c>
      <c r="F33508" s="1">
        <v>66.099999999999994</v>
      </c>
      <c r="G33508" s="1">
        <v>65.430000000000007</v>
      </c>
      <c r="H33508" s="1">
        <v>0.71</v>
      </c>
      <c r="I33508" s="1">
        <v>0.67</v>
      </c>
      <c r="J33508" s="1">
        <v>0.95</v>
      </c>
      <c r="K33508" s="19">
        <v>0.151</v>
      </c>
      <c r="L33508" s="8">
        <v>0.77700000000000002</v>
      </c>
      <c r="M33508" s="1"/>
    </row>
    <row r="33509" spans="2:13" x14ac:dyDescent="0.25">
      <c r="B33509">
        <v>-29</v>
      </c>
      <c r="C33509">
        <v>-34</v>
      </c>
      <c r="D33509">
        <v>0</v>
      </c>
      <c r="E33509">
        <v>2</v>
      </c>
      <c r="F33509" s="1">
        <v>64.31</v>
      </c>
      <c r="G33509" s="1">
        <v>63.4</v>
      </c>
      <c r="H33509" s="1">
        <v>0.71</v>
      </c>
      <c r="I33509" s="1">
        <v>0.91</v>
      </c>
      <c r="J33509" s="1">
        <v>1.29</v>
      </c>
      <c r="K33509" s="19">
        <v>0.20799999999999999</v>
      </c>
      <c r="L33509" s="8">
        <v>0.93600000000000005</v>
      </c>
      <c r="M33509" s="1"/>
    </row>
    <row r="33510" spans="2:13" x14ac:dyDescent="0.25">
      <c r="B33510">
        <v>-29</v>
      </c>
      <c r="C33510">
        <v>-34</v>
      </c>
      <c r="D33510">
        <v>0</v>
      </c>
      <c r="E33510">
        <v>3</v>
      </c>
      <c r="F33510" s="1">
        <v>66.069999999999993</v>
      </c>
      <c r="G33510" s="1">
        <v>65.44</v>
      </c>
      <c r="H33510" s="1">
        <v>0.71</v>
      </c>
      <c r="I33510" s="1">
        <v>0.63</v>
      </c>
      <c r="J33510" s="1">
        <v>0.87</v>
      </c>
      <c r="K33510" s="19">
        <v>0.19400000000000001</v>
      </c>
      <c r="L33510" s="8">
        <v>0.79300000000000004</v>
      </c>
      <c r="M33510" s="1"/>
    </row>
    <row r="33511" spans="2:13" x14ac:dyDescent="0.25">
      <c r="B33511">
        <v>-28</v>
      </c>
      <c r="C33511">
        <v>-34</v>
      </c>
      <c r="D33511">
        <v>0</v>
      </c>
      <c r="E33511">
        <v>2</v>
      </c>
      <c r="F33511" s="1">
        <v>64.3</v>
      </c>
      <c r="G33511" s="1">
        <v>63.36</v>
      </c>
      <c r="H33511" s="1">
        <v>0.71</v>
      </c>
      <c r="I33511" s="1">
        <v>0.94</v>
      </c>
      <c r="J33511" s="1">
        <v>1.31</v>
      </c>
      <c r="K33511" s="19">
        <v>0.20199999999999999</v>
      </c>
      <c r="L33511" s="8">
        <v>0.93600000000000005</v>
      </c>
      <c r="M33511" s="1"/>
    </row>
    <row r="33512" spans="2:13" x14ac:dyDescent="0.25">
      <c r="B33512">
        <v>-28</v>
      </c>
      <c r="C33512">
        <v>-34</v>
      </c>
      <c r="D33512">
        <v>0</v>
      </c>
      <c r="E33512">
        <v>3</v>
      </c>
      <c r="F33512" s="1">
        <v>66.17</v>
      </c>
      <c r="G33512" s="1">
        <v>65.42</v>
      </c>
      <c r="H33512" s="1">
        <v>0.75</v>
      </c>
      <c r="I33512" s="1">
        <v>0.75</v>
      </c>
      <c r="J33512" s="1">
        <v>1</v>
      </c>
      <c r="K33512" s="19">
        <v>0.17199999999999999</v>
      </c>
      <c r="L33512" s="8">
        <v>0.85699999999999998</v>
      </c>
      <c r="M33512" s="1"/>
    </row>
    <row r="33513" spans="2:13" x14ac:dyDescent="0.25">
      <c r="B33513">
        <v>-27</v>
      </c>
      <c r="C33513">
        <v>-34</v>
      </c>
      <c r="D33513">
        <v>0</v>
      </c>
      <c r="E33513">
        <v>2</v>
      </c>
      <c r="F33513" s="1">
        <v>64.38</v>
      </c>
      <c r="G33513" s="1">
        <v>63.32</v>
      </c>
      <c r="H33513" s="1">
        <v>0.72</v>
      </c>
      <c r="I33513" s="1">
        <v>1.06</v>
      </c>
      <c r="J33513" s="1">
        <v>1.48</v>
      </c>
      <c r="K33513" s="19">
        <v>0.19800000000000001</v>
      </c>
      <c r="L33513" s="8">
        <v>0.95199999999999996</v>
      </c>
      <c r="M33513" s="1"/>
    </row>
    <row r="33514" spans="2:13" x14ac:dyDescent="0.25">
      <c r="B33514">
        <v>-27</v>
      </c>
      <c r="C33514">
        <v>-34</v>
      </c>
      <c r="D33514">
        <v>0</v>
      </c>
      <c r="E33514">
        <v>3</v>
      </c>
      <c r="F33514" s="1">
        <v>66.44</v>
      </c>
      <c r="G33514" s="1">
        <v>65.37</v>
      </c>
      <c r="H33514" s="1">
        <v>0.74</v>
      </c>
      <c r="I33514" s="1">
        <v>1.07</v>
      </c>
      <c r="J33514" s="1">
        <v>1.44</v>
      </c>
      <c r="K33514" s="19">
        <v>0.159</v>
      </c>
      <c r="L33514" s="8">
        <v>0.92</v>
      </c>
      <c r="M33514" s="1"/>
    </row>
    <row r="33515" spans="2:13" x14ac:dyDescent="0.25">
      <c r="B33515">
        <v>-26</v>
      </c>
      <c r="C33515">
        <v>-34</v>
      </c>
      <c r="D33515">
        <v>0</v>
      </c>
      <c r="E33515">
        <v>2</v>
      </c>
      <c r="F33515" s="1">
        <v>64.349999999999994</v>
      </c>
      <c r="G33515" s="1">
        <v>63.26</v>
      </c>
      <c r="H33515" s="1">
        <v>0.74</v>
      </c>
      <c r="I33515" s="1">
        <v>1.0900000000000001</v>
      </c>
      <c r="J33515" s="1">
        <v>1.48</v>
      </c>
      <c r="K33515" s="19">
        <v>0.21999999999999997</v>
      </c>
      <c r="L33515" s="8">
        <v>0.96799999999999997</v>
      </c>
      <c r="M33515" s="1"/>
    </row>
    <row r="33516" spans="2:13" x14ac:dyDescent="0.25">
      <c r="B33516">
        <v>-26</v>
      </c>
      <c r="C33516">
        <v>-34</v>
      </c>
      <c r="D33516">
        <v>0</v>
      </c>
      <c r="E33516">
        <v>3</v>
      </c>
      <c r="F33516" s="1">
        <v>66.319999999999993</v>
      </c>
      <c r="G33516" s="1">
        <v>65.33</v>
      </c>
      <c r="H33516" s="1">
        <v>0.76</v>
      </c>
      <c r="I33516" s="1">
        <v>0.99</v>
      </c>
      <c r="J33516" s="1">
        <v>1.31</v>
      </c>
      <c r="K33516" s="19">
        <v>0.21499999999999997</v>
      </c>
      <c r="L33516" s="8">
        <v>0.93600000000000005</v>
      </c>
      <c r="M33516" s="1"/>
    </row>
    <row r="33517" spans="2:13" x14ac:dyDescent="0.25">
      <c r="B33517">
        <v>-25</v>
      </c>
      <c r="C33517">
        <v>-34</v>
      </c>
      <c r="D33517">
        <v>0</v>
      </c>
      <c r="E33517">
        <v>2</v>
      </c>
      <c r="F33517" s="1">
        <v>64.459999999999994</v>
      </c>
      <c r="G33517" s="1">
        <v>63.17</v>
      </c>
      <c r="H33517" s="1">
        <v>0.78</v>
      </c>
      <c r="I33517" s="1">
        <v>1.29</v>
      </c>
      <c r="J33517" s="1">
        <v>1.67</v>
      </c>
      <c r="K33517" s="19">
        <v>0.251</v>
      </c>
      <c r="L33517" s="8">
        <v>0.98399999999999999</v>
      </c>
      <c r="M33517" s="1"/>
    </row>
    <row r="33518" spans="2:13" x14ac:dyDescent="0.25">
      <c r="B33518">
        <v>-25</v>
      </c>
      <c r="C33518">
        <v>-34</v>
      </c>
      <c r="D33518">
        <v>0</v>
      </c>
      <c r="E33518">
        <v>3</v>
      </c>
      <c r="F33518" s="1">
        <v>66.7</v>
      </c>
      <c r="G33518" s="1">
        <v>65.12</v>
      </c>
      <c r="H33518" s="1">
        <v>0.87</v>
      </c>
      <c r="I33518" s="1">
        <v>1.58</v>
      </c>
      <c r="J33518" s="1">
        <v>1.81</v>
      </c>
      <c r="K33518" s="19">
        <v>0.307</v>
      </c>
      <c r="L33518" s="8">
        <v>0.96799999999999997</v>
      </c>
      <c r="M33518" s="1"/>
    </row>
    <row r="33519" spans="2:13" x14ac:dyDescent="0.25">
      <c r="B33519">
        <v>-24</v>
      </c>
      <c r="C33519">
        <v>-34</v>
      </c>
      <c r="D33519">
        <v>0</v>
      </c>
      <c r="E33519">
        <v>2</v>
      </c>
      <c r="F33519" s="1">
        <v>64.489999999999995</v>
      </c>
      <c r="G33519" s="1">
        <v>63.21</v>
      </c>
      <c r="H33519" s="1">
        <v>0.76</v>
      </c>
      <c r="I33519" s="1">
        <v>1.28</v>
      </c>
      <c r="J33519" s="1">
        <v>1.68</v>
      </c>
      <c r="K33519" s="19">
        <v>0.222</v>
      </c>
      <c r="L33519" s="8">
        <v>0.98399999999999999</v>
      </c>
      <c r="M33519" s="1"/>
    </row>
    <row r="33520" spans="2:13" x14ac:dyDescent="0.25">
      <c r="B33520">
        <v>-24</v>
      </c>
      <c r="C33520">
        <v>-34</v>
      </c>
      <c r="D33520">
        <v>0</v>
      </c>
      <c r="E33520">
        <v>3</v>
      </c>
      <c r="F33520" s="1">
        <v>66.790000000000006</v>
      </c>
      <c r="G33520" s="1">
        <v>65.34</v>
      </c>
      <c r="H33520" s="1">
        <v>0.83</v>
      </c>
      <c r="I33520" s="1">
        <v>1.45</v>
      </c>
      <c r="J33520" s="1">
        <v>1.75</v>
      </c>
      <c r="K33520" s="19">
        <v>0.218</v>
      </c>
      <c r="L33520" s="8">
        <v>0.98399999999999999</v>
      </c>
      <c r="M33520" s="1"/>
    </row>
    <row r="33521" spans="2:13" x14ac:dyDescent="0.25">
      <c r="B33521">
        <v>-23</v>
      </c>
      <c r="C33521">
        <v>-34</v>
      </c>
      <c r="D33521">
        <v>0</v>
      </c>
      <c r="E33521">
        <v>2</v>
      </c>
      <c r="F33521" s="1">
        <v>64.319999999999993</v>
      </c>
      <c r="G33521" s="1">
        <v>63.27</v>
      </c>
      <c r="H33521" s="1">
        <v>0.73</v>
      </c>
      <c r="I33521" s="1">
        <v>1.05</v>
      </c>
      <c r="J33521" s="1">
        <v>1.45</v>
      </c>
      <c r="K33521" s="19">
        <v>0.193</v>
      </c>
      <c r="L33521" s="8">
        <v>0.95199999999999996</v>
      </c>
      <c r="M33521" s="1"/>
    </row>
    <row r="33522" spans="2:13" x14ac:dyDescent="0.25">
      <c r="B33522">
        <v>-23</v>
      </c>
      <c r="C33522">
        <v>-34</v>
      </c>
      <c r="D33522">
        <v>0</v>
      </c>
      <c r="E33522">
        <v>3</v>
      </c>
      <c r="F33522" s="1">
        <v>66.319999999999993</v>
      </c>
      <c r="G33522" s="1">
        <v>65.53</v>
      </c>
      <c r="H33522" s="1">
        <v>0.74</v>
      </c>
      <c r="I33522" s="1">
        <v>0.79</v>
      </c>
      <c r="J33522" s="1">
        <v>1.08</v>
      </c>
      <c r="K33522" s="19">
        <v>0.14599999999999999</v>
      </c>
      <c r="L33522" s="8">
        <v>0.85699999999999998</v>
      </c>
      <c r="M33522" s="1"/>
    </row>
    <row r="33523" spans="2:13" x14ac:dyDescent="0.25">
      <c r="B33523">
        <v>-22</v>
      </c>
      <c r="C33523">
        <v>-34</v>
      </c>
      <c r="D33523">
        <v>0</v>
      </c>
      <c r="E33523">
        <v>2</v>
      </c>
      <c r="F33523" s="1">
        <v>64.400000000000006</v>
      </c>
      <c r="G33523" s="1">
        <v>63.29</v>
      </c>
      <c r="H33523" s="1">
        <v>0.7</v>
      </c>
      <c r="I33523" s="1">
        <v>1.1100000000000001</v>
      </c>
      <c r="J33523" s="1">
        <v>1.58</v>
      </c>
      <c r="K33523" s="19">
        <v>0.184</v>
      </c>
      <c r="L33523" s="8">
        <v>0.96799999999999997</v>
      </c>
      <c r="M33523" s="1"/>
    </row>
    <row r="33524" spans="2:13" x14ac:dyDescent="0.25">
      <c r="B33524">
        <v>-22</v>
      </c>
      <c r="C33524">
        <v>-34</v>
      </c>
      <c r="D33524">
        <v>0</v>
      </c>
      <c r="E33524">
        <v>3</v>
      </c>
      <c r="F33524" s="1">
        <v>66.59</v>
      </c>
      <c r="G33524" s="1">
        <v>65.59</v>
      </c>
      <c r="H33524" s="1">
        <v>0.67</v>
      </c>
      <c r="I33524" s="1">
        <v>1</v>
      </c>
      <c r="J33524" s="1">
        <v>1.49</v>
      </c>
      <c r="K33524" s="19">
        <v>0.13599999999999998</v>
      </c>
      <c r="L33524" s="8">
        <v>0.95199999999999996</v>
      </c>
      <c r="M33524" s="1"/>
    </row>
    <row r="33525" spans="2:13" x14ac:dyDescent="0.25">
      <c r="B33525">
        <v>-21</v>
      </c>
      <c r="C33525">
        <v>-34</v>
      </c>
      <c r="D33525">
        <v>0</v>
      </c>
      <c r="E33525">
        <v>2</v>
      </c>
      <c r="F33525" s="1">
        <v>64.45</v>
      </c>
      <c r="G33525" s="1">
        <v>63.33</v>
      </c>
      <c r="H33525" s="1">
        <v>0.68</v>
      </c>
      <c r="I33525" s="1">
        <v>1.1200000000000001</v>
      </c>
      <c r="J33525" s="1">
        <v>1.64</v>
      </c>
      <c r="K33525" s="19">
        <v>0.16299999999999998</v>
      </c>
      <c r="L33525" s="8">
        <v>0.96799999999999997</v>
      </c>
      <c r="M33525" s="1"/>
    </row>
    <row r="33526" spans="2:13" x14ac:dyDescent="0.25">
      <c r="B33526">
        <v>-21</v>
      </c>
      <c r="C33526">
        <v>-34</v>
      </c>
      <c r="D33526">
        <v>0</v>
      </c>
      <c r="E33526">
        <v>3</v>
      </c>
      <c r="F33526" s="1">
        <v>66.77</v>
      </c>
      <c r="G33526" s="1">
        <v>65.709999999999994</v>
      </c>
      <c r="H33526" s="1">
        <v>0.68</v>
      </c>
      <c r="I33526" s="1">
        <v>1.06</v>
      </c>
      <c r="J33526" s="1">
        <v>1.54</v>
      </c>
      <c r="K33526" s="19">
        <v>8.2000000000000003E-2</v>
      </c>
      <c r="L33526" s="8">
        <v>0.95199999999999996</v>
      </c>
      <c r="M33526" s="1"/>
    </row>
    <row r="33527" spans="2:13" x14ac:dyDescent="0.25">
      <c r="B33527">
        <v>-20</v>
      </c>
      <c r="C33527">
        <v>-34</v>
      </c>
      <c r="D33527">
        <v>0</v>
      </c>
      <c r="E33527">
        <v>2</v>
      </c>
      <c r="F33527" s="1">
        <v>64.28</v>
      </c>
      <c r="G33527" s="1">
        <v>63.26</v>
      </c>
      <c r="H33527" s="1">
        <v>0.68</v>
      </c>
      <c r="I33527" s="1">
        <v>1.02</v>
      </c>
      <c r="J33527" s="1">
        <v>1.5</v>
      </c>
      <c r="K33527" s="19">
        <v>0.18</v>
      </c>
      <c r="L33527" s="8">
        <v>0.98399999999999999</v>
      </c>
      <c r="M33527" s="1"/>
    </row>
    <row r="33528" spans="2:13" x14ac:dyDescent="0.25">
      <c r="B33528">
        <v>-20</v>
      </c>
      <c r="C33528">
        <v>-34</v>
      </c>
      <c r="D33528">
        <v>0</v>
      </c>
      <c r="E33528">
        <v>3</v>
      </c>
      <c r="F33528" s="1">
        <v>66.37</v>
      </c>
      <c r="G33528" s="1">
        <v>65.569999999999993</v>
      </c>
      <c r="H33528" s="1">
        <v>0.69</v>
      </c>
      <c r="I33528" s="1">
        <v>0.8</v>
      </c>
      <c r="J33528" s="1">
        <v>1.1599999999999999</v>
      </c>
      <c r="K33528" s="19">
        <v>0.14099999999999999</v>
      </c>
      <c r="L33528" s="8">
        <v>0.92</v>
      </c>
      <c r="M33528" s="1"/>
    </row>
    <row r="33529" spans="2:13" x14ac:dyDescent="0.25">
      <c r="B33529">
        <v>-19</v>
      </c>
      <c r="C33529">
        <v>-34</v>
      </c>
      <c r="D33529">
        <v>0</v>
      </c>
      <c r="E33529">
        <v>2</v>
      </c>
      <c r="F33529" s="1">
        <v>64.22</v>
      </c>
      <c r="G33529" s="1">
        <v>63.27</v>
      </c>
      <c r="H33529" s="1">
        <v>0.66</v>
      </c>
      <c r="I33529" s="1">
        <v>0.95</v>
      </c>
      <c r="J33529" s="1">
        <v>1.44</v>
      </c>
      <c r="K33529" s="19">
        <v>0.184</v>
      </c>
      <c r="L33529" s="8">
        <v>0.96799999999999997</v>
      </c>
      <c r="M33529" s="1"/>
    </row>
    <row r="33530" spans="2:13" x14ac:dyDescent="0.25">
      <c r="B33530">
        <v>-19</v>
      </c>
      <c r="C33530">
        <v>-34</v>
      </c>
      <c r="D33530">
        <v>0</v>
      </c>
      <c r="E33530">
        <v>3</v>
      </c>
      <c r="F33530" s="1">
        <v>66.3</v>
      </c>
      <c r="G33530" s="1">
        <v>65.66</v>
      </c>
      <c r="H33530" s="1">
        <v>0.67</v>
      </c>
      <c r="I33530" s="1">
        <v>0.64</v>
      </c>
      <c r="J33530" s="1">
        <v>0.95</v>
      </c>
      <c r="K33530" s="19">
        <v>0.14500000000000002</v>
      </c>
      <c r="L33530" s="8">
        <v>0.85699999999999998</v>
      </c>
      <c r="M33530" s="1"/>
    </row>
    <row r="33531" spans="2:13" x14ac:dyDescent="0.25">
      <c r="B33531">
        <v>-18</v>
      </c>
      <c r="C33531">
        <v>-34</v>
      </c>
      <c r="D33531">
        <v>0</v>
      </c>
      <c r="E33531">
        <v>2</v>
      </c>
      <c r="F33531" s="1">
        <v>64.23</v>
      </c>
      <c r="G33531" s="1">
        <v>63.22</v>
      </c>
      <c r="H33531" s="1">
        <v>0.71</v>
      </c>
      <c r="I33531" s="1">
        <v>1.01</v>
      </c>
      <c r="J33531" s="1">
        <v>1.43</v>
      </c>
      <c r="K33531" s="19">
        <v>0.20299999999999999</v>
      </c>
      <c r="L33531" s="8">
        <v>0.98399999999999999</v>
      </c>
      <c r="M33531" s="1"/>
    </row>
    <row r="33532" spans="2:13" x14ac:dyDescent="0.25">
      <c r="B33532">
        <v>-18</v>
      </c>
      <c r="C33532">
        <v>-34</v>
      </c>
      <c r="D33532">
        <v>0</v>
      </c>
      <c r="E33532">
        <v>3</v>
      </c>
      <c r="F33532" s="1">
        <v>66.39</v>
      </c>
      <c r="G33532" s="1">
        <v>65.53</v>
      </c>
      <c r="H33532" s="1">
        <v>0.8</v>
      </c>
      <c r="I33532" s="1">
        <v>0.86</v>
      </c>
      <c r="J33532" s="1">
        <v>1.06</v>
      </c>
      <c r="K33532" s="19">
        <v>0.222</v>
      </c>
      <c r="L33532" s="8">
        <v>0.85699999999999998</v>
      </c>
      <c r="M33532" s="1"/>
    </row>
    <row r="33533" spans="2:13" x14ac:dyDescent="0.25">
      <c r="B33533">
        <v>-17</v>
      </c>
      <c r="C33533">
        <v>-34</v>
      </c>
      <c r="D33533">
        <v>0</v>
      </c>
      <c r="E33533">
        <v>2</v>
      </c>
      <c r="F33533" s="1">
        <v>64.209999999999994</v>
      </c>
      <c r="G33533" s="1">
        <v>63.21</v>
      </c>
      <c r="H33533" s="1">
        <v>0.71</v>
      </c>
      <c r="I33533" s="1">
        <v>1</v>
      </c>
      <c r="J33533" s="1">
        <v>1.4</v>
      </c>
      <c r="K33533" s="19">
        <v>0.19900000000000001</v>
      </c>
      <c r="L33533" s="8">
        <v>0.95199999999999996</v>
      </c>
      <c r="M33533" s="1"/>
    </row>
    <row r="33534" spans="2:13" x14ac:dyDescent="0.25">
      <c r="B33534">
        <v>-17</v>
      </c>
      <c r="C33534">
        <v>-34</v>
      </c>
      <c r="D33534">
        <v>0</v>
      </c>
      <c r="E33534">
        <v>3</v>
      </c>
      <c r="F33534" s="1">
        <v>66.36</v>
      </c>
      <c r="G33534" s="1">
        <v>65.59</v>
      </c>
      <c r="H33534" s="1">
        <v>0.82</v>
      </c>
      <c r="I33534" s="1">
        <v>0.77</v>
      </c>
      <c r="J33534" s="1">
        <v>0.95</v>
      </c>
      <c r="K33534" s="19">
        <v>0.20500000000000002</v>
      </c>
      <c r="L33534" s="8">
        <v>0.80900000000000005</v>
      </c>
      <c r="M33534" s="1"/>
    </row>
    <row r="33535" spans="2:13" x14ac:dyDescent="0.25">
      <c r="B33535">
        <v>-16</v>
      </c>
      <c r="C33535">
        <v>-34</v>
      </c>
      <c r="D33535">
        <v>0</v>
      </c>
      <c r="E33535">
        <v>2</v>
      </c>
      <c r="F33535" s="1">
        <v>64.180000000000007</v>
      </c>
      <c r="G33535" s="1">
        <v>63.22</v>
      </c>
      <c r="H33535" s="1">
        <v>0.69</v>
      </c>
      <c r="I33535" s="1">
        <v>0.96</v>
      </c>
      <c r="J33535" s="1">
        <v>1.41</v>
      </c>
      <c r="K33535" s="19">
        <v>0.17799999999999999</v>
      </c>
      <c r="L33535" s="8">
        <v>0.95199999999999996</v>
      </c>
      <c r="M33535" s="1"/>
    </row>
    <row r="33536" spans="2:13" x14ac:dyDescent="0.25">
      <c r="B33536">
        <v>-16</v>
      </c>
      <c r="C33536">
        <v>-34</v>
      </c>
      <c r="D33536">
        <v>0</v>
      </c>
      <c r="E33536">
        <v>3</v>
      </c>
      <c r="F33536" s="1">
        <v>66.290000000000006</v>
      </c>
      <c r="G33536" s="1">
        <v>65.59</v>
      </c>
      <c r="H33536" s="1">
        <v>0.81</v>
      </c>
      <c r="I33536" s="1">
        <v>0.7</v>
      </c>
      <c r="J33536" s="1">
        <v>0.85</v>
      </c>
      <c r="K33536" s="19">
        <v>0.16299999999999998</v>
      </c>
      <c r="L33536" s="8">
        <v>0.71399999999999997</v>
      </c>
      <c r="M33536" s="1"/>
    </row>
    <row r="33537" spans="2:13" x14ac:dyDescent="0.25">
      <c r="B33537">
        <v>-15</v>
      </c>
      <c r="C33537">
        <v>-34</v>
      </c>
      <c r="D33537">
        <v>0</v>
      </c>
      <c r="E33537">
        <v>2</v>
      </c>
      <c r="F33537" s="1">
        <v>64.12</v>
      </c>
      <c r="G33537" s="1">
        <v>63.12</v>
      </c>
      <c r="H33537" s="1">
        <v>0.71</v>
      </c>
      <c r="I33537" s="1">
        <v>1</v>
      </c>
      <c r="J33537" s="1">
        <v>1.41</v>
      </c>
      <c r="K33537" s="19">
        <v>0.19</v>
      </c>
      <c r="L33537" s="8">
        <v>0.95199999999999996</v>
      </c>
      <c r="M33537" s="1"/>
    </row>
    <row r="33538" spans="2:13" x14ac:dyDescent="0.25">
      <c r="B33538">
        <v>-15</v>
      </c>
      <c r="C33538">
        <v>-34</v>
      </c>
      <c r="D33538">
        <v>0</v>
      </c>
      <c r="E33538">
        <v>3</v>
      </c>
      <c r="F33538" s="1">
        <v>66.180000000000007</v>
      </c>
      <c r="G33538" s="1">
        <v>65.41</v>
      </c>
      <c r="H33538" s="1">
        <v>0.86</v>
      </c>
      <c r="I33538" s="1">
        <v>0.77</v>
      </c>
      <c r="J33538" s="1">
        <v>0.89</v>
      </c>
      <c r="K33538" s="19">
        <v>0.218</v>
      </c>
      <c r="L33538" s="8">
        <v>0.79300000000000004</v>
      </c>
      <c r="M33538" s="1"/>
    </row>
    <row r="33539" spans="2:13" x14ac:dyDescent="0.25">
      <c r="B33539">
        <v>-14</v>
      </c>
      <c r="C33539">
        <v>-34</v>
      </c>
      <c r="D33539">
        <v>0</v>
      </c>
      <c r="E33539">
        <v>2</v>
      </c>
      <c r="F33539" s="1">
        <v>64.14</v>
      </c>
      <c r="G33539" s="1">
        <v>63.08</v>
      </c>
      <c r="H33539" s="1">
        <v>0.7</v>
      </c>
      <c r="I33539" s="1">
        <v>1.06</v>
      </c>
      <c r="J33539" s="1">
        <v>1.52</v>
      </c>
      <c r="K33539" s="19">
        <v>0.187</v>
      </c>
      <c r="L33539" s="8">
        <v>0.96799999999999997</v>
      </c>
      <c r="M33539" s="1"/>
    </row>
    <row r="33540" spans="2:13" x14ac:dyDescent="0.25">
      <c r="B33540">
        <v>-14</v>
      </c>
      <c r="C33540">
        <v>-34</v>
      </c>
      <c r="D33540">
        <v>0</v>
      </c>
      <c r="E33540">
        <v>3</v>
      </c>
      <c r="F33540" s="1">
        <v>66.33</v>
      </c>
      <c r="G33540" s="1">
        <v>65.349999999999994</v>
      </c>
      <c r="H33540" s="1">
        <v>0.8</v>
      </c>
      <c r="I33540" s="1">
        <v>0.98</v>
      </c>
      <c r="J33540" s="1">
        <v>1.22</v>
      </c>
      <c r="K33540" s="19">
        <v>0.20299999999999999</v>
      </c>
      <c r="L33540" s="8">
        <v>0.90400000000000003</v>
      </c>
      <c r="M33540" s="1"/>
    </row>
    <row r="33541" spans="2:13" x14ac:dyDescent="0.25">
      <c r="B33541">
        <v>-13</v>
      </c>
      <c r="C33541">
        <v>-34</v>
      </c>
      <c r="D33541">
        <v>0</v>
      </c>
      <c r="E33541">
        <v>2</v>
      </c>
      <c r="F33541" s="1">
        <v>64.11</v>
      </c>
      <c r="G33541" s="1">
        <v>63.04</v>
      </c>
      <c r="H33541" s="1">
        <v>0.66</v>
      </c>
      <c r="I33541" s="1">
        <v>1.07</v>
      </c>
      <c r="J33541" s="1">
        <v>1.61</v>
      </c>
      <c r="K33541" s="19">
        <v>0.16899999999999998</v>
      </c>
      <c r="L33541" s="8">
        <v>0.98399999999999999</v>
      </c>
      <c r="M33541" s="1"/>
    </row>
    <row r="33542" spans="2:13" x14ac:dyDescent="0.25">
      <c r="B33542">
        <v>-13</v>
      </c>
      <c r="C33542">
        <v>-34</v>
      </c>
      <c r="D33542">
        <v>0</v>
      </c>
      <c r="E33542">
        <v>3</v>
      </c>
      <c r="F33542" s="1">
        <v>66.41</v>
      </c>
      <c r="G33542" s="1">
        <v>65.36</v>
      </c>
      <c r="H33542" s="1">
        <v>0.71</v>
      </c>
      <c r="I33542" s="1">
        <v>1.05</v>
      </c>
      <c r="J33542" s="1">
        <v>1.48</v>
      </c>
      <c r="K33542" s="19">
        <v>0.155</v>
      </c>
      <c r="L33542" s="8">
        <v>0.93600000000000005</v>
      </c>
      <c r="M33542" s="1"/>
    </row>
    <row r="33543" spans="2:13" x14ac:dyDescent="0.25">
      <c r="B33543">
        <v>-12</v>
      </c>
      <c r="C33543">
        <v>-34</v>
      </c>
      <c r="D33543">
        <v>0</v>
      </c>
      <c r="E33543">
        <v>2</v>
      </c>
      <c r="F33543" s="1">
        <v>64.05</v>
      </c>
      <c r="G33543" s="1">
        <v>62.98</v>
      </c>
      <c r="H33543" s="1">
        <v>0.64</v>
      </c>
      <c r="I33543" s="1">
        <v>1.07</v>
      </c>
      <c r="J33543" s="1">
        <v>1.67</v>
      </c>
      <c r="K33543" s="19">
        <v>0.156</v>
      </c>
      <c r="L33543" s="8">
        <v>1</v>
      </c>
      <c r="M33543" s="1"/>
    </row>
    <row r="33544" spans="2:13" x14ac:dyDescent="0.25">
      <c r="B33544">
        <v>-12</v>
      </c>
      <c r="C33544">
        <v>-34</v>
      </c>
      <c r="D33544">
        <v>0</v>
      </c>
      <c r="E33544">
        <v>3</v>
      </c>
      <c r="F33544" s="1">
        <v>66.459999999999994</v>
      </c>
      <c r="G33544" s="1">
        <v>65.28</v>
      </c>
      <c r="H33544" s="1">
        <v>0.7</v>
      </c>
      <c r="I33544" s="1">
        <v>1.18</v>
      </c>
      <c r="J33544" s="1">
        <v>1.7</v>
      </c>
      <c r="K33544" s="19">
        <v>0.14899999999999999</v>
      </c>
      <c r="L33544" s="8">
        <v>0.96799999999999997</v>
      </c>
      <c r="M33544" s="1"/>
    </row>
    <row r="33545" spans="2:13" x14ac:dyDescent="0.25">
      <c r="B33545">
        <v>-11</v>
      </c>
      <c r="C33545">
        <v>-34</v>
      </c>
      <c r="D33545">
        <v>0</v>
      </c>
      <c r="E33545">
        <v>2</v>
      </c>
      <c r="F33545" s="1">
        <v>63.94</v>
      </c>
      <c r="G33545" s="1">
        <v>62.93</v>
      </c>
      <c r="H33545" s="1">
        <v>0.63</v>
      </c>
      <c r="I33545" s="1">
        <v>1.01</v>
      </c>
      <c r="J33545" s="1">
        <v>1.61</v>
      </c>
      <c r="K33545" s="19">
        <v>0.14599999999999999</v>
      </c>
      <c r="L33545" s="8">
        <v>1</v>
      </c>
      <c r="M33545" s="1"/>
    </row>
    <row r="33546" spans="2:13" x14ac:dyDescent="0.25">
      <c r="B33546">
        <v>-11</v>
      </c>
      <c r="C33546">
        <v>-34</v>
      </c>
      <c r="D33546">
        <v>0</v>
      </c>
      <c r="E33546">
        <v>3</v>
      </c>
      <c r="F33546" s="1">
        <v>66.39</v>
      </c>
      <c r="G33546" s="1">
        <v>65.260000000000005</v>
      </c>
      <c r="H33546" s="1">
        <v>0.67</v>
      </c>
      <c r="I33546" s="1">
        <v>1.1299999999999999</v>
      </c>
      <c r="J33546" s="1">
        <v>1.68</v>
      </c>
      <c r="K33546" s="19">
        <v>0.13800000000000001</v>
      </c>
      <c r="L33546" s="8">
        <v>0.98399999999999999</v>
      </c>
      <c r="M33546" s="1"/>
    </row>
    <row r="33547" spans="2:13" x14ac:dyDescent="0.25">
      <c r="B33547">
        <v>-10</v>
      </c>
      <c r="C33547">
        <v>-34</v>
      </c>
      <c r="D33547">
        <v>0</v>
      </c>
      <c r="E33547">
        <v>2</v>
      </c>
      <c r="F33547" s="1">
        <v>63.69</v>
      </c>
      <c r="G33547" s="1">
        <v>62.84</v>
      </c>
      <c r="H33547" s="1">
        <v>0.63</v>
      </c>
      <c r="I33547" s="1">
        <v>0.85</v>
      </c>
      <c r="J33547" s="1">
        <v>1.35</v>
      </c>
      <c r="K33547" s="19">
        <v>0.152</v>
      </c>
      <c r="L33547" s="8">
        <v>0.95199999999999996</v>
      </c>
      <c r="M33547" s="1"/>
    </row>
    <row r="33548" spans="2:13" x14ac:dyDescent="0.25">
      <c r="B33548">
        <v>-10</v>
      </c>
      <c r="C33548">
        <v>-34</v>
      </c>
      <c r="D33548">
        <v>0</v>
      </c>
      <c r="E33548">
        <v>3</v>
      </c>
      <c r="F33548" s="1">
        <v>65.92</v>
      </c>
      <c r="G33548" s="1">
        <v>65.150000000000006</v>
      </c>
      <c r="H33548" s="1">
        <v>0.7</v>
      </c>
      <c r="I33548" s="1">
        <v>0.77</v>
      </c>
      <c r="J33548" s="1">
        <v>1.1000000000000001</v>
      </c>
      <c r="K33548" s="19">
        <v>0.17600000000000002</v>
      </c>
      <c r="L33548" s="8">
        <v>0.92</v>
      </c>
      <c r="M33548" s="1"/>
    </row>
    <row r="33549" spans="2:13" x14ac:dyDescent="0.25">
      <c r="B33549">
        <v>-9</v>
      </c>
      <c r="C33549">
        <v>-34</v>
      </c>
      <c r="D33549">
        <v>0</v>
      </c>
      <c r="E33549">
        <v>2</v>
      </c>
      <c r="F33549" s="1">
        <v>63.45</v>
      </c>
      <c r="G33549" s="1">
        <v>62.69</v>
      </c>
      <c r="H33549" s="1">
        <v>0.62</v>
      </c>
      <c r="I33549" s="1">
        <v>0.76</v>
      </c>
      <c r="J33549" s="1">
        <v>1.23</v>
      </c>
      <c r="K33549" s="19">
        <v>0.16199999999999998</v>
      </c>
      <c r="L33549" s="8">
        <v>0.92</v>
      </c>
      <c r="M33549" s="1"/>
    </row>
    <row r="33550" spans="2:13" x14ac:dyDescent="0.25">
      <c r="B33550">
        <v>-9</v>
      </c>
      <c r="C33550">
        <v>-34</v>
      </c>
      <c r="D33550">
        <v>0</v>
      </c>
      <c r="E33550">
        <v>3</v>
      </c>
      <c r="F33550" s="1">
        <v>65.569999999999993</v>
      </c>
      <c r="G33550" s="1">
        <v>64.900000000000006</v>
      </c>
      <c r="H33550" s="1">
        <v>0.72</v>
      </c>
      <c r="I33550" s="1">
        <v>0.67</v>
      </c>
      <c r="J33550" s="1">
        <v>0.93</v>
      </c>
      <c r="K33550" s="19">
        <v>0.20699999999999999</v>
      </c>
      <c r="L33550" s="8">
        <v>0.84099999999999997</v>
      </c>
      <c r="M33550" s="1"/>
    </row>
    <row r="33551" spans="2:13" x14ac:dyDescent="0.25">
      <c r="B33551">
        <v>-8</v>
      </c>
      <c r="C33551">
        <v>-34</v>
      </c>
      <c r="D33551">
        <v>0</v>
      </c>
      <c r="E33551">
        <v>2</v>
      </c>
      <c r="F33551" s="1">
        <v>63.24</v>
      </c>
      <c r="G33551" s="1">
        <v>62.63</v>
      </c>
      <c r="H33551" s="1">
        <v>0.59</v>
      </c>
      <c r="I33551" s="1">
        <v>0.61</v>
      </c>
      <c r="J33551" s="1">
        <v>1.04</v>
      </c>
      <c r="K33551" s="19">
        <v>0.13599999999999998</v>
      </c>
      <c r="L33551" s="8">
        <v>0.88800000000000001</v>
      </c>
      <c r="M33551" s="1"/>
    </row>
    <row r="33552" spans="2:13" x14ac:dyDescent="0.25">
      <c r="B33552">
        <v>-8</v>
      </c>
      <c r="C33552">
        <v>-34</v>
      </c>
      <c r="D33552">
        <v>0</v>
      </c>
      <c r="E33552">
        <v>3</v>
      </c>
      <c r="F33552" s="1">
        <v>65.39</v>
      </c>
      <c r="G33552" s="1">
        <v>65</v>
      </c>
      <c r="H33552" s="1">
        <v>0.65</v>
      </c>
      <c r="I33552" s="1">
        <v>0.39</v>
      </c>
      <c r="J33552" s="1">
        <v>0.61</v>
      </c>
      <c r="K33552" s="19">
        <v>0.13100000000000001</v>
      </c>
      <c r="L33552" s="8">
        <v>0.76100000000000001</v>
      </c>
      <c r="M33552" s="1"/>
    </row>
    <row r="33553" spans="2:13" x14ac:dyDescent="0.25">
      <c r="B33553">
        <v>-7</v>
      </c>
      <c r="C33553">
        <v>-34</v>
      </c>
      <c r="D33553">
        <v>0</v>
      </c>
      <c r="E33553">
        <v>2</v>
      </c>
      <c r="F33553" s="1">
        <v>63.09</v>
      </c>
      <c r="G33553" s="1">
        <v>62.58</v>
      </c>
      <c r="H33553" s="1">
        <v>0.59</v>
      </c>
      <c r="I33553" s="1">
        <v>0.51</v>
      </c>
      <c r="J33553" s="1">
        <v>0.85</v>
      </c>
      <c r="K33553" s="19">
        <v>0.13899999999999998</v>
      </c>
      <c r="L33553" s="8">
        <v>0.82499999999999996</v>
      </c>
      <c r="M33553" s="1"/>
    </row>
    <row r="33554" spans="2:13" x14ac:dyDescent="0.25">
      <c r="B33554">
        <v>-7</v>
      </c>
      <c r="C33554">
        <v>-34</v>
      </c>
      <c r="D33554">
        <v>0</v>
      </c>
      <c r="E33554">
        <v>3</v>
      </c>
      <c r="F33554" s="1">
        <v>65.209999999999994</v>
      </c>
      <c r="G33554" s="1">
        <v>65.03</v>
      </c>
      <c r="H33554" s="1">
        <v>0.67</v>
      </c>
      <c r="I33554" s="1">
        <v>0.18</v>
      </c>
      <c r="J33554" s="1">
        <v>0.27</v>
      </c>
      <c r="K33554" s="19">
        <v>0.151</v>
      </c>
      <c r="L33554" s="8">
        <v>0.57099999999999995</v>
      </c>
      <c r="M33554" s="1"/>
    </row>
    <row r="33555" spans="2:13" x14ac:dyDescent="0.25">
      <c r="B33555">
        <v>-6</v>
      </c>
      <c r="C33555">
        <v>-34</v>
      </c>
      <c r="D33555">
        <v>0</v>
      </c>
      <c r="E33555">
        <v>2</v>
      </c>
      <c r="F33555" s="1">
        <v>62.9</v>
      </c>
      <c r="G33555" s="1">
        <v>62.4</v>
      </c>
      <c r="H33555" s="1">
        <v>0.6</v>
      </c>
      <c r="I33555" s="1">
        <v>0.5</v>
      </c>
      <c r="J33555" s="1">
        <v>0.83</v>
      </c>
      <c r="K33555" s="19">
        <v>0.14599999999999999</v>
      </c>
      <c r="L33555" s="8">
        <v>0.79300000000000004</v>
      </c>
      <c r="M33555" s="1"/>
    </row>
    <row r="33556" spans="2:13" x14ac:dyDescent="0.25">
      <c r="B33556">
        <v>-6</v>
      </c>
      <c r="C33556">
        <v>-34</v>
      </c>
      <c r="D33556">
        <v>0</v>
      </c>
      <c r="E33556">
        <v>3</v>
      </c>
      <c r="F33556" s="1">
        <v>65.05</v>
      </c>
      <c r="G33556" s="1">
        <v>64.739999999999995</v>
      </c>
      <c r="H33556" s="1">
        <v>0.71</v>
      </c>
      <c r="I33556" s="1">
        <v>0.31</v>
      </c>
      <c r="J33556" s="1">
        <v>0.44</v>
      </c>
      <c r="K33556" s="19">
        <v>0.17500000000000002</v>
      </c>
      <c r="L33556" s="8">
        <v>0.61899999999999999</v>
      </c>
      <c r="M33556" s="1"/>
    </row>
    <row r="33557" spans="2:13" x14ac:dyDescent="0.25">
      <c r="B33557">
        <v>-5</v>
      </c>
      <c r="C33557">
        <v>-34</v>
      </c>
      <c r="D33557">
        <v>0</v>
      </c>
      <c r="E33557">
        <v>2</v>
      </c>
      <c r="F33557" s="1">
        <v>62.66</v>
      </c>
      <c r="G33557" s="1">
        <v>62.28</v>
      </c>
      <c r="H33557" s="1">
        <v>0.59</v>
      </c>
      <c r="I33557" s="1">
        <v>0.38</v>
      </c>
      <c r="J33557" s="1">
        <v>0.64</v>
      </c>
      <c r="K33557" s="19">
        <v>0.14200000000000002</v>
      </c>
      <c r="L33557" s="8">
        <v>0.69799999999999995</v>
      </c>
      <c r="M33557" s="1"/>
    </row>
    <row r="33558" spans="2:13" x14ac:dyDescent="0.25">
      <c r="B33558">
        <v>-5</v>
      </c>
      <c r="C33558">
        <v>-34</v>
      </c>
      <c r="D33558">
        <v>0</v>
      </c>
      <c r="E33558">
        <v>3</v>
      </c>
      <c r="F33558" s="1">
        <v>64.739999999999995</v>
      </c>
      <c r="G33558" s="1">
        <v>64.66</v>
      </c>
      <c r="H33558" s="1">
        <v>0.71</v>
      </c>
      <c r="I33558" s="1">
        <v>0.08</v>
      </c>
      <c r="J33558" s="1">
        <v>0.11</v>
      </c>
      <c r="K33558" s="19">
        <v>0.17100000000000001</v>
      </c>
      <c r="L33558" s="8">
        <v>0.42799999999999999</v>
      </c>
      <c r="M33558" s="1"/>
    </row>
    <row r="33559" spans="2:13" x14ac:dyDescent="0.25">
      <c r="B33559">
        <v>-4</v>
      </c>
      <c r="C33559">
        <v>-34</v>
      </c>
      <c r="D33559">
        <v>0</v>
      </c>
      <c r="E33559">
        <v>2</v>
      </c>
      <c r="F33559" s="1">
        <v>62.58</v>
      </c>
      <c r="G33559" s="1">
        <v>62.18</v>
      </c>
      <c r="H33559" s="1">
        <v>0.6</v>
      </c>
      <c r="I33559" s="1">
        <v>0.4</v>
      </c>
      <c r="J33559" s="1">
        <v>0.67</v>
      </c>
      <c r="K33559" s="19">
        <v>0.156</v>
      </c>
      <c r="L33559" s="8">
        <v>0.69799999999999995</v>
      </c>
      <c r="M33559" s="1"/>
    </row>
    <row r="33560" spans="2:13" x14ac:dyDescent="0.25">
      <c r="B33560">
        <v>-4</v>
      </c>
      <c r="C33560">
        <v>-34</v>
      </c>
      <c r="D33560">
        <v>0</v>
      </c>
      <c r="E33560">
        <v>3</v>
      </c>
      <c r="F33560" s="1">
        <v>64.95</v>
      </c>
      <c r="G33560" s="1">
        <v>64.63</v>
      </c>
      <c r="H33560" s="1">
        <v>0.68</v>
      </c>
      <c r="I33560" s="1">
        <v>0.32</v>
      </c>
      <c r="J33560" s="1">
        <v>0.47</v>
      </c>
      <c r="K33560" s="19">
        <v>0.20100000000000001</v>
      </c>
      <c r="L33560" s="8">
        <v>0.66600000000000004</v>
      </c>
      <c r="M33560" s="1"/>
    </row>
    <row r="33561" spans="2:13" x14ac:dyDescent="0.25">
      <c r="B33561">
        <v>-3</v>
      </c>
      <c r="C33561">
        <v>-34</v>
      </c>
      <c r="D33561">
        <v>0</v>
      </c>
      <c r="E33561">
        <v>2</v>
      </c>
      <c r="F33561" s="1">
        <v>62.43</v>
      </c>
      <c r="G33561" s="1">
        <v>62.06</v>
      </c>
      <c r="H33561" s="1">
        <v>0.57999999999999996</v>
      </c>
      <c r="I33561" s="1">
        <v>0.37</v>
      </c>
      <c r="J33561" s="1">
        <v>0.65</v>
      </c>
      <c r="K33561" s="19">
        <v>0.15699999999999997</v>
      </c>
      <c r="L33561" s="8">
        <v>0.69799999999999995</v>
      </c>
      <c r="M33561" s="1"/>
    </row>
    <row r="33562" spans="2:13" x14ac:dyDescent="0.25">
      <c r="B33562">
        <v>-3</v>
      </c>
      <c r="C33562">
        <v>-34</v>
      </c>
      <c r="D33562">
        <v>0</v>
      </c>
      <c r="E33562">
        <v>3</v>
      </c>
      <c r="F33562" s="1">
        <v>64.83</v>
      </c>
      <c r="G33562" s="1">
        <v>64.52</v>
      </c>
      <c r="H33562" s="1">
        <v>0.62</v>
      </c>
      <c r="I33562" s="1">
        <v>0.31</v>
      </c>
      <c r="J33562" s="1">
        <v>0.5</v>
      </c>
      <c r="K33562" s="19">
        <v>0.18</v>
      </c>
      <c r="L33562" s="8">
        <v>0.63400000000000001</v>
      </c>
      <c r="M33562" s="1"/>
    </row>
    <row r="33563" spans="2:13" x14ac:dyDescent="0.25">
      <c r="B33563">
        <v>-2</v>
      </c>
      <c r="C33563">
        <v>-34</v>
      </c>
      <c r="D33563">
        <v>0</v>
      </c>
      <c r="E33563">
        <v>2</v>
      </c>
      <c r="F33563" s="1">
        <v>62.25</v>
      </c>
      <c r="G33563" s="1">
        <v>61.95</v>
      </c>
      <c r="H33563" s="1">
        <v>0.56999999999999995</v>
      </c>
      <c r="I33563" s="1">
        <v>0.3</v>
      </c>
      <c r="J33563" s="1">
        <v>0.53</v>
      </c>
      <c r="K33563" s="19">
        <v>0.156</v>
      </c>
      <c r="L33563" s="8">
        <v>0.63400000000000001</v>
      </c>
      <c r="M33563" s="1"/>
    </row>
    <row r="33564" spans="2:13" x14ac:dyDescent="0.25">
      <c r="B33564">
        <v>-2</v>
      </c>
      <c r="C33564">
        <v>-34</v>
      </c>
      <c r="D33564">
        <v>0</v>
      </c>
      <c r="E33564">
        <v>3</v>
      </c>
      <c r="F33564" s="1">
        <v>64.62</v>
      </c>
      <c r="G33564" s="1">
        <v>64.48</v>
      </c>
      <c r="H33564" s="1">
        <v>0.65</v>
      </c>
      <c r="I33564" s="1">
        <v>0.14000000000000001</v>
      </c>
      <c r="J33564" s="1">
        <v>0.22</v>
      </c>
      <c r="K33564" s="19">
        <v>0.18100000000000002</v>
      </c>
      <c r="L33564" s="8">
        <v>0.53900000000000003</v>
      </c>
      <c r="M33564" s="1"/>
    </row>
    <row r="33565" spans="2:13" x14ac:dyDescent="0.25">
      <c r="B33565">
        <v>-1</v>
      </c>
      <c r="C33565">
        <v>-34</v>
      </c>
      <c r="D33565">
        <v>0</v>
      </c>
      <c r="E33565">
        <v>2</v>
      </c>
      <c r="F33565" s="1">
        <v>62.08</v>
      </c>
      <c r="G33565" s="1">
        <v>61.88</v>
      </c>
      <c r="H33565" s="1">
        <v>0.55000000000000004</v>
      </c>
      <c r="I33565" s="1">
        <v>0.2</v>
      </c>
      <c r="J33565" s="1">
        <v>0.36</v>
      </c>
      <c r="K33565" s="19">
        <v>0.14200000000000002</v>
      </c>
      <c r="L33565" s="8">
        <v>0.61899999999999999</v>
      </c>
      <c r="M33565" s="1"/>
    </row>
    <row r="33566" spans="2:13" x14ac:dyDescent="0.25">
      <c r="B33566">
        <v>-1</v>
      </c>
      <c r="C33566">
        <v>-34</v>
      </c>
      <c r="D33566">
        <v>0</v>
      </c>
      <c r="E33566">
        <v>3</v>
      </c>
      <c r="F33566" s="1">
        <v>64.33</v>
      </c>
      <c r="G33566" s="1">
        <v>64.5</v>
      </c>
      <c r="H33566" s="1">
        <v>0.56999999999999995</v>
      </c>
      <c r="I33566" s="1">
        <v>-0.17</v>
      </c>
      <c r="J33566" s="1">
        <v>-0.3</v>
      </c>
      <c r="K33566" s="19">
        <v>0.13300000000000001</v>
      </c>
      <c r="L33566" s="8">
        <v>0.36499999999999999</v>
      </c>
      <c r="M33566" s="1"/>
    </row>
    <row r="33567" spans="2:13" x14ac:dyDescent="0.25">
      <c r="B33567">
        <v>0</v>
      </c>
      <c r="C33567">
        <v>-34</v>
      </c>
      <c r="D33567">
        <v>0</v>
      </c>
      <c r="E33567">
        <v>2</v>
      </c>
      <c r="F33567" s="1">
        <v>62.02</v>
      </c>
      <c r="G33567" s="1">
        <v>61.76</v>
      </c>
      <c r="H33567" s="1">
        <v>0.55000000000000004</v>
      </c>
      <c r="I33567" s="1">
        <v>0.26</v>
      </c>
      <c r="J33567" s="1">
        <v>0.46</v>
      </c>
      <c r="K33567" s="19">
        <v>0.14899999999999999</v>
      </c>
      <c r="L33567" s="8">
        <v>0.60299999999999998</v>
      </c>
      <c r="M33567" s="1"/>
    </row>
    <row r="33568" spans="2:13" x14ac:dyDescent="0.25">
      <c r="B33568">
        <v>0</v>
      </c>
      <c r="C33568">
        <v>-34</v>
      </c>
      <c r="D33568">
        <v>0</v>
      </c>
      <c r="E33568">
        <v>3</v>
      </c>
      <c r="F33568" s="1">
        <v>64.5</v>
      </c>
      <c r="G33568" s="1">
        <v>64.400000000000006</v>
      </c>
      <c r="H33568" s="1">
        <v>0.62</v>
      </c>
      <c r="I33568" s="1">
        <v>0.1</v>
      </c>
      <c r="J33568" s="1">
        <v>0.17</v>
      </c>
      <c r="K33568" s="19">
        <v>0.159</v>
      </c>
      <c r="L33568" s="8">
        <v>0.49199999999999999</v>
      </c>
      <c r="M33568" s="1"/>
    </row>
    <row r="33569" spans="2:13" x14ac:dyDescent="0.25">
      <c r="B33569">
        <v>1</v>
      </c>
      <c r="C33569">
        <v>-34</v>
      </c>
      <c r="D33569">
        <v>0</v>
      </c>
      <c r="E33569">
        <v>2</v>
      </c>
      <c r="F33569" s="1">
        <v>62.1</v>
      </c>
      <c r="G33569" s="1">
        <v>61.66</v>
      </c>
      <c r="H33569" s="1">
        <v>0.59</v>
      </c>
      <c r="I33569" s="1">
        <v>0.44</v>
      </c>
      <c r="J33569" s="1">
        <v>0.74</v>
      </c>
      <c r="K33569" s="19">
        <v>0.17799999999999999</v>
      </c>
      <c r="L33569" s="8">
        <v>0.76100000000000001</v>
      </c>
      <c r="M33569" s="1"/>
    </row>
    <row r="33570" spans="2:13" x14ac:dyDescent="0.25">
      <c r="B33570">
        <v>1</v>
      </c>
      <c r="C33570">
        <v>-34</v>
      </c>
      <c r="D33570">
        <v>0</v>
      </c>
      <c r="E33570">
        <v>3</v>
      </c>
      <c r="F33570" s="1">
        <v>64.97</v>
      </c>
      <c r="G33570" s="1">
        <v>64.349999999999994</v>
      </c>
      <c r="H33570" s="1">
        <v>0.71</v>
      </c>
      <c r="I33570" s="1">
        <v>0.62</v>
      </c>
      <c r="J33570" s="1">
        <v>0.88</v>
      </c>
      <c r="K33570" s="19">
        <v>0.24</v>
      </c>
      <c r="L33570" s="8">
        <v>0.77700000000000002</v>
      </c>
      <c r="M33570" s="1"/>
    </row>
    <row r="33571" spans="2:13" x14ac:dyDescent="0.25">
      <c r="B33571">
        <v>2</v>
      </c>
      <c r="C33571">
        <v>-34</v>
      </c>
      <c r="D33571">
        <v>0</v>
      </c>
      <c r="E33571">
        <v>2</v>
      </c>
      <c r="F33571" s="1">
        <v>62.08</v>
      </c>
      <c r="G33571" s="1">
        <v>61.6</v>
      </c>
      <c r="H33571" s="1">
        <v>0.59</v>
      </c>
      <c r="I33571" s="1">
        <v>0.48</v>
      </c>
      <c r="J33571" s="1">
        <v>0.81</v>
      </c>
      <c r="K33571" s="19">
        <v>0.182</v>
      </c>
      <c r="L33571" s="8">
        <v>0.77700000000000002</v>
      </c>
      <c r="M33571" s="1"/>
    </row>
    <row r="33572" spans="2:13" x14ac:dyDescent="0.25">
      <c r="B33572">
        <v>2</v>
      </c>
      <c r="C33572">
        <v>-34</v>
      </c>
      <c r="D33572">
        <v>0</v>
      </c>
      <c r="E33572">
        <v>3</v>
      </c>
      <c r="F33572" s="1">
        <v>65.08</v>
      </c>
      <c r="G33572" s="1">
        <v>64.41</v>
      </c>
      <c r="H33572" s="1">
        <v>0.7</v>
      </c>
      <c r="I33572" s="1">
        <v>0.67</v>
      </c>
      <c r="J33572" s="1">
        <v>0.96</v>
      </c>
      <c r="K33572" s="19">
        <v>0.24099999999999999</v>
      </c>
      <c r="L33572" s="8">
        <v>0.80900000000000005</v>
      </c>
      <c r="M33572" s="1"/>
    </row>
    <row r="33573" spans="2:13" x14ac:dyDescent="0.25">
      <c r="B33573">
        <v>3</v>
      </c>
      <c r="C33573">
        <v>-34</v>
      </c>
      <c r="D33573">
        <v>0</v>
      </c>
      <c r="E33573">
        <v>2</v>
      </c>
      <c r="F33573" s="1">
        <v>62.01</v>
      </c>
      <c r="G33573" s="1">
        <v>61.54</v>
      </c>
      <c r="H33573" s="1">
        <v>0.59</v>
      </c>
      <c r="I33573" s="1">
        <v>0.47</v>
      </c>
      <c r="J33573" s="1">
        <v>0.8</v>
      </c>
      <c r="K33573" s="19">
        <v>0.17899999999999999</v>
      </c>
      <c r="L33573" s="8">
        <v>0.77700000000000002</v>
      </c>
      <c r="M33573" s="1"/>
    </row>
    <row r="33574" spans="2:13" x14ac:dyDescent="0.25">
      <c r="B33574">
        <v>3</v>
      </c>
      <c r="C33574">
        <v>-34</v>
      </c>
      <c r="D33574">
        <v>0</v>
      </c>
      <c r="E33574">
        <v>3</v>
      </c>
      <c r="F33574" s="1">
        <v>64.959999999999994</v>
      </c>
      <c r="G33574" s="1">
        <v>64.44</v>
      </c>
      <c r="H33574" s="1">
        <v>0.69</v>
      </c>
      <c r="I33574" s="1">
        <v>0.52</v>
      </c>
      <c r="J33574" s="1">
        <v>0.75</v>
      </c>
      <c r="K33574" s="19">
        <v>0.23300000000000001</v>
      </c>
      <c r="L33574" s="8">
        <v>0.73</v>
      </c>
      <c r="M33574" s="1"/>
    </row>
    <row r="33575" spans="2:13" x14ac:dyDescent="0.25">
      <c r="B33575">
        <v>4</v>
      </c>
      <c r="C33575">
        <v>-34</v>
      </c>
      <c r="D33575">
        <v>0</v>
      </c>
      <c r="E33575">
        <v>2</v>
      </c>
      <c r="F33575" s="1">
        <v>62.01</v>
      </c>
      <c r="G33575" s="1">
        <v>61.53</v>
      </c>
      <c r="H33575" s="1">
        <v>0.56999999999999995</v>
      </c>
      <c r="I33575" s="1">
        <v>0.48</v>
      </c>
      <c r="J33575" s="1">
        <v>0.84</v>
      </c>
      <c r="K33575" s="19">
        <v>0.16799999999999998</v>
      </c>
      <c r="L33575" s="8">
        <v>0.77700000000000002</v>
      </c>
      <c r="M33575" s="1"/>
    </row>
    <row r="33576" spans="2:13" x14ac:dyDescent="0.25">
      <c r="B33576">
        <v>4</v>
      </c>
      <c r="C33576">
        <v>-34</v>
      </c>
      <c r="D33576">
        <v>0</v>
      </c>
      <c r="E33576">
        <v>3</v>
      </c>
      <c r="F33576" s="1">
        <v>65.06</v>
      </c>
      <c r="G33576" s="1">
        <v>64.569999999999993</v>
      </c>
      <c r="H33576" s="1">
        <v>0.64</v>
      </c>
      <c r="I33576" s="1">
        <v>0.49</v>
      </c>
      <c r="J33576" s="1">
        <v>0.76</v>
      </c>
      <c r="K33576" s="19">
        <v>0.21000000000000002</v>
      </c>
      <c r="L33576" s="8">
        <v>0.76100000000000001</v>
      </c>
      <c r="M33576" s="1"/>
    </row>
    <row r="33577" spans="2:13" x14ac:dyDescent="0.25">
      <c r="B33577">
        <v>5</v>
      </c>
      <c r="C33577">
        <v>-34</v>
      </c>
      <c r="D33577">
        <v>0</v>
      </c>
      <c r="E33577">
        <v>2</v>
      </c>
      <c r="F33577" s="1">
        <v>62.06</v>
      </c>
      <c r="G33577" s="1">
        <v>61.53</v>
      </c>
      <c r="H33577" s="1">
        <v>0.56000000000000005</v>
      </c>
      <c r="I33577" s="1">
        <v>0.53</v>
      </c>
      <c r="J33577" s="1">
        <v>0.96</v>
      </c>
      <c r="K33577" s="19">
        <v>0.161</v>
      </c>
      <c r="L33577" s="8">
        <v>0.84099999999999997</v>
      </c>
      <c r="M33577" s="1"/>
    </row>
    <row r="33578" spans="2:13" x14ac:dyDescent="0.25">
      <c r="B33578">
        <v>5</v>
      </c>
      <c r="C33578">
        <v>-34</v>
      </c>
      <c r="D33578">
        <v>0</v>
      </c>
      <c r="E33578">
        <v>3</v>
      </c>
      <c r="F33578" s="1">
        <v>65.2</v>
      </c>
      <c r="G33578" s="1">
        <v>64.709999999999994</v>
      </c>
      <c r="H33578" s="1">
        <v>0.61</v>
      </c>
      <c r="I33578" s="1">
        <v>0.49</v>
      </c>
      <c r="J33578" s="1">
        <v>0.8</v>
      </c>
      <c r="K33578" s="19">
        <v>0.191</v>
      </c>
      <c r="L33578" s="8">
        <v>0.80900000000000005</v>
      </c>
      <c r="M33578" s="1"/>
    </row>
    <row r="33579" spans="2:13" x14ac:dyDescent="0.25">
      <c r="B33579">
        <v>6</v>
      </c>
      <c r="C33579">
        <v>-34</v>
      </c>
      <c r="D33579">
        <v>0</v>
      </c>
      <c r="E33579">
        <v>2</v>
      </c>
      <c r="F33579" s="1">
        <v>62.1</v>
      </c>
      <c r="G33579" s="1">
        <v>61.5</v>
      </c>
      <c r="H33579" s="1">
        <v>0.56999999999999995</v>
      </c>
      <c r="I33579" s="1">
        <v>0.6</v>
      </c>
      <c r="J33579" s="1">
        <v>1.06</v>
      </c>
      <c r="K33579" s="19">
        <v>0.16899999999999998</v>
      </c>
      <c r="L33579" s="8">
        <v>0.873</v>
      </c>
      <c r="M33579" s="1"/>
    </row>
    <row r="33580" spans="2:13" x14ac:dyDescent="0.25">
      <c r="B33580">
        <v>6</v>
      </c>
      <c r="C33580">
        <v>-34</v>
      </c>
      <c r="D33580">
        <v>0</v>
      </c>
      <c r="E33580">
        <v>3</v>
      </c>
      <c r="F33580" s="1">
        <v>65.17</v>
      </c>
      <c r="G33580" s="1">
        <v>64.709999999999994</v>
      </c>
      <c r="H33580" s="1">
        <v>0.64</v>
      </c>
      <c r="I33580" s="1">
        <v>0.46</v>
      </c>
      <c r="J33580" s="1">
        <v>0.71</v>
      </c>
      <c r="K33580" s="19">
        <v>0.214</v>
      </c>
      <c r="L33580" s="8">
        <v>0.746</v>
      </c>
      <c r="M33580" s="1"/>
    </row>
    <row r="33581" spans="2:13" x14ac:dyDescent="0.25">
      <c r="B33581">
        <v>7</v>
      </c>
      <c r="C33581">
        <v>-34</v>
      </c>
      <c r="D33581">
        <v>0</v>
      </c>
      <c r="E33581">
        <v>2</v>
      </c>
      <c r="F33581" s="1">
        <v>62.02</v>
      </c>
      <c r="G33581" s="1">
        <v>61.45</v>
      </c>
      <c r="H33581" s="1">
        <v>0.56000000000000005</v>
      </c>
      <c r="I33581" s="1">
        <v>0.56999999999999995</v>
      </c>
      <c r="J33581" s="1">
        <v>1.01</v>
      </c>
      <c r="K33581" s="19">
        <v>0.16600000000000001</v>
      </c>
      <c r="L33581" s="8">
        <v>0.85699999999999998</v>
      </c>
      <c r="M33581" s="1"/>
    </row>
    <row r="33582" spans="2:13" x14ac:dyDescent="0.25">
      <c r="B33582">
        <v>7</v>
      </c>
      <c r="C33582">
        <v>-34</v>
      </c>
      <c r="D33582">
        <v>0</v>
      </c>
      <c r="E33582">
        <v>3</v>
      </c>
      <c r="F33582" s="1">
        <v>64.88</v>
      </c>
      <c r="G33582" s="1">
        <v>64.69</v>
      </c>
      <c r="H33582" s="1">
        <v>0.59</v>
      </c>
      <c r="I33582" s="1">
        <v>0.19</v>
      </c>
      <c r="J33582" s="1">
        <v>0.32</v>
      </c>
      <c r="K33582" s="19">
        <v>0.187</v>
      </c>
      <c r="L33582" s="8">
        <v>0.63400000000000001</v>
      </c>
      <c r="M33582" s="1"/>
    </row>
    <row r="33583" spans="2:13" x14ac:dyDescent="0.25">
      <c r="B33583">
        <v>8</v>
      </c>
      <c r="C33583">
        <v>-34</v>
      </c>
      <c r="D33583">
        <v>0</v>
      </c>
      <c r="E33583">
        <v>2</v>
      </c>
      <c r="F33583" s="1">
        <v>61.98</v>
      </c>
      <c r="G33583" s="1">
        <v>61.4</v>
      </c>
      <c r="H33583" s="1">
        <v>0.56000000000000005</v>
      </c>
      <c r="I33583" s="1">
        <v>0.57999999999999996</v>
      </c>
      <c r="J33583" s="1">
        <v>1.02</v>
      </c>
      <c r="K33583" s="19">
        <v>0.17100000000000001</v>
      </c>
      <c r="L33583" s="8">
        <v>0.85699999999999998</v>
      </c>
      <c r="M33583" s="1"/>
    </row>
    <row r="33584" spans="2:13" x14ac:dyDescent="0.25">
      <c r="B33584">
        <v>8</v>
      </c>
      <c r="C33584">
        <v>-34</v>
      </c>
      <c r="D33584">
        <v>0</v>
      </c>
      <c r="E33584">
        <v>3</v>
      </c>
      <c r="F33584" s="1">
        <v>64.78</v>
      </c>
      <c r="G33584" s="1">
        <v>64.52</v>
      </c>
      <c r="H33584" s="1">
        <v>0.6</v>
      </c>
      <c r="I33584" s="1">
        <v>0.26</v>
      </c>
      <c r="J33584" s="1">
        <v>0.43</v>
      </c>
      <c r="K33584" s="19">
        <v>0.19199999999999998</v>
      </c>
      <c r="L33584" s="8">
        <v>0.57099999999999995</v>
      </c>
      <c r="M33584" s="1"/>
    </row>
    <row r="33585" spans="2:13" x14ac:dyDescent="0.25">
      <c r="B33585">
        <v>9</v>
      </c>
      <c r="C33585">
        <v>-34</v>
      </c>
      <c r="D33585">
        <v>0</v>
      </c>
      <c r="E33585">
        <v>2</v>
      </c>
      <c r="F33585" s="1">
        <v>62.05</v>
      </c>
      <c r="G33585" s="1">
        <v>61.41</v>
      </c>
      <c r="H33585" s="1">
        <v>0.57999999999999996</v>
      </c>
      <c r="I33585" s="1">
        <v>0.64</v>
      </c>
      <c r="J33585" s="1">
        <v>1.0900000000000001</v>
      </c>
      <c r="K33585" s="19">
        <v>0.17799999999999999</v>
      </c>
      <c r="L33585" s="8">
        <v>0.88800000000000001</v>
      </c>
      <c r="M33585" s="1"/>
    </row>
    <row r="33586" spans="2:13" x14ac:dyDescent="0.25">
      <c r="B33586">
        <v>9</v>
      </c>
      <c r="C33586">
        <v>-34</v>
      </c>
      <c r="D33586">
        <v>0</v>
      </c>
      <c r="E33586">
        <v>3</v>
      </c>
      <c r="F33586" s="1">
        <v>64.92</v>
      </c>
      <c r="G33586" s="1">
        <v>64.489999999999995</v>
      </c>
      <c r="H33586" s="1">
        <v>0.65</v>
      </c>
      <c r="I33586" s="1">
        <v>0.43</v>
      </c>
      <c r="J33586" s="1">
        <v>0.66</v>
      </c>
      <c r="K33586" s="19">
        <v>0.187</v>
      </c>
      <c r="L33586" s="8">
        <v>0.68200000000000005</v>
      </c>
      <c r="M33586" s="1"/>
    </row>
    <row r="33587" spans="2:13" x14ac:dyDescent="0.25">
      <c r="B33587">
        <v>10</v>
      </c>
      <c r="C33587">
        <v>-34</v>
      </c>
      <c r="D33587">
        <v>0</v>
      </c>
      <c r="E33587">
        <v>2</v>
      </c>
      <c r="F33587" s="1">
        <v>62.16</v>
      </c>
      <c r="G33587" s="1">
        <v>61.5</v>
      </c>
      <c r="H33587" s="1">
        <v>0.56999999999999995</v>
      </c>
      <c r="I33587" s="1">
        <v>0.66</v>
      </c>
      <c r="J33587" s="1">
        <v>1.1499999999999999</v>
      </c>
      <c r="K33587" s="19">
        <v>0.18100000000000002</v>
      </c>
      <c r="L33587" s="8">
        <v>0.90400000000000003</v>
      </c>
      <c r="M33587" s="1"/>
    </row>
    <row r="33588" spans="2:13" x14ac:dyDescent="0.25">
      <c r="B33588">
        <v>10</v>
      </c>
      <c r="C33588">
        <v>-34</v>
      </c>
      <c r="D33588">
        <v>0</v>
      </c>
      <c r="E33588">
        <v>3</v>
      </c>
      <c r="F33588" s="1">
        <v>65.02</v>
      </c>
      <c r="G33588" s="1">
        <v>64.56</v>
      </c>
      <c r="H33588" s="1">
        <v>0.61</v>
      </c>
      <c r="I33588" s="1">
        <v>0.46</v>
      </c>
      <c r="J33588" s="1">
        <v>0.76</v>
      </c>
      <c r="K33588" s="19">
        <v>0.17699999999999999</v>
      </c>
      <c r="L33588" s="8">
        <v>0.76100000000000001</v>
      </c>
      <c r="M33588" s="1"/>
    </row>
    <row r="33589" spans="2:13" x14ac:dyDescent="0.25">
      <c r="B33589">
        <v>11</v>
      </c>
      <c r="C33589">
        <v>-34</v>
      </c>
      <c r="D33589">
        <v>0</v>
      </c>
      <c r="E33589">
        <v>2</v>
      </c>
      <c r="F33589" s="1">
        <v>62.27</v>
      </c>
      <c r="G33589" s="1">
        <v>61.59</v>
      </c>
      <c r="H33589" s="1">
        <v>0.59</v>
      </c>
      <c r="I33589" s="1">
        <v>0.68</v>
      </c>
      <c r="J33589" s="1">
        <v>1.1399999999999999</v>
      </c>
      <c r="K33589" s="19">
        <v>0.19400000000000001</v>
      </c>
      <c r="L33589" s="8">
        <v>0.92</v>
      </c>
      <c r="M33589" s="1"/>
    </row>
    <row r="33590" spans="2:13" x14ac:dyDescent="0.25">
      <c r="B33590">
        <v>11</v>
      </c>
      <c r="C33590">
        <v>-34</v>
      </c>
      <c r="D33590">
        <v>0</v>
      </c>
      <c r="E33590">
        <v>3</v>
      </c>
      <c r="F33590" s="1">
        <v>64.959999999999994</v>
      </c>
      <c r="G33590" s="1">
        <v>64.52</v>
      </c>
      <c r="H33590" s="1">
        <v>0.66</v>
      </c>
      <c r="I33590" s="1">
        <v>0.44</v>
      </c>
      <c r="J33590" s="1">
        <v>0.67</v>
      </c>
      <c r="K33590" s="19">
        <v>0.20100000000000001</v>
      </c>
      <c r="L33590" s="8">
        <v>0.69799999999999995</v>
      </c>
      <c r="M33590" s="1"/>
    </row>
    <row r="33591" spans="2:13" x14ac:dyDescent="0.25">
      <c r="B33591">
        <v>12</v>
      </c>
      <c r="C33591">
        <v>-34</v>
      </c>
      <c r="D33591">
        <v>0</v>
      </c>
      <c r="E33591">
        <v>2</v>
      </c>
      <c r="F33591" s="1">
        <v>62.45</v>
      </c>
      <c r="G33591" s="1">
        <v>61.78</v>
      </c>
      <c r="H33591" s="1">
        <v>0.59</v>
      </c>
      <c r="I33591" s="1">
        <v>0.67</v>
      </c>
      <c r="J33591" s="1">
        <v>1.1499999999999999</v>
      </c>
      <c r="K33591" s="19">
        <v>0.189</v>
      </c>
      <c r="L33591" s="8">
        <v>0.92</v>
      </c>
      <c r="M33591" s="1"/>
    </row>
    <row r="33592" spans="2:13" x14ac:dyDescent="0.25">
      <c r="B33592">
        <v>12</v>
      </c>
      <c r="C33592">
        <v>-34</v>
      </c>
      <c r="D33592">
        <v>0</v>
      </c>
      <c r="E33592">
        <v>3</v>
      </c>
      <c r="F33592" s="1">
        <v>65.02</v>
      </c>
      <c r="G33592" s="1">
        <v>64.64</v>
      </c>
      <c r="H33592" s="1">
        <v>0.65</v>
      </c>
      <c r="I33592" s="1">
        <v>0.38</v>
      </c>
      <c r="J33592" s="1">
        <v>0.59</v>
      </c>
      <c r="K33592" s="19">
        <v>0.16199999999999998</v>
      </c>
      <c r="L33592" s="8">
        <v>0.71399999999999997</v>
      </c>
      <c r="M33592" s="1"/>
    </row>
    <row r="33593" spans="2:13" x14ac:dyDescent="0.25">
      <c r="B33593">
        <v>13</v>
      </c>
      <c r="C33593">
        <v>-34</v>
      </c>
      <c r="D33593">
        <v>0</v>
      </c>
      <c r="E33593">
        <v>2</v>
      </c>
      <c r="F33593" s="1">
        <v>62.64</v>
      </c>
      <c r="G33593" s="1">
        <v>61.91</v>
      </c>
      <c r="H33593" s="1">
        <v>0.57999999999999996</v>
      </c>
      <c r="I33593" s="1">
        <v>0.73</v>
      </c>
      <c r="J33593" s="1">
        <v>1.25</v>
      </c>
      <c r="K33593" s="19">
        <v>0.20100000000000001</v>
      </c>
      <c r="L33593" s="8">
        <v>0.93600000000000005</v>
      </c>
      <c r="M33593" s="1"/>
    </row>
    <row r="33594" spans="2:13" x14ac:dyDescent="0.25">
      <c r="B33594">
        <v>13</v>
      </c>
      <c r="C33594">
        <v>-34</v>
      </c>
      <c r="D33594">
        <v>0</v>
      </c>
      <c r="E33594">
        <v>3</v>
      </c>
      <c r="F33594" s="1">
        <v>65.17</v>
      </c>
      <c r="G33594" s="1">
        <v>64.58</v>
      </c>
      <c r="H33594" s="1">
        <v>0.64</v>
      </c>
      <c r="I33594" s="1">
        <v>0.59</v>
      </c>
      <c r="J33594" s="1">
        <v>0.93</v>
      </c>
      <c r="K33594" s="19">
        <v>0.19800000000000001</v>
      </c>
      <c r="L33594" s="8">
        <v>0.82499999999999996</v>
      </c>
      <c r="M33594" s="1"/>
    </row>
    <row r="33595" spans="2:13" x14ac:dyDescent="0.25">
      <c r="B33595">
        <v>14</v>
      </c>
      <c r="C33595">
        <v>-34</v>
      </c>
      <c r="D33595">
        <v>0</v>
      </c>
      <c r="E33595">
        <v>2</v>
      </c>
      <c r="F33595" s="1">
        <v>62.84</v>
      </c>
      <c r="G33595" s="1">
        <v>62.14</v>
      </c>
      <c r="H33595" s="1">
        <v>0.57999999999999996</v>
      </c>
      <c r="I33595" s="1">
        <v>0.7</v>
      </c>
      <c r="J33595" s="1">
        <v>1.21</v>
      </c>
      <c r="K33595" s="19">
        <v>0.20100000000000001</v>
      </c>
      <c r="L33595" s="8">
        <v>0.90400000000000003</v>
      </c>
      <c r="M33595" s="1"/>
    </row>
    <row r="33596" spans="2:13" x14ac:dyDescent="0.25">
      <c r="B33596">
        <v>14</v>
      </c>
      <c r="C33596">
        <v>-34</v>
      </c>
      <c r="D33596">
        <v>0</v>
      </c>
      <c r="E33596">
        <v>3</v>
      </c>
      <c r="F33596" s="1">
        <v>65.209999999999994</v>
      </c>
      <c r="G33596" s="1">
        <v>64.69</v>
      </c>
      <c r="H33596" s="1">
        <v>0.64</v>
      </c>
      <c r="I33596" s="1">
        <v>0.52</v>
      </c>
      <c r="J33596" s="1">
        <v>0.82</v>
      </c>
      <c r="K33596" s="19">
        <v>0.17699999999999999</v>
      </c>
      <c r="L33596" s="8">
        <v>0.84099999999999997</v>
      </c>
      <c r="M33596" s="1"/>
    </row>
    <row r="33597" spans="2:13" x14ac:dyDescent="0.25">
      <c r="B33597">
        <v>15</v>
      </c>
      <c r="C33597">
        <v>-34</v>
      </c>
      <c r="D33597">
        <v>0</v>
      </c>
      <c r="E33597">
        <v>2</v>
      </c>
      <c r="F33597" s="1">
        <v>63.07</v>
      </c>
      <c r="G33597" s="1">
        <v>62.42</v>
      </c>
      <c r="H33597" s="1">
        <v>0.57999999999999996</v>
      </c>
      <c r="I33597" s="1">
        <v>0.65</v>
      </c>
      <c r="J33597" s="1">
        <v>1.1200000000000001</v>
      </c>
      <c r="K33597" s="19">
        <v>0.21100000000000002</v>
      </c>
      <c r="L33597" s="8">
        <v>0.88800000000000001</v>
      </c>
      <c r="M33597" s="1"/>
    </row>
    <row r="33598" spans="2:13" x14ac:dyDescent="0.25">
      <c r="B33598">
        <v>15</v>
      </c>
      <c r="C33598">
        <v>-34</v>
      </c>
      <c r="D33598">
        <v>0</v>
      </c>
      <c r="E33598">
        <v>3</v>
      </c>
      <c r="F33598" s="1">
        <v>65.239999999999995</v>
      </c>
      <c r="G33598" s="1">
        <v>64.83</v>
      </c>
      <c r="H33598" s="1">
        <v>0.65</v>
      </c>
      <c r="I33598" s="1">
        <v>0.41</v>
      </c>
      <c r="J33598" s="1">
        <v>0.63</v>
      </c>
      <c r="K33598" s="19">
        <v>0.187</v>
      </c>
      <c r="L33598" s="8">
        <v>0.73</v>
      </c>
      <c r="M33598" s="1"/>
    </row>
    <row r="33599" spans="2:13" x14ac:dyDescent="0.25">
      <c r="B33599">
        <v>16</v>
      </c>
      <c r="C33599">
        <v>-34</v>
      </c>
      <c r="D33599">
        <v>0</v>
      </c>
      <c r="E33599">
        <v>2</v>
      </c>
      <c r="F33599" s="1">
        <v>63.3</v>
      </c>
      <c r="G33599" s="1">
        <v>62.63</v>
      </c>
      <c r="H33599" s="1">
        <v>0.57999999999999996</v>
      </c>
      <c r="I33599" s="1">
        <v>0.67</v>
      </c>
      <c r="J33599" s="1">
        <v>1.1599999999999999</v>
      </c>
      <c r="K33599" s="19">
        <v>0.223</v>
      </c>
      <c r="L33599" s="8">
        <v>0.85699999999999998</v>
      </c>
      <c r="M33599" s="1"/>
    </row>
    <row r="33600" spans="2:13" x14ac:dyDescent="0.25">
      <c r="B33600">
        <v>16</v>
      </c>
      <c r="C33600">
        <v>-34</v>
      </c>
      <c r="D33600">
        <v>0</v>
      </c>
      <c r="E33600">
        <v>3</v>
      </c>
      <c r="F33600" s="1">
        <v>65.53</v>
      </c>
      <c r="G33600" s="1">
        <v>64.81</v>
      </c>
      <c r="H33600" s="1">
        <v>0.68</v>
      </c>
      <c r="I33600" s="1">
        <v>0.72</v>
      </c>
      <c r="J33600" s="1">
        <v>1.06</v>
      </c>
      <c r="K33600" s="19">
        <v>0.218</v>
      </c>
      <c r="L33600" s="8">
        <v>0.80900000000000005</v>
      </c>
      <c r="M33600" s="1"/>
    </row>
    <row r="33601" spans="2:13" x14ac:dyDescent="0.25">
      <c r="B33601">
        <v>17</v>
      </c>
      <c r="C33601">
        <v>-34</v>
      </c>
      <c r="D33601">
        <v>0</v>
      </c>
      <c r="E33601">
        <v>2</v>
      </c>
      <c r="F33601" s="1">
        <v>63.38</v>
      </c>
      <c r="G33601" s="1">
        <v>62.82</v>
      </c>
      <c r="H33601" s="1">
        <v>0.57999999999999996</v>
      </c>
      <c r="I33601" s="1">
        <v>0.56000000000000005</v>
      </c>
      <c r="J33601" s="1">
        <v>0.96</v>
      </c>
      <c r="K33601" s="19">
        <v>0.22700000000000001</v>
      </c>
      <c r="L33601" s="8">
        <v>0.80900000000000005</v>
      </c>
      <c r="M33601" s="1"/>
    </row>
    <row r="33602" spans="2:13" x14ac:dyDescent="0.25">
      <c r="B33602">
        <v>17</v>
      </c>
      <c r="C33602">
        <v>-34</v>
      </c>
      <c r="D33602">
        <v>0</v>
      </c>
      <c r="E33602">
        <v>3</v>
      </c>
      <c r="F33602" s="1">
        <v>65.09</v>
      </c>
      <c r="G33602" s="1">
        <v>64.66</v>
      </c>
      <c r="H33602" s="1">
        <v>0.69</v>
      </c>
      <c r="I33602" s="1">
        <v>0.43</v>
      </c>
      <c r="J33602" s="1">
        <v>0.62</v>
      </c>
      <c r="K33602" s="19">
        <v>0.222</v>
      </c>
      <c r="L33602" s="8">
        <v>0.71399999999999997</v>
      </c>
      <c r="M33602" s="1"/>
    </row>
    <row r="33603" spans="2:13" x14ac:dyDescent="0.25">
      <c r="B33603">
        <v>18</v>
      </c>
      <c r="C33603">
        <v>-34</v>
      </c>
      <c r="D33603">
        <v>0</v>
      </c>
      <c r="E33603">
        <v>2</v>
      </c>
      <c r="F33603" s="1">
        <v>60.82</v>
      </c>
      <c r="G33603" s="1">
        <v>61.54</v>
      </c>
      <c r="H33603" s="1">
        <v>0.46</v>
      </c>
      <c r="I33603" s="1">
        <v>-0.72</v>
      </c>
      <c r="J33603" s="1">
        <v>-1.57</v>
      </c>
      <c r="K33603" s="19">
        <v>7.8E-2</v>
      </c>
      <c r="L33603" s="8">
        <v>6.3E-2</v>
      </c>
      <c r="M33603" s="1"/>
    </row>
    <row r="33604" spans="2:13" x14ac:dyDescent="0.25">
      <c r="B33604">
        <v>18</v>
      </c>
      <c r="C33604">
        <v>-34</v>
      </c>
      <c r="D33604">
        <v>0</v>
      </c>
      <c r="E33604">
        <v>3</v>
      </c>
      <c r="F33604" s="1">
        <v>60.1</v>
      </c>
      <c r="G33604" s="1">
        <v>61.79</v>
      </c>
      <c r="H33604" s="1">
        <v>0.65</v>
      </c>
      <c r="I33604" s="1">
        <v>-1.69</v>
      </c>
      <c r="J33604" s="1">
        <v>-2.61</v>
      </c>
      <c r="K33604" s="19">
        <v>-6.6000000000000003E-2</v>
      </c>
      <c r="L33604" s="8">
        <v>0</v>
      </c>
      <c r="M33604" s="1"/>
    </row>
    <row r="33605" spans="2:13" x14ac:dyDescent="0.25">
      <c r="B33605">
        <v>19</v>
      </c>
      <c r="C33605">
        <v>-34</v>
      </c>
      <c r="D33605">
        <v>1</v>
      </c>
      <c r="E33605">
        <v>1</v>
      </c>
      <c r="F33605" s="1">
        <v>60.32</v>
      </c>
      <c r="G33605" s="1">
        <v>59.8</v>
      </c>
      <c r="H33605" s="1">
        <v>0.95</v>
      </c>
      <c r="I33605" s="1">
        <v>0.52</v>
      </c>
      <c r="J33605" s="1">
        <v>0.55000000000000004</v>
      </c>
      <c r="K33605" s="19">
        <v>0.39399999999999996</v>
      </c>
      <c r="L33605" s="8">
        <v>0.71399999999999997</v>
      </c>
      <c r="M33605" s="1"/>
    </row>
    <row r="33606" spans="2:13" x14ac:dyDescent="0.25">
      <c r="B33606">
        <v>20</v>
      </c>
      <c r="C33606">
        <v>-34</v>
      </c>
      <c r="D33606">
        <v>1</v>
      </c>
      <c r="E33606">
        <v>1</v>
      </c>
      <c r="F33606" s="1">
        <v>61.83</v>
      </c>
      <c r="G33606" s="1">
        <v>61.36</v>
      </c>
      <c r="H33606" s="1">
        <v>1.1399999999999999</v>
      </c>
      <c r="I33606" s="1">
        <v>0.47</v>
      </c>
      <c r="J33606" s="1">
        <v>0.41</v>
      </c>
      <c r="K33606" s="19">
        <v>0.52100000000000002</v>
      </c>
      <c r="L33606" s="8">
        <v>0.65</v>
      </c>
      <c r="M33606" s="1"/>
    </row>
    <row r="33607" spans="2:13" x14ac:dyDescent="0.25">
      <c r="B33607">
        <v>21</v>
      </c>
      <c r="C33607">
        <v>-34</v>
      </c>
      <c r="D33607">
        <v>1</v>
      </c>
      <c r="E33607">
        <v>1</v>
      </c>
      <c r="F33607" s="1">
        <v>61.34</v>
      </c>
      <c r="G33607" s="1">
        <v>60.73</v>
      </c>
      <c r="H33607" s="1">
        <v>1.1599999999999999</v>
      </c>
      <c r="I33607" s="1">
        <v>0.61</v>
      </c>
      <c r="J33607" s="1">
        <v>0.53</v>
      </c>
      <c r="K33607" s="19">
        <v>0.54100000000000004</v>
      </c>
      <c r="L33607" s="8">
        <v>0.69799999999999995</v>
      </c>
      <c r="M33607" s="1"/>
    </row>
    <row r="33608" spans="2:13" x14ac:dyDescent="0.25">
      <c r="B33608">
        <v>22</v>
      </c>
      <c r="C33608">
        <v>-34</v>
      </c>
      <c r="D33608">
        <v>1</v>
      </c>
      <c r="E33608">
        <v>1</v>
      </c>
      <c r="F33608" s="1">
        <v>62.12</v>
      </c>
      <c r="G33608" s="1">
        <v>61.41</v>
      </c>
      <c r="H33608" s="1">
        <v>1.05</v>
      </c>
      <c r="I33608" s="1">
        <v>0.71</v>
      </c>
      <c r="J33608" s="1">
        <v>0.68</v>
      </c>
      <c r="K33608" s="19">
        <v>0.48</v>
      </c>
      <c r="L33608" s="8">
        <v>0.76100000000000001</v>
      </c>
      <c r="M33608" s="1"/>
    </row>
    <row r="33609" spans="2:13" x14ac:dyDescent="0.25">
      <c r="B33609">
        <v>23</v>
      </c>
      <c r="C33609">
        <v>-34</v>
      </c>
      <c r="D33609">
        <v>0</v>
      </c>
      <c r="E33609">
        <v>2</v>
      </c>
      <c r="F33609" s="1">
        <v>61.46</v>
      </c>
      <c r="G33609" s="1">
        <v>61.09</v>
      </c>
      <c r="H33609" s="1">
        <v>0.7</v>
      </c>
      <c r="I33609" s="1">
        <v>0.37</v>
      </c>
      <c r="J33609" s="1">
        <v>0.53</v>
      </c>
      <c r="K33609" s="19">
        <v>0.29000000000000004</v>
      </c>
      <c r="L33609" s="8">
        <v>0.68200000000000005</v>
      </c>
      <c r="M33609" s="1"/>
    </row>
    <row r="33610" spans="2:13" x14ac:dyDescent="0.25">
      <c r="B33610">
        <v>23</v>
      </c>
      <c r="C33610">
        <v>-34</v>
      </c>
      <c r="D33610">
        <v>0</v>
      </c>
      <c r="E33610">
        <v>3</v>
      </c>
      <c r="F33610" s="1">
        <v>64.5</v>
      </c>
      <c r="G33610" s="1">
        <v>64.7</v>
      </c>
      <c r="H33610" s="1">
        <v>0.56999999999999995</v>
      </c>
      <c r="I33610" s="1">
        <v>-0.2</v>
      </c>
      <c r="J33610" s="1">
        <v>-0.36</v>
      </c>
      <c r="K33610" s="19">
        <v>-0.02</v>
      </c>
      <c r="L33610" s="8">
        <v>0.317</v>
      </c>
      <c r="M33610" s="1"/>
    </row>
    <row r="33611" spans="2:13" x14ac:dyDescent="0.25">
      <c r="B33611">
        <v>24</v>
      </c>
      <c r="C33611">
        <v>-34</v>
      </c>
      <c r="D33611">
        <v>1</v>
      </c>
      <c r="E33611">
        <v>1</v>
      </c>
      <c r="F33611" s="1">
        <v>61.73</v>
      </c>
      <c r="G33611" s="1">
        <v>61.44</v>
      </c>
      <c r="H33611" s="1">
        <v>0.62</v>
      </c>
      <c r="I33611" s="1">
        <v>0.28999999999999998</v>
      </c>
      <c r="J33611" s="1">
        <v>0.47</v>
      </c>
      <c r="K33611" s="19">
        <v>0.23900000000000002</v>
      </c>
      <c r="L33611" s="8">
        <v>0.69799999999999995</v>
      </c>
      <c r="M33611" s="1"/>
    </row>
    <row r="33612" spans="2:13" x14ac:dyDescent="0.25">
      <c r="B33612">
        <v>25</v>
      </c>
      <c r="C33612">
        <v>-34</v>
      </c>
      <c r="D33612">
        <v>0</v>
      </c>
      <c r="E33612">
        <v>2</v>
      </c>
      <c r="F33612" s="1">
        <v>63.76</v>
      </c>
      <c r="G33612" s="1">
        <v>63.65</v>
      </c>
      <c r="H33612" s="1">
        <v>0.54</v>
      </c>
      <c r="I33612" s="1">
        <v>0.11</v>
      </c>
      <c r="J33612" s="1">
        <v>0.21</v>
      </c>
      <c r="K33612" s="19">
        <v>0.17600000000000002</v>
      </c>
      <c r="L33612" s="8">
        <v>0.55500000000000005</v>
      </c>
      <c r="M33612" s="1"/>
    </row>
    <row r="33613" spans="2:13" x14ac:dyDescent="0.25">
      <c r="B33613">
        <v>25</v>
      </c>
      <c r="C33613">
        <v>-34</v>
      </c>
      <c r="D33613">
        <v>0</v>
      </c>
      <c r="E33613">
        <v>3</v>
      </c>
      <c r="F33613" s="1">
        <v>65.5</v>
      </c>
      <c r="G33613" s="1">
        <v>65.569999999999993</v>
      </c>
      <c r="H33613" s="1">
        <v>0.53</v>
      </c>
      <c r="I33613" s="1">
        <v>-7.0000000000000007E-2</v>
      </c>
      <c r="J33613" s="1">
        <v>-0.13</v>
      </c>
      <c r="K33613" s="19">
        <v>8.0000000000000002E-3</v>
      </c>
      <c r="L33613" s="8">
        <v>0.44400000000000001</v>
      </c>
      <c r="M33613" s="1"/>
    </row>
    <row r="33614" spans="2:13" x14ac:dyDescent="0.25">
      <c r="B33614">
        <v>26</v>
      </c>
      <c r="C33614">
        <v>-34</v>
      </c>
      <c r="D33614">
        <v>0</v>
      </c>
      <c r="E33614">
        <v>2</v>
      </c>
      <c r="F33614" s="1">
        <v>65.38</v>
      </c>
      <c r="G33614" s="1">
        <v>65.33</v>
      </c>
      <c r="H33614" s="1">
        <v>0.44</v>
      </c>
      <c r="I33614" s="1">
        <v>0.05</v>
      </c>
      <c r="J33614" s="1">
        <v>0.12</v>
      </c>
      <c r="K33614" s="19">
        <v>0.14899999999999999</v>
      </c>
      <c r="L33614" s="8">
        <v>0.53900000000000003</v>
      </c>
      <c r="M33614" s="1"/>
    </row>
    <row r="33615" spans="2:13" x14ac:dyDescent="0.25">
      <c r="B33615">
        <v>26</v>
      </c>
      <c r="C33615">
        <v>-34</v>
      </c>
      <c r="D33615">
        <v>0</v>
      </c>
      <c r="E33615">
        <v>3</v>
      </c>
      <c r="F33615" s="1">
        <v>66.3</v>
      </c>
      <c r="G33615" s="1">
        <v>66.42</v>
      </c>
      <c r="H33615" s="1">
        <v>0.48</v>
      </c>
      <c r="I33615" s="1">
        <v>-0.12</v>
      </c>
      <c r="J33615" s="1">
        <v>-0.25</v>
      </c>
      <c r="K33615" s="19">
        <v>3.2000000000000001E-2</v>
      </c>
      <c r="L33615" s="8">
        <v>0.47599999999999998</v>
      </c>
      <c r="M33615" s="1"/>
    </row>
    <row r="33616" spans="2:13" x14ac:dyDescent="0.25">
      <c r="B33616">
        <v>27</v>
      </c>
      <c r="C33616">
        <v>-34</v>
      </c>
      <c r="D33616">
        <v>0</v>
      </c>
      <c r="E33616">
        <v>2</v>
      </c>
      <c r="F33616" s="1">
        <v>68.069999999999993</v>
      </c>
      <c r="G33616" s="1">
        <v>67.36</v>
      </c>
      <c r="H33616" s="1">
        <v>0.64</v>
      </c>
      <c r="I33616" s="1">
        <v>0.71</v>
      </c>
      <c r="J33616" s="1">
        <v>1.1100000000000001</v>
      </c>
      <c r="K33616" s="19">
        <v>0.28500000000000003</v>
      </c>
      <c r="L33616" s="8">
        <v>0.82499999999999996</v>
      </c>
      <c r="M33616" s="1"/>
    </row>
    <row r="33617" spans="2:13" x14ac:dyDescent="0.25">
      <c r="B33617">
        <v>27</v>
      </c>
      <c r="C33617">
        <v>-34</v>
      </c>
      <c r="D33617">
        <v>0</v>
      </c>
      <c r="E33617">
        <v>3</v>
      </c>
      <c r="F33617" s="1">
        <v>72.48</v>
      </c>
      <c r="G33617" s="1">
        <v>70.569999999999993</v>
      </c>
      <c r="H33617" s="1">
        <v>1.02</v>
      </c>
      <c r="I33617" s="1">
        <v>1.91</v>
      </c>
      <c r="J33617" s="1">
        <v>1.87</v>
      </c>
      <c r="K33617" s="19">
        <v>0.45600000000000002</v>
      </c>
      <c r="L33617" s="8">
        <v>0.96799999999999997</v>
      </c>
      <c r="M33617" s="1"/>
    </row>
    <row r="33618" spans="2:13" x14ac:dyDescent="0.25">
      <c r="B33618">
        <v>28</v>
      </c>
      <c r="C33618">
        <v>-34</v>
      </c>
      <c r="D33618">
        <v>0</v>
      </c>
      <c r="E33618">
        <v>2</v>
      </c>
      <c r="F33618" s="1">
        <v>69.08</v>
      </c>
      <c r="G33618" s="1">
        <v>68.45</v>
      </c>
      <c r="H33618" s="1">
        <v>0.6</v>
      </c>
      <c r="I33618" s="1">
        <v>0.63</v>
      </c>
      <c r="J33618" s="1">
        <v>1.05</v>
      </c>
      <c r="K33618" s="19">
        <v>0.23900000000000002</v>
      </c>
      <c r="L33618" s="8">
        <v>0.84099999999999997</v>
      </c>
      <c r="M33618" s="1"/>
    </row>
    <row r="33619" spans="2:13" x14ac:dyDescent="0.25">
      <c r="B33619">
        <v>28</v>
      </c>
      <c r="C33619">
        <v>-34</v>
      </c>
      <c r="D33619">
        <v>0</v>
      </c>
      <c r="E33619">
        <v>3</v>
      </c>
      <c r="F33619" s="1">
        <v>73.31</v>
      </c>
      <c r="G33619" s="1">
        <v>72.39</v>
      </c>
      <c r="H33619" s="1">
        <v>0.6</v>
      </c>
      <c r="I33619" s="1">
        <v>0.92</v>
      </c>
      <c r="J33619" s="1">
        <v>1.55</v>
      </c>
      <c r="K33619" s="19">
        <v>0.23800000000000002</v>
      </c>
      <c r="L33619" s="8">
        <v>0.93600000000000005</v>
      </c>
      <c r="M33619" s="1"/>
    </row>
    <row r="33620" spans="2:13" x14ac:dyDescent="0.25">
      <c r="B33620">
        <v>29</v>
      </c>
      <c r="C33620">
        <v>-34</v>
      </c>
      <c r="D33620">
        <v>0</v>
      </c>
      <c r="E33620">
        <v>2</v>
      </c>
      <c r="F33620" s="1">
        <v>68.75</v>
      </c>
      <c r="G33620" s="1">
        <v>68.3</v>
      </c>
      <c r="H33620" s="1">
        <v>0.53</v>
      </c>
      <c r="I33620" s="1">
        <v>0.45</v>
      </c>
      <c r="J33620" s="1">
        <v>0.85</v>
      </c>
      <c r="K33620" s="19">
        <v>0.16699999999999998</v>
      </c>
      <c r="L33620" s="8">
        <v>0.80900000000000005</v>
      </c>
      <c r="M33620" s="1"/>
    </row>
    <row r="33621" spans="2:13" x14ac:dyDescent="0.25">
      <c r="B33621">
        <v>29</v>
      </c>
      <c r="C33621">
        <v>-34</v>
      </c>
      <c r="D33621">
        <v>0</v>
      </c>
      <c r="E33621">
        <v>3</v>
      </c>
      <c r="F33621" s="1">
        <v>71.86</v>
      </c>
      <c r="G33621" s="1">
        <v>71.52</v>
      </c>
      <c r="H33621" s="1">
        <v>0.41</v>
      </c>
      <c r="I33621" s="1">
        <v>0.34</v>
      </c>
      <c r="J33621" s="1">
        <v>0.82</v>
      </c>
      <c r="K33621" s="19">
        <v>5.4999999999999993E-2</v>
      </c>
      <c r="L33621" s="8">
        <v>0.85699999999999998</v>
      </c>
      <c r="M33621" s="1"/>
    </row>
    <row r="33622" spans="2:13" x14ac:dyDescent="0.25">
      <c r="B33622">
        <v>30</v>
      </c>
      <c r="C33622">
        <v>-34</v>
      </c>
      <c r="D33622">
        <v>0</v>
      </c>
      <c r="E33622">
        <v>2</v>
      </c>
      <c r="F33622" s="1">
        <v>68.45</v>
      </c>
      <c r="G33622" s="1">
        <v>67.97</v>
      </c>
      <c r="H33622" s="1">
        <v>0.54</v>
      </c>
      <c r="I33622" s="1">
        <v>0.48</v>
      </c>
      <c r="J33622" s="1">
        <v>0.89</v>
      </c>
      <c r="K33622" s="19">
        <v>0.16299999999999998</v>
      </c>
      <c r="L33622" s="8">
        <v>0.82499999999999996</v>
      </c>
      <c r="M33622" s="1"/>
    </row>
    <row r="33623" spans="2:13" x14ac:dyDescent="0.25">
      <c r="B33623">
        <v>30</v>
      </c>
      <c r="C33623">
        <v>-34</v>
      </c>
      <c r="D33623">
        <v>0</v>
      </c>
      <c r="E33623">
        <v>3</v>
      </c>
      <c r="F33623" s="1">
        <v>71.03</v>
      </c>
      <c r="G33623" s="1">
        <v>70.64</v>
      </c>
      <c r="H33623" s="1">
        <v>0.51</v>
      </c>
      <c r="I33623" s="1">
        <v>0.39</v>
      </c>
      <c r="J33623" s="1">
        <v>0.76</v>
      </c>
      <c r="K33623" s="19">
        <v>8.5000000000000006E-2</v>
      </c>
      <c r="L33623" s="8">
        <v>0.84099999999999997</v>
      </c>
      <c r="M33623" s="1"/>
    </row>
    <row r="33624" spans="2:13" x14ac:dyDescent="0.25">
      <c r="B33624">
        <v>31</v>
      </c>
      <c r="C33624">
        <v>-34</v>
      </c>
      <c r="D33624">
        <v>0</v>
      </c>
      <c r="E33624">
        <v>2</v>
      </c>
      <c r="F33624" s="1">
        <v>68.319999999999993</v>
      </c>
      <c r="G33624" s="1">
        <v>67.87</v>
      </c>
      <c r="H33624" s="1">
        <v>0.54</v>
      </c>
      <c r="I33624" s="1">
        <v>0.45</v>
      </c>
      <c r="J33624" s="1">
        <v>0.83</v>
      </c>
      <c r="K33624" s="19">
        <v>0.14399999999999999</v>
      </c>
      <c r="L33624" s="8">
        <v>0.84099999999999997</v>
      </c>
      <c r="M33624" s="1"/>
    </row>
    <row r="33625" spans="2:13" x14ac:dyDescent="0.25">
      <c r="B33625">
        <v>31</v>
      </c>
      <c r="C33625">
        <v>-34</v>
      </c>
      <c r="D33625">
        <v>0</v>
      </c>
      <c r="E33625">
        <v>3</v>
      </c>
      <c r="F33625" s="1">
        <v>70.77</v>
      </c>
      <c r="G33625" s="1">
        <v>70.53</v>
      </c>
      <c r="H33625" s="1">
        <v>0.53</v>
      </c>
      <c r="I33625" s="1">
        <v>0.24</v>
      </c>
      <c r="J33625" s="1">
        <v>0.44</v>
      </c>
      <c r="K33625" s="19">
        <v>5.1999999999999998E-2</v>
      </c>
      <c r="L33625" s="8">
        <v>0.69799999999999995</v>
      </c>
      <c r="M33625" s="1"/>
    </row>
    <row r="33626" spans="2:13" x14ac:dyDescent="0.25">
      <c r="B33626">
        <v>32</v>
      </c>
      <c r="C33626">
        <v>-34</v>
      </c>
      <c r="D33626">
        <v>0</v>
      </c>
      <c r="E33626">
        <v>2</v>
      </c>
      <c r="F33626" s="1">
        <v>68.22</v>
      </c>
      <c r="G33626" s="1">
        <v>67.75</v>
      </c>
      <c r="H33626" s="1">
        <v>0.54</v>
      </c>
      <c r="I33626" s="1">
        <v>0.47</v>
      </c>
      <c r="J33626" s="1">
        <v>0.87</v>
      </c>
      <c r="K33626" s="19">
        <v>0.13700000000000001</v>
      </c>
      <c r="L33626" s="8">
        <v>0.84099999999999997</v>
      </c>
      <c r="M33626" s="1"/>
    </row>
    <row r="33627" spans="2:13" x14ac:dyDescent="0.25">
      <c r="B33627">
        <v>32</v>
      </c>
      <c r="C33627">
        <v>-34</v>
      </c>
      <c r="D33627">
        <v>0</v>
      </c>
      <c r="E33627">
        <v>3</v>
      </c>
      <c r="F33627" s="1">
        <v>70.59</v>
      </c>
      <c r="G33627" s="1">
        <v>70.38</v>
      </c>
      <c r="H33627" s="1">
        <v>0.53</v>
      </c>
      <c r="I33627" s="1">
        <v>0.21</v>
      </c>
      <c r="J33627" s="1">
        <v>0.4</v>
      </c>
      <c r="K33627" s="19">
        <v>5.1000000000000004E-2</v>
      </c>
      <c r="L33627" s="8">
        <v>0.66600000000000004</v>
      </c>
      <c r="M33627" s="1"/>
    </row>
    <row r="33628" spans="2:13" x14ac:dyDescent="0.25">
      <c r="B33628">
        <v>33</v>
      </c>
      <c r="C33628">
        <v>-34</v>
      </c>
      <c r="D33628">
        <v>0</v>
      </c>
      <c r="E33628">
        <v>2</v>
      </c>
      <c r="F33628" s="1">
        <v>68.17</v>
      </c>
      <c r="G33628" s="1">
        <v>67.569999999999993</v>
      </c>
      <c r="H33628" s="1">
        <v>0.55000000000000004</v>
      </c>
      <c r="I33628" s="1">
        <v>0.6</v>
      </c>
      <c r="J33628" s="1">
        <v>1.1000000000000001</v>
      </c>
      <c r="K33628" s="19">
        <v>0.14399999999999999</v>
      </c>
      <c r="L33628" s="8">
        <v>0.88800000000000001</v>
      </c>
      <c r="M33628" s="1"/>
    </row>
    <row r="33629" spans="2:13" x14ac:dyDescent="0.25">
      <c r="B33629">
        <v>33</v>
      </c>
      <c r="C33629">
        <v>-34</v>
      </c>
      <c r="D33629">
        <v>0</v>
      </c>
      <c r="E33629">
        <v>3</v>
      </c>
      <c r="F33629" s="1">
        <v>70.66</v>
      </c>
      <c r="G33629" s="1">
        <v>70.08</v>
      </c>
      <c r="H33629" s="1">
        <v>0.53</v>
      </c>
      <c r="I33629" s="1">
        <v>0.57999999999999996</v>
      </c>
      <c r="J33629" s="1">
        <v>1.1000000000000001</v>
      </c>
      <c r="K33629" s="19">
        <v>7.5999999999999998E-2</v>
      </c>
      <c r="L33629" s="8">
        <v>0.90400000000000003</v>
      </c>
      <c r="M33629" s="1"/>
    </row>
    <row r="33630" spans="2:13" x14ac:dyDescent="0.25">
      <c r="B33630">
        <v>34</v>
      </c>
      <c r="C33630">
        <v>-34</v>
      </c>
      <c r="D33630">
        <v>0</v>
      </c>
      <c r="E33630">
        <v>2</v>
      </c>
      <c r="F33630" s="1">
        <v>67.959999999999994</v>
      </c>
      <c r="G33630" s="1">
        <v>67.38</v>
      </c>
      <c r="H33630" s="1">
        <v>0.56999999999999995</v>
      </c>
      <c r="I33630" s="1">
        <v>0.57999999999999996</v>
      </c>
      <c r="J33630" s="1">
        <v>1.03</v>
      </c>
      <c r="K33630" s="19">
        <v>0.153</v>
      </c>
      <c r="L33630" s="8">
        <v>0.873</v>
      </c>
      <c r="M33630" s="1"/>
    </row>
    <row r="33631" spans="2:13" x14ac:dyDescent="0.25">
      <c r="B33631">
        <v>34</v>
      </c>
      <c r="C33631">
        <v>-34</v>
      </c>
      <c r="D33631">
        <v>0</v>
      </c>
      <c r="E33631">
        <v>3</v>
      </c>
      <c r="F33631" s="1">
        <v>70.19</v>
      </c>
      <c r="G33631" s="1">
        <v>69.84</v>
      </c>
      <c r="H33631" s="1">
        <v>0.51</v>
      </c>
      <c r="I33631" s="1">
        <v>0.35</v>
      </c>
      <c r="J33631" s="1">
        <v>0.7</v>
      </c>
      <c r="K33631" s="19">
        <v>9.2999999999999999E-2</v>
      </c>
      <c r="L33631" s="8">
        <v>0.73</v>
      </c>
      <c r="M33631" s="1"/>
    </row>
    <row r="33632" spans="2:13" x14ac:dyDescent="0.25">
      <c r="B33632">
        <v>35</v>
      </c>
      <c r="C33632">
        <v>-34</v>
      </c>
      <c r="D33632">
        <v>0</v>
      </c>
      <c r="E33632">
        <v>2</v>
      </c>
      <c r="F33632" s="1">
        <v>67.819999999999993</v>
      </c>
      <c r="G33632" s="1">
        <v>67.209999999999994</v>
      </c>
      <c r="H33632" s="1">
        <v>0.6</v>
      </c>
      <c r="I33632" s="1">
        <v>0.61</v>
      </c>
      <c r="J33632" s="1">
        <v>1.02</v>
      </c>
      <c r="K33632" s="19">
        <v>0.16199999999999998</v>
      </c>
      <c r="L33632" s="8">
        <v>0.85699999999999998</v>
      </c>
      <c r="M33632" s="1"/>
    </row>
    <row r="33633" spans="2:13" x14ac:dyDescent="0.25">
      <c r="B33633">
        <v>35</v>
      </c>
      <c r="C33633">
        <v>-34</v>
      </c>
      <c r="D33633">
        <v>0</v>
      </c>
      <c r="E33633">
        <v>3</v>
      </c>
      <c r="F33633" s="1">
        <v>70.209999999999994</v>
      </c>
      <c r="G33633" s="1">
        <v>69.73</v>
      </c>
      <c r="H33633" s="1">
        <v>0.56000000000000005</v>
      </c>
      <c r="I33633" s="1">
        <v>0.48</v>
      </c>
      <c r="J33633" s="1">
        <v>0.86</v>
      </c>
      <c r="K33633" s="19">
        <v>0.12</v>
      </c>
      <c r="L33633" s="8">
        <v>0.82499999999999996</v>
      </c>
      <c r="M33633" s="1"/>
    </row>
    <row r="33634" spans="2:13" x14ac:dyDescent="0.25">
      <c r="B33634">
        <v>36</v>
      </c>
      <c r="C33634">
        <v>-34</v>
      </c>
      <c r="D33634">
        <v>0</v>
      </c>
      <c r="E33634">
        <v>2</v>
      </c>
      <c r="F33634" s="1">
        <v>67.510000000000005</v>
      </c>
      <c r="G33634" s="1">
        <v>67.02</v>
      </c>
      <c r="H33634" s="1">
        <v>0.64</v>
      </c>
      <c r="I33634" s="1">
        <v>0.49</v>
      </c>
      <c r="J33634" s="1">
        <v>0.77</v>
      </c>
      <c r="K33634" s="19">
        <v>0.17</v>
      </c>
      <c r="L33634" s="8">
        <v>0.77700000000000002</v>
      </c>
      <c r="M33634" s="1"/>
    </row>
    <row r="33635" spans="2:13" x14ac:dyDescent="0.25">
      <c r="B33635">
        <v>36</v>
      </c>
      <c r="C33635">
        <v>-34</v>
      </c>
      <c r="D33635">
        <v>0</v>
      </c>
      <c r="E33635">
        <v>3</v>
      </c>
      <c r="F33635" s="1">
        <v>69.7</v>
      </c>
      <c r="G33635" s="1">
        <v>69.52</v>
      </c>
      <c r="H33635" s="1">
        <v>0.67</v>
      </c>
      <c r="I33635" s="1">
        <v>0.18</v>
      </c>
      <c r="J33635" s="1">
        <v>0.26</v>
      </c>
      <c r="K33635" s="19">
        <v>0.13899999999999998</v>
      </c>
      <c r="L33635" s="8">
        <v>0.58699999999999997</v>
      </c>
      <c r="M33635" s="1"/>
    </row>
    <row r="33636" spans="2:13" x14ac:dyDescent="0.25">
      <c r="B33636">
        <v>37</v>
      </c>
      <c r="C33636">
        <v>-34</v>
      </c>
      <c r="D33636">
        <v>0</v>
      </c>
      <c r="E33636">
        <v>2</v>
      </c>
      <c r="F33636" s="1">
        <v>67.31</v>
      </c>
      <c r="G33636" s="1">
        <v>66.78</v>
      </c>
      <c r="H33636" s="1">
        <v>0.66</v>
      </c>
      <c r="I33636" s="1">
        <v>0.53</v>
      </c>
      <c r="J33636" s="1">
        <v>0.81</v>
      </c>
      <c r="K33636" s="19">
        <v>0.185</v>
      </c>
      <c r="L33636" s="8">
        <v>0.77700000000000002</v>
      </c>
      <c r="M33636" s="1"/>
    </row>
    <row r="33637" spans="2:13" x14ac:dyDescent="0.25">
      <c r="B33637">
        <v>37</v>
      </c>
      <c r="C33637">
        <v>-34</v>
      </c>
      <c r="D33637">
        <v>0</v>
      </c>
      <c r="E33637">
        <v>3</v>
      </c>
      <c r="F33637" s="1">
        <v>69.56</v>
      </c>
      <c r="G33637" s="1">
        <v>69.16</v>
      </c>
      <c r="H33637" s="1">
        <v>0.68</v>
      </c>
      <c r="I33637" s="1">
        <v>0.4</v>
      </c>
      <c r="J33637" s="1">
        <v>0.59</v>
      </c>
      <c r="K33637" s="19">
        <v>0.185</v>
      </c>
      <c r="L33637" s="8">
        <v>0.69799999999999995</v>
      </c>
      <c r="M33637" s="1"/>
    </row>
    <row r="33638" spans="2:13" x14ac:dyDescent="0.25">
      <c r="B33638">
        <v>38</v>
      </c>
      <c r="C33638">
        <v>-34</v>
      </c>
      <c r="D33638">
        <v>0</v>
      </c>
      <c r="E33638">
        <v>2</v>
      </c>
      <c r="F33638" s="1">
        <v>67.09</v>
      </c>
      <c r="G33638" s="1">
        <v>66.56</v>
      </c>
      <c r="H33638" s="1">
        <v>0.67</v>
      </c>
      <c r="I33638" s="1">
        <v>0.53</v>
      </c>
      <c r="J33638" s="1">
        <v>0.78</v>
      </c>
      <c r="K33638" s="19">
        <v>0.188</v>
      </c>
      <c r="L33638" s="8">
        <v>0.746</v>
      </c>
      <c r="M33638" s="1"/>
    </row>
    <row r="33639" spans="2:13" x14ac:dyDescent="0.25">
      <c r="B33639">
        <v>38</v>
      </c>
      <c r="C33639">
        <v>-34</v>
      </c>
      <c r="D33639">
        <v>0</v>
      </c>
      <c r="E33639">
        <v>3</v>
      </c>
      <c r="F33639" s="1">
        <v>69.28</v>
      </c>
      <c r="G33639" s="1">
        <v>68.95</v>
      </c>
      <c r="H33639" s="1">
        <v>0.69</v>
      </c>
      <c r="I33639" s="1">
        <v>0.33</v>
      </c>
      <c r="J33639" s="1">
        <v>0.48</v>
      </c>
      <c r="K33639" s="19">
        <v>0.185</v>
      </c>
      <c r="L33639" s="8">
        <v>0.66600000000000004</v>
      </c>
      <c r="M33639" s="1"/>
    </row>
    <row r="33640" spans="2:13" x14ac:dyDescent="0.25">
      <c r="B33640">
        <v>39</v>
      </c>
      <c r="C33640">
        <v>-34</v>
      </c>
      <c r="D33640">
        <v>0</v>
      </c>
      <c r="E33640">
        <v>2</v>
      </c>
      <c r="F33640" s="1">
        <v>66.92</v>
      </c>
      <c r="G33640" s="1">
        <v>66.349999999999994</v>
      </c>
      <c r="H33640" s="1">
        <v>0.66</v>
      </c>
      <c r="I33640" s="1">
        <v>0.56999999999999995</v>
      </c>
      <c r="J33640" s="1">
        <v>0.86</v>
      </c>
      <c r="K33640" s="19">
        <v>0.183</v>
      </c>
      <c r="L33640" s="8">
        <v>0.79300000000000004</v>
      </c>
      <c r="M33640" s="1"/>
    </row>
    <row r="33641" spans="2:13" x14ac:dyDescent="0.25">
      <c r="B33641">
        <v>39</v>
      </c>
      <c r="C33641">
        <v>-34</v>
      </c>
      <c r="D33641">
        <v>0</v>
      </c>
      <c r="E33641">
        <v>3</v>
      </c>
      <c r="F33641" s="1">
        <v>69.12</v>
      </c>
      <c r="G33641" s="1">
        <v>68.72</v>
      </c>
      <c r="H33641" s="1">
        <v>0.65</v>
      </c>
      <c r="I33641" s="1">
        <v>0.4</v>
      </c>
      <c r="J33641" s="1">
        <v>0.62</v>
      </c>
      <c r="K33641" s="19">
        <v>0.17199999999999999</v>
      </c>
      <c r="L33641" s="8">
        <v>0.69799999999999995</v>
      </c>
      <c r="M33641" s="1"/>
    </row>
    <row r="33642" spans="2:13" x14ac:dyDescent="0.25">
      <c r="B33642">
        <v>40</v>
      </c>
      <c r="C33642">
        <v>-34</v>
      </c>
      <c r="D33642">
        <v>0</v>
      </c>
      <c r="E33642">
        <v>2</v>
      </c>
      <c r="F33642" s="1">
        <v>66.75</v>
      </c>
      <c r="G33642" s="1">
        <v>66.12</v>
      </c>
      <c r="H33642" s="1">
        <v>0.65</v>
      </c>
      <c r="I33642" s="1">
        <v>0.63</v>
      </c>
      <c r="J33642" s="1">
        <v>0.97</v>
      </c>
      <c r="K33642" s="19">
        <v>0.17600000000000002</v>
      </c>
      <c r="L33642" s="8">
        <v>0.82499999999999996</v>
      </c>
      <c r="M33642" s="1"/>
    </row>
    <row r="33643" spans="2:13" x14ac:dyDescent="0.25">
      <c r="B33643">
        <v>40</v>
      </c>
      <c r="C33643">
        <v>-34</v>
      </c>
      <c r="D33643">
        <v>0</v>
      </c>
      <c r="E33643">
        <v>3</v>
      </c>
      <c r="F33643" s="1">
        <v>68.97</v>
      </c>
      <c r="G33643" s="1">
        <v>68.37</v>
      </c>
      <c r="H33643" s="1">
        <v>0.59</v>
      </c>
      <c r="I33643" s="1">
        <v>0.6</v>
      </c>
      <c r="J33643" s="1">
        <v>1.02</v>
      </c>
      <c r="K33643" s="19">
        <v>0.14899999999999999</v>
      </c>
      <c r="L33643" s="8">
        <v>0.84099999999999997</v>
      </c>
      <c r="M33643" s="1"/>
    </row>
    <row r="33644" spans="2:13" x14ac:dyDescent="0.25">
      <c r="B33644">
        <v>41</v>
      </c>
      <c r="C33644">
        <v>-34</v>
      </c>
      <c r="D33644">
        <v>0</v>
      </c>
      <c r="E33644">
        <v>2</v>
      </c>
      <c r="F33644" s="1">
        <v>66.55</v>
      </c>
      <c r="G33644" s="1">
        <v>65.930000000000007</v>
      </c>
      <c r="H33644" s="1">
        <v>0.65</v>
      </c>
      <c r="I33644" s="1">
        <v>0.62</v>
      </c>
      <c r="J33644" s="1">
        <v>0.94</v>
      </c>
      <c r="K33644" s="19">
        <v>0.16699999999999998</v>
      </c>
      <c r="L33644" s="8">
        <v>0.82499999999999996</v>
      </c>
      <c r="M33644" s="1"/>
    </row>
    <row r="33645" spans="2:13" x14ac:dyDescent="0.25">
      <c r="B33645">
        <v>41</v>
      </c>
      <c r="C33645">
        <v>-34</v>
      </c>
      <c r="D33645">
        <v>0</v>
      </c>
      <c r="E33645">
        <v>3</v>
      </c>
      <c r="F33645" s="1">
        <v>68.81</v>
      </c>
      <c r="G33645" s="1">
        <v>68.2</v>
      </c>
      <c r="H33645" s="1">
        <v>0.57999999999999996</v>
      </c>
      <c r="I33645" s="1">
        <v>0.61</v>
      </c>
      <c r="J33645" s="1">
        <v>1.06</v>
      </c>
      <c r="K33645" s="19">
        <v>0.11499999999999999</v>
      </c>
      <c r="L33645" s="8">
        <v>0.85699999999999998</v>
      </c>
      <c r="M33645" s="1"/>
    </row>
    <row r="33646" spans="2:13" x14ac:dyDescent="0.25">
      <c r="B33646">
        <v>42</v>
      </c>
      <c r="C33646">
        <v>-34</v>
      </c>
      <c r="D33646">
        <v>0</v>
      </c>
      <c r="E33646">
        <v>2</v>
      </c>
      <c r="F33646" s="1">
        <v>66.23</v>
      </c>
      <c r="G33646" s="1">
        <v>65.739999999999995</v>
      </c>
      <c r="H33646" s="1">
        <v>0.69</v>
      </c>
      <c r="I33646" s="1">
        <v>0.49</v>
      </c>
      <c r="J33646" s="1">
        <v>0.71</v>
      </c>
      <c r="K33646" s="19">
        <v>0.188</v>
      </c>
      <c r="L33646" s="8">
        <v>0.79300000000000004</v>
      </c>
      <c r="M33646" s="1"/>
    </row>
    <row r="33647" spans="2:13" x14ac:dyDescent="0.25">
      <c r="B33647">
        <v>42</v>
      </c>
      <c r="C33647">
        <v>-34</v>
      </c>
      <c r="D33647">
        <v>0</v>
      </c>
      <c r="E33647">
        <v>3</v>
      </c>
      <c r="F33647" s="1">
        <v>68.23</v>
      </c>
      <c r="G33647" s="1">
        <v>67.98</v>
      </c>
      <c r="H33647" s="1">
        <v>0.67</v>
      </c>
      <c r="I33647" s="1">
        <v>0.25</v>
      </c>
      <c r="J33647" s="1">
        <v>0.37</v>
      </c>
      <c r="K33647" s="19">
        <v>0.16799999999999998</v>
      </c>
      <c r="L33647" s="8">
        <v>0.68200000000000005</v>
      </c>
      <c r="M33647" s="1"/>
    </row>
    <row r="33648" spans="2:13" x14ac:dyDescent="0.25">
      <c r="B33648">
        <v>43</v>
      </c>
      <c r="C33648">
        <v>-34</v>
      </c>
      <c r="D33648">
        <v>0</v>
      </c>
      <c r="E33648">
        <v>2</v>
      </c>
      <c r="F33648" s="1">
        <v>66.17</v>
      </c>
      <c r="G33648" s="1">
        <v>65.55</v>
      </c>
      <c r="H33648" s="1">
        <v>0.69</v>
      </c>
      <c r="I33648" s="1">
        <v>0.62</v>
      </c>
      <c r="J33648" s="1">
        <v>0.89</v>
      </c>
      <c r="K33648" s="19">
        <v>0.2</v>
      </c>
      <c r="L33648" s="8">
        <v>0.80900000000000005</v>
      </c>
      <c r="M33648" s="1"/>
    </row>
    <row r="33649" spans="2:13" x14ac:dyDescent="0.25">
      <c r="B33649">
        <v>43</v>
      </c>
      <c r="C33649">
        <v>-34</v>
      </c>
      <c r="D33649">
        <v>0</v>
      </c>
      <c r="E33649">
        <v>3</v>
      </c>
      <c r="F33649" s="1">
        <v>68.34</v>
      </c>
      <c r="G33649" s="1">
        <v>67.75</v>
      </c>
      <c r="H33649" s="1">
        <v>0.7</v>
      </c>
      <c r="I33649" s="1">
        <v>0.59</v>
      </c>
      <c r="J33649" s="1">
        <v>0.85</v>
      </c>
      <c r="K33649" s="19">
        <v>0.2</v>
      </c>
      <c r="L33649" s="8">
        <v>0.77700000000000002</v>
      </c>
      <c r="M33649" s="1"/>
    </row>
    <row r="33650" spans="2:13" x14ac:dyDescent="0.25">
      <c r="B33650">
        <v>44</v>
      </c>
      <c r="C33650">
        <v>-34</v>
      </c>
      <c r="D33650">
        <v>0</v>
      </c>
      <c r="E33650">
        <v>2</v>
      </c>
      <c r="F33650" s="1">
        <v>66.08</v>
      </c>
      <c r="G33650" s="1">
        <v>65.39</v>
      </c>
      <c r="H33650" s="1">
        <v>0.67</v>
      </c>
      <c r="I33650" s="1">
        <v>0.69</v>
      </c>
      <c r="J33650" s="1">
        <v>1.04</v>
      </c>
      <c r="K33650" s="19">
        <v>0.184</v>
      </c>
      <c r="L33650" s="8">
        <v>0.84099999999999997</v>
      </c>
      <c r="M33650" s="1"/>
    </row>
    <row r="33651" spans="2:13" x14ac:dyDescent="0.25">
      <c r="B33651">
        <v>44</v>
      </c>
      <c r="C33651">
        <v>-34</v>
      </c>
      <c r="D33651">
        <v>0</v>
      </c>
      <c r="E33651">
        <v>3</v>
      </c>
      <c r="F33651" s="1">
        <v>68.38</v>
      </c>
      <c r="G33651" s="1">
        <v>67.540000000000006</v>
      </c>
      <c r="H33651" s="1">
        <v>0.63</v>
      </c>
      <c r="I33651" s="1">
        <v>0.84</v>
      </c>
      <c r="J33651" s="1">
        <v>1.34</v>
      </c>
      <c r="K33651" s="19">
        <v>0.15</v>
      </c>
      <c r="L33651" s="8">
        <v>0.90400000000000003</v>
      </c>
      <c r="M33651" s="1"/>
    </row>
    <row r="33652" spans="2:13" x14ac:dyDescent="0.25">
      <c r="B33652">
        <v>45</v>
      </c>
      <c r="C33652">
        <v>-34</v>
      </c>
      <c r="D33652">
        <v>0</v>
      </c>
      <c r="E33652">
        <v>2</v>
      </c>
      <c r="F33652" s="1">
        <v>65.930000000000007</v>
      </c>
      <c r="G33652" s="1">
        <v>65.25</v>
      </c>
      <c r="H33652" s="1">
        <v>0.65</v>
      </c>
      <c r="I33652" s="1">
        <v>0.68</v>
      </c>
      <c r="J33652" s="1">
        <v>1.04</v>
      </c>
      <c r="K33652" s="19">
        <v>0.186</v>
      </c>
      <c r="L33652" s="8">
        <v>0.84099999999999997</v>
      </c>
      <c r="M33652" s="1"/>
    </row>
    <row r="33653" spans="2:13" x14ac:dyDescent="0.25">
      <c r="B33653">
        <v>45</v>
      </c>
      <c r="C33653">
        <v>-34</v>
      </c>
      <c r="D33653">
        <v>0</v>
      </c>
      <c r="E33653">
        <v>3</v>
      </c>
      <c r="F33653" s="1">
        <v>68.2</v>
      </c>
      <c r="G33653" s="1">
        <v>67.34</v>
      </c>
      <c r="H33653" s="1">
        <v>0.6</v>
      </c>
      <c r="I33653" s="1">
        <v>0.86</v>
      </c>
      <c r="J33653" s="1">
        <v>1.42</v>
      </c>
      <c r="K33653" s="19">
        <v>0.15699999999999997</v>
      </c>
      <c r="L33653" s="8">
        <v>0.92</v>
      </c>
      <c r="M33653" s="1"/>
    </row>
    <row r="33654" spans="2:13" x14ac:dyDescent="0.25">
      <c r="B33654">
        <v>46</v>
      </c>
      <c r="C33654">
        <v>-34</v>
      </c>
      <c r="D33654">
        <v>0</v>
      </c>
      <c r="E33654">
        <v>2</v>
      </c>
      <c r="F33654" s="1">
        <v>65.8</v>
      </c>
      <c r="G33654" s="1">
        <v>65.17</v>
      </c>
      <c r="H33654" s="1">
        <v>0.65</v>
      </c>
      <c r="I33654" s="1">
        <v>0.63</v>
      </c>
      <c r="J33654" s="1">
        <v>0.97</v>
      </c>
      <c r="K33654" s="19">
        <v>0.188</v>
      </c>
      <c r="L33654" s="8">
        <v>0.84099999999999997</v>
      </c>
      <c r="M33654" s="1"/>
    </row>
    <row r="33655" spans="2:13" x14ac:dyDescent="0.25">
      <c r="B33655">
        <v>46</v>
      </c>
      <c r="C33655">
        <v>-34</v>
      </c>
      <c r="D33655">
        <v>0</v>
      </c>
      <c r="E33655">
        <v>3</v>
      </c>
      <c r="F33655" s="1">
        <v>68.040000000000006</v>
      </c>
      <c r="G33655" s="1">
        <v>67.3</v>
      </c>
      <c r="H33655" s="1">
        <v>0.63</v>
      </c>
      <c r="I33655" s="1">
        <v>0.74</v>
      </c>
      <c r="J33655" s="1">
        <v>1.19</v>
      </c>
      <c r="K33655" s="19">
        <v>0.16799999999999998</v>
      </c>
      <c r="L33655" s="8">
        <v>0.88800000000000001</v>
      </c>
      <c r="M33655" s="1"/>
    </row>
    <row r="33656" spans="2:13" x14ac:dyDescent="0.25">
      <c r="B33656">
        <v>47</v>
      </c>
      <c r="C33656">
        <v>-34</v>
      </c>
      <c r="D33656">
        <v>0</v>
      </c>
      <c r="E33656">
        <v>2</v>
      </c>
      <c r="F33656" s="1">
        <v>65.680000000000007</v>
      </c>
      <c r="G33656" s="1">
        <v>65.069999999999993</v>
      </c>
      <c r="H33656" s="1">
        <v>0.65</v>
      </c>
      <c r="I33656" s="1">
        <v>0.61</v>
      </c>
      <c r="J33656" s="1">
        <v>0.94</v>
      </c>
      <c r="K33656" s="19">
        <v>0.191</v>
      </c>
      <c r="L33656" s="8">
        <v>0.77700000000000002</v>
      </c>
      <c r="M33656" s="1"/>
    </row>
    <row r="33657" spans="2:13" x14ac:dyDescent="0.25">
      <c r="B33657">
        <v>47</v>
      </c>
      <c r="C33657">
        <v>-34</v>
      </c>
      <c r="D33657">
        <v>0</v>
      </c>
      <c r="E33657">
        <v>3</v>
      </c>
      <c r="F33657" s="1">
        <v>68.06</v>
      </c>
      <c r="G33657" s="1">
        <v>67.180000000000007</v>
      </c>
      <c r="H33657" s="1">
        <v>0.66</v>
      </c>
      <c r="I33657" s="1">
        <v>0.88</v>
      </c>
      <c r="J33657" s="1">
        <v>1.32</v>
      </c>
      <c r="K33657" s="19">
        <v>0.18</v>
      </c>
      <c r="L33657" s="8">
        <v>0.90400000000000003</v>
      </c>
      <c r="M33657" s="1"/>
    </row>
    <row r="33658" spans="2:13" x14ac:dyDescent="0.25">
      <c r="B33658">
        <v>48</v>
      </c>
      <c r="C33658">
        <v>-34</v>
      </c>
      <c r="D33658">
        <v>0</v>
      </c>
      <c r="E33658">
        <v>2</v>
      </c>
      <c r="F33658" s="1">
        <v>65.42</v>
      </c>
      <c r="G33658" s="1">
        <v>65</v>
      </c>
      <c r="H33658" s="1">
        <v>0.61</v>
      </c>
      <c r="I33658" s="1">
        <v>0.42</v>
      </c>
      <c r="J33658" s="1">
        <v>0.68</v>
      </c>
      <c r="K33658" s="19">
        <v>0.17299999999999999</v>
      </c>
      <c r="L33658" s="8">
        <v>0.746</v>
      </c>
      <c r="M33658" s="1"/>
    </row>
    <row r="33659" spans="2:13" x14ac:dyDescent="0.25">
      <c r="B33659">
        <v>48</v>
      </c>
      <c r="C33659">
        <v>-34</v>
      </c>
      <c r="D33659">
        <v>0</v>
      </c>
      <c r="E33659">
        <v>3</v>
      </c>
      <c r="F33659" s="1">
        <v>67.7</v>
      </c>
      <c r="G33659" s="1">
        <v>67.19</v>
      </c>
      <c r="H33659" s="1">
        <v>0.59</v>
      </c>
      <c r="I33659" s="1">
        <v>0.51</v>
      </c>
      <c r="J33659" s="1">
        <v>0.86</v>
      </c>
      <c r="K33659" s="19">
        <v>0.13599999999999998</v>
      </c>
      <c r="L33659" s="8">
        <v>0.82499999999999996</v>
      </c>
      <c r="M33659" s="1"/>
    </row>
    <row r="33660" spans="2:13" x14ac:dyDescent="0.25">
      <c r="B33660">
        <v>49</v>
      </c>
      <c r="C33660">
        <v>-34</v>
      </c>
      <c r="D33660">
        <v>0</v>
      </c>
      <c r="E33660">
        <v>2</v>
      </c>
      <c r="F33660" s="1">
        <v>65.2</v>
      </c>
      <c r="G33660" s="1">
        <v>64.900000000000006</v>
      </c>
      <c r="H33660" s="1">
        <v>0.59</v>
      </c>
      <c r="I33660" s="1">
        <v>0.3</v>
      </c>
      <c r="J33660" s="1">
        <v>0.5</v>
      </c>
      <c r="K33660" s="19">
        <v>0.15800000000000003</v>
      </c>
      <c r="L33660" s="8">
        <v>0.71399999999999997</v>
      </c>
      <c r="M33660" s="1"/>
    </row>
    <row r="33661" spans="2:13" x14ac:dyDescent="0.25">
      <c r="B33661">
        <v>49</v>
      </c>
      <c r="C33661">
        <v>-34</v>
      </c>
      <c r="D33661">
        <v>0</v>
      </c>
      <c r="E33661">
        <v>3</v>
      </c>
      <c r="F33661" s="1">
        <v>67.41</v>
      </c>
      <c r="G33661" s="1">
        <v>67.16</v>
      </c>
      <c r="H33661" s="1">
        <v>0.54</v>
      </c>
      <c r="I33661" s="1">
        <v>0.25</v>
      </c>
      <c r="J33661" s="1">
        <v>0.47</v>
      </c>
      <c r="K33661" s="19">
        <v>9.0999999999999998E-2</v>
      </c>
      <c r="L33661" s="8">
        <v>0.69799999999999995</v>
      </c>
      <c r="M33661" s="1"/>
    </row>
    <row r="33662" spans="2:13" x14ac:dyDescent="0.25">
      <c r="B33662">
        <v>50</v>
      </c>
      <c r="C33662">
        <v>-34</v>
      </c>
      <c r="D33662">
        <v>0</v>
      </c>
      <c r="E33662">
        <v>2</v>
      </c>
      <c r="F33662" s="1">
        <v>64.95</v>
      </c>
      <c r="G33662" s="1">
        <v>64.69</v>
      </c>
      <c r="H33662" s="1">
        <v>0.6</v>
      </c>
      <c r="I33662" s="1">
        <v>0.26</v>
      </c>
      <c r="J33662" s="1">
        <v>0.43</v>
      </c>
      <c r="K33662" s="19">
        <v>0.17</v>
      </c>
      <c r="L33662" s="8">
        <v>0.69799999999999995</v>
      </c>
      <c r="M33662" s="1"/>
    </row>
    <row r="33663" spans="2:13" x14ac:dyDescent="0.25">
      <c r="B33663">
        <v>50</v>
      </c>
      <c r="C33663">
        <v>-34</v>
      </c>
      <c r="D33663">
        <v>0</v>
      </c>
      <c r="E33663">
        <v>3</v>
      </c>
      <c r="F33663" s="1">
        <v>66.989999999999995</v>
      </c>
      <c r="G33663" s="1">
        <v>66.849999999999994</v>
      </c>
      <c r="H33663" s="1">
        <v>0.57999999999999996</v>
      </c>
      <c r="I33663" s="1">
        <v>0.14000000000000001</v>
      </c>
      <c r="J33663" s="1">
        <v>0.24</v>
      </c>
      <c r="K33663" s="19">
        <v>0.13</v>
      </c>
      <c r="L33663" s="8">
        <v>0.65</v>
      </c>
      <c r="M33663" s="1"/>
    </row>
    <row r="33664" spans="2:13" x14ac:dyDescent="0.25">
      <c r="B33664">
        <v>51</v>
      </c>
      <c r="C33664">
        <v>-34</v>
      </c>
      <c r="D33664">
        <v>0</v>
      </c>
      <c r="E33664">
        <v>2</v>
      </c>
      <c r="F33664" s="1">
        <v>64.8</v>
      </c>
      <c r="G33664" s="1">
        <v>64.510000000000005</v>
      </c>
      <c r="H33664" s="1">
        <v>0.59</v>
      </c>
      <c r="I33664" s="1">
        <v>0.28999999999999998</v>
      </c>
      <c r="J33664" s="1">
        <v>0.49</v>
      </c>
      <c r="K33664" s="19">
        <v>0.17100000000000001</v>
      </c>
      <c r="L33664" s="8">
        <v>0.71399999999999997</v>
      </c>
      <c r="M33664" s="1"/>
    </row>
    <row r="33665" spans="2:13" x14ac:dyDescent="0.25">
      <c r="B33665">
        <v>51</v>
      </c>
      <c r="C33665">
        <v>-34</v>
      </c>
      <c r="D33665">
        <v>0</v>
      </c>
      <c r="E33665">
        <v>3</v>
      </c>
      <c r="F33665" s="1">
        <v>66.86</v>
      </c>
      <c r="G33665" s="1">
        <v>66.62</v>
      </c>
      <c r="H33665" s="1">
        <v>0.55000000000000004</v>
      </c>
      <c r="I33665" s="1">
        <v>0.24</v>
      </c>
      <c r="J33665" s="1">
        <v>0.43</v>
      </c>
      <c r="K33665" s="19">
        <v>0.124</v>
      </c>
      <c r="L33665" s="8">
        <v>0.69799999999999995</v>
      </c>
      <c r="M33665" s="1"/>
    </row>
    <row r="33666" spans="2:13" x14ac:dyDescent="0.25">
      <c r="B33666">
        <v>52</v>
      </c>
      <c r="C33666">
        <v>-34</v>
      </c>
      <c r="D33666">
        <v>0</v>
      </c>
      <c r="E33666">
        <v>2</v>
      </c>
      <c r="F33666" s="1">
        <v>64.66</v>
      </c>
      <c r="G33666" s="1">
        <v>64.319999999999993</v>
      </c>
      <c r="H33666" s="1">
        <v>0.61</v>
      </c>
      <c r="I33666" s="1">
        <v>0.34</v>
      </c>
      <c r="J33666" s="1">
        <v>0.56000000000000005</v>
      </c>
      <c r="K33666" s="19">
        <v>0.183</v>
      </c>
      <c r="L33666" s="8">
        <v>0.73</v>
      </c>
      <c r="M33666" s="1"/>
    </row>
    <row r="33667" spans="2:13" x14ac:dyDescent="0.25">
      <c r="B33667">
        <v>52</v>
      </c>
      <c r="C33667">
        <v>-34</v>
      </c>
      <c r="D33667">
        <v>0</v>
      </c>
      <c r="E33667">
        <v>3</v>
      </c>
      <c r="F33667" s="1">
        <v>66.709999999999994</v>
      </c>
      <c r="G33667" s="1">
        <v>66.38</v>
      </c>
      <c r="H33667" s="1">
        <v>0.6</v>
      </c>
      <c r="I33667" s="1">
        <v>0.33</v>
      </c>
      <c r="J33667" s="1">
        <v>0.56000000000000005</v>
      </c>
      <c r="K33667" s="19">
        <v>0.15</v>
      </c>
      <c r="L33667" s="8">
        <v>0.73</v>
      </c>
      <c r="M33667" s="1"/>
    </row>
    <row r="33668" spans="2:13" x14ac:dyDescent="0.25">
      <c r="B33668">
        <v>53</v>
      </c>
      <c r="C33668">
        <v>-34</v>
      </c>
      <c r="D33668">
        <v>0</v>
      </c>
      <c r="E33668">
        <v>2</v>
      </c>
      <c r="F33668" s="1">
        <v>64.540000000000006</v>
      </c>
      <c r="G33668" s="1">
        <v>64.11</v>
      </c>
      <c r="H33668" s="1">
        <v>0.64</v>
      </c>
      <c r="I33668" s="1">
        <v>0.43</v>
      </c>
      <c r="J33668" s="1">
        <v>0.68</v>
      </c>
      <c r="K33668" s="19">
        <v>0.214</v>
      </c>
      <c r="L33668" s="8">
        <v>0.77700000000000002</v>
      </c>
      <c r="M33668" s="1"/>
    </row>
    <row r="33669" spans="2:13" x14ac:dyDescent="0.25">
      <c r="B33669">
        <v>53</v>
      </c>
      <c r="C33669">
        <v>-34</v>
      </c>
      <c r="D33669">
        <v>0</v>
      </c>
      <c r="E33669">
        <v>3</v>
      </c>
      <c r="F33669" s="1">
        <v>66.56</v>
      </c>
      <c r="G33669" s="1">
        <v>66.03</v>
      </c>
      <c r="H33669" s="1">
        <v>0.68</v>
      </c>
      <c r="I33669" s="1">
        <v>0.53</v>
      </c>
      <c r="J33669" s="1">
        <v>0.77</v>
      </c>
      <c r="K33669" s="19">
        <v>0.22700000000000001</v>
      </c>
      <c r="L33669" s="8">
        <v>0.79300000000000004</v>
      </c>
      <c r="M33669" s="1"/>
    </row>
    <row r="33670" spans="2:13" x14ac:dyDescent="0.25">
      <c r="B33670">
        <v>54</v>
      </c>
      <c r="C33670">
        <v>-34</v>
      </c>
      <c r="D33670">
        <v>0</v>
      </c>
      <c r="E33670">
        <v>2</v>
      </c>
      <c r="F33670" s="1">
        <v>64.36</v>
      </c>
      <c r="G33670" s="1">
        <v>63.96</v>
      </c>
      <c r="H33670" s="1">
        <v>0.64</v>
      </c>
      <c r="I33670" s="1">
        <v>0.4</v>
      </c>
      <c r="J33670" s="1">
        <v>0.62</v>
      </c>
      <c r="K33670" s="19">
        <v>0.218</v>
      </c>
      <c r="L33670" s="8">
        <v>0.76100000000000001</v>
      </c>
      <c r="M33670" s="1"/>
    </row>
    <row r="33671" spans="2:13" x14ac:dyDescent="0.25">
      <c r="B33671">
        <v>54</v>
      </c>
      <c r="C33671">
        <v>-34</v>
      </c>
      <c r="D33671">
        <v>0</v>
      </c>
      <c r="E33671">
        <v>3</v>
      </c>
      <c r="F33671" s="1">
        <v>66.3</v>
      </c>
      <c r="G33671" s="1">
        <v>65.87</v>
      </c>
      <c r="H33671" s="1">
        <v>0.69</v>
      </c>
      <c r="I33671" s="1">
        <v>0.43</v>
      </c>
      <c r="J33671" s="1">
        <v>0.62</v>
      </c>
      <c r="K33671" s="19">
        <v>0.23400000000000001</v>
      </c>
      <c r="L33671" s="8">
        <v>0.76100000000000001</v>
      </c>
      <c r="M33671" s="1"/>
    </row>
    <row r="33672" spans="2:13" x14ac:dyDescent="0.25">
      <c r="B33672">
        <v>55</v>
      </c>
      <c r="C33672">
        <v>-34</v>
      </c>
      <c r="D33672">
        <v>0</v>
      </c>
      <c r="E33672">
        <v>2</v>
      </c>
      <c r="F33672" s="1">
        <v>64.3</v>
      </c>
      <c r="G33672" s="1">
        <v>63.84</v>
      </c>
      <c r="H33672" s="1">
        <v>0.6</v>
      </c>
      <c r="I33672" s="1">
        <v>0.46</v>
      </c>
      <c r="J33672" s="1">
        <v>0.76</v>
      </c>
      <c r="K33672" s="19">
        <v>0.20199999999999999</v>
      </c>
      <c r="L33672" s="8">
        <v>0.79300000000000004</v>
      </c>
      <c r="M33672" s="1"/>
    </row>
    <row r="33673" spans="2:13" x14ac:dyDescent="0.25">
      <c r="B33673">
        <v>55</v>
      </c>
      <c r="C33673">
        <v>-34</v>
      </c>
      <c r="D33673">
        <v>0</v>
      </c>
      <c r="E33673">
        <v>3</v>
      </c>
      <c r="F33673" s="1">
        <v>66.16</v>
      </c>
      <c r="G33673" s="1">
        <v>65.73</v>
      </c>
      <c r="H33673" s="1">
        <v>0.6</v>
      </c>
      <c r="I33673" s="1">
        <v>0.43</v>
      </c>
      <c r="J33673" s="1">
        <v>0.72</v>
      </c>
      <c r="K33673" s="19">
        <v>0.18</v>
      </c>
      <c r="L33673" s="8">
        <v>0.76100000000000001</v>
      </c>
      <c r="M33673" s="1"/>
    </row>
    <row r="33674" spans="2:13" x14ac:dyDescent="0.25">
      <c r="B33674">
        <v>56</v>
      </c>
      <c r="C33674">
        <v>-34</v>
      </c>
      <c r="D33674">
        <v>0</v>
      </c>
      <c r="E33674">
        <v>2</v>
      </c>
      <c r="F33674" s="1">
        <v>64.34</v>
      </c>
      <c r="G33674" s="1">
        <v>63.76</v>
      </c>
      <c r="H33674" s="1">
        <v>0.61</v>
      </c>
      <c r="I33674" s="1">
        <v>0.57999999999999996</v>
      </c>
      <c r="J33674" s="1">
        <v>0.96</v>
      </c>
      <c r="K33674" s="19">
        <v>0.20799999999999999</v>
      </c>
      <c r="L33674" s="8">
        <v>0.84099999999999997</v>
      </c>
      <c r="M33674" s="1"/>
    </row>
    <row r="33675" spans="2:13" x14ac:dyDescent="0.25">
      <c r="B33675">
        <v>56</v>
      </c>
      <c r="C33675">
        <v>-34</v>
      </c>
      <c r="D33675">
        <v>0</v>
      </c>
      <c r="E33675">
        <v>3</v>
      </c>
      <c r="F33675" s="1">
        <v>66.290000000000006</v>
      </c>
      <c r="G33675" s="1">
        <v>65.67</v>
      </c>
      <c r="H33675" s="1">
        <v>0.61</v>
      </c>
      <c r="I33675" s="1">
        <v>0.62</v>
      </c>
      <c r="J33675" s="1">
        <v>1.01</v>
      </c>
      <c r="K33675" s="19">
        <v>0.19</v>
      </c>
      <c r="L33675" s="8">
        <v>0.84099999999999997</v>
      </c>
      <c r="M33675" s="1"/>
    </row>
    <row r="33676" spans="2:13" x14ac:dyDescent="0.25">
      <c r="B33676">
        <v>57</v>
      </c>
      <c r="C33676">
        <v>-34</v>
      </c>
      <c r="D33676">
        <v>0</v>
      </c>
      <c r="E33676">
        <v>2</v>
      </c>
      <c r="F33676" s="1">
        <v>64.41</v>
      </c>
      <c r="G33676" s="1">
        <v>63.7</v>
      </c>
      <c r="H33676" s="1">
        <v>0.65</v>
      </c>
      <c r="I33676" s="1">
        <v>0.71</v>
      </c>
      <c r="J33676" s="1">
        <v>1.0900000000000001</v>
      </c>
      <c r="K33676" s="19">
        <v>0.22700000000000001</v>
      </c>
      <c r="L33676" s="8">
        <v>0.873</v>
      </c>
      <c r="M33676" s="1"/>
    </row>
    <row r="33677" spans="2:13" x14ac:dyDescent="0.25">
      <c r="B33677">
        <v>57</v>
      </c>
      <c r="C33677">
        <v>-34</v>
      </c>
      <c r="D33677">
        <v>0</v>
      </c>
      <c r="E33677">
        <v>3</v>
      </c>
      <c r="F33677" s="1">
        <v>66.48</v>
      </c>
      <c r="G33677" s="1">
        <v>65.67</v>
      </c>
      <c r="H33677" s="1">
        <v>0.71</v>
      </c>
      <c r="I33677" s="1">
        <v>0.81</v>
      </c>
      <c r="J33677" s="1">
        <v>1.1499999999999999</v>
      </c>
      <c r="K33677" s="19">
        <v>0.245</v>
      </c>
      <c r="L33677" s="8">
        <v>0.88800000000000001</v>
      </c>
      <c r="M33677" s="1"/>
    </row>
    <row r="33678" spans="2:13" x14ac:dyDescent="0.25">
      <c r="B33678">
        <v>58</v>
      </c>
      <c r="C33678">
        <v>-34</v>
      </c>
      <c r="D33678">
        <v>0</v>
      </c>
      <c r="E33678">
        <v>2</v>
      </c>
      <c r="F33678" s="1">
        <v>64.48</v>
      </c>
      <c r="G33678" s="1">
        <v>63.67</v>
      </c>
      <c r="H33678" s="1">
        <v>0.64</v>
      </c>
      <c r="I33678" s="1">
        <v>0.81</v>
      </c>
      <c r="J33678" s="1">
        <v>1.27</v>
      </c>
      <c r="K33678" s="19">
        <v>0.20699999999999999</v>
      </c>
      <c r="L33678" s="8">
        <v>0.92</v>
      </c>
      <c r="M33678" s="1"/>
    </row>
    <row r="33679" spans="2:13" x14ac:dyDescent="0.25">
      <c r="B33679">
        <v>58</v>
      </c>
      <c r="C33679">
        <v>-34</v>
      </c>
      <c r="D33679">
        <v>0</v>
      </c>
      <c r="E33679">
        <v>3</v>
      </c>
      <c r="F33679" s="1">
        <v>66.67</v>
      </c>
      <c r="G33679" s="1">
        <v>65.72</v>
      </c>
      <c r="H33679" s="1">
        <v>0.64</v>
      </c>
      <c r="I33679" s="1">
        <v>0.95</v>
      </c>
      <c r="J33679" s="1">
        <v>1.49</v>
      </c>
      <c r="K33679" s="19">
        <v>0.17699999999999999</v>
      </c>
      <c r="L33679" s="8">
        <v>0.93600000000000005</v>
      </c>
      <c r="M33679" s="1"/>
    </row>
    <row r="33680" spans="2:13" x14ac:dyDescent="0.25">
      <c r="B33680">
        <v>59</v>
      </c>
      <c r="C33680">
        <v>-34</v>
      </c>
      <c r="D33680">
        <v>0</v>
      </c>
      <c r="E33680">
        <v>2</v>
      </c>
      <c r="F33680" s="1">
        <v>64.48</v>
      </c>
      <c r="G33680" s="1">
        <v>63.59</v>
      </c>
      <c r="H33680" s="1">
        <v>0.65</v>
      </c>
      <c r="I33680" s="1">
        <v>0.89</v>
      </c>
      <c r="J33680" s="1">
        <v>1.38</v>
      </c>
      <c r="K33680" s="19">
        <v>0.20899999999999999</v>
      </c>
      <c r="L33680" s="8">
        <v>0.93600000000000005</v>
      </c>
      <c r="M33680" s="1"/>
    </row>
    <row r="33681" spans="2:13" x14ac:dyDescent="0.25">
      <c r="B33681">
        <v>59</v>
      </c>
      <c r="C33681">
        <v>-34</v>
      </c>
      <c r="D33681">
        <v>0</v>
      </c>
      <c r="E33681">
        <v>3</v>
      </c>
      <c r="F33681" s="1">
        <v>66.69</v>
      </c>
      <c r="G33681" s="1">
        <v>65.67</v>
      </c>
      <c r="H33681" s="1">
        <v>0.63</v>
      </c>
      <c r="I33681" s="1">
        <v>1.02</v>
      </c>
      <c r="J33681" s="1">
        <v>1.62</v>
      </c>
      <c r="K33681" s="19">
        <v>0.182</v>
      </c>
      <c r="L33681" s="8">
        <v>0.96799999999999997</v>
      </c>
      <c r="M33681" s="1"/>
    </row>
    <row r="33682" spans="2:13" x14ac:dyDescent="0.25">
      <c r="B33682">
        <v>60</v>
      </c>
      <c r="C33682">
        <v>-34</v>
      </c>
      <c r="D33682">
        <v>0</v>
      </c>
      <c r="E33682">
        <v>2</v>
      </c>
      <c r="F33682" s="1">
        <v>64.400000000000006</v>
      </c>
      <c r="G33682" s="1">
        <v>63.43</v>
      </c>
      <c r="H33682" s="1">
        <v>0.69</v>
      </c>
      <c r="I33682" s="1">
        <v>0.97</v>
      </c>
      <c r="J33682" s="1">
        <v>1.4</v>
      </c>
      <c r="K33682" s="19">
        <v>0.24400000000000002</v>
      </c>
      <c r="L33682" s="8">
        <v>0.95199999999999996</v>
      </c>
      <c r="M33682" s="1"/>
    </row>
    <row r="33683" spans="2:13" x14ac:dyDescent="0.25">
      <c r="B33683">
        <v>60</v>
      </c>
      <c r="C33683">
        <v>-34</v>
      </c>
      <c r="D33683">
        <v>0</v>
      </c>
      <c r="E33683">
        <v>3</v>
      </c>
      <c r="F33683" s="1">
        <v>66.44</v>
      </c>
      <c r="G33683" s="1">
        <v>65.349999999999994</v>
      </c>
      <c r="H33683" s="1">
        <v>0.75</v>
      </c>
      <c r="I33683" s="1">
        <v>1.0900000000000001</v>
      </c>
      <c r="J33683" s="1">
        <v>1.46</v>
      </c>
      <c r="K33683" s="19">
        <v>0.27699999999999997</v>
      </c>
      <c r="L33683" s="8">
        <v>0.93600000000000005</v>
      </c>
      <c r="M33683" s="1"/>
    </row>
    <row r="33684" spans="2:13" x14ac:dyDescent="0.25">
      <c r="B33684">
        <v>61</v>
      </c>
      <c r="C33684">
        <v>-34</v>
      </c>
      <c r="D33684">
        <v>0</v>
      </c>
      <c r="E33684">
        <v>2</v>
      </c>
      <c r="F33684" s="1">
        <v>64.34</v>
      </c>
      <c r="G33684" s="1">
        <v>63.37</v>
      </c>
      <c r="H33684" s="1">
        <v>0.68</v>
      </c>
      <c r="I33684" s="1">
        <v>0.97</v>
      </c>
      <c r="J33684" s="1">
        <v>1.42</v>
      </c>
      <c r="K33684" s="19">
        <v>0.24299999999999999</v>
      </c>
      <c r="L33684" s="8">
        <v>0.93600000000000005</v>
      </c>
      <c r="M33684" s="1"/>
    </row>
    <row r="33685" spans="2:13" x14ac:dyDescent="0.25">
      <c r="B33685">
        <v>61</v>
      </c>
      <c r="C33685">
        <v>-34</v>
      </c>
      <c r="D33685">
        <v>0</v>
      </c>
      <c r="E33685">
        <v>3</v>
      </c>
      <c r="F33685" s="1">
        <v>66.17</v>
      </c>
      <c r="G33685" s="1">
        <v>65.349999999999994</v>
      </c>
      <c r="H33685" s="1">
        <v>0.7</v>
      </c>
      <c r="I33685" s="1">
        <v>0.82</v>
      </c>
      <c r="J33685" s="1">
        <v>1.18</v>
      </c>
      <c r="K33685" s="19">
        <v>0.25800000000000001</v>
      </c>
      <c r="L33685" s="8">
        <v>0.873</v>
      </c>
      <c r="M33685" s="1"/>
    </row>
    <row r="33686" spans="2:13" x14ac:dyDescent="0.25">
      <c r="B33686">
        <v>62</v>
      </c>
      <c r="C33686">
        <v>-34</v>
      </c>
      <c r="D33686">
        <v>0</v>
      </c>
      <c r="E33686">
        <v>2</v>
      </c>
      <c r="F33686" s="1">
        <v>64.36</v>
      </c>
      <c r="G33686" s="1">
        <v>63.29</v>
      </c>
      <c r="H33686" s="1">
        <v>0.69</v>
      </c>
      <c r="I33686" s="1">
        <v>1.07</v>
      </c>
      <c r="J33686" s="1">
        <v>1.55</v>
      </c>
      <c r="K33686" s="19">
        <v>0.24400000000000002</v>
      </c>
      <c r="L33686" s="8">
        <v>0.95199999999999996</v>
      </c>
      <c r="M33686" s="1"/>
    </row>
    <row r="33687" spans="2:13" x14ac:dyDescent="0.25">
      <c r="B33687">
        <v>62</v>
      </c>
      <c r="C33687">
        <v>-34</v>
      </c>
      <c r="D33687">
        <v>0</v>
      </c>
      <c r="E33687">
        <v>3</v>
      </c>
      <c r="F33687" s="1">
        <v>66.14</v>
      </c>
      <c r="G33687" s="1">
        <v>65.28</v>
      </c>
      <c r="H33687" s="1">
        <v>0.7</v>
      </c>
      <c r="I33687" s="1">
        <v>0.86</v>
      </c>
      <c r="J33687" s="1">
        <v>1.23</v>
      </c>
      <c r="K33687" s="19">
        <v>0.252</v>
      </c>
      <c r="L33687" s="8">
        <v>0.873</v>
      </c>
      <c r="M33687" s="1"/>
    </row>
    <row r="33688" spans="2:13" x14ac:dyDescent="0.25">
      <c r="B33688">
        <v>63</v>
      </c>
      <c r="C33688">
        <v>-34</v>
      </c>
      <c r="D33688">
        <v>0</v>
      </c>
      <c r="E33688">
        <v>2</v>
      </c>
      <c r="F33688" s="1">
        <v>64.45</v>
      </c>
      <c r="G33688" s="1">
        <v>63.2</v>
      </c>
      <c r="H33688" s="1">
        <v>0.74</v>
      </c>
      <c r="I33688" s="1">
        <v>1.25</v>
      </c>
      <c r="J33688" s="1">
        <v>1.69</v>
      </c>
      <c r="K33688" s="19">
        <v>0.26400000000000001</v>
      </c>
      <c r="L33688" s="8">
        <v>1</v>
      </c>
      <c r="M33688" s="1"/>
    </row>
    <row r="33689" spans="2:13" x14ac:dyDescent="0.25">
      <c r="B33689">
        <v>63</v>
      </c>
      <c r="C33689">
        <v>-34</v>
      </c>
      <c r="D33689">
        <v>0</v>
      </c>
      <c r="E33689">
        <v>3</v>
      </c>
      <c r="F33689" s="1">
        <v>66.319999999999993</v>
      </c>
      <c r="G33689" s="1">
        <v>65.17</v>
      </c>
      <c r="H33689" s="1">
        <v>0.83</v>
      </c>
      <c r="I33689" s="1">
        <v>1.1499999999999999</v>
      </c>
      <c r="J33689" s="1">
        <v>1.38</v>
      </c>
      <c r="K33689" s="19">
        <v>0.30399999999999999</v>
      </c>
      <c r="L33689" s="8">
        <v>0.93600000000000005</v>
      </c>
      <c r="M33689" s="1"/>
    </row>
    <row r="33690" spans="2:13" x14ac:dyDescent="0.25">
      <c r="B33690">
        <v>64</v>
      </c>
      <c r="C33690">
        <v>-34</v>
      </c>
      <c r="D33690">
        <v>0</v>
      </c>
      <c r="E33690">
        <v>2</v>
      </c>
      <c r="F33690" s="1">
        <v>64.430000000000007</v>
      </c>
      <c r="G33690" s="1">
        <v>63.11</v>
      </c>
      <c r="H33690" s="1">
        <v>0.76</v>
      </c>
      <c r="I33690" s="1">
        <v>1.32</v>
      </c>
      <c r="J33690" s="1">
        <v>1.72</v>
      </c>
      <c r="K33690" s="19">
        <v>0.27799999999999997</v>
      </c>
      <c r="L33690" s="8">
        <v>1</v>
      </c>
      <c r="M33690" s="1"/>
    </row>
    <row r="33691" spans="2:13" x14ac:dyDescent="0.25">
      <c r="B33691">
        <v>64</v>
      </c>
      <c r="C33691">
        <v>-34</v>
      </c>
      <c r="D33691">
        <v>0</v>
      </c>
      <c r="E33691">
        <v>3</v>
      </c>
      <c r="F33691" s="1">
        <v>66.28</v>
      </c>
      <c r="G33691" s="1">
        <v>65.11</v>
      </c>
      <c r="H33691" s="1">
        <v>0.87</v>
      </c>
      <c r="I33691" s="1">
        <v>1.17</v>
      </c>
      <c r="J33691" s="1">
        <v>1.35</v>
      </c>
      <c r="K33691" s="19">
        <v>0.33200000000000002</v>
      </c>
      <c r="L33691" s="8">
        <v>0.93600000000000005</v>
      </c>
      <c r="M33691" s="1"/>
    </row>
    <row r="33692" spans="2:13" x14ac:dyDescent="0.25">
      <c r="B33692">
        <v>65</v>
      </c>
      <c r="C33692">
        <v>-34</v>
      </c>
      <c r="D33692">
        <v>0</v>
      </c>
      <c r="E33692">
        <v>2</v>
      </c>
      <c r="F33692" s="1">
        <v>64.400000000000006</v>
      </c>
      <c r="G33692" s="1">
        <v>63.03</v>
      </c>
      <c r="H33692" s="1">
        <v>0.77</v>
      </c>
      <c r="I33692" s="1">
        <v>1.37</v>
      </c>
      <c r="J33692" s="1">
        <v>1.77</v>
      </c>
      <c r="K33692" s="19">
        <v>0.28000000000000003</v>
      </c>
      <c r="L33692" s="8">
        <v>1</v>
      </c>
      <c r="M33692" s="1"/>
    </row>
    <row r="33693" spans="2:13" x14ac:dyDescent="0.25">
      <c r="B33693">
        <v>65</v>
      </c>
      <c r="C33693">
        <v>-34</v>
      </c>
      <c r="D33693">
        <v>0</v>
      </c>
      <c r="E33693">
        <v>3</v>
      </c>
      <c r="F33693" s="1">
        <v>66.33</v>
      </c>
      <c r="G33693" s="1">
        <v>65.05</v>
      </c>
      <c r="H33693" s="1">
        <v>0.87</v>
      </c>
      <c r="I33693" s="1">
        <v>1.28</v>
      </c>
      <c r="J33693" s="1">
        <v>1.46</v>
      </c>
      <c r="K33693" s="19">
        <v>0.33599999999999997</v>
      </c>
      <c r="L33693" s="8">
        <v>0.93600000000000005</v>
      </c>
      <c r="M33693" s="1"/>
    </row>
    <row r="33694" spans="2:13" x14ac:dyDescent="0.25">
      <c r="B33694">
        <v>66</v>
      </c>
      <c r="C33694">
        <v>-34</v>
      </c>
      <c r="D33694">
        <v>0</v>
      </c>
      <c r="E33694">
        <v>2</v>
      </c>
      <c r="F33694" s="1">
        <v>64.33</v>
      </c>
      <c r="G33694" s="1">
        <v>62.98</v>
      </c>
      <c r="H33694" s="1">
        <v>0.75</v>
      </c>
      <c r="I33694" s="1">
        <v>1.35</v>
      </c>
      <c r="J33694" s="1">
        <v>1.79</v>
      </c>
      <c r="K33694" s="19">
        <v>0.247</v>
      </c>
      <c r="L33694" s="8">
        <v>0.98399999999999999</v>
      </c>
      <c r="M33694" s="1"/>
    </row>
    <row r="33695" spans="2:13" x14ac:dyDescent="0.25">
      <c r="B33695">
        <v>66</v>
      </c>
      <c r="C33695">
        <v>-34</v>
      </c>
      <c r="D33695">
        <v>0</v>
      </c>
      <c r="E33695">
        <v>3</v>
      </c>
      <c r="F33695" s="1">
        <v>66.08</v>
      </c>
      <c r="G33695" s="1">
        <v>65.069999999999993</v>
      </c>
      <c r="H33695" s="1">
        <v>0.77</v>
      </c>
      <c r="I33695" s="1">
        <v>1.01</v>
      </c>
      <c r="J33695" s="1">
        <v>1.31</v>
      </c>
      <c r="K33695" s="19">
        <v>0.23199999999999998</v>
      </c>
      <c r="L33695" s="8">
        <v>0.873</v>
      </c>
      <c r="M33695" s="1"/>
    </row>
    <row r="33696" spans="2:13" x14ac:dyDescent="0.25">
      <c r="B33696">
        <v>67</v>
      </c>
      <c r="C33696">
        <v>-34</v>
      </c>
      <c r="D33696">
        <v>0</v>
      </c>
      <c r="E33696">
        <v>2</v>
      </c>
      <c r="F33696" s="1">
        <v>64.319999999999993</v>
      </c>
      <c r="G33696" s="1">
        <v>62.9</v>
      </c>
      <c r="H33696" s="1">
        <v>0.77</v>
      </c>
      <c r="I33696" s="1">
        <v>1.42</v>
      </c>
      <c r="J33696" s="1">
        <v>1.85</v>
      </c>
      <c r="K33696" s="19">
        <v>0.24099999999999999</v>
      </c>
      <c r="L33696" s="8">
        <v>0.98399999999999999</v>
      </c>
      <c r="M33696" s="1"/>
    </row>
    <row r="33697" spans="2:13" x14ac:dyDescent="0.25">
      <c r="B33697">
        <v>67</v>
      </c>
      <c r="C33697">
        <v>-34</v>
      </c>
      <c r="D33697">
        <v>0</v>
      </c>
      <c r="E33697">
        <v>3</v>
      </c>
      <c r="F33697" s="1">
        <v>66.010000000000005</v>
      </c>
      <c r="G33697" s="1">
        <v>65.040000000000006</v>
      </c>
      <c r="H33697" s="1">
        <v>0.81</v>
      </c>
      <c r="I33697" s="1">
        <v>0.97</v>
      </c>
      <c r="J33697" s="1">
        <v>1.2</v>
      </c>
      <c r="K33697" s="19">
        <v>0.21199999999999999</v>
      </c>
      <c r="L33697" s="8">
        <v>0.873</v>
      </c>
      <c r="M33697" s="1"/>
    </row>
    <row r="33698" spans="2:13" x14ac:dyDescent="0.25">
      <c r="B33698">
        <v>68</v>
      </c>
      <c r="C33698">
        <v>-34</v>
      </c>
      <c r="D33698">
        <v>0</v>
      </c>
      <c r="E33698">
        <v>2</v>
      </c>
      <c r="F33698" s="1">
        <v>64.489999999999995</v>
      </c>
      <c r="G33698" s="1">
        <v>62.77</v>
      </c>
      <c r="H33698" s="1">
        <v>0.82</v>
      </c>
      <c r="I33698" s="1">
        <v>1.72</v>
      </c>
      <c r="J33698" s="1">
        <v>2.1</v>
      </c>
      <c r="K33698" s="19">
        <v>0.27199999999999996</v>
      </c>
      <c r="L33698" s="8">
        <v>1</v>
      </c>
      <c r="M33698" s="1"/>
    </row>
    <row r="33699" spans="2:13" x14ac:dyDescent="0.25">
      <c r="B33699">
        <v>68</v>
      </c>
      <c r="C33699">
        <v>-34</v>
      </c>
      <c r="D33699">
        <v>0</v>
      </c>
      <c r="E33699">
        <v>3</v>
      </c>
      <c r="F33699" s="1">
        <v>66.5</v>
      </c>
      <c r="G33699" s="1">
        <v>64.86</v>
      </c>
      <c r="H33699" s="1">
        <v>0.93</v>
      </c>
      <c r="I33699" s="1">
        <v>1.64</v>
      </c>
      <c r="J33699" s="1">
        <v>1.76</v>
      </c>
      <c r="K33699" s="19">
        <v>0.29299999999999998</v>
      </c>
      <c r="L33699" s="8">
        <v>0.98399999999999999</v>
      </c>
      <c r="M33699" s="1"/>
    </row>
    <row r="33700" spans="2:13" x14ac:dyDescent="0.25">
      <c r="B33700">
        <v>69</v>
      </c>
      <c r="C33700">
        <v>-34</v>
      </c>
      <c r="D33700">
        <v>0</v>
      </c>
      <c r="E33700">
        <v>2</v>
      </c>
      <c r="F33700" s="1">
        <v>64.48</v>
      </c>
      <c r="G33700" s="1">
        <v>62.66</v>
      </c>
      <c r="H33700" s="1">
        <v>0.82</v>
      </c>
      <c r="I33700" s="1">
        <v>1.82</v>
      </c>
      <c r="J33700" s="1">
        <v>2.21</v>
      </c>
      <c r="K33700" s="19">
        <v>0.28100000000000003</v>
      </c>
      <c r="L33700" s="8">
        <v>1</v>
      </c>
      <c r="M33700" s="1"/>
    </row>
    <row r="33701" spans="2:13" x14ac:dyDescent="0.25">
      <c r="B33701">
        <v>69</v>
      </c>
      <c r="C33701">
        <v>-34</v>
      </c>
      <c r="D33701">
        <v>0</v>
      </c>
      <c r="E33701">
        <v>3</v>
      </c>
      <c r="F33701" s="1">
        <v>66.48</v>
      </c>
      <c r="G33701" s="1">
        <v>64.77</v>
      </c>
      <c r="H33701" s="1">
        <v>0.9</v>
      </c>
      <c r="I33701" s="1">
        <v>1.71</v>
      </c>
      <c r="J33701" s="1">
        <v>1.9</v>
      </c>
      <c r="K33701" s="19">
        <v>0.308</v>
      </c>
      <c r="L33701" s="8">
        <v>0.96799999999999997</v>
      </c>
      <c r="M33701" s="1"/>
    </row>
    <row r="33702" spans="2:13" x14ac:dyDescent="0.25">
      <c r="B33702">
        <v>70</v>
      </c>
      <c r="C33702">
        <v>-34</v>
      </c>
      <c r="D33702">
        <v>0</v>
      </c>
      <c r="E33702">
        <v>2</v>
      </c>
      <c r="F33702" s="1">
        <v>64.44</v>
      </c>
      <c r="G33702" s="1">
        <v>62.54</v>
      </c>
      <c r="H33702" s="1">
        <v>0.84</v>
      </c>
      <c r="I33702" s="1">
        <v>1.9</v>
      </c>
      <c r="J33702" s="1">
        <v>2.27</v>
      </c>
      <c r="K33702" s="19">
        <v>0.29299999999999998</v>
      </c>
      <c r="L33702" s="8">
        <v>1</v>
      </c>
      <c r="M33702" s="1"/>
    </row>
    <row r="33703" spans="2:13" x14ac:dyDescent="0.25">
      <c r="B33703">
        <v>70</v>
      </c>
      <c r="C33703">
        <v>-34</v>
      </c>
      <c r="D33703">
        <v>0</v>
      </c>
      <c r="E33703">
        <v>3</v>
      </c>
      <c r="F33703" s="1">
        <v>66.28</v>
      </c>
      <c r="G33703" s="1">
        <v>64.61</v>
      </c>
      <c r="H33703" s="1">
        <v>0.93</v>
      </c>
      <c r="I33703" s="1">
        <v>1.67</v>
      </c>
      <c r="J33703" s="1">
        <v>1.79</v>
      </c>
      <c r="K33703" s="19">
        <v>0.33700000000000002</v>
      </c>
      <c r="L33703" s="8">
        <v>0.95199999999999996</v>
      </c>
      <c r="M33703" s="1"/>
    </row>
    <row r="33704" spans="2:13" x14ac:dyDescent="0.25">
      <c r="B33704">
        <v>71</v>
      </c>
      <c r="C33704">
        <v>-34</v>
      </c>
      <c r="D33704">
        <v>0</v>
      </c>
      <c r="E33704">
        <v>2</v>
      </c>
      <c r="F33704" s="1">
        <v>64.489999999999995</v>
      </c>
      <c r="G33704" s="1">
        <v>62.42</v>
      </c>
      <c r="H33704" s="1">
        <v>0.85</v>
      </c>
      <c r="I33704" s="1">
        <v>2.0699999999999998</v>
      </c>
      <c r="J33704" s="1">
        <v>2.4500000000000002</v>
      </c>
      <c r="K33704" s="19">
        <v>0.28799999999999998</v>
      </c>
      <c r="L33704" s="8">
        <v>1</v>
      </c>
      <c r="M33704" s="1"/>
    </row>
    <row r="33705" spans="2:13" x14ac:dyDescent="0.25">
      <c r="B33705">
        <v>71</v>
      </c>
      <c r="C33705">
        <v>-34</v>
      </c>
      <c r="D33705">
        <v>0</v>
      </c>
      <c r="E33705">
        <v>3</v>
      </c>
      <c r="F33705" s="1">
        <v>66.38</v>
      </c>
      <c r="G33705" s="1">
        <v>64.489999999999995</v>
      </c>
      <c r="H33705" s="1">
        <v>0.95</v>
      </c>
      <c r="I33705" s="1">
        <v>1.89</v>
      </c>
      <c r="J33705" s="1">
        <v>2</v>
      </c>
      <c r="K33705" s="19">
        <v>0.31399999999999995</v>
      </c>
      <c r="L33705" s="8">
        <v>0.96799999999999997</v>
      </c>
      <c r="M33705" s="1"/>
    </row>
    <row r="33706" spans="2:13" x14ac:dyDescent="0.25">
      <c r="B33706">
        <v>72</v>
      </c>
      <c r="C33706">
        <v>-34</v>
      </c>
      <c r="D33706">
        <v>0</v>
      </c>
      <c r="E33706">
        <v>2</v>
      </c>
      <c r="F33706" s="1">
        <v>64.489999999999995</v>
      </c>
      <c r="G33706" s="1">
        <v>62.3</v>
      </c>
      <c r="H33706" s="1">
        <v>0.82</v>
      </c>
      <c r="I33706" s="1">
        <v>2.19</v>
      </c>
      <c r="J33706" s="1">
        <v>2.66</v>
      </c>
      <c r="K33706" s="19">
        <v>0.27799999999999997</v>
      </c>
      <c r="L33706" s="8">
        <v>1</v>
      </c>
      <c r="M33706" s="1"/>
    </row>
    <row r="33707" spans="2:13" x14ac:dyDescent="0.25">
      <c r="B33707">
        <v>72</v>
      </c>
      <c r="C33707">
        <v>-34</v>
      </c>
      <c r="D33707">
        <v>0</v>
      </c>
      <c r="E33707">
        <v>3</v>
      </c>
      <c r="F33707" s="1">
        <v>66.319999999999993</v>
      </c>
      <c r="G33707" s="1">
        <v>64.38</v>
      </c>
      <c r="H33707" s="1">
        <v>0.88</v>
      </c>
      <c r="I33707" s="1">
        <v>1.94</v>
      </c>
      <c r="J33707" s="1">
        <v>2.21</v>
      </c>
      <c r="K33707" s="19">
        <v>0.27699999999999997</v>
      </c>
      <c r="L33707" s="8">
        <v>0.98399999999999999</v>
      </c>
      <c r="M33707" s="1"/>
    </row>
    <row r="33708" spans="2:13" x14ac:dyDescent="0.25">
      <c r="B33708">
        <v>73</v>
      </c>
      <c r="C33708">
        <v>-34</v>
      </c>
      <c r="D33708">
        <v>0</v>
      </c>
      <c r="E33708">
        <v>2</v>
      </c>
      <c r="F33708" s="1">
        <v>64.44</v>
      </c>
      <c r="G33708" s="1">
        <v>62.22</v>
      </c>
      <c r="H33708" s="1">
        <v>0.83</v>
      </c>
      <c r="I33708" s="1">
        <v>2.2200000000000002</v>
      </c>
      <c r="J33708" s="1">
        <v>2.69</v>
      </c>
      <c r="K33708" s="19">
        <v>0.27300000000000002</v>
      </c>
      <c r="L33708" s="8">
        <v>1</v>
      </c>
      <c r="M33708" s="1"/>
    </row>
    <row r="33709" spans="2:13" x14ac:dyDescent="0.25">
      <c r="B33709">
        <v>73</v>
      </c>
      <c r="C33709">
        <v>-34</v>
      </c>
      <c r="D33709">
        <v>0</v>
      </c>
      <c r="E33709">
        <v>3</v>
      </c>
      <c r="F33709" s="1">
        <v>66.16</v>
      </c>
      <c r="G33709" s="1">
        <v>64.37</v>
      </c>
      <c r="H33709" s="1">
        <v>0.88</v>
      </c>
      <c r="I33709" s="1">
        <v>1.79</v>
      </c>
      <c r="J33709" s="1">
        <v>2.04</v>
      </c>
      <c r="K33709" s="19">
        <v>0.251</v>
      </c>
      <c r="L33709" s="8">
        <v>0.96799999999999997</v>
      </c>
      <c r="M33709" s="1"/>
    </row>
    <row r="33710" spans="2:13" x14ac:dyDescent="0.25">
      <c r="B33710">
        <v>74</v>
      </c>
      <c r="C33710">
        <v>-34</v>
      </c>
      <c r="D33710">
        <v>0</v>
      </c>
      <c r="E33710">
        <v>2</v>
      </c>
      <c r="F33710" s="1">
        <v>64.34</v>
      </c>
      <c r="G33710" s="1">
        <v>62.13</v>
      </c>
      <c r="H33710" s="1">
        <v>0.85</v>
      </c>
      <c r="I33710" s="1">
        <v>2.21</v>
      </c>
      <c r="J33710" s="1">
        <v>2.62</v>
      </c>
      <c r="K33710" s="19">
        <v>0.27400000000000002</v>
      </c>
      <c r="L33710" s="8">
        <v>1</v>
      </c>
      <c r="M33710" s="1"/>
    </row>
    <row r="33711" spans="2:13" x14ac:dyDescent="0.25">
      <c r="B33711">
        <v>74</v>
      </c>
      <c r="C33711">
        <v>-34</v>
      </c>
      <c r="D33711">
        <v>0</v>
      </c>
      <c r="E33711">
        <v>3</v>
      </c>
      <c r="F33711" s="1">
        <v>66.02</v>
      </c>
      <c r="G33711" s="1">
        <v>64.33</v>
      </c>
      <c r="H33711" s="1">
        <v>0.93</v>
      </c>
      <c r="I33711" s="1">
        <v>1.69</v>
      </c>
      <c r="J33711" s="1">
        <v>1.82</v>
      </c>
      <c r="K33711" s="19">
        <v>0.245</v>
      </c>
      <c r="L33711" s="8">
        <v>0.95199999999999996</v>
      </c>
      <c r="M33711" s="1"/>
    </row>
    <row r="33712" spans="2:13" x14ac:dyDescent="0.25">
      <c r="B33712">
        <v>75</v>
      </c>
      <c r="C33712">
        <v>-34</v>
      </c>
      <c r="D33712">
        <v>0</v>
      </c>
      <c r="E33712">
        <v>2</v>
      </c>
      <c r="F33712" s="1">
        <v>64.27</v>
      </c>
      <c r="G33712" s="1">
        <v>61.97</v>
      </c>
      <c r="H33712" s="1">
        <v>0.87</v>
      </c>
      <c r="I33712" s="1">
        <v>2.2999999999999998</v>
      </c>
      <c r="J33712" s="1">
        <v>2.63</v>
      </c>
      <c r="K33712" s="19">
        <v>0.29699999999999999</v>
      </c>
      <c r="L33712" s="8">
        <v>0.98399999999999999</v>
      </c>
      <c r="M33712" s="1"/>
    </row>
    <row r="33713" spans="2:13" x14ac:dyDescent="0.25">
      <c r="B33713">
        <v>75</v>
      </c>
      <c r="C33713">
        <v>-34</v>
      </c>
      <c r="D33713">
        <v>0</v>
      </c>
      <c r="E33713">
        <v>3</v>
      </c>
      <c r="F33713" s="1">
        <v>65.989999999999995</v>
      </c>
      <c r="G33713" s="1">
        <v>64.099999999999994</v>
      </c>
      <c r="H33713" s="1">
        <v>0.98</v>
      </c>
      <c r="I33713" s="1">
        <v>1.89</v>
      </c>
      <c r="J33713" s="1">
        <v>1.93</v>
      </c>
      <c r="K33713" s="19">
        <v>0.308</v>
      </c>
      <c r="L33713" s="8">
        <v>0.96799999999999997</v>
      </c>
      <c r="M33713" s="1"/>
    </row>
    <row r="33714" spans="2:13" x14ac:dyDescent="0.25">
      <c r="B33714">
        <v>76</v>
      </c>
      <c r="C33714">
        <v>-34</v>
      </c>
      <c r="D33714">
        <v>0</v>
      </c>
      <c r="E33714">
        <v>2</v>
      </c>
      <c r="F33714" s="1">
        <v>64.27</v>
      </c>
      <c r="G33714" s="1">
        <v>61.85</v>
      </c>
      <c r="H33714" s="1">
        <v>0.9</v>
      </c>
      <c r="I33714" s="1">
        <v>2.42</v>
      </c>
      <c r="J33714" s="1">
        <v>2.7</v>
      </c>
      <c r="K33714" s="19">
        <v>0.309</v>
      </c>
      <c r="L33714" s="8">
        <v>1</v>
      </c>
      <c r="M33714" s="1"/>
    </row>
    <row r="33715" spans="2:13" x14ac:dyDescent="0.25">
      <c r="B33715">
        <v>76</v>
      </c>
      <c r="C33715">
        <v>-34</v>
      </c>
      <c r="D33715">
        <v>0</v>
      </c>
      <c r="E33715">
        <v>3</v>
      </c>
      <c r="F33715" s="1">
        <v>66.180000000000007</v>
      </c>
      <c r="G33715" s="1">
        <v>63.98</v>
      </c>
      <c r="H33715" s="1">
        <v>1.03</v>
      </c>
      <c r="I33715" s="1">
        <v>2.2000000000000002</v>
      </c>
      <c r="J33715" s="1">
        <v>2.14</v>
      </c>
      <c r="K33715" s="19">
        <v>0.33500000000000002</v>
      </c>
      <c r="L33715" s="8">
        <v>0.96799999999999997</v>
      </c>
      <c r="M33715" s="1"/>
    </row>
    <row r="33716" spans="2:13" x14ac:dyDescent="0.25">
      <c r="B33716">
        <v>77</v>
      </c>
      <c r="C33716">
        <v>-34</v>
      </c>
      <c r="D33716">
        <v>0</v>
      </c>
      <c r="E33716">
        <v>2</v>
      </c>
      <c r="F33716" s="1">
        <v>64.17</v>
      </c>
      <c r="G33716" s="1">
        <v>61.71</v>
      </c>
      <c r="H33716" s="1">
        <v>0.89</v>
      </c>
      <c r="I33716" s="1">
        <v>2.46</v>
      </c>
      <c r="J33716" s="1">
        <v>2.75</v>
      </c>
      <c r="K33716" s="19">
        <v>0.308</v>
      </c>
      <c r="L33716" s="8">
        <v>1</v>
      </c>
      <c r="M33716" s="1"/>
    </row>
    <row r="33717" spans="2:13" x14ac:dyDescent="0.25">
      <c r="B33717">
        <v>77</v>
      </c>
      <c r="C33717">
        <v>-34</v>
      </c>
      <c r="D33717">
        <v>0</v>
      </c>
      <c r="E33717">
        <v>3</v>
      </c>
      <c r="F33717" s="1">
        <v>65.95</v>
      </c>
      <c r="G33717" s="1">
        <v>63.82</v>
      </c>
      <c r="H33717" s="1">
        <v>1.01</v>
      </c>
      <c r="I33717" s="1">
        <v>2.13</v>
      </c>
      <c r="J33717" s="1">
        <v>2.11</v>
      </c>
      <c r="K33717" s="19">
        <v>0.31899999999999995</v>
      </c>
      <c r="L33717" s="8">
        <v>0.98399999999999999</v>
      </c>
      <c r="M33717" s="1"/>
    </row>
    <row r="33718" spans="2:13" x14ac:dyDescent="0.25">
      <c r="B33718">
        <v>78</v>
      </c>
      <c r="C33718">
        <v>-34</v>
      </c>
      <c r="D33718">
        <v>0</v>
      </c>
      <c r="E33718">
        <v>2</v>
      </c>
      <c r="F33718" s="1">
        <v>64.069999999999993</v>
      </c>
      <c r="G33718" s="1">
        <v>61.59</v>
      </c>
      <c r="H33718" s="1">
        <v>0.9</v>
      </c>
      <c r="I33718" s="1">
        <v>2.48</v>
      </c>
      <c r="J33718" s="1">
        <v>2.75</v>
      </c>
      <c r="K33718" s="19">
        <v>0.308</v>
      </c>
      <c r="L33718" s="8">
        <v>1</v>
      </c>
      <c r="M33718" s="1"/>
    </row>
    <row r="33719" spans="2:13" x14ac:dyDescent="0.25">
      <c r="B33719">
        <v>78</v>
      </c>
      <c r="C33719">
        <v>-34</v>
      </c>
      <c r="D33719">
        <v>0</v>
      </c>
      <c r="E33719">
        <v>3</v>
      </c>
      <c r="F33719" s="1">
        <v>65.8</v>
      </c>
      <c r="G33719" s="1">
        <v>63.7</v>
      </c>
      <c r="H33719" s="1">
        <v>1.04</v>
      </c>
      <c r="I33719" s="1">
        <v>2.1</v>
      </c>
      <c r="J33719" s="1">
        <v>2.0299999999999998</v>
      </c>
      <c r="K33719" s="19">
        <v>0.31899999999999995</v>
      </c>
      <c r="L33719" s="8">
        <v>0.98399999999999999</v>
      </c>
      <c r="M33719" s="1"/>
    </row>
    <row r="33720" spans="2:13" x14ac:dyDescent="0.25">
      <c r="B33720">
        <v>79</v>
      </c>
      <c r="C33720">
        <v>-34</v>
      </c>
      <c r="D33720">
        <v>0</v>
      </c>
      <c r="E33720">
        <v>2</v>
      </c>
      <c r="F33720" s="1">
        <v>63.97</v>
      </c>
      <c r="G33720" s="1">
        <v>61.49</v>
      </c>
      <c r="H33720" s="1">
        <v>0.89</v>
      </c>
      <c r="I33720" s="1">
        <v>2.48</v>
      </c>
      <c r="J33720" s="1">
        <v>2.78</v>
      </c>
      <c r="K33720" s="19">
        <v>0.31</v>
      </c>
      <c r="L33720" s="8">
        <v>1</v>
      </c>
      <c r="M33720" s="1"/>
    </row>
    <row r="33721" spans="2:13" x14ac:dyDescent="0.25">
      <c r="B33721">
        <v>79</v>
      </c>
      <c r="C33721">
        <v>-34</v>
      </c>
      <c r="D33721">
        <v>0</v>
      </c>
      <c r="E33721">
        <v>3</v>
      </c>
      <c r="F33721" s="1">
        <v>65.7</v>
      </c>
      <c r="G33721" s="1">
        <v>63.62</v>
      </c>
      <c r="H33721" s="1">
        <v>1.02</v>
      </c>
      <c r="I33721" s="1">
        <v>2.08</v>
      </c>
      <c r="J33721" s="1">
        <v>2.0499999999999998</v>
      </c>
      <c r="K33721" s="19">
        <v>0.33</v>
      </c>
      <c r="L33721" s="8">
        <v>0.98399999999999999</v>
      </c>
      <c r="M33721" s="1"/>
    </row>
    <row r="33722" spans="2:13" x14ac:dyDescent="0.25">
      <c r="B33722">
        <v>80</v>
      </c>
      <c r="C33722">
        <v>-34</v>
      </c>
      <c r="D33722">
        <v>0</v>
      </c>
      <c r="E33722">
        <v>2</v>
      </c>
      <c r="F33722" s="1">
        <v>63.81</v>
      </c>
      <c r="G33722" s="1">
        <v>61.4</v>
      </c>
      <c r="H33722" s="1">
        <v>0.88</v>
      </c>
      <c r="I33722" s="1">
        <v>2.41</v>
      </c>
      <c r="J33722" s="1">
        <v>2.72</v>
      </c>
      <c r="K33722" s="19">
        <v>0.31399999999999995</v>
      </c>
      <c r="L33722" s="8">
        <v>0.98399999999999999</v>
      </c>
      <c r="M33722" s="1"/>
    </row>
    <row r="33723" spans="2:13" x14ac:dyDescent="0.25">
      <c r="B33723">
        <v>80</v>
      </c>
      <c r="C33723">
        <v>-34</v>
      </c>
      <c r="D33723">
        <v>0</v>
      </c>
      <c r="E33723">
        <v>3</v>
      </c>
      <c r="F33723" s="1">
        <v>65.5</v>
      </c>
      <c r="G33723" s="1">
        <v>63.58</v>
      </c>
      <c r="H33723" s="1">
        <v>0.99</v>
      </c>
      <c r="I33723" s="1">
        <v>1.92</v>
      </c>
      <c r="J33723" s="1">
        <v>1.94</v>
      </c>
      <c r="K33723" s="19">
        <v>0.33700000000000002</v>
      </c>
      <c r="L33723" s="8">
        <v>0.98399999999999999</v>
      </c>
      <c r="M33723" s="1"/>
    </row>
    <row r="33724" spans="2:13" x14ac:dyDescent="0.25">
      <c r="B33724">
        <v>81</v>
      </c>
      <c r="C33724">
        <v>-34</v>
      </c>
      <c r="D33724">
        <v>0</v>
      </c>
      <c r="E33724">
        <v>2</v>
      </c>
      <c r="F33724" s="1">
        <v>63.69</v>
      </c>
      <c r="G33724" s="1">
        <v>61.29</v>
      </c>
      <c r="H33724" s="1">
        <v>0.89</v>
      </c>
      <c r="I33724" s="1">
        <v>2.4</v>
      </c>
      <c r="J33724" s="1">
        <v>2.69</v>
      </c>
      <c r="K33724" s="19">
        <v>0.32200000000000001</v>
      </c>
      <c r="L33724" s="8">
        <v>0.98399999999999999</v>
      </c>
      <c r="M33724" s="1"/>
    </row>
    <row r="33725" spans="2:13" x14ac:dyDescent="0.25">
      <c r="B33725">
        <v>81</v>
      </c>
      <c r="C33725">
        <v>-34</v>
      </c>
      <c r="D33725">
        <v>0</v>
      </c>
      <c r="E33725">
        <v>3</v>
      </c>
      <c r="F33725" s="1">
        <v>65.38</v>
      </c>
      <c r="G33725" s="1">
        <v>63.45</v>
      </c>
      <c r="H33725" s="1">
        <v>1.01</v>
      </c>
      <c r="I33725" s="1">
        <v>1.93</v>
      </c>
      <c r="J33725" s="1">
        <v>1.92</v>
      </c>
      <c r="K33725" s="19">
        <v>0.36299999999999999</v>
      </c>
      <c r="L33725" s="8">
        <v>0.98399999999999999</v>
      </c>
      <c r="M33725" s="1"/>
    </row>
    <row r="33726" spans="2:13" x14ac:dyDescent="0.25">
      <c r="B33726">
        <v>82</v>
      </c>
      <c r="C33726">
        <v>-34</v>
      </c>
      <c r="D33726">
        <v>0</v>
      </c>
      <c r="E33726">
        <v>2</v>
      </c>
      <c r="F33726" s="1">
        <v>63.66</v>
      </c>
      <c r="G33726" s="1">
        <v>61.18</v>
      </c>
      <c r="H33726" s="1">
        <v>0.88</v>
      </c>
      <c r="I33726" s="1">
        <v>2.48</v>
      </c>
      <c r="J33726" s="1">
        <v>2.81</v>
      </c>
      <c r="K33726" s="19">
        <v>0.31600000000000006</v>
      </c>
      <c r="L33726" s="8">
        <v>1</v>
      </c>
      <c r="M33726" s="1"/>
    </row>
    <row r="33727" spans="2:13" x14ac:dyDescent="0.25">
      <c r="B33727">
        <v>82</v>
      </c>
      <c r="C33727">
        <v>-34</v>
      </c>
      <c r="D33727">
        <v>0</v>
      </c>
      <c r="E33727">
        <v>3</v>
      </c>
      <c r="F33727" s="1">
        <v>65.7</v>
      </c>
      <c r="G33727" s="1">
        <v>63.34</v>
      </c>
      <c r="H33727" s="1">
        <v>1.01</v>
      </c>
      <c r="I33727" s="1">
        <v>2.36</v>
      </c>
      <c r="J33727" s="1">
        <v>2.34</v>
      </c>
      <c r="K33727" s="19">
        <v>0.35000000000000003</v>
      </c>
      <c r="L33727" s="8">
        <v>0.98399999999999999</v>
      </c>
      <c r="M33727" s="1"/>
    </row>
    <row r="33728" spans="2:13" x14ac:dyDescent="0.25">
      <c r="B33728">
        <v>83</v>
      </c>
      <c r="C33728">
        <v>-34</v>
      </c>
      <c r="D33728">
        <v>0</v>
      </c>
      <c r="E33728">
        <v>2</v>
      </c>
      <c r="F33728" s="1">
        <v>63.37</v>
      </c>
      <c r="G33728" s="1">
        <v>61.09</v>
      </c>
      <c r="H33728" s="1">
        <v>0.86</v>
      </c>
      <c r="I33728" s="1">
        <v>2.2799999999999998</v>
      </c>
      <c r="J33728" s="1">
        <v>2.64</v>
      </c>
      <c r="K33728" s="19">
        <v>0.30499999999999999</v>
      </c>
      <c r="L33728" s="8">
        <v>1</v>
      </c>
      <c r="M33728" s="1"/>
    </row>
    <row r="33729" spans="2:13" x14ac:dyDescent="0.25">
      <c r="B33729">
        <v>83</v>
      </c>
      <c r="C33729">
        <v>-34</v>
      </c>
      <c r="D33729">
        <v>0</v>
      </c>
      <c r="E33729">
        <v>3</v>
      </c>
      <c r="F33729" s="1">
        <v>65.09</v>
      </c>
      <c r="G33729" s="1">
        <v>63.29</v>
      </c>
      <c r="H33729" s="1">
        <v>1</v>
      </c>
      <c r="I33729" s="1">
        <v>1.8</v>
      </c>
      <c r="J33729" s="1">
        <v>1.8</v>
      </c>
      <c r="K33729" s="19">
        <v>0.33399999999999996</v>
      </c>
      <c r="L33729" s="8">
        <v>0.96799999999999997</v>
      </c>
      <c r="M33729" s="1"/>
    </row>
    <row r="33730" spans="2:13" x14ac:dyDescent="0.25">
      <c r="B33730">
        <v>84</v>
      </c>
      <c r="C33730">
        <v>-34</v>
      </c>
      <c r="D33730">
        <v>0</v>
      </c>
      <c r="E33730">
        <v>2</v>
      </c>
      <c r="F33730" s="1">
        <v>63.18</v>
      </c>
      <c r="G33730" s="1">
        <v>60.99</v>
      </c>
      <c r="H33730" s="1">
        <v>0.81</v>
      </c>
      <c r="I33730" s="1">
        <v>2.19</v>
      </c>
      <c r="J33730" s="1">
        <v>2.69</v>
      </c>
      <c r="K33730" s="19">
        <v>0.28899999999999998</v>
      </c>
      <c r="L33730" s="8">
        <v>1</v>
      </c>
      <c r="M33730" s="1"/>
    </row>
    <row r="33731" spans="2:13" x14ac:dyDescent="0.25">
      <c r="B33731">
        <v>84</v>
      </c>
      <c r="C33731">
        <v>-34</v>
      </c>
      <c r="D33731">
        <v>0</v>
      </c>
      <c r="E33731">
        <v>3</v>
      </c>
      <c r="F33731" s="1">
        <v>64.900000000000006</v>
      </c>
      <c r="G33731" s="1">
        <v>63.22</v>
      </c>
      <c r="H33731" s="1">
        <v>0.89</v>
      </c>
      <c r="I33731" s="1">
        <v>1.68</v>
      </c>
      <c r="J33731" s="1">
        <v>1.9</v>
      </c>
      <c r="K33731" s="19">
        <v>0.29799999999999999</v>
      </c>
      <c r="L33731" s="8">
        <v>0.95199999999999996</v>
      </c>
      <c r="M33731" s="1"/>
    </row>
    <row r="33732" spans="2:13" x14ac:dyDescent="0.25">
      <c r="B33732">
        <v>85</v>
      </c>
      <c r="C33732">
        <v>-34</v>
      </c>
      <c r="D33732">
        <v>0</v>
      </c>
      <c r="E33732">
        <v>2</v>
      </c>
      <c r="F33732" s="1">
        <v>63.06</v>
      </c>
      <c r="G33732" s="1">
        <v>60.87</v>
      </c>
      <c r="H33732" s="1">
        <v>0.79</v>
      </c>
      <c r="I33732" s="1">
        <v>2.19</v>
      </c>
      <c r="J33732" s="1">
        <v>2.79</v>
      </c>
      <c r="K33732" s="19">
        <v>0.28199999999999997</v>
      </c>
      <c r="L33732" s="8">
        <v>1</v>
      </c>
      <c r="M33732" s="1"/>
    </row>
    <row r="33733" spans="2:13" x14ac:dyDescent="0.25">
      <c r="B33733">
        <v>85</v>
      </c>
      <c r="C33733">
        <v>-34</v>
      </c>
      <c r="D33733">
        <v>0</v>
      </c>
      <c r="E33733">
        <v>3</v>
      </c>
      <c r="F33733" s="1">
        <v>64.91</v>
      </c>
      <c r="G33733" s="1">
        <v>63.05</v>
      </c>
      <c r="H33733" s="1">
        <v>0.86</v>
      </c>
      <c r="I33733" s="1">
        <v>1.86</v>
      </c>
      <c r="J33733" s="1">
        <v>2.16</v>
      </c>
      <c r="K33733" s="19">
        <v>0.29399999999999998</v>
      </c>
      <c r="L33733" s="8">
        <v>0.98399999999999999</v>
      </c>
      <c r="M33733" s="1"/>
    </row>
    <row r="33734" spans="2:13" x14ac:dyDescent="0.25">
      <c r="B33734">
        <v>86</v>
      </c>
      <c r="C33734">
        <v>-34</v>
      </c>
      <c r="D33734">
        <v>0</v>
      </c>
      <c r="E33734">
        <v>2</v>
      </c>
      <c r="F33734" s="1">
        <v>63.02</v>
      </c>
      <c r="G33734" s="1">
        <v>60.78</v>
      </c>
      <c r="H33734" s="1">
        <v>0.79</v>
      </c>
      <c r="I33734" s="1">
        <v>2.2400000000000002</v>
      </c>
      <c r="J33734" s="1">
        <v>2.84</v>
      </c>
      <c r="K33734" s="19">
        <v>0.28400000000000003</v>
      </c>
      <c r="L33734" s="8">
        <v>1</v>
      </c>
      <c r="M33734" s="1"/>
    </row>
    <row r="33735" spans="2:13" x14ac:dyDescent="0.25">
      <c r="B33735">
        <v>86</v>
      </c>
      <c r="C33735">
        <v>-34</v>
      </c>
      <c r="D33735">
        <v>0</v>
      </c>
      <c r="E33735">
        <v>3</v>
      </c>
      <c r="F33735" s="1">
        <v>65.19</v>
      </c>
      <c r="G33735" s="1">
        <v>62.99</v>
      </c>
      <c r="H33735" s="1">
        <v>0.91</v>
      </c>
      <c r="I33735" s="1">
        <v>2.2000000000000002</v>
      </c>
      <c r="J33735" s="1">
        <v>2.42</v>
      </c>
      <c r="K33735" s="19">
        <v>0.32200000000000001</v>
      </c>
      <c r="L33735" s="8">
        <v>1</v>
      </c>
      <c r="M33735" s="1"/>
    </row>
    <row r="33736" spans="2:13" x14ac:dyDescent="0.25">
      <c r="B33736">
        <v>87</v>
      </c>
      <c r="C33736">
        <v>-34</v>
      </c>
      <c r="D33736">
        <v>0</v>
      </c>
      <c r="E33736">
        <v>2</v>
      </c>
      <c r="F33736" s="1">
        <v>62.87</v>
      </c>
      <c r="G33736" s="1">
        <v>60.69</v>
      </c>
      <c r="H33736" s="1">
        <v>0.78</v>
      </c>
      <c r="I33736" s="1">
        <v>2.1800000000000002</v>
      </c>
      <c r="J33736" s="1">
        <v>2.81</v>
      </c>
      <c r="K33736" s="19">
        <v>0.26900000000000002</v>
      </c>
      <c r="L33736" s="8">
        <v>1</v>
      </c>
      <c r="M33736" s="1"/>
    </row>
    <row r="33737" spans="2:13" x14ac:dyDescent="0.25">
      <c r="B33737">
        <v>87</v>
      </c>
      <c r="C33737">
        <v>-34</v>
      </c>
      <c r="D33737">
        <v>0</v>
      </c>
      <c r="E33737">
        <v>3</v>
      </c>
      <c r="F33737" s="1">
        <v>65.010000000000005</v>
      </c>
      <c r="G33737" s="1">
        <v>62.91</v>
      </c>
      <c r="H33737" s="1">
        <v>0.91</v>
      </c>
      <c r="I33737" s="1">
        <v>2.1</v>
      </c>
      <c r="J33737" s="1">
        <v>2.31</v>
      </c>
      <c r="K33737" s="19">
        <v>0.29499999999999998</v>
      </c>
      <c r="L33737" s="8">
        <v>1</v>
      </c>
      <c r="M33737" s="1"/>
    </row>
    <row r="33738" spans="2:13" x14ac:dyDescent="0.25">
      <c r="B33738">
        <v>88</v>
      </c>
      <c r="C33738">
        <v>-34</v>
      </c>
      <c r="D33738">
        <v>0</v>
      </c>
      <c r="E33738">
        <v>2</v>
      </c>
      <c r="F33738" s="1">
        <v>62.66</v>
      </c>
      <c r="G33738" s="1">
        <v>60.61</v>
      </c>
      <c r="H33738" s="1">
        <v>0.77</v>
      </c>
      <c r="I33738" s="1">
        <v>2.0499999999999998</v>
      </c>
      <c r="J33738" s="1">
        <v>2.66</v>
      </c>
      <c r="K33738" s="19">
        <v>0.25900000000000001</v>
      </c>
      <c r="L33738" s="8">
        <v>1</v>
      </c>
      <c r="M33738" s="1"/>
    </row>
    <row r="33739" spans="2:13" x14ac:dyDescent="0.25">
      <c r="B33739">
        <v>88</v>
      </c>
      <c r="C33739">
        <v>-34</v>
      </c>
      <c r="D33739">
        <v>0</v>
      </c>
      <c r="E33739">
        <v>3</v>
      </c>
      <c r="F33739" s="1">
        <v>64.84</v>
      </c>
      <c r="G33739" s="1">
        <v>62.91</v>
      </c>
      <c r="H33739" s="1">
        <v>0.91</v>
      </c>
      <c r="I33739" s="1">
        <v>1.93</v>
      </c>
      <c r="J33739" s="1">
        <v>2.11</v>
      </c>
      <c r="K33739" s="19">
        <v>0.28199999999999997</v>
      </c>
      <c r="L33739" s="8">
        <v>1</v>
      </c>
      <c r="M33739" s="1"/>
    </row>
    <row r="33740" spans="2:13" x14ac:dyDescent="0.25">
      <c r="B33740">
        <v>89</v>
      </c>
      <c r="C33740">
        <v>-34</v>
      </c>
      <c r="D33740">
        <v>0</v>
      </c>
      <c r="E33740">
        <v>2</v>
      </c>
      <c r="F33740" s="1">
        <v>62.41</v>
      </c>
      <c r="G33740" s="1">
        <v>60.51</v>
      </c>
      <c r="H33740" s="1">
        <v>0.75</v>
      </c>
      <c r="I33740" s="1">
        <v>1.9</v>
      </c>
      <c r="J33740" s="1">
        <v>2.54</v>
      </c>
      <c r="K33740" s="19">
        <v>0.254</v>
      </c>
      <c r="L33740" s="8">
        <v>1</v>
      </c>
      <c r="M33740" s="1"/>
    </row>
    <row r="33741" spans="2:13" x14ac:dyDescent="0.25">
      <c r="B33741">
        <v>89</v>
      </c>
      <c r="C33741">
        <v>-34</v>
      </c>
      <c r="D33741">
        <v>0</v>
      </c>
      <c r="E33741">
        <v>3</v>
      </c>
      <c r="F33741" s="1">
        <v>64.569999999999993</v>
      </c>
      <c r="G33741" s="1">
        <v>62.84</v>
      </c>
      <c r="H33741" s="1">
        <v>0.86</v>
      </c>
      <c r="I33741" s="1">
        <v>1.73</v>
      </c>
      <c r="J33741" s="1">
        <v>2.02</v>
      </c>
      <c r="K33741" s="19">
        <v>0.26900000000000002</v>
      </c>
      <c r="L33741" s="8">
        <v>1</v>
      </c>
      <c r="M33741" s="1"/>
    </row>
    <row r="33742" spans="2:13" x14ac:dyDescent="0.25">
      <c r="B33742">
        <v>90</v>
      </c>
      <c r="C33742">
        <v>-34</v>
      </c>
      <c r="D33742">
        <v>0</v>
      </c>
      <c r="E33742">
        <v>2</v>
      </c>
      <c r="F33742" s="1">
        <v>62.13</v>
      </c>
      <c r="G33742" s="1">
        <v>60.37</v>
      </c>
      <c r="H33742" s="1">
        <v>0.74</v>
      </c>
      <c r="I33742" s="1">
        <v>1.76</v>
      </c>
      <c r="J33742" s="1">
        <v>2.4</v>
      </c>
      <c r="K33742" s="19">
        <v>0.251</v>
      </c>
      <c r="L33742" s="8">
        <v>1</v>
      </c>
      <c r="M33742" s="1"/>
    </row>
    <row r="33743" spans="2:13" x14ac:dyDescent="0.25">
      <c r="B33743">
        <v>90</v>
      </c>
      <c r="C33743">
        <v>-34</v>
      </c>
      <c r="D33743">
        <v>0</v>
      </c>
      <c r="E33743">
        <v>3</v>
      </c>
      <c r="F33743" s="1">
        <v>64.209999999999994</v>
      </c>
      <c r="G33743" s="1">
        <v>62.65</v>
      </c>
      <c r="H33743" s="1">
        <v>0.83</v>
      </c>
      <c r="I33743" s="1">
        <v>1.56</v>
      </c>
      <c r="J33743" s="1">
        <v>1.88</v>
      </c>
      <c r="K33743" s="19">
        <v>0.26100000000000001</v>
      </c>
      <c r="L33743" s="8">
        <v>1</v>
      </c>
      <c r="M33743" s="1"/>
    </row>
    <row r="33744" spans="2:13" x14ac:dyDescent="0.25">
      <c r="B33744">
        <v>91</v>
      </c>
      <c r="C33744">
        <v>-34</v>
      </c>
      <c r="D33744">
        <v>0</v>
      </c>
      <c r="E33744">
        <v>2</v>
      </c>
      <c r="F33744" s="1">
        <v>61.91</v>
      </c>
      <c r="G33744" s="1">
        <v>60.23</v>
      </c>
      <c r="H33744" s="1">
        <v>0.73</v>
      </c>
      <c r="I33744" s="1">
        <v>1.68</v>
      </c>
      <c r="J33744" s="1">
        <v>2.2799999999999998</v>
      </c>
      <c r="K33744" s="19">
        <v>0.249</v>
      </c>
      <c r="L33744" s="8">
        <v>1</v>
      </c>
      <c r="M33744" s="1"/>
    </row>
    <row r="33745" spans="2:13" x14ac:dyDescent="0.25">
      <c r="B33745">
        <v>91</v>
      </c>
      <c r="C33745">
        <v>-34</v>
      </c>
      <c r="D33745">
        <v>0</v>
      </c>
      <c r="E33745">
        <v>3</v>
      </c>
      <c r="F33745" s="1">
        <v>64.010000000000005</v>
      </c>
      <c r="G33745" s="1">
        <v>62.52</v>
      </c>
      <c r="H33745" s="1">
        <v>0.84</v>
      </c>
      <c r="I33745" s="1">
        <v>1.49</v>
      </c>
      <c r="J33745" s="1">
        <v>1.79</v>
      </c>
      <c r="K33745" s="19">
        <v>0.26</v>
      </c>
      <c r="L33745" s="8">
        <v>0.98399999999999999</v>
      </c>
      <c r="M33745" s="1"/>
    </row>
    <row r="33746" spans="2:13" x14ac:dyDescent="0.25">
      <c r="B33746">
        <v>92</v>
      </c>
      <c r="C33746">
        <v>-34</v>
      </c>
      <c r="D33746">
        <v>0</v>
      </c>
      <c r="E33746">
        <v>2</v>
      </c>
      <c r="F33746" s="1">
        <v>61.77</v>
      </c>
      <c r="G33746" s="1">
        <v>60.08</v>
      </c>
      <c r="H33746" s="1">
        <v>0.75</v>
      </c>
      <c r="I33746" s="1">
        <v>1.69</v>
      </c>
      <c r="J33746" s="1">
        <v>2.2599999999999998</v>
      </c>
      <c r="K33746" s="19">
        <v>0.26800000000000002</v>
      </c>
      <c r="L33746" s="8">
        <v>1</v>
      </c>
      <c r="M33746" s="1"/>
    </row>
    <row r="33747" spans="2:13" x14ac:dyDescent="0.25">
      <c r="B33747">
        <v>92</v>
      </c>
      <c r="C33747">
        <v>-34</v>
      </c>
      <c r="D33747">
        <v>0</v>
      </c>
      <c r="E33747">
        <v>3</v>
      </c>
      <c r="F33747" s="1">
        <v>63.98</v>
      </c>
      <c r="G33747" s="1">
        <v>62.29</v>
      </c>
      <c r="H33747" s="1">
        <v>0.89</v>
      </c>
      <c r="I33747" s="1">
        <v>1.69</v>
      </c>
      <c r="J33747" s="1">
        <v>1.89</v>
      </c>
      <c r="K33747" s="19">
        <v>0.317</v>
      </c>
      <c r="L33747" s="8">
        <v>0.96799999999999997</v>
      </c>
      <c r="M33747" s="1"/>
    </row>
    <row r="33748" spans="2:13" x14ac:dyDescent="0.25">
      <c r="B33748">
        <v>93</v>
      </c>
      <c r="C33748">
        <v>-34</v>
      </c>
      <c r="D33748">
        <v>0</v>
      </c>
      <c r="E33748">
        <v>2</v>
      </c>
      <c r="F33748" s="1">
        <v>61.54</v>
      </c>
      <c r="G33748" s="1">
        <v>59.96</v>
      </c>
      <c r="H33748" s="1">
        <v>0.75</v>
      </c>
      <c r="I33748" s="1">
        <v>1.58</v>
      </c>
      <c r="J33748" s="1">
        <v>2.1</v>
      </c>
      <c r="K33748" s="19">
        <v>0.27199999999999996</v>
      </c>
      <c r="L33748" s="8">
        <v>1</v>
      </c>
      <c r="M33748" s="1"/>
    </row>
    <row r="33749" spans="2:13" x14ac:dyDescent="0.25">
      <c r="B33749">
        <v>93</v>
      </c>
      <c r="C33749">
        <v>-34</v>
      </c>
      <c r="D33749">
        <v>0</v>
      </c>
      <c r="E33749">
        <v>3</v>
      </c>
      <c r="F33749" s="1">
        <v>63.64</v>
      </c>
      <c r="G33749" s="1">
        <v>62.21</v>
      </c>
      <c r="H33749" s="1">
        <v>0.9</v>
      </c>
      <c r="I33749" s="1">
        <v>1.43</v>
      </c>
      <c r="J33749" s="1">
        <v>1.6</v>
      </c>
      <c r="K33749" s="19">
        <v>0.31899999999999995</v>
      </c>
      <c r="L33749" s="8">
        <v>0.95199999999999996</v>
      </c>
      <c r="M33749" s="1"/>
    </row>
    <row r="33750" spans="2:13" x14ac:dyDescent="0.25">
      <c r="B33750">
        <v>94</v>
      </c>
      <c r="C33750">
        <v>-34</v>
      </c>
      <c r="D33750">
        <v>0</v>
      </c>
      <c r="E33750">
        <v>2</v>
      </c>
      <c r="F33750" s="1">
        <v>61.35</v>
      </c>
      <c r="G33750" s="1">
        <v>59.89</v>
      </c>
      <c r="H33750" s="1">
        <v>0.73</v>
      </c>
      <c r="I33750" s="1">
        <v>1.46</v>
      </c>
      <c r="J33750" s="1">
        <v>1.99</v>
      </c>
      <c r="K33750" s="19">
        <v>0.27100000000000002</v>
      </c>
      <c r="L33750" s="8">
        <v>0.98399999999999999</v>
      </c>
      <c r="M33750" s="1"/>
    </row>
    <row r="33751" spans="2:13" x14ac:dyDescent="0.25">
      <c r="B33751">
        <v>94</v>
      </c>
      <c r="C33751">
        <v>-34</v>
      </c>
      <c r="D33751">
        <v>0</v>
      </c>
      <c r="E33751">
        <v>3</v>
      </c>
      <c r="F33751" s="1">
        <v>63.54</v>
      </c>
      <c r="G33751" s="1">
        <v>62.2</v>
      </c>
      <c r="H33751" s="1">
        <v>0.86</v>
      </c>
      <c r="I33751" s="1">
        <v>1.34</v>
      </c>
      <c r="J33751" s="1">
        <v>1.56</v>
      </c>
      <c r="K33751" s="19">
        <v>0.32399999999999995</v>
      </c>
      <c r="L33751" s="8">
        <v>0.92</v>
      </c>
      <c r="M33751" s="1"/>
    </row>
    <row r="33752" spans="2:13" x14ac:dyDescent="0.25">
      <c r="B33752">
        <v>95</v>
      </c>
      <c r="C33752">
        <v>-34</v>
      </c>
      <c r="D33752">
        <v>0</v>
      </c>
      <c r="E33752">
        <v>2</v>
      </c>
      <c r="F33752" s="1">
        <v>61.21</v>
      </c>
      <c r="G33752" s="1">
        <v>59.85</v>
      </c>
      <c r="H33752" s="1">
        <v>0.71</v>
      </c>
      <c r="I33752" s="1">
        <v>1.36</v>
      </c>
      <c r="J33752" s="1">
        <v>1.91</v>
      </c>
      <c r="K33752" s="19">
        <v>0.26200000000000001</v>
      </c>
      <c r="L33752" s="8">
        <v>0.96799999999999997</v>
      </c>
      <c r="M33752" s="1"/>
    </row>
    <row r="33753" spans="2:13" x14ac:dyDescent="0.25">
      <c r="B33753">
        <v>95</v>
      </c>
      <c r="C33753">
        <v>-34</v>
      </c>
      <c r="D33753">
        <v>0</v>
      </c>
      <c r="E33753">
        <v>3</v>
      </c>
      <c r="F33753" s="1">
        <v>63.48</v>
      </c>
      <c r="G33753" s="1">
        <v>62.28</v>
      </c>
      <c r="H33753" s="1">
        <v>0.8</v>
      </c>
      <c r="I33753" s="1">
        <v>1.2</v>
      </c>
      <c r="J33753" s="1">
        <v>1.5</v>
      </c>
      <c r="K33753" s="19">
        <v>0.29499999999999998</v>
      </c>
      <c r="L33753" s="8">
        <v>0.93600000000000005</v>
      </c>
      <c r="M33753" s="1"/>
    </row>
    <row r="33754" spans="2:13" x14ac:dyDescent="0.25">
      <c r="B33754">
        <v>96</v>
      </c>
      <c r="C33754">
        <v>-34</v>
      </c>
      <c r="D33754">
        <v>0</v>
      </c>
      <c r="E33754">
        <v>2</v>
      </c>
      <c r="F33754" s="1">
        <v>60.97</v>
      </c>
      <c r="G33754" s="1">
        <v>59.82</v>
      </c>
      <c r="H33754" s="1">
        <v>0.71</v>
      </c>
      <c r="I33754" s="1">
        <v>1.1499999999999999</v>
      </c>
      <c r="J33754" s="1">
        <v>1.63</v>
      </c>
      <c r="K33754" s="19">
        <v>0.247</v>
      </c>
      <c r="L33754" s="8">
        <v>0.95199999999999996</v>
      </c>
      <c r="M33754" s="1"/>
    </row>
    <row r="33755" spans="2:13" x14ac:dyDescent="0.25">
      <c r="B33755">
        <v>96</v>
      </c>
      <c r="C33755">
        <v>-34</v>
      </c>
      <c r="D33755">
        <v>0</v>
      </c>
      <c r="E33755">
        <v>3</v>
      </c>
      <c r="F33755" s="1">
        <v>63.08</v>
      </c>
      <c r="G33755" s="1">
        <v>62.31</v>
      </c>
      <c r="H33755" s="1">
        <v>0.82</v>
      </c>
      <c r="I33755" s="1">
        <v>0.77</v>
      </c>
      <c r="J33755" s="1">
        <v>0.94</v>
      </c>
      <c r="K33755" s="19">
        <v>0.26900000000000002</v>
      </c>
      <c r="L33755" s="8">
        <v>0.85699999999999998</v>
      </c>
      <c r="M33755" s="1"/>
    </row>
    <row r="33756" spans="2:13" x14ac:dyDescent="0.25">
      <c r="B33756">
        <v>97</v>
      </c>
      <c r="C33756">
        <v>-34</v>
      </c>
      <c r="D33756">
        <v>0</v>
      </c>
      <c r="E33756">
        <v>2</v>
      </c>
      <c r="F33756" s="1">
        <v>60.88</v>
      </c>
      <c r="G33756" s="1">
        <v>59.74</v>
      </c>
      <c r="H33756" s="1">
        <v>0.72</v>
      </c>
      <c r="I33756" s="1">
        <v>1.1399999999999999</v>
      </c>
      <c r="J33756" s="1">
        <v>1.58</v>
      </c>
      <c r="K33756" s="19">
        <v>0.245</v>
      </c>
      <c r="L33756" s="8">
        <v>0.95199999999999996</v>
      </c>
      <c r="M33756" s="1"/>
    </row>
    <row r="33757" spans="2:13" x14ac:dyDescent="0.25">
      <c r="B33757">
        <v>97</v>
      </c>
      <c r="C33757">
        <v>-34</v>
      </c>
      <c r="D33757">
        <v>0</v>
      </c>
      <c r="E33757">
        <v>3</v>
      </c>
      <c r="F33757" s="1">
        <v>63.24</v>
      </c>
      <c r="G33757" s="1">
        <v>62.22</v>
      </c>
      <c r="H33757" s="1">
        <v>0.86</v>
      </c>
      <c r="I33757" s="1">
        <v>1.02</v>
      </c>
      <c r="J33757" s="1">
        <v>1.2</v>
      </c>
      <c r="K33757" s="19">
        <v>0.27799999999999997</v>
      </c>
      <c r="L33757" s="8">
        <v>0.92</v>
      </c>
      <c r="M33757" s="1"/>
    </row>
    <row r="33758" spans="2:13" x14ac:dyDescent="0.25">
      <c r="B33758">
        <v>98</v>
      </c>
      <c r="C33758">
        <v>-34</v>
      </c>
      <c r="D33758">
        <v>0</v>
      </c>
      <c r="E33758">
        <v>2</v>
      </c>
      <c r="F33758" s="1">
        <v>60.84</v>
      </c>
      <c r="G33758" s="1">
        <v>59.69</v>
      </c>
      <c r="H33758" s="1">
        <v>0.7</v>
      </c>
      <c r="I33758" s="1">
        <v>1.1499999999999999</v>
      </c>
      <c r="J33758" s="1">
        <v>1.63</v>
      </c>
      <c r="K33758" s="19">
        <v>0.23400000000000001</v>
      </c>
      <c r="L33758" s="8">
        <v>0.98399999999999999</v>
      </c>
      <c r="M33758" s="1"/>
    </row>
    <row r="33759" spans="2:13" x14ac:dyDescent="0.25">
      <c r="B33759">
        <v>98</v>
      </c>
      <c r="C33759">
        <v>-34</v>
      </c>
      <c r="D33759">
        <v>0</v>
      </c>
      <c r="E33759">
        <v>3</v>
      </c>
      <c r="F33759" s="1">
        <v>63.46</v>
      </c>
      <c r="G33759" s="1">
        <v>62.23</v>
      </c>
      <c r="H33759" s="1">
        <v>0.8</v>
      </c>
      <c r="I33759" s="1">
        <v>1.23</v>
      </c>
      <c r="J33759" s="1">
        <v>1.54</v>
      </c>
      <c r="K33759" s="19">
        <v>0.25600000000000001</v>
      </c>
      <c r="L33759" s="8">
        <v>0.95199999999999996</v>
      </c>
      <c r="M33759" s="1"/>
    </row>
    <row r="33760" spans="2:13" x14ac:dyDescent="0.25">
      <c r="B33760">
        <v>99</v>
      </c>
      <c r="C33760">
        <v>-34</v>
      </c>
      <c r="D33760">
        <v>0</v>
      </c>
      <c r="E33760">
        <v>2</v>
      </c>
      <c r="F33760" s="1">
        <v>60.73</v>
      </c>
      <c r="G33760" s="1">
        <v>59.62</v>
      </c>
      <c r="H33760" s="1">
        <v>0.7</v>
      </c>
      <c r="I33760" s="1">
        <v>1.1100000000000001</v>
      </c>
      <c r="J33760" s="1">
        <v>1.59</v>
      </c>
      <c r="K33760" s="19">
        <v>0.23900000000000002</v>
      </c>
      <c r="L33760" s="8">
        <v>0.96799999999999997</v>
      </c>
      <c r="M33760" s="1"/>
    </row>
    <row r="33761" spans="2:13" x14ac:dyDescent="0.25">
      <c r="B33761">
        <v>99</v>
      </c>
      <c r="C33761">
        <v>-34</v>
      </c>
      <c r="D33761">
        <v>0</v>
      </c>
      <c r="E33761">
        <v>3</v>
      </c>
      <c r="F33761" s="1">
        <v>63.3</v>
      </c>
      <c r="G33761" s="1">
        <v>62.11</v>
      </c>
      <c r="H33761" s="1">
        <v>0.8</v>
      </c>
      <c r="I33761" s="1">
        <v>1.19</v>
      </c>
      <c r="J33761" s="1">
        <v>1.48</v>
      </c>
      <c r="K33761" s="19">
        <v>0.28600000000000003</v>
      </c>
      <c r="L33761" s="8">
        <v>0.95199999999999996</v>
      </c>
      <c r="M33761" s="1"/>
    </row>
    <row r="33762" spans="2:13" x14ac:dyDescent="0.25">
      <c r="B33762">
        <v>100</v>
      </c>
      <c r="C33762">
        <v>-34</v>
      </c>
      <c r="D33762">
        <v>0</v>
      </c>
      <c r="E33762">
        <v>2</v>
      </c>
      <c r="F33762" s="1">
        <v>60.62</v>
      </c>
      <c r="G33762" s="1">
        <v>59.57</v>
      </c>
      <c r="H33762" s="1">
        <v>0.69</v>
      </c>
      <c r="I33762" s="1">
        <v>1.05</v>
      </c>
      <c r="J33762" s="1">
        <v>1.53</v>
      </c>
      <c r="K33762" s="19">
        <v>0.24199999999999999</v>
      </c>
      <c r="L33762" s="8">
        <v>0.95199999999999996</v>
      </c>
      <c r="M33762" s="1"/>
    </row>
    <row r="33763" spans="2:13" x14ac:dyDescent="0.25">
      <c r="B33763">
        <v>100</v>
      </c>
      <c r="C33763">
        <v>-34</v>
      </c>
      <c r="D33763">
        <v>0</v>
      </c>
      <c r="E33763">
        <v>3</v>
      </c>
      <c r="F33763" s="1">
        <v>63.12</v>
      </c>
      <c r="G33763" s="1">
        <v>62.02</v>
      </c>
      <c r="H33763" s="1">
        <v>0.8</v>
      </c>
      <c r="I33763" s="1">
        <v>1.1000000000000001</v>
      </c>
      <c r="J33763" s="1">
        <v>1.37</v>
      </c>
      <c r="K33763" s="19">
        <v>0.30599999999999999</v>
      </c>
      <c r="L33763" s="8">
        <v>0.88800000000000001</v>
      </c>
      <c r="M33763" s="1"/>
    </row>
    <row r="33764" spans="2:13" x14ac:dyDescent="0.25">
      <c r="B33764">
        <v>101</v>
      </c>
      <c r="C33764">
        <v>-34</v>
      </c>
      <c r="D33764">
        <v>0</v>
      </c>
      <c r="E33764">
        <v>2</v>
      </c>
      <c r="F33764" s="1">
        <v>60.55</v>
      </c>
      <c r="G33764" s="1">
        <v>59.6</v>
      </c>
      <c r="H33764" s="1">
        <v>0.66</v>
      </c>
      <c r="I33764" s="1">
        <v>0.95</v>
      </c>
      <c r="J33764" s="1">
        <v>1.44</v>
      </c>
      <c r="K33764" s="19">
        <v>0.217</v>
      </c>
      <c r="L33764" s="8">
        <v>0.93600000000000005</v>
      </c>
      <c r="M33764" s="1"/>
    </row>
    <row r="33765" spans="2:13" x14ac:dyDescent="0.25">
      <c r="B33765">
        <v>101</v>
      </c>
      <c r="C33765">
        <v>-34</v>
      </c>
      <c r="D33765">
        <v>0</v>
      </c>
      <c r="E33765">
        <v>3</v>
      </c>
      <c r="F33765" s="1">
        <v>62.86</v>
      </c>
      <c r="G33765" s="1">
        <v>62.18</v>
      </c>
      <c r="H33765" s="1">
        <v>0.72</v>
      </c>
      <c r="I33765" s="1">
        <v>0.68</v>
      </c>
      <c r="J33765" s="1">
        <v>0.94</v>
      </c>
      <c r="K33765" s="19">
        <v>0.22100000000000003</v>
      </c>
      <c r="L33765" s="8">
        <v>0.84099999999999997</v>
      </c>
      <c r="M33765" s="1"/>
    </row>
    <row r="33766" spans="2:13" x14ac:dyDescent="0.25">
      <c r="B33766">
        <v>102</v>
      </c>
      <c r="C33766">
        <v>-34</v>
      </c>
      <c r="D33766">
        <v>0</v>
      </c>
      <c r="E33766">
        <v>2</v>
      </c>
      <c r="F33766" s="1">
        <v>60.68</v>
      </c>
      <c r="G33766" s="1">
        <v>59.6</v>
      </c>
      <c r="H33766" s="1">
        <v>0.66</v>
      </c>
      <c r="I33766" s="1">
        <v>1.08</v>
      </c>
      <c r="J33766" s="1">
        <v>1.63</v>
      </c>
      <c r="K33766" s="19">
        <v>0.223</v>
      </c>
      <c r="L33766" s="8">
        <v>0.95199999999999996</v>
      </c>
      <c r="M33766" s="1"/>
    </row>
    <row r="33767" spans="2:13" x14ac:dyDescent="0.25">
      <c r="B33767">
        <v>102</v>
      </c>
      <c r="C33767">
        <v>-34</v>
      </c>
      <c r="D33767">
        <v>0</v>
      </c>
      <c r="E33767">
        <v>3</v>
      </c>
      <c r="F33767" s="1">
        <v>63.24</v>
      </c>
      <c r="G33767" s="1">
        <v>62.19</v>
      </c>
      <c r="H33767" s="1">
        <v>0.78</v>
      </c>
      <c r="I33767" s="1">
        <v>1.05</v>
      </c>
      <c r="J33767" s="1">
        <v>1.34</v>
      </c>
      <c r="K33767" s="19">
        <v>0.255</v>
      </c>
      <c r="L33767" s="8">
        <v>0.93600000000000005</v>
      </c>
      <c r="M33767" s="1"/>
    </row>
    <row r="33768" spans="2:13" x14ac:dyDescent="0.25">
      <c r="B33768">
        <v>103</v>
      </c>
      <c r="C33768">
        <v>-34</v>
      </c>
      <c r="D33768">
        <v>0</v>
      </c>
      <c r="E33768">
        <v>2</v>
      </c>
      <c r="F33768" s="1">
        <v>60.8</v>
      </c>
      <c r="G33768" s="1">
        <v>59.63</v>
      </c>
      <c r="H33768" s="1">
        <v>0.67</v>
      </c>
      <c r="I33768" s="1">
        <v>1.17</v>
      </c>
      <c r="J33768" s="1">
        <v>1.76</v>
      </c>
      <c r="K33768" s="19">
        <v>0.22900000000000001</v>
      </c>
      <c r="L33768" s="8">
        <v>0.95199999999999996</v>
      </c>
      <c r="M33768" s="1"/>
    </row>
    <row r="33769" spans="2:13" x14ac:dyDescent="0.25">
      <c r="B33769">
        <v>103</v>
      </c>
      <c r="C33769">
        <v>-34</v>
      </c>
      <c r="D33769">
        <v>0</v>
      </c>
      <c r="E33769">
        <v>3</v>
      </c>
      <c r="F33769" s="1">
        <v>63.67</v>
      </c>
      <c r="G33769" s="1">
        <v>62.3</v>
      </c>
      <c r="H33769" s="1">
        <v>0.79</v>
      </c>
      <c r="I33769" s="1">
        <v>1.37</v>
      </c>
      <c r="J33769" s="1">
        <v>1.73</v>
      </c>
      <c r="K33769" s="19">
        <v>0.26800000000000002</v>
      </c>
      <c r="L33769" s="8">
        <v>0.93600000000000005</v>
      </c>
      <c r="M33769" s="1"/>
    </row>
    <row r="33770" spans="2:13" x14ac:dyDescent="0.25">
      <c r="B33770">
        <v>104</v>
      </c>
      <c r="C33770">
        <v>-34</v>
      </c>
      <c r="D33770">
        <v>0</v>
      </c>
      <c r="E33770">
        <v>2</v>
      </c>
      <c r="F33770" s="1">
        <v>60.74</v>
      </c>
      <c r="G33770" s="1">
        <v>59.72</v>
      </c>
      <c r="H33770" s="1">
        <v>0.65</v>
      </c>
      <c r="I33770" s="1">
        <v>1.02</v>
      </c>
      <c r="J33770" s="1">
        <v>1.56</v>
      </c>
      <c r="K33770" s="19">
        <v>0.21299999999999999</v>
      </c>
      <c r="L33770" s="8">
        <v>0.95199999999999996</v>
      </c>
      <c r="M33770" s="1"/>
    </row>
    <row r="33771" spans="2:13" x14ac:dyDescent="0.25">
      <c r="B33771">
        <v>104</v>
      </c>
      <c r="C33771">
        <v>-34</v>
      </c>
      <c r="D33771">
        <v>0</v>
      </c>
      <c r="E33771">
        <v>3</v>
      </c>
      <c r="F33771" s="1">
        <v>63.34</v>
      </c>
      <c r="G33771" s="1">
        <v>62.55</v>
      </c>
      <c r="H33771" s="1">
        <v>0.71</v>
      </c>
      <c r="I33771" s="1">
        <v>0.79</v>
      </c>
      <c r="J33771" s="1">
        <v>1.1100000000000001</v>
      </c>
      <c r="K33771" s="19">
        <v>0.217</v>
      </c>
      <c r="L33771" s="8">
        <v>0.873</v>
      </c>
      <c r="M33771" s="1"/>
    </row>
    <row r="33772" spans="2:13" x14ac:dyDescent="0.25">
      <c r="B33772">
        <v>105</v>
      </c>
      <c r="C33772">
        <v>-34</v>
      </c>
      <c r="D33772">
        <v>0</v>
      </c>
      <c r="E33772">
        <v>2</v>
      </c>
      <c r="F33772" s="1">
        <v>60.75</v>
      </c>
      <c r="G33772" s="1">
        <v>59.82</v>
      </c>
      <c r="H33772" s="1">
        <v>0.66</v>
      </c>
      <c r="I33772" s="1">
        <v>0.93</v>
      </c>
      <c r="J33772" s="1">
        <v>1.4</v>
      </c>
      <c r="K33772" s="19">
        <v>0.20199999999999999</v>
      </c>
      <c r="L33772" s="8">
        <v>0.92</v>
      </c>
      <c r="M33772" s="1"/>
    </row>
    <row r="33773" spans="2:13" x14ac:dyDescent="0.25">
      <c r="B33773">
        <v>105</v>
      </c>
      <c r="C33773">
        <v>-34</v>
      </c>
      <c r="D33773">
        <v>0</v>
      </c>
      <c r="E33773">
        <v>3</v>
      </c>
      <c r="F33773" s="1">
        <v>63.29</v>
      </c>
      <c r="G33773" s="1">
        <v>62.74</v>
      </c>
      <c r="H33773" s="1">
        <v>0.73</v>
      </c>
      <c r="I33773" s="1">
        <v>0.55000000000000004</v>
      </c>
      <c r="J33773" s="1">
        <v>0.75</v>
      </c>
      <c r="K33773" s="19">
        <v>0.183</v>
      </c>
      <c r="L33773" s="8">
        <v>0.82499999999999996</v>
      </c>
      <c r="M33773" s="1"/>
    </row>
    <row r="33774" spans="2:13" x14ac:dyDescent="0.25">
      <c r="B33774">
        <v>106</v>
      </c>
      <c r="C33774">
        <v>-34</v>
      </c>
      <c r="D33774">
        <v>0</v>
      </c>
      <c r="E33774">
        <v>2</v>
      </c>
      <c r="F33774" s="1">
        <v>60.87</v>
      </c>
      <c r="G33774" s="1">
        <v>59.91</v>
      </c>
      <c r="H33774" s="1">
        <v>0.67</v>
      </c>
      <c r="I33774" s="1">
        <v>0.96</v>
      </c>
      <c r="J33774" s="1">
        <v>1.43</v>
      </c>
      <c r="K33774" s="19">
        <v>0.19600000000000001</v>
      </c>
      <c r="L33774" s="8">
        <v>0.92</v>
      </c>
      <c r="M33774" s="1"/>
    </row>
    <row r="33775" spans="2:13" x14ac:dyDescent="0.25">
      <c r="B33775">
        <v>106</v>
      </c>
      <c r="C33775">
        <v>-34</v>
      </c>
      <c r="D33775">
        <v>0</v>
      </c>
      <c r="E33775">
        <v>3</v>
      </c>
      <c r="F33775" s="1">
        <v>63.53</v>
      </c>
      <c r="G33775" s="1">
        <v>62.81</v>
      </c>
      <c r="H33775" s="1">
        <v>0.74</v>
      </c>
      <c r="I33775" s="1">
        <v>0.72</v>
      </c>
      <c r="J33775" s="1">
        <v>0.97</v>
      </c>
      <c r="K33775" s="19">
        <v>0.17100000000000001</v>
      </c>
      <c r="L33775" s="8">
        <v>0.85699999999999998</v>
      </c>
      <c r="M33775" s="1"/>
    </row>
    <row r="33776" spans="2:13" x14ac:dyDescent="0.25">
      <c r="B33776">
        <v>107</v>
      </c>
      <c r="C33776">
        <v>-34</v>
      </c>
      <c r="D33776">
        <v>0</v>
      </c>
      <c r="E33776">
        <v>2</v>
      </c>
      <c r="F33776" s="1">
        <v>61.14</v>
      </c>
      <c r="G33776" s="1">
        <v>60.02</v>
      </c>
      <c r="H33776" s="1">
        <v>0.69</v>
      </c>
      <c r="I33776" s="1">
        <v>1.1200000000000001</v>
      </c>
      <c r="J33776" s="1">
        <v>1.62</v>
      </c>
      <c r="K33776" s="19">
        <v>0.20799999999999999</v>
      </c>
      <c r="L33776" s="8">
        <v>0.95199999999999996</v>
      </c>
      <c r="M33776" s="1"/>
    </row>
    <row r="33777" spans="2:13" x14ac:dyDescent="0.25">
      <c r="B33777">
        <v>107</v>
      </c>
      <c r="C33777">
        <v>-34</v>
      </c>
      <c r="D33777">
        <v>0</v>
      </c>
      <c r="E33777">
        <v>3</v>
      </c>
      <c r="F33777" s="1">
        <v>64</v>
      </c>
      <c r="G33777" s="1">
        <v>62.92</v>
      </c>
      <c r="H33777" s="1">
        <v>0.76</v>
      </c>
      <c r="I33777" s="1">
        <v>1.08</v>
      </c>
      <c r="J33777" s="1">
        <v>1.43</v>
      </c>
      <c r="K33777" s="19">
        <v>0.21000000000000002</v>
      </c>
      <c r="L33777" s="8">
        <v>0.88800000000000001</v>
      </c>
      <c r="M33777" s="1"/>
    </row>
    <row r="33778" spans="2:13" x14ac:dyDescent="0.25">
      <c r="B33778">
        <v>108</v>
      </c>
      <c r="C33778">
        <v>-34</v>
      </c>
      <c r="D33778">
        <v>0</v>
      </c>
      <c r="E33778">
        <v>2</v>
      </c>
      <c r="F33778" s="1">
        <v>61.37</v>
      </c>
      <c r="G33778" s="1">
        <v>60.22</v>
      </c>
      <c r="H33778" s="1">
        <v>0.7</v>
      </c>
      <c r="I33778" s="1">
        <v>1.1499999999999999</v>
      </c>
      <c r="J33778" s="1">
        <v>1.64</v>
      </c>
      <c r="K33778" s="19">
        <v>0.20799999999999999</v>
      </c>
      <c r="L33778" s="8">
        <v>0.93600000000000005</v>
      </c>
      <c r="M33778" s="1"/>
    </row>
    <row r="33779" spans="2:13" x14ac:dyDescent="0.25">
      <c r="B33779">
        <v>108</v>
      </c>
      <c r="C33779">
        <v>-34</v>
      </c>
      <c r="D33779">
        <v>0</v>
      </c>
      <c r="E33779">
        <v>3</v>
      </c>
      <c r="F33779" s="1">
        <v>64.260000000000005</v>
      </c>
      <c r="G33779" s="1">
        <v>63.21</v>
      </c>
      <c r="H33779" s="1">
        <v>0.76</v>
      </c>
      <c r="I33779" s="1">
        <v>1.05</v>
      </c>
      <c r="J33779" s="1">
        <v>1.39</v>
      </c>
      <c r="K33779" s="19">
        <v>0.20899999999999999</v>
      </c>
      <c r="L33779" s="8">
        <v>0.873</v>
      </c>
      <c r="M33779" s="1"/>
    </row>
    <row r="33780" spans="2:13" x14ac:dyDescent="0.25">
      <c r="B33780">
        <v>109</v>
      </c>
      <c r="C33780">
        <v>-34</v>
      </c>
      <c r="D33780">
        <v>0</v>
      </c>
      <c r="E33780">
        <v>2</v>
      </c>
      <c r="F33780" s="1">
        <v>61.65</v>
      </c>
      <c r="G33780" s="1">
        <v>60.46</v>
      </c>
      <c r="H33780" s="1">
        <v>0.73</v>
      </c>
      <c r="I33780" s="1">
        <v>1.19</v>
      </c>
      <c r="J33780" s="1">
        <v>1.62</v>
      </c>
      <c r="K33780" s="19">
        <v>0.21100000000000002</v>
      </c>
      <c r="L33780" s="8">
        <v>0.92</v>
      </c>
      <c r="M33780" s="1"/>
    </row>
    <row r="33781" spans="2:13" x14ac:dyDescent="0.25">
      <c r="B33781">
        <v>109</v>
      </c>
      <c r="C33781">
        <v>-34</v>
      </c>
      <c r="D33781">
        <v>0</v>
      </c>
      <c r="E33781">
        <v>3</v>
      </c>
      <c r="F33781" s="1">
        <v>64.760000000000005</v>
      </c>
      <c r="G33781" s="1">
        <v>63.53</v>
      </c>
      <c r="H33781" s="1">
        <v>0.84</v>
      </c>
      <c r="I33781" s="1">
        <v>1.23</v>
      </c>
      <c r="J33781" s="1">
        <v>1.46</v>
      </c>
      <c r="K33781" s="19">
        <v>0.23300000000000001</v>
      </c>
      <c r="L33781" s="8">
        <v>0.90400000000000003</v>
      </c>
      <c r="M33781" s="1"/>
    </row>
    <row r="33782" spans="2:13" x14ac:dyDescent="0.25">
      <c r="B33782">
        <v>110</v>
      </c>
      <c r="C33782">
        <v>-34</v>
      </c>
      <c r="D33782">
        <v>0</v>
      </c>
      <c r="E33782">
        <v>2</v>
      </c>
      <c r="F33782" s="1">
        <v>61.86</v>
      </c>
      <c r="G33782" s="1">
        <v>60.77</v>
      </c>
      <c r="H33782" s="1">
        <v>0.75</v>
      </c>
      <c r="I33782" s="1">
        <v>1.0900000000000001</v>
      </c>
      <c r="J33782" s="1">
        <v>1.44</v>
      </c>
      <c r="K33782" s="19">
        <v>0.20100000000000001</v>
      </c>
      <c r="L33782" s="8">
        <v>0.92</v>
      </c>
      <c r="M33782" s="1"/>
    </row>
    <row r="33783" spans="2:13" x14ac:dyDescent="0.25">
      <c r="B33783">
        <v>110</v>
      </c>
      <c r="C33783">
        <v>-34</v>
      </c>
      <c r="D33783">
        <v>0</v>
      </c>
      <c r="E33783">
        <v>3</v>
      </c>
      <c r="F33783" s="1">
        <v>65.069999999999993</v>
      </c>
      <c r="G33783" s="1">
        <v>63.98</v>
      </c>
      <c r="H33783" s="1">
        <v>0.88</v>
      </c>
      <c r="I33783" s="1">
        <v>1.0900000000000001</v>
      </c>
      <c r="J33783" s="1">
        <v>1.24</v>
      </c>
      <c r="K33783" s="19">
        <v>0.22999999999999998</v>
      </c>
      <c r="L33783" s="8">
        <v>0.873</v>
      </c>
      <c r="M33783" s="1"/>
    </row>
    <row r="33784" spans="2:13" x14ac:dyDescent="0.25">
      <c r="B33784">
        <v>111</v>
      </c>
      <c r="C33784">
        <v>-34</v>
      </c>
      <c r="D33784">
        <v>0</v>
      </c>
      <c r="E33784">
        <v>2</v>
      </c>
      <c r="F33784" s="1">
        <v>61.99</v>
      </c>
      <c r="G33784" s="1">
        <v>61.14</v>
      </c>
      <c r="H33784" s="1">
        <v>0.75</v>
      </c>
      <c r="I33784" s="1">
        <v>0.85</v>
      </c>
      <c r="J33784" s="1">
        <v>1.1299999999999999</v>
      </c>
      <c r="K33784" s="19">
        <v>0.159</v>
      </c>
      <c r="L33784" s="8">
        <v>0.88800000000000001</v>
      </c>
      <c r="M33784" s="1"/>
    </row>
    <row r="33785" spans="2:13" x14ac:dyDescent="0.25">
      <c r="B33785">
        <v>111</v>
      </c>
      <c r="C33785">
        <v>-34</v>
      </c>
      <c r="D33785">
        <v>0</v>
      </c>
      <c r="E33785">
        <v>3</v>
      </c>
      <c r="F33785" s="1">
        <v>65.14</v>
      </c>
      <c r="G33785" s="1">
        <v>64.56</v>
      </c>
      <c r="H33785" s="1">
        <v>0.84</v>
      </c>
      <c r="I33785" s="1">
        <v>0.57999999999999996</v>
      </c>
      <c r="J33785" s="1">
        <v>0.7</v>
      </c>
      <c r="K33785" s="19">
        <v>0.114</v>
      </c>
      <c r="L33785" s="8">
        <v>0.76100000000000001</v>
      </c>
      <c r="M33785" s="1"/>
    </row>
    <row r="33786" spans="2:13" x14ac:dyDescent="0.25">
      <c r="B33786">
        <v>112</v>
      </c>
      <c r="C33786">
        <v>-34</v>
      </c>
      <c r="D33786">
        <v>0</v>
      </c>
      <c r="E33786">
        <v>2</v>
      </c>
      <c r="F33786" s="1">
        <v>62.23</v>
      </c>
      <c r="G33786" s="1">
        <v>61.57</v>
      </c>
      <c r="H33786" s="1">
        <v>0.76</v>
      </c>
      <c r="I33786" s="1">
        <v>0.66</v>
      </c>
      <c r="J33786" s="1">
        <v>0.87</v>
      </c>
      <c r="K33786" s="19">
        <v>0.14300000000000002</v>
      </c>
      <c r="L33786" s="8">
        <v>0.80900000000000005</v>
      </c>
      <c r="M33786" s="1"/>
    </row>
    <row r="33787" spans="2:13" x14ac:dyDescent="0.25">
      <c r="B33787">
        <v>112</v>
      </c>
      <c r="C33787">
        <v>-34</v>
      </c>
      <c r="D33787">
        <v>0</v>
      </c>
      <c r="E33787">
        <v>3</v>
      </c>
      <c r="F33787" s="1">
        <v>65.23</v>
      </c>
      <c r="G33787" s="1">
        <v>65.14</v>
      </c>
      <c r="H33787" s="1">
        <v>0.86</v>
      </c>
      <c r="I33787" s="1">
        <v>0.09</v>
      </c>
      <c r="J33787" s="1">
        <v>0.1</v>
      </c>
      <c r="K33787" s="19">
        <v>9.4E-2</v>
      </c>
      <c r="L33787" s="8">
        <v>0.57099999999999995</v>
      </c>
      <c r="M33787" s="1"/>
    </row>
    <row r="33788" spans="2:13" x14ac:dyDescent="0.25">
      <c r="B33788">
        <v>113</v>
      </c>
      <c r="C33788">
        <v>-34</v>
      </c>
      <c r="D33788">
        <v>0</v>
      </c>
      <c r="E33788">
        <v>2</v>
      </c>
      <c r="F33788" s="1">
        <v>62.69</v>
      </c>
      <c r="G33788" s="1">
        <v>62.02</v>
      </c>
      <c r="H33788" s="1">
        <v>0.75</v>
      </c>
      <c r="I33788" s="1">
        <v>0.67</v>
      </c>
      <c r="J33788" s="1">
        <v>0.89</v>
      </c>
      <c r="K33788" s="19">
        <v>0.14000000000000001</v>
      </c>
      <c r="L33788" s="8">
        <v>0.82499999999999996</v>
      </c>
      <c r="M33788" s="1"/>
    </row>
    <row r="33789" spans="2:13" x14ac:dyDescent="0.25">
      <c r="B33789">
        <v>113</v>
      </c>
      <c r="C33789">
        <v>-34</v>
      </c>
      <c r="D33789">
        <v>0</v>
      </c>
      <c r="E33789">
        <v>3</v>
      </c>
      <c r="F33789" s="1">
        <v>65.94</v>
      </c>
      <c r="G33789" s="1">
        <v>65.739999999999995</v>
      </c>
      <c r="H33789" s="1">
        <v>0.84</v>
      </c>
      <c r="I33789" s="1">
        <v>0.2</v>
      </c>
      <c r="J33789" s="1">
        <v>0.24</v>
      </c>
      <c r="K33789" s="19">
        <v>9.5000000000000001E-2</v>
      </c>
      <c r="L33789" s="8">
        <v>0.61899999999999999</v>
      </c>
      <c r="M33789" s="1"/>
    </row>
    <row r="33790" spans="2:13" x14ac:dyDescent="0.25">
      <c r="B33790">
        <v>114</v>
      </c>
      <c r="C33790">
        <v>-34</v>
      </c>
      <c r="D33790">
        <v>0</v>
      </c>
      <c r="E33790">
        <v>2</v>
      </c>
      <c r="F33790" s="1">
        <v>63.36</v>
      </c>
      <c r="G33790" s="1">
        <v>62.59</v>
      </c>
      <c r="H33790" s="1">
        <v>0.75</v>
      </c>
      <c r="I33790" s="1">
        <v>0.77</v>
      </c>
      <c r="J33790" s="1">
        <v>1.02</v>
      </c>
      <c r="K33790" s="19">
        <v>0.152</v>
      </c>
      <c r="L33790" s="8">
        <v>0.79300000000000004</v>
      </c>
      <c r="M33790" s="1"/>
    </row>
    <row r="33791" spans="2:13" x14ac:dyDescent="0.25">
      <c r="B33791">
        <v>114</v>
      </c>
      <c r="C33791">
        <v>-34</v>
      </c>
      <c r="D33791">
        <v>0</v>
      </c>
      <c r="E33791">
        <v>3</v>
      </c>
      <c r="F33791" s="1">
        <v>67.38</v>
      </c>
      <c r="G33791" s="1">
        <v>66.88</v>
      </c>
      <c r="H33791" s="1">
        <v>0.82</v>
      </c>
      <c r="I33791" s="1">
        <v>0.5</v>
      </c>
      <c r="J33791" s="1">
        <v>0.61</v>
      </c>
      <c r="K33791" s="19">
        <v>0.13700000000000001</v>
      </c>
      <c r="L33791" s="8">
        <v>0.69799999999999995</v>
      </c>
      <c r="M33791" s="1"/>
    </row>
    <row r="33792" spans="2:13" x14ac:dyDescent="0.25">
      <c r="B33792">
        <v>115</v>
      </c>
      <c r="C33792">
        <v>-34</v>
      </c>
      <c r="D33792">
        <v>0</v>
      </c>
      <c r="E33792">
        <v>2</v>
      </c>
      <c r="F33792" s="1">
        <v>62.71</v>
      </c>
      <c r="G33792" s="1">
        <v>61.83</v>
      </c>
      <c r="H33792" s="1">
        <v>0.75</v>
      </c>
      <c r="I33792" s="1">
        <v>0.88</v>
      </c>
      <c r="J33792" s="1">
        <v>1.18</v>
      </c>
      <c r="K33792" s="19">
        <v>0.14300000000000002</v>
      </c>
      <c r="L33792" s="8">
        <v>0.873</v>
      </c>
      <c r="M33792" s="1"/>
    </row>
    <row r="33793" spans="2:13" x14ac:dyDescent="0.25">
      <c r="B33793">
        <v>115</v>
      </c>
      <c r="C33793">
        <v>-34</v>
      </c>
      <c r="D33793">
        <v>0</v>
      </c>
      <c r="E33793">
        <v>3</v>
      </c>
      <c r="F33793" s="1">
        <v>67.63</v>
      </c>
      <c r="G33793" s="1">
        <v>67.45</v>
      </c>
      <c r="H33793" s="1">
        <v>0.75</v>
      </c>
      <c r="I33793" s="1">
        <v>0.18</v>
      </c>
      <c r="J33793" s="1">
        <v>0.24</v>
      </c>
      <c r="K33793" s="19">
        <v>0.11299999999999999</v>
      </c>
      <c r="L33793" s="8">
        <v>0.63400000000000001</v>
      </c>
      <c r="M33793" s="1"/>
    </row>
    <row r="33794" spans="2:13" x14ac:dyDescent="0.25">
      <c r="B33794">
        <v>116</v>
      </c>
      <c r="C33794">
        <v>-34</v>
      </c>
      <c r="D33794">
        <v>1</v>
      </c>
      <c r="E33794">
        <v>1</v>
      </c>
      <c r="F33794" s="1">
        <v>59.87</v>
      </c>
      <c r="G33794" s="1">
        <v>59.03</v>
      </c>
      <c r="H33794" s="1">
        <v>0.8</v>
      </c>
      <c r="I33794" s="1">
        <v>0.84</v>
      </c>
      <c r="J33794" s="1">
        <v>1.05</v>
      </c>
      <c r="K33794" s="19">
        <v>7.5999999999999998E-2</v>
      </c>
      <c r="L33794" s="8">
        <v>0.80900000000000005</v>
      </c>
      <c r="M33794" s="1"/>
    </row>
    <row r="33795" spans="2:13" x14ac:dyDescent="0.25">
      <c r="B33795">
        <v>117</v>
      </c>
      <c r="C33795">
        <v>-34</v>
      </c>
      <c r="D33795">
        <v>1</v>
      </c>
      <c r="E33795">
        <v>1</v>
      </c>
      <c r="F33795" s="1">
        <v>59.15</v>
      </c>
      <c r="G33795" s="1">
        <v>58.75</v>
      </c>
      <c r="H33795" s="1">
        <v>0.77</v>
      </c>
      <c r="I33795" s="1">
        <v>0.4</v>
      </c>
      <c r="J33795" s="1">
        <v>0.51</v>
      </c>
      <c r="K33795" s="19">
        <v>1.2999999999999999E-2</v>
      </c>
      <c r="L33795" s="8">
        <v>0.65</v>
      </c>
      <c r="M33795" s="1"/>
    </row>
    <row r="33796" spans="2:13" x14ac:dyDescent="0.25">
      <c r="B33796">
        <v>118</v>
      </c>
      <c r="C33796">
        <v>-34</v>
      </c>
      <c r="D33796">
        <v>1</v>
      </c>
      <c r="E33796">
        <v>1</v>
      </c>
      <c r="F33796" s="1">
        <v>59.05</v>
      </c>
      <c r="G33796" s="1">
        <v>58.93</v>
      </c>
      <c r="H33796" s="1">
        <v>0.76</v>
      </c>
      <c r="I33796" s="1">
        <v>0.12</v>
      </c>
      <c r="J33796" s="1">
        <v>0.16</v>
      </c>
      <c r="K33796" s="19">
        <v>-8.0000000000000002E-3</v>
      </c>
      <c r="L33796" s="8">
        <v>0.57099999999999995</v>
      </c>
      <c r="M33796" s="1"/>
    </row>
    <row r="33797" spans="2:13" x14ac:dyDescent="0.25">
      <c r="B33797">
        <v>119</v>
      </c>
      <c r="C33797">
        <v>-34</v>
      </c>
      <c r="D33797">
        <v>1</v>
      </c>
      <c r="E33797">
        <v>1</v>
      </c>
      <c r="F33797" s="1">
        <v>59.27</v>
      </c>
      <c r="G33797" s="1">
        <v>59.45</v>
      </c>
      <c r="H33797" s="1">
        <v>0.75</v>
      </c>
      <c r="I33797" s="1">
        <v>-0.18</v>
      </c>
      <c r="J33797" s="1">
        <v>-0.24</v>
      </c>
      <c r="K33797" s="19">
        <v>-2.3999999999999997E-2</v>
      </c>
      <c r="L33797" s="8">
        <v>0.44400000000000001</v>
      </c>
      <c r="M33797" s="1"/>
    </row>
    <row r="33798" spans="2:13" x14ac:dyDescent="0.25">
      <c r="B33798">
        <v>120</v>
      </c>
      <c r="C33798">
        <v>-34</v>
      </c>
      <c r="D33798">
        <v>1</v>
      </c>
      <c r="E33798">
        <v>1</v>
      </c>
      <c r="F33798" s="1">
        <v>61.95</v>
      </c>
      <c r="G33798" s="1">
        <v>61.9</v>
      </c>
      <c r="H33798" s="1">
        <v>0.62</v>
      </c>
      <c r="I33798" s="1">
        <v>0.05</v>
      </c>
      <c r="J33798" s="1">
        <v>0.08</v>
      </c>
      <c r="K33798" s="19">
        <v>3.2000000000000001E-2</v>
      </c>
      <c r="L33798" s="8">
        <v>0.57099999999999995</v>
      </c>
      <c r="M33798" s="1"/>
    </row>
    <row r="33799" spans="2:13" x14ac:dyDescent="0.25">
      <c r="B33799">
        <v>121</v>
      </c>
      <c r="C33799">
        <v>-34</v>
      </c>
      <c r="D33799">
        <v>0</v>
      </c>
      <c r="E33799">
        <v>2</v>
      </c>
      <c r="F33799" s="1">
        <v>62.1</v>
      </c>
      <c r="G33799" s="1">
        <v>62.06</v>
      </c>
      <c r="H33799" s="1">
        <v>0.57999999999999996</v>
      </c>
      <c r="I33799" s="1">
        <v>0.04</v>
      </c>
      <c r="J33799" s="1">
        <v>0.08</v>
      </c>
      <c r="K33799" s="19">
        <v>6.6000000000000003E-2</v>
      </c>
      <c r="L33799" s="8">
        <v>0.53900000000000003</v>
      </c>
      <c r="M33799" s="1"/>
    </row>
    <row r="33800" spans="2:13" x14ac:dyDescent="0.25">
      <c r="B33800">
        <v>121</v>
      </c>
      <c r="C33800">
        <v>-34</v>
      </c>
      <c r="D33800">
        <v>0</v>
      </c>
      <c r="E33800">
        <v>3</v>
      </c>
      <c r="F33800" s="1">
        <v>65.41</v>
      </c>
      <c r="G33800" s="1">
        <v>65.14</v>
      </c>
      <c r="H33800" s="1">
        <v>0.51</v>
      </c>
      <c r="I33800" s="1">
        <v>0.27</v>
      </c>
      <c r="J33800" s="1">
        <v>0.53</v>
      </c>
      <c r="K33800" s="19">
        <v>0.156</v>
      </c>
      <c r="L33800" s="8">
        <v>0.71399999999999997</v>
      </c>
      <c r="M33800" s="1"/>
    </row>
    <row r="33801" spans="2:13" x14ac:dyDescent="0.25">
      <c r="B33801">
        <v>122</v>
      </c>
      <c r="C33801">
        <v>-34</v>
      </c>
      <c r="D33801">
        <v>0</v>
      </c>
      <c r="E33801">
        <v>2</v>
      </c>
      <c r="F33801" s="1">
        <v>62.1</v>
      </c>
      <c r="G33801" s="1">
        <v>61.89</v>
      </c>
      <c r="H33801" s="1">
        <v>0.55000000000000004</v>
      </c>
      <c r="I33801" s="1">
        <v>0.21</v>
      </c>
      <c r="J33801" s="1">
        <v>0.39</v>
      </c>
      <c r="K33801" s="19">
        <v>0.1</v>
      </c>
      <c r="L33801" s="8">
        <v>0.66600000000000004</v>
      </c>
      <c r="M33801" s="1"/>
    </row>
    <row r="33802" spans="2:13" x14ac:dyDescent="0.25">
      <c r="B33802">
        <v>122</v>
      </c>
      <c r="C33802">
        <v>-34</v>
      </c>
      <c r="D33802">
        <v>0</v>
      </c>
      <c r="E33802">
        <v>3</v>
      </c>
      <c r="F33802" s="1">
        <v>64.72</v>
      </c>
      <c r="G33802" s="1">
        <v>64.400000000000006</v>
      </c>
      <c r="H33802" s="1">
        <v>0.49</v>
      </c>
      <c r="I33802" s="1">
        <v>0.32</v>
      </c>
      <c r="J33802" s="1">
        <v>0.65</v>
      </c>
      <c r="K33802" s="19">
        <v>0.14800000000000002</v>
      </c>
      <c r="L33802" s="8">
        <v>0.73</v>
      </c>
      <c r="M33802" s="1"/>
    </row>
    <row r="33803" spans="2:13" x14ac:dyDescent="0.25">
      <c r="B33803">
        <v>123</v>
      </c>
      <c r="C33803">
        <v>-34</v>
      </c>
      <c r="D33803">
        <v>0</v>
      </c>
      <c r="E33803">
        <v>2</v>
      </c>
      <c r="F33803" s="1">
        <v>61.36</v>
      </c>
      <c r="G33803" s="1">
        <v>61.45</v>
      </c>
      <c r="H33803" s="1">
        <v>0.56000000000000005</v>
      </c>
      <c r="I33803" s="1">
        <v>-0.09</v>
      </c>
      <c r="J33803" s="1">
        <v>-0.16</v>
      </c>
      <c r="K33803" s="19">
        <v>3.3999999999999996E-2</v>
      </c>
      <c r="L33803" s="8">
        <v>0.44400000000000001</v>
      </c>
      <c r="M33803" s="1"/>
    </row>
    <row r="33804" spans="2:13" x14ac:dyDescent="0.25">
      <c r="B33804">
        <v>123</v>
      </c>
      <c r="C33804">
        <v>-34</v>
      </c>
      <c r="D33804">
        <v>0</v>
      </c>
      <c r="E33804">
        <v>3</v>
      </c>
      <c r="F33804" s="1">
        <v>64.7</v>
      </c>
      <c r="G33804" s="1">
        <v>64.37</v>
      </c>
      <c r="H33804" s="1">
        <v>0.56999999999999995</v>
      </c>
      <c r="I33804" s="1">
        <v>0.33</v>
      </c>
      <c r="J33804" s="1">
        <v>0.57999999999999996</v>
      </c>
      <c r="K33804" s="19">
        <v>0.161</v>
      </c>
      <c r="L33804" s="8">
        <v>0.71399999999999997</v>
      </c>
      <c r="M33804" s="1"/>
    </row>
    <row r="33805" spans="2:13" x14ac:dyDescent="0.25">
      <c r="B33805">
        <v>124</v>
      </c>
      <c r="C33805">
        <v>-34</v>
      </c>
      <c r="D33805">
        <v>0</v>
      </c>
      <c r="E33805">
        <v>2</v>
      </c>
      <c r="F33805" s="1">
        <v>61.88</v>
      </c>
      <c r="G33805" s="1">
        <v>61.85</v>
      </c>
      <c r="H33805" s="1">
        <v>0.52</v>
      </c>
      <c r="I33805" s="1">
        <v>0.03</v>
      </c>
      <c r="J33805" s="1">
        <v>0.06</v>
      </c>
      <c r="K33805" s="19">
        <v>8.5999999999999993E-2</v>
      </c>
      <c r="L33805" s="8">
        <v>0.53900000000000003</v>
      </c>
      <c r="M33805" s="1"/>
    </row>
    <row r="33806" spans="2:13" x14ac:dyDescent="0.25">
      <c r="B33806">
        <v>124</v>
      </c>
      <c r="C33806">
        <v>-34</v>
      </c>
      <c r="D33806">
        <v>0</v>
      </c>
      <c r="E33806">
        <v>3</v>
      </c>
      <c r="F33806" s="1">
        <v>64.73</v>
      </c>
      <c r="G33806" s="1">
        <v>64.56</v>
      </c>
      <c r="H33806" s="1">
        <v>0.48</v>
      </c>
      <c r="I33806" s="1">
        <v>0.17</v>
      </c>
      <c r="J33806" s="1">
        <v>0.36</v>
      </c>
      <c r="K33806" s="19">
        <v>0.123</v>
      </c>
      <c r="L33806" s="8">
        <v>0.65</v>
      </c>
      <c r="M33806" s="1"/>
    </row>
    <row r="33807" spans="2:13" x14ac:dyDescent="0.25">
      <c r="B33807">
        <v>125</v>
      </c>
      <c r="C33807">
        <v>-34</v>
      </c>
      <c r="D33807">
        <v>0</v>
      </c>
      <c r="E33807">
        <v>2</v>
      </c>
      <c r="F33807" s="1">
        <v>61.91</v>
      </c>
      <c r="G33807" s="1">
        <v>61.92</v>
      </c>
      <c r="H33807" s="1">
        <v>0.52</v>
      </c>
      <c r="I33807" s="1">
        <v>-0.01</v>
      </c>
      <c r="J33807" s="1">
        <v>-0.01</v>
      </c>
      <c r="K33807" s="19">
        <v>8.3999999999999991E-2</v>
      </c>
      <c r="L33807" s="8">
        <v>0.52300000000000002</v>
      </c>
      <c r="M33807" s="1"/>
    </row>
    <row r="33808" spans="2:13" x14ac:dyDescent="0.25">
      <c r="B33808">
        <v>125</v>
      </c>
      <c r="C33808">
        <v>-34</v>
      </c>
      <c r="D33808">
        <v>0</v>
      </c>
      <c r="E33808">
        <v>3</v>
      </c>
      <c r="F33808" s="1">
        <v>64.47</v>
      </c>
      <c r="G33808" s="1">
        <v>64.39</v>
      </c>
      <c r="H33808" s="1">
        <v>0.56000000000000005</v>
      </c>
      <c r="I33808" s="1">
        <v>0.08</v>
      </c>
      <c r="J33808" s="1">
        <v>0.14000000000000001</v>
      </c>
      <c r="K33808" s="19">
        <v>0.112</v>
      </c>
      <c r="L33808" s="8">
        <v>0.55500000000000005</v>
      </c>
      <c r="M33808" s="1"/>
    </row>
    <row r="33809" spans="2:13" x14ac:dyDescent="0.25">
      <c r="B33809">
        <v>126</v>
      </c>
      <c r="C33809">
        <v>-34</v>
      </c>
      <c r="D33809">
        <v>0</v>
      </c>
      <c r="E33809">
        <v>2</v>
      </c>
      <c r="F33809" s="1">
        <v>61.54</v>
      </c>
      <c r="G33809" s="1">
        <v>61.58</v>
      </c>
      <c r="H33809" s="1">
        <v>0.5</v>
      </c>
      <c r="I33809" s="1">
        <v>-0.04</v>
      </c>
      <c r="J33809" s="1">
        <v>-0.08</v>
      </c>
      <c r="K33809" s="19">
        <v>8.2000000000000003E-2</v>
      </c>
      <c r="L33809" s="8">
        <v>0.49199999999999999</v>
      </c>
      <c r="M33809" s="1"/>
    </row>
    <row r="33810" spans="2:13" x14ac:dyDescent="0.25">
      <c r="B33810">
        <v>126</v>
      </c>
      <c r="C33810">
        <v>-34</v>
      </c>
      <c r="D33810">
        <v>0</v>
      </c>
      <c r="E33810">
        <v>3</v>
      </c>
      <c r="F33810" s="1">
        <v>63.43</v>
      </c>
      <c r="G33810" s="1">
        <v>63.49</v>
      </c>
      <c r="H33810" s="1">
        <v>0.49</v>
      </c>
      <c r="I33810" s="1">
        <v>-0.06</v>
      </c>
      <c r="J33810" s="1">
        <v>-0.13</v>
      </c>
      <c r="K33810" s="19">
        <v>8.6999999999999994E-2</v>
      </c>
      <c r="L33810" s="8">
        <v>0.47599999999999998</v>
      </c>
      <c r="M33810" s="1"/>
    </row>
    <row r="33811" spans="2:13" x14ac:dyDescent="0.25">
      <c r="B33811">
        <v>127</v>
      </c>
      <c r="C33811">
        <v>-34</v>
      </c>
      <c r="D33811">
        <v>0</v>
      </c>
      <c r="E33811">
        <v>2</v>
      </c>
      <c r="F33811" s="1">
        <v>61.43</v>
      </c>
      <c r="G33811" s="1">
        <v>61.36</v>
      </c>
      <c r="H33811" s="1">
        <v>0.55000000000000004</v>
      </c>
      <c r="I33811" s="1">
        <v>7.0000000000000007E-2</v>
      </c>
      <c r="J33811" s="1">
        <v>0.12</v>
      </c>
      <c r="K33811" s="19">
        <v>0.112</v>
      </c>
      <c r="L33811" s="8">
        <v>0.60299999999999998</v>
      </c>
      <c r="M33811" s="1"/>
    </row>
    <row r="33812" spans="2:13" x14ac:dyDescent="0.25">
      <c r="B33812">
        <v>127</v>
      </c>
      <c r="C33812">
        <v>-34</v>
      </c>
      <c r="D33812">
        <v>0</v>
      </c>
      <c r="E33812">
        <v>3</v>
      </c>
      <c r="F33812" s="1">
        <v>63.24</v>
      </c>
      <c r="G33812" s="1">
        <v>63.02</v>
      </c>
      <c r="H33812" s="1">
        <v>0.63</v>
      </c>
      <c r="I33812" s="1">
        <v>0.22</v>
      </c>
      <c r="J33812" s="1">
        <v>0.34</v>
      </c>
      <c r="K33812" s="19">
        <v>0.17399999999999999</v>
      </c>
      <c r="L33812" s="8">
        <v>0.68200000000000005</v>
      </c>
      <c r="M33812" s="1"/>
    </row>
    <row r="33813" spans="2:13" x14ac:dyDescent="0.25">
      <c r="B33813">
        <v>128</v>
      </c>
      <c r="C33813">
        <v>-34</v>
      </c>
      <c r="D33813">
        <v>0</v>
      </c>
      <c r="E33813">
        <v>2</v>
      </c>
      <c r="F33813" s="1">
        <v>61.24</v>
      </c>
      <c r="G33813" s="1">
        <v>61.28</v>
      </c>
      <c r="H33813" s="1">
        <v>0.56999999999999995</v>
      </c>
      <c r="I33813" s="1">
        <v>-0.04</v>
      </c>
      <c r="J33813" s="1">
        <v>-7.0000000000000007E-2</v>
      </c>
      <c r="K33813" s="19">
        <v>0.125</v>
      </c>
      <c r="L33813" s="8">
        <v>0.47599999999999998</v>
      </c>
      <c r="M33813" s="1"/>
    </row>
    <row r="33814" spans="2:13" x14ac:dyDescent="0.25">
      <c r="B33814">
        <v>128</v>
      </c>
      <c r="C33814">
        <v>-34</v>
      </c>
      <c r="D33814">
        <v>0</v>
      </c>
      <c r="E33814">
        <v>3</v>
      </c>
      <c r="F33814" s="1">
        <v>62.8</v>
      </c>
      <c r="G33814" s="1">
        <v>62.89</v>
      </c>
      <c r="H33814" s="1">
        <v>0.68</v>
      </c>
      <c r="I33814" s="1">
        <v>-0.09</v>
      </c>
      <c r="J33814" s="1">
        <v>-0.14000000000000001</v>
      </c>
      <c r="K33814" s="19">
        <v>0.20400000000000001</v>
      </c>
      <c r="L33814" s="8">
        <v>0.46</v>
      </c>
      <c r="M33814" s="1"/>
    </row>
    <row r="33815" spans="2:13" x14ac:dyDescent="0.25">
      <c r="B33815">
        <v>129</v>
      </c>
      <c r="C33815">
        <v>-34</v>
      </c>
      <c r="D33815">
        <v>0</v>
      </c>
      <c r="E33815">
        <v>2</v>
      </c>
      <c r="F33815" s="1">
        <v>61.17</v>
      </c>
      <c r="G33815" s="1">
        <v>61.33</v>
      </c>
      <c r="H33815" s="1">
        <v>0.54</v>
      </c>
      <c r="I33815" s="1">
        <v>-0.16</v>
      </c>
      <c r="J33815" s="1">
        <v>-0.3</v>
      </c>
      <c r="K33815" s="19">
        <v>0.111</v>
      </c>
      <c r="L33815" s="8">
        <v>0.34899999999999998</v>
      </c>
      <c r="M33815" s="1"/>
    </row>
    <row r="33816" spans="2:13" x14ac:dyDescent="0.25">
      <c r="B33816">
        <v>129</v>
      </c>
      <c r="C33816">
        <v>-34</v>
      </c>
      <c r="D33816">
        <v>0</v>
      </c>
      <c r="E33816">
        <v>3</v>
      </c>
      <c r="F33816" s="1">
        <v>62.7</v>
      </c>
      <c r="G33816" s="1">
        <v>63.09</v>
      </c>
      <c r="H33816" s="1">
        <v>0.61</v>
      </c>
      <c r="I33816" s="1">
        <v>-0.39</v>
      </c>
      <c r="J33816" s="1">
        <v>-0.63</v>
      </c>
      <c r="K33816" s="19">
        <v>0.16600000000000001</v>
      </c>
      <c r="L33816" s="8">
        <v>0.26900000000000002</v>
      </c>
      <c r="M33816" s="1"/>
    </row>
    <row r="33817" spans="2:13" x14ac:dyDescent="0.25">
      <c r="B33817">
        <v>130</v>
      </c>
      <c r="C33817">
        <v>-34</v>
      </c>
      <c r="D33817">
        <v>0</v>
      </c>
      <c r="E33817">
        <v>2</v>
      </c>
      <c r="F33817" s="1">
        <v>61.24</v>
      </c>
      <c r="G33817" s="1">
        <v>61.39</v>
      </c>
      <c r="H33817" s="1">
        <v>0.53</v>
      </c>
      <c r="I33817" s="1">
        <v>-0.15</v>
      </c>
      <c r="J33817" s="1">
        <v>-0.28000000000000003</v>
      </c>
      <c r="K33817" s="19">
        <v>0.10800000000000001</v>
      </c>
      <c r="L33817" s="8">
        <v>0.38</v>
      </c>
      <c r="M33817" s="1"/>
    </row>
    <row r="33818" spans="2:13" x14ac:dyDescent="0.25">
      <c r="B33818">
        <v>130</v>
      </c>
      <c r="C33818">
        <v>-34</v>
      </c>
      <c r="D33818">
        <v>0</v>
      </c>
      <c r="E33818">
        <v>3</v>
      </c>
      <c r="F33818" s="1">
        <v>62.93</v>
      </c>
      <c r="G33818" s="1">
        <v>63.22</v>
      </c>
      <c r="H33818" s="1">
        <v>0.56999999999999995</v>
      </c>
      <c r="I33818" s="1">
        <v>-0.28999999999999998</v>
      </c>
      <c r="J33818" s="1">
        <v>-0.5</v>
      </c>
      <c r="K33818" s="19">
        <v>0.159</v>
      </c>
      <c r="L33818" s="8">
        <v>0.317</v>
      </c>
      <c r="M33818" s="1"/>
    </row>
    <row r="33819" spans="2:13" x14ac:dyDescent="0.25">
      <c r="B33819">
        <v>131</v>
      </c>
      <c r="C33819">
        <v>-34</v>
      </c>
      <c r="D33819">
        <v>0</v>
      </c>
      <c r="E33819">
        <v>2</v>
      </c>
      <c r="F33819" s="1">
        <v>61.37</v>
      </c>
      <c r="G33819" s="1">
        <v>61.46</v>
      </c>
      <c r="H33819" s="1">
        <v>0.52</v>
      </c>
      <c r="I33819" s="1">
        <v>-0.09</v>
      </c>
      <c r="J33819" s="1">
        <v>-0.17</v>
      </c>
      <c r="K33819" s="19">
        <v>0.10800000000000001</v>
      </c>
      <c r="L33819" s="8">
        <v>0.44400000000000001</v>
      </c>
      <c r="M33819" s="1"/>
    </row>
    <row r="33820" spans="2:13" x14ac:dyDescent="0.25">
      <c r="B33820">
        <v>131</v>
      </c>
      <c r="C33820">
        <v>-34</v>
      </c>
      <c r="D33820">
        <v>0</v>
      </c>
      <c r="E33820">
        <v>3</v>
      </c>
      <c r="F33820" s="1">
        <v>63.2</v>
      </c>
      <c r="G33820" s="1">
        <v>63.3</v>
      </c>
      <c r="H33820" s="1">
        <v>0.55000000000000004</v>
      </c>
      <c r="I33820" s="1">
        <v>-0.1</v>
      </c>
      <c r="J33820" s="1">
        <v>-0.18</v>
      </c>
      <c r="K33820" s="19">
        <v>0.16</v>
      </c>
      <c r="L33820" s="8">
        <v>0.47599999999999998</v>
      </c>
      <c r="M33820" s="1"/>
    </row>
    <row r="33821" spans="2:13" x14ac:dyDescent="0.25">
      <c r="B33821">
        <v>132</v>
      </c>
      <c r="C33821">
        <v>-34</v>
      </c>
      <c r="D33821">
        <v>0</v>
      </c>
      <c r="E33821">
        <v>2</v>
      </c>
      <c r="F33821" s="1">
        <v>61.56</v>
      </c>
      <c r="G33821" s="1">
        <v>61.61</v>
      </c>
      <c r="H33821" s="1">
        <v>0.52</v>
      </c>
      <c r="I33821" s="1">
        <v>-0.05</v>
      </c>
      <c r="J33821" s="1">
        <v>-0.09</v>
      </c>
      <c r="K33821" s="19">
        <v>0.11299999999999999</v>
      </c>
      <c r="L33821" s="8">
        <v>0.47599999999999998</v>
      </c>
      <c r="M33821" s="1"/>
    </row>
    <row r="33822" spans="2:13" x14ac:dyDescent="0.25">
      <c r="B33822">
        <v>132</v>
      </c>
      <c r="C33822">
        <v>-34</v>
      </c>
      <c r="D33822">
        <v>0</v>
      </c>
      <c r="E33822">
        <v>3</v>
      </c>
      <c r="F33822" s="1">
        <v>63.57</v>
      </c>
      <c r="G33822" s="1">
        <v>63.67</v>
      </c>
      <c r="H33822" s="1">
        <v>0.53</v>
      </c>
      <c r="I33822" s="1">
        <v>-0.1</v>
      </c>
      <c r="J33822" s="1">
        <v>-0.18</v>
      </c>
      <c r="K33822" s="19">
        <v>0.16299999999999998</v>
      </c>
      <c r="L33822" s="8">
        <v>0.52300000000000002</v>
      </c>
      <c r="M33822" s="1"/>
    </row>
    <row r="33823" spans="2:13" x14ac:dyDescent="0.25">
      <c r="B33823">
        <v>133</v>
      </c>
      <c r="C33823">
        <v>-34</v>
      </c>
      <c r="D33823">
        <v>0</v>
      </c>
      <c r="E33823">
        <v>2</v>
      </c>
      <c r="F33823" s="1">
        <v>61.73</v>
      </c>
      <c r="G33823" s="1">
        <v>61.68</v>
      </c>
      <c r="H33823" s="1">
        <v>0.52</v>
      </c>
      <c r="I33823" s="1">
        <v>0.05</v>
      </c>
      <c r="J33823" s="1">
        <v>0.09</v>
      </c>
      <c r="K33823" s="19">
        <v>0.11799999999999999</v>
      </c>
      <c r="L33823" s="8">
        <v>0.53900000000000003</v>
      </c>
      <c r="M33823" s="1"/>
    </row>
    <row r="33824" spans="2:13" x14ac:dyDescent="0.25">
      <c r="B33824">
        <v>133</v>
      </c>
      <c r="C33824">
        <v>-34</v>
      </c>
      <c r="D33824">
        <v>0</v>
      </c>
      <c r="E33824">
        <v>3</v>
      </c>
      <c r="F33824" s="1">
        <v>63.95</v>
      </c>
      <c r="G33824" s="1">
        <v>63.9</v>
      </c>
      <c r="H33824" s="1">
        <v>0.53</v>
      </c>
      <c r="I33824" s="1">
        <v>0.05</v>
      </c>
      <c r="J33824" s="1">
        <v>0.09</v>
      </c>
      <c r="K33824" s="19">
        <v>0.17299999999999999</v>
      </c>
      <c r="L33824" s="8">
        <v>0.57099999999999995</v>
      </c>
      <c r="M33824" s="1"/>
    </row>
    <row r="33825" spans="2:13" x14ac:dyDescent="0.25">
      <c r="B33825">
        <v>134</v>
      </c>
      <c r="C33825">
        <v>-34</v>
      </c>
      <c r="D33825">
        <v>0</v>
      </c>
      <c r="E33825">
        <v>2</v>
      </c>
      <c r="F33825" s="1">
        <v>61.58</v>
      </c>
      <c r="G33825" s="1">
        <v>61.41</v>
      </c>
      <c r="H33825" s="1">
        <v>0.53</v>
      </c>
      <c r="I33825" s="1">
        <v>0.17</v>
      </c>
      <c r="J33825" s="1">
        <v>0.32</v>
      </c>
      <c r="K33825" s="19">
        <v>0.11499999999999999</v>
      </c>
      <c r="L33825" s="8">
        <v>0.65</v>
      </c>
      <c r="M33825" s="1"/>
    </row>
    <row r="33826" spans="2:13" x14ac:dyDescent="0.25">
      <c r="B33826">
        <v>134</v>
      </c>
      <c r="C33826">
        <v>-34</v>
      </c>
      <c r="D33826">
        <v>0</v>
      </c>
      <c r="E33826">
        <v>3</v>
      </c>
      <c r="F33826" s="1">
        <v>63.38</v>
      </c>
      <c r="G33826" s="1">
        <v>63.12</v>
      </c>
      <c r="H33826" s="1">
        <v>0.56999999999999995</v>
      </c>
      <c r="I33826" s="1">
        <v>0.26</v>
      </c>
      <c r="J33826" s="1">
        <v>0.46</v>
      </c>
      <c r="K33826" s="19">
        <v>0.151</v>
      </c>
      <c r="L33826" s="8">
        <v>0.73</v>
      </c>
      <c r="M33826" s="1"/>
    </row>
    <row r="33827" spans="2:13" x14ac:dyDescent="0.25">
      <c r="B33827">
        <v>135</v>
      </c>
      <c r="C33827">
        <v>-34</v>
      </c>
      <c r="D33827">
        <v>0</v>
      </c>
      <c r="E33827">
        <v>2</v>
      </c>
      <c r="F33827" s="1">
        <v>61.23</v>
      </c>
      <c r="G33827" s="1">
        <v>60.95</v>
      </c>
      <c r="H33827" s="1">
        <v>0.51</v>
      </c>
      <c r="I33827" s="1">
        <v>0.28000000000000003</v>
      </c>
      <c r="J33827" s="1">
        <v>0.55000000000000004</v>
      </c>
      <c r="K33827" s="19">
        <v>8.5999999999999993E-2</v>
      </c>
      <c r="L33827" s="8">
        <v>0.76100000000000001</v>
      </c>
      <c r="M33827" s="1"/>
    </row>
    <row r="33828" spans="2:13" x14ac:dyDescent="0.25">
      <c r="B33828">
        <v>135</v>
      </c>
      <c r="C33828">
        <v>-34</v>
      </c>
      <c r="D33828">
        <v>0</v>
      </c>
      <c r="E33828">
        <v>3</v>
      </c>
      <c r="F33828" s="1">
        <v>62.19</v>
      </c>
      <c r="G33828" s="1">
        <v>61.76</v>
      </c>
      <c r="H33828" s="1">
        <v>0.5</v>
      </c>
      <c r="I33828" s="1">
        <v>0.43</v>
      </c>
      <c r="J33828" s="1">
        <v>0.86</v>
      </c>
      <c r="K33828" s="19">
        <v>5.4000000000000006E-2</v>
      </c>
      <c r="L33828" s="8">
        <v>0.84099999999999997</v>
      </c>
      <c r="M33828" s="1"/>
    </row>
    <row r="33829" spans="2:13" x14ac:dyDescent="0.25">
      <c r="B33829">
        <v>136</v>
      </c>
      <c r="C33829">
        <v>-34</v>
      </c>
      <c r="D33829">
        <v>1</v>
      </c>
      <c r="E33829">
        <v>1</v>
      </c>
      <c r="F33829" s="1">
        <v>60.63</v>
      </c>
      <c r="G33829" s="1">
        <v>60.99</v>
      </c>
      <c r="H33829" s="1">
        <v>0.64</v>
      </c>
      <c r="I33829" s="1">
        <v>-0.36</v>
      </c>
      <c r="J33829" s="1">
        <v>-0.55000000000000004</v>
      </c>
      <c r="K33829" s="19">
        <v>-1.9E-2</v>
      </c>
      <c r="L33829" s="8">
        <v>0.36499999999999999</v>
      </c>
      <c r="M33829" s="1"/>
    </row>
    <row r="33830" spans="2:13" x14ac:dyDescent="0.25">
      <c r="B33830">
        <v>137</v>
      </c>
      <c r="C33830">
        <v>-34</v>
      </c>
      <c r="D33830">
        <v>0</v>
      </c>
      <c r="E33830">
        <v>2</v>
      </c>
      <c r="F33830" s="1">
        <v>62.42</v>
      </c>
      <c r="G33830" s="1">
        <v>62.1</v>
      </c>
      <c r="H33830" s="1">
        <v>0.57999999999999996</v>
      </c>
      <c r="I33830" s="1">
        <v>0.32</v>
      </c>
      <c r="J33830" s="1">
        <v>0.54</v>
      </c>
      <c r="K33830" s="19">
        <v>0.14300000000000002</v>
      </c>
      <c r="L33830" s="8">
        <v>0.73</v>
      </c>
      <c r="M33830" s="1"/>
    </row>
    <row r="33831" spans="2:13" x14ac:dyDescent="0.25">
      <c r="B33831">
        <v>137</v>
      </c>
      <c r="C33831">
        <v>-34</v>
      </c>
      <c r="D33831">
        <v>0</v>
      </c>
      <c r="E33831">
        <v>3</v>
      </c>
      <c r="F33831" s="1">
        <v>64.510000000000005</v>
      </c>
      <c r="G33831" s="1">
        <v>63.82</v>
      </c>
      <c r="H33831" s="1">
        <v>0.54</v>
      </c>
      <c r="I33831" s="1">
        <v>0.69</v>
      </c>
      <c r="J33831" s="1">
        <v>1.27</v>
      </c>
      <c r="K33831" s="19">
        <v>0.17699999999999999</v>
      </c>
      <c r="L33831" s="8">
        <v>0.90400000000000003</v>
      </c>
      <c r="M33831" s="1"/>
    </row>
    <row r="33832" spans="2:13" x14ac:dyDescent="0.25">
      <c r="B33832">
        <v>138</v>
      </c>
      <c r="C33832">
        <v>-34</v>
      </c>
      <c r="D33832">
        <v>1</v>
      </c>
      <c r="E33832">
        <v>1</v>
      </c>
      <c r="F33832" s="1">
        <v>61.85</v>
      </c>
      <c r="G33832" s="1">
        <v>62.2</v>
      </c>
      <c r="H33832" s="1">
        <v>0.69</v>
      </c>
      <c r="I33832" s="1">
        <v>-0.35</v>
      </c>
      <c r="J33832" s="1">
        <v>-0.51</v>
      </c>
      <c r="K33832" s="19">
        <v>6.1000000000000006E-2</v>
      </c>
      <c r="L33832" s="8">
        <v>0.33300000000000002</v>
      </c>
      <c r="M33832" s="1"/>
    </row>
    <row r="33833" spans="2:13" x14ac:dyDescent="0.25">
      <c r="B33833">
        <v>139</v>
      </c>
      <c r="C33833">
        <v>-34</v>
      </c>
      <c r="D33833">
        <v>1</v>
      </c>
      <c r="E33833">
        <v>1</v>
      </c>
      <c r="F33833" s="1">
        <v>59.32</v>
      </c>
      <c r="G33833" s="1">
        <v>59.53</v>
      </c>
      <c r="H33833" s="1">
        <v>0.72</v>
      </c>
      <c r="I33833" s="1">
        <v>-0.21</v>
      </c>
      <c r="J33833" s="1">
        <v>-0.3</v>
      </c>
      <c r="K33833" s="19">
        <v>5.6000000000000001E-2</v>
      </c>
      <c r="L33833" s="8">
        <v>0.36499999999999999</v>
      </c>
      <c r="M33833" s="1"/>
    </row>
    <row r="33834" spans="2:13" x14ac:dyDescent="0.25">
      <c r="B33834">
        <v>140</v>
      </c>
      <c r="C33834">
        <v>-34</v>
      </c>
      <c r="D33834">
        <v>1</v>
      </c>
      <c r="E33834">
        <v>1</v>
      </c>
      <c r="F33834" s="1">
        <v>63.01</v>
      </c>
      <c r="G33834" s="1">
        <v>63.36</v>
      </c>
      <c r="H33834" s="1">
        <v>0.71</v>
      </c>
      <c r="I33834" s="1">
        <v>-0.35</v>
      </c>
      <c r="J33834" s="1">
        <v>-0.49</v>
      </c>
      <c r="K33834" s="19">
        <v>2E-3</v>
      </c>
      <c r="L33834" s="8">
        <v>0.34899999999999998</v>
      </c>
      <c r="M33834" s="1"/>
    </row>
    <row r="33835" spans="2:13" x14ac:dyDescent="0.25">
      <c r="B33835">
        <v>141</v>
      </c>
      <c r="C33835">
        <v>-34</v>
      </c>
      <c r="D33835">
        <v>1</v>
      </c>
      <c r="E33835">
        <v>1</v>
      </c>
      <c r="F33835" s="1">
        <v>64.209999999999994</v>
      </c>
      <c r="G33835" s="1">
        <v>64.400000000000006</v>
      </c>
      <c r="H33835" s="1">
        <v>0.79</v>
      </c>
      <c r="I33835" s="1">
        <v>-0.19</v>
      </c>
      <c r="J33835" s="1">
        <v>-0.23</v>
      </c>
      <c r="K33835" s="19">
        <v>0.02</v>
      </c>
      <c r="L33835" s="8">
        <v>0.39600000000000002</v>
      </c>
      <c r="M33835" s="1"/>
    </row>
    <row r="33836" spans="2:13" x14ac:dyDescent="0.25">
      <c r="B33836">
        <v>142</v>
      </c>
      <c r="C33836">
        <v>-34</v>
      </c>
      <c r="D33836">
        <v>1</v>
      </c>
      <c r="E33836">
        <v>1</v>
      </c>
      <c r="F33836" s="1">
        <v>63.64</v>
      </c>
      <c r="G33836" s="1">
        <v>63.85</v>
      </c>
      <c r="H33836" s="1">
        <v>0.84</v>
      </c>
      <c r="I33836" s="1">
        <v>-0.21</v>
      </c>
      <c r="J33836" s="1">
        <v>-0.25</v>
      </c>
      <c r="K33836" s="19">
        <v>-2.0999999999999998E-2</v>
      </c>
      <c r="L33836" s="8">
        <v>0.41199999999999998</v>
      </c>
      <c r="M33836" s="1"/>
    </row>
    <row r="33837" spans="2:13" x14ac:dyDescent="0.25">
      <c r="B33837">
        <v>143</v>
      </c>
      <c r="C33837">
        <v>-34</v>
      </c>
      <c r="D33837">
        <v>1</v>
      </c>
      <c r="E33837">
        <v>1</v>
      </c>
      <c r="F33837" s="1">
        <v>64.040000000000006</v>
      </c>
      <c r="G33837" s="1">
        <v>64.150000000000006</v>
      </c>
      <c r="H33837" s="1">
        <v>0.94</v>
      </c>
      <c r="I33837" s="1">
        <v>-0.11</v>
      </c>
      <c r="J33837" s="1">
        <v>-0.12</v>
      </c>
      <c r="K33837" s="19">
        <v>1.6999999999999998E-2</v>
      </c>
      <c r="L33837" s="8">
        <v>0.44400000000000001</v>
      </c>
      <c r="M33837" s="1"/>
    </row>
    <row r="33838" spans="2:13" x14ac:dyDescent="0.25">
      <c r="B33838">
        <v>144</v>
      </c>
      <c r="C33838">
        <v>-34</v>
      </c>
      <c r="D33838">
        <v>1</v>
      </c>
      <c r="E33838">
        <v>1</v>
      </c>
      <c r="F33838" s="1">
        <v>64.23</v>
      </c>
      <c r="G33838" s="1">
        <v>64.08</v>
      </c>
      <c r="H33838" s="1">
        <v>1.03</v>
      </c>
      <c r="I33838" s="1">
        <v>0.15</v>
      </c>
      <c r="J33838" s="1">
        <v>0.15</v>
      </c>
      <c r="K33838" s="19">
        <v>6.3E-2</v>
      </c>
      <c r="L33838" s="8">
        <v>0.55500000000000005</v>
      </c>
      <c r="M33838" s="1"/>
    </row>
    <row r="33839" spans="2:13" x14ac:dyDescent="0.25">
      <c r="B33839">
        <v>145</v>
      </c>
      <c r="C33839">
        <v>-34</v>
      </c>
      <c r="D33839">
        <v>1</v>
      </c>
      <c r="E33839">
        <v>1</v>
      </c>
      <c r="F33839" s="1">
        <v>64.13</v>
      </c>
      <c r="G33839" s="1">
        <v>63.87</v>
      </c>
      <c r="H33839" s="1">
        <v>1.04</v>
      </c>
      <c r="I33839" s="1">
        <v>0.26</v>
      </c>
      <c r="J33839" s="1">
        <v>0.25</v>
      </c>
      <c r="K33839" s="19">
        <v>8.8999999999999996E-2</v>
      </c>
      <c r="L33839" s="8">
        <v>0.57099999999999995</v>
      </c>
      <c r="M33839" s="1"/>
    </row>
    <row r="33840" spans="2:13" x14ac:dyDescent="0.25">
      <c r="B33840">
        <v>146</v>
      </c>
      <c r="C33840">
        <v>-34</v>
      </c>
      <c r="D33840">
        <v>1</v>
      </c>
      <c r="E33840">
        <v>1</v>
      </c>
      <c r="F33840" s="1">
        <v>63.26</v>
      </c>
      <c r="G33840" s="1">
        <v>62.85</v>
      </c>
      <c r="H33840" s="1">
        <v>1.05</v>
      </c>
      <c r="I33840" s="1">
        <v>0.41</v>
      </c>
      <c r="J33840" s="1">
        <v>0.39</v>
      </c>
      <c r="K33840" s="19">
        <v>0.13100000000000001</v>
      </c>
      <c r="L33840" s="8">
        <v>0.61899999999999999</v>
      </c>
      <c r="M33840" s="1"/>
    </row>
    <row r="33841" spans="2:13" x14ac:dyDescent="0.25">
      <c r="B33841">
        <v>147</v>
      </c>
      <c r="C33841">
        <v>-34</v>
      </c>
      <c r="D33841">
        <v>1</v>
      </c>
      <c r="E33841">
        <v>1</v>
      </c>
      <c r="F33841" s="1">
        <v>62.02</v>
      </c>
      <c r="G33841" s="1">
        <v>61.65</v>
      </c>
      <c r="H33841" s="1">
        <v>1.1100000000000001</v>
      </c>
      <c r="I33841" s="1">
        <v>0.37</v>
      </c>
      <c r="J33841" s="1">
        <v>0.33</v>
      </c>
      <c r="K33841" s="19">
        <v>0.17600000000000002</v>
      </c>
      <c r="L33841" s="8">
        <v>0.61899999999999999</v>
      </c>
      <c r="M33841" s="1"/>
    </row>
    <row r="33842" spans="2:13" x14ac:dyDescent="0.25">
      <c r="B33842">
        <v>148</v>
      </c>
      <c r="C33842">
        <v>-34</v>
      </c>
      <c r="D33842">
        <v>1</v>
      </c>
      <c r="E33842">
        <v>1</v>
      </c>
      <c r="F33842" s="1">
        <v>61.07</v>
      </c>
      <c r="G33842" s="1">
        <v>60.68</v>
      </c>
      <c r="H33842" s="1">
        <v>1.1000000000000001</v>
      </c>
      <c r="I33842" s="1">
        <v>0.39</v>
      </c>
      <c r="J33842" s="1">
        <v>0.36</v>
      </c>
      <c r="K33842" s="19">
        <v>0.186</v>
      </c>
      <c r="L33842" s="8">
        <v>0.60299999999999998</v>
      </c>
      <c r="M33842" s="1"/>
    </row>
    <row r="33843" spans="2:13" x14ac:dyDescent="0.25">
      <c r="B33843">
        <v>149</v>
      </c>
      <c r="C33843">
        <v>-34</v>
      </c>
      <c r="D33843">
        <v>1</v>
      </c>
      <c r="E33843">
        <v>1</v>
      </c>
      <c r="F33843" s="1">
        <v>58.69</v>
      </c>
      <c r="G33843" s="1">
        <v>58.1</v>
      </c>
      <c r="H33843" s="1">
        <v>1.1299999999999999</v>
      </c>
      <c r="I33843" s="1">
        <v>0.59</v>
      </c>
      <c r="J33843" s="1">
        <v>0.53</v>
      </c>
      <c r="K33843" s="19">
        <v>0.27699999999999997</v>
      </c>
      <c r="L33843" s="8">
        <v>0.61899999999999999</v>
      </c>
      <c r="M33843" s="1"/>
    </row>
    <row r="33844" spans="2:13" x14ac:dyDescent="0.25">
      <c r="B33844">
        <v>150</v>
      </c>
      <c r="C33844">
        <v>-34</v>
      </c>
      <c r="D33844">
        <v>1</v>
      </c>
      <c r="E33844">
        <v>1</v>
      </c>
      <c r="F33844" s="1">
        <v>54.32</v>
      </c>
      <c r="G33844" s="1">
        <v>53.37</v>
      </c>
      <c r="H33844" s="1">
        <v>0.97</v>
      </c>
      <c r="I33844" s="1">
        <v>0.95</v>
      </c>
      <c r="J33844" s="1">
        <v>0.98</v>
      </c>
      <c r="K33844" s="19">
        <v>0.30599999999999999</v>
      </c>
      <c r="L33844" s="8">
        <v>0.79300000000000004</v>
      </c>
      <c r="M33844" s="1"/>
    </row>
    <row r="33845" spans="2:13" x14ac:dyDescent="0.25">
      <c r="B33845">
        <v>151</v>
      </c>
      <c r="C33845">
        <v>-34</v>
      </c>
      <c r="D33845">
        <v>1</v>
      </c>
      <c r="E33845">
        <v>1</v>
      </c>
      <c r="F33845" s="1">
        <v>63.9</v>
      </c>
      <c r="G33845" s="1">
        <v>62.76</v>
      </c>
      <c r="H33845" s="1">
        <v>0.88</v>
      </c>
      <c r="I33845" s="1">
        <v>1.1399999999999999</v>
      </c>
      <c r="J33845" s="1">
        <v>1.3</v>
      </c>
      <c r="K33845" s="19">
        <v>0.34899999999999998</v>
      </c>
      <c r="L33845" s="8">
        <v>0.88800000000000001</v>
      </c>
      <c r="M33845" s="1"/>
    </row>
    <row r="33846" spans="2:13" x14ac:dyDescent="0.25">
      <c r="B33846">
        <v>152</v>
      </c>
      <c r="C33846">
        <v>-34</v>
      </c>
      <c r="D33846">
        <v>0</v>
      </c>
      <c r="E33846">
        <v>2</v>
      </c>
      <c r="F33846" s="1">
        <v>67.3</v>
      </c>
      <c r="G33846" s="1">
        <v>65.819999999999993</v>
      </c>
      <c r="H33846" s="1">
        <v>0.78</v>
      </c>
      <c r="I33846" s="1">
        <v>1.48</v>
      </c>
      <c r="J33846" s="1">
        <v>1.9</v>
      </c>
      <c r="K33846" s="19">
        <v>0.32200000000000001</v>
      </c>
      <c r="L33846" s="8">
        <v>0.95199999999999996</v>
      </c>
      <c r="M33846" s="1"/>
    </row>
    <row r="33847" spans="2:13" x14ac:dyDescent="0.25">
      <c r="B33847">
        <v>152</v>
      </c>
      <c r="C33847">
        <v>-34</v>
      </c>
      <c r="D33847">
        <v>0</v>
      </c>
      <c r="E33847">
        <v>3</v>
      </c>
      <c r="F33847" s="1">
        <v>71.53</v>
      </c>
      <c r="G33847" s="1">
        <v>69.64</v>
      </c>
      <c r="H33847" s="1">
        <v>1</v>
      </c>
      <c r="I33847" s="1">
        <v>1.89</v>
      </c>
      <c r="J33847" s="1">
        <v>1.89</v>
      </c>
      <c r="K33847" s="19">
        <v>0.41300000000000003</v>
      </c>
      <c r="L33847" s="8">
        <v>0.95199999999999996</v>
      </c>
      <c r="M33847" s="1"/>
    </row>
    <row r="33848" spans="2:13" x14ac:dyDescent="0.25">
      <c r="B33848">
        <v>153</v>
      </c>
      <c r="C33848">
        <v>-34</v>
      </c>
      <c r="D33848">
        <v>0</v>
      </c>
      <c r="E33848">
        <v>2</v>
      </c>
      <c r="F33848" s="1">
        <v>67.3</v>
      </c>
      <c r="G33848" s="1">
        <v>66.27</v>
      </c>
      <c r="H33848" s="1">
        <v>0.76</v>
      </c>
      <c r="I33848" s="1">
        <v>1.03</v>
      </c>
      <c r="J33848" s="1">
        <v>1.36</v>
      </c>
      <c r="K33848" s="19">
        <v>0.29899999999999999</v>
      </c>
      <c r="L33848" s="8">
        <v>0.88800000000000001</v>
      </c>
      <c r="M33848" s="1"/>
    </row>
    <row r="33849" spans="2:13" x14ac:dyDescent="0.25">
      <c r="B33849">
        <v>153</v>
      </c>
      <c r="C33849">
        <v>-34</v>
      </c>
      <c r="D33849">
        <v>0</v>
      </c>
      <c r="E33849">
        <v>3</v>
      </c>
      <c r="F33849" s="1">
        <v>71.08</v>
      </c>
      <c r="G33849" s="1">
        <v>70.290000000000006</v>
      </c>
      <c r="H33849" s="1">
        <v>0.86</v>
      </c>
      <c r="I33849" s="1">
        <v>0.79</v>
      </c>
      <c r="J33849" s="1">
        <v>0.92</v>
      </c>
      <c r="K33849" s="19">
        <v>0.307</v>
      </c>
      <c r="L33849" s="8">
        <v>0.80900000000000005</v>
      </c>
      <c r="M33849" s="1"/>
    </row>
    <row r="33850" spans="2:13" x14ac:dyDescent="0.25">
      <c r="B33850">
        <v>154</v>
      </c>
      <c r="C33850">
        <v>-34</v>
      </c>
      <c r="D33850">
        <v>0</v>
      </c>
      <c r="E33850">
        <v>2</v>
      </c>
      <c r="F33850" s="1">
        <v>67.099999999999994</v>
      </c>
      <c r="G33850" s="1">
        <v>66.23</v>
      </c>
      <c r="H33850" s="1">
        <v>0.75</v>
      </c>
      <c r="I33850" s="1">
        <v>0.87</v>
      </c>
      <c r="J33850" s="1">
        <v>1.1499999999999999</v>
      </c>
      <c r="K33850" s="19">
        <v>0.28600000000000003</v>
      </c>
      <c r="L33850" s="8">
        <v>0.85699999999999998</v>
      </c>
      <c r="M33850" s="1"/>
    </row>
    <row r="33851" spans="2:13" x14ac:dyDescent="0.25">
      <c r="B33851">
        <v>154</v>
      </c>
      <c r="C33851">
        <v>-34</v>
      </c>
      <c r="D33851">
        <v>0</v>
      </c>
      <c r="E33851">
        <v>3</v>
      </c>
      <c r="F33851" s="1">
        <v>70.8</v>
      </c>
      <c r="G33851" s="1">
        <v>70.349999999999994</v>
      </c>
      <c r="H33851" s="1">
        <v>0.9</v>
      </c>
      <c r="I33851" s="1">
        <v>0.45</v>
      </c>
      <c r="J33851" s="1">
        <v>0.5</v>
      </c>
      <c r="K33851" s="19">
        <v>0.28100000000000003</v>
      </c>
      <c r="L33851" s="8">
        <v>0.71399999999999997</v>
      </c>
      <c r="M33851" s="1"/>
    </row>
    <row r="33852" spans="2:13" x14ac:dyDescent="0.25">
      <c r="B33852">
        <v>155</v>
      </c>
      <c r="C33852">
        <v>-34</v>
      </c>
      <c r="D33852">
        <v>0</v>
      </c>
      <c r="E33852">
        <v>2</v>
      </c>
      <c r="F33852" s="1">
        <v>66.849999999999994</v>
      </c>
      <c r="G33852" s="1">
        <v>66.040000000000006</v>
      </c>
      <c r="H33852" s="1">
        <v>0.75</v>
      </c>
      <c r="I33852" s="1">
        <v>0.81</v>
      </c>
      <c r="J33852" s="1">
        <v>1.07</v>
      </c>
      <c r="K33852" s="19">
        <v>0.27900000000000003</v>
      </c>
      <c r="L33852" s="8">
        <v>0.82499999999999996</v>
      </c>
      <c r="M33852" s="1"/>
    </row>
    <row r="33853" spans="2:13" x14ac:dyDescent="0.25">
      <c r="B33853">
        <v>155</v>
      </c>
      <c r="C33853">
        <v>-34</v>
      </c>
      <c r="D33853">
        <v>0</v>
      </c>
      <c r="E33853">
        <v>3</v>
      </c>
      <c r="F33853" s="1">
        <v>70.45</v>
      </c>
      <c r="G33853" s="1">
        <v>70.08</v>
      </c>
      <c r="H33853" s="1">
        <v>0.93</v>
      </c>
      <c r="I33853" s="1">
        <v>0.37</v>
      </c>
      <c r="J33853" s="1">
        <v>0.4</v>
      </c>
      <c r="K33853" s="19">
        <v>0.27900000000000003</v>
      </c>
      <c r="L33853" s="8">
        <v>0.66600000000000004</v>
      </c>
      <c r="M33853" s="1"/>
    </row>
    <row r="33854" spans="2:13" x14ac:dyDescent="0.25">
      <c r="B33854">
        <v>156</v>
      </c>
      <c r="C33854">
        <v>-34</v>
      </c>
      <c r="D33854">
        <v>0</v>
      </c>
      <c r="E33854">
        <v>2</v>
      </c>
      <c r="F33854" s="1">
        <v>66.62</v>
      </c>
      <c r="G33854" s="1">
        <v>65.8</v>
      </c>
      <c r="H33854" s="1">
        <v>0.74</v>
      </c>
      <c r="I33854" s="1">
        <v>0.82</v>
      </c>
      <c r="J33854" s="1">
        <v>1.1100000000000001</v>
      </c>
      <c r="K33854" s="19">
        <v>0.28500000000000003</v>
      </c>
      <c r="L33854" s="8">
        <v>0.82499999999999996</v>
      </c>
      <c r="M33854" s="1"/>
    </row>
    <row r="33855" spans="2:13" x14ac:dyDescent="0.25">
      <c r="B33855">
        <v>156</v>
      </c>
      <c r="C33855">
        <v>-34</v>
      </c>
      <c r="D33855">
        <v>0</v>
      </c>
      <c r="E33855">
        <v>3</v>
      </c>
      <c r="F33855" s="1">
        <v>70.16</v>
      </c>
      <c r="G33855" s="1">
        <v>69.56</v>
      </c>
      <c r="H33855" s="1">
        <v>0.92</v>
      </c>
      <c r="I33855" s="1">
        <v>0.6</v>
      </c>
      <c r="J33855" s="1">
        <v>0.66</v>
      </c>
      <c r="K33855" s="19">
        <v>0.34</v>
      </c>
      <c r="L33855" s="8">
        <v>0.76100000000000001</v>
      </c>
      <c r="M33855" s="1"/>
    </row>
    <row r="33856" spans="2:13" x14ac:dyDescent="0.25">
      <c r="B33856">
        <v>157</v>
      </c>
      <c r="C33856">
        <v>-34</v>
      </c>
      <c r="D33856">
        <v>0</v>
      </c>
      <c r="E33856">
        <v>2</v>
      </c>
      <c r="F33856" s="1">
        <v>66.290000000000006</v>
      </c>
      <c r="G33856" s="1">
        <v>65.599999999999994</v>
      </c>
      <c r="H33856" s="1">
        <v>0.68</v>
      </c>
      <c r="I33856" s="1">
        <v>0.69</v>
      </c>
      <c r="J33856" s="1">
        <v>1.01</v>
      </c>
      <c r="K33856" s="19">
        <v>0.26500000000000001</v>
      </c>
      <c r="L33856" s="8">
        <v>0.79300000000000004</v>
      </c>
      <c r="M33856" s="1"/>
    </row>
    <row r="33857" spans="2:13" x14ac:dyDescent="0.25">
      <c r="B33857">
        <v>157</v>
      </c>
      <c r="C33857">
        <v>-34</v>
      </c>
      <c r="D33857">
        <v>0</v>
      </c>
      <c r="E33857">
        <v>3</v>
      </c>
      <c r="F33857" s="1">
        <v>69.650000000000006</v>
      </c>
      <c r="G33857" s="1">
        <v>69.34</v>
      </c>
      <c r="H33857" s="1">
        <v>0.73</v>
      </c>
      <c r="I33857" s="1">
        <v>0.31</v>
      </c>
      <c r="J33857" s="1">
        <v>0.42</v>
      </c>
      <c r="K33857" s="19">
        <v>0.28000000000000003</v>
      </c>
      <c r="L33857" s="8">
        <v>0.69799999999999995</v>
      </c>
      <c r="M33857" s="1"/>
    </row>
    <row r="33858" spans="2:13" x14ac:dyDescent="0.25">
      <c r="B33858">
        <v>158</v>
      </c>
      <c r="C33858">
        <v>-34</v>
      </c>
      <c r="D33858">
        <v>0</v>
      </c>
      <c r="E33858">
        <v>2</v>
      </c>
      <c r="F33858" s="1">
        <v>66.02</v>
      </c>
      <c r="G33858" s="1">
        <v>65.39</v>
      </c>
      <c r="H33858" s="1">
        <v>0.66</v>
      </c>
      <c r="I33858" s="1">
        <v>0.63</v>
      </c>
      <c r="J33858" s="1">
        <v>0.96</v>
      </c>
      <c r="K33858" s="19">
        <v>0.25</v>
      </c>
      <c r="L33858" s="8">
        <v>0.77700000000000002</v>
      </c>
      <c r="M33858" s="1"/>
    </row>
    <row r="33859" spans="2:13" x14ac:dyDescent="0.25">
      <c r="B33859">
        <v>158</v>
      </c>
      <c r="C33859">
        <v>-34</v>
      </c>
      <c r="D33859">
        <v>0</v>
      </c>
      <c r="E33859">
        <v>3</v>
      </c>
      <c r="F33859" s="1">
        <v>69.22</v>
      </c>
      <c r="G33859" s="1">
        <v>69.05</v>
      </c>
      <c r="H33859" s="1">
        <v>0.67</v>
      </c>
      <c r="I33859" s="1">
        <v>0.17</v>
      </c>
      <c r="J33859" s="1">
        <v>0.25</v>
      </c>
      <c r="K33859" s="19">
        <v>0.23400000000000001</v>
      </c>
      <c r="L33859" s="8">
        <v>0.61899999999999999</v>
      </c>
      <c r="M33859" s="1"/>
    </row>
    <row r="33860" spans="2:13" x14ac:dyDescent="0.25">
      <c r="B33860">
        <v>159</v>
      </c>
      <c r="C33860">
        <v>-34</v>
      </c>
      <c r="D33860">
        <v>0</v>
      </c>
      <c r="E33860">
        <v>2</v>
      </c>
      <c r="F33860" s="1">
        <v>65.81</v>
      </c>
      <c r="G33860" s="1">
        <v>65.16</v>
      </c>
      <c r="H33860" s="1">
        <v>0.67</v>
      </c>
      <c r="I33860" s="1">
        <v>0.65</v>
      </c>
      <c r="J33860" s="1">
        <v>0.96</v>
      </c>
      <c r="K33860" s="19">
        <v>0.23499999999999999</v>
      </c>
      <c r="L33860" s="8">
        <v>0.80900000000000005</v>
      </c>
      <c r="M33860" s="1"/>
    </row>
    <row r="33861" spans="2:13" x14ac:dyDescent="0.25">
      <c r="B33861">
        <v>159</v>
      </c>
      <c r="C33861">
        <v>-34</v>
      </c>
      <c r="D33861">
        <v>0</v>
      </c>
      <c r="E33861">
        <v>3</v>
      </c>
      <c r="F33861" s="1">
        <v>69.069999999999993</v>
      </c>
      <c r="G33861" s="1">
        <v>68.66</v>
      </c>
      <c r="H33861" s="1">
        <v>0.72</v>
      </c>
      <c r="I33861" s="1">
        <v>0.41</v>
      </c>
      <c r="J33861" s="1">
        <v>0.56000000000000005</v>
      </c>
      <c r="K33861" s="19">
        <v>0.2</v>
      </c>
      <c r="L33861" s="8">
        <v>0.746</v>
      </c>
      <c r="M33861" s="1"/>
    </row>
    <row r="33862" spans="2:13" x14ac:dyDescent="0.25">
      <c r="B33862">
        <v>160</v>
      </c>
      <c r="C33862">
        <v>-34</v>
      </c>
      <c r="D33862">
        <v>0</v>
      </c>
      <c r="E33862">
        <v>2</v>
      </c>
      <c r="F33862" s="1">
        <v>65.52</v>
      </c>
      <c r="G33862" s="1">
        <v>64.94</v>
      </c>
      <c r="H33862" s="1">
        <v>0.67</v>
      </c>
      <c r="I33862" s="1">
        <v>0.57999999999999996</v>
      </c>
      <c r="J33862" s="1">
        <v>0.86</v>
      </c>
      <c r="K33862" s="19">
        <v>0.219</v>
      </c>
      <c r="L33862" s="8">
        <v>0.80900000000000005</v>
      </c>
      <c r="M33862" s="1"/>
    </row>
    <row r="33863" spans="2:13" x14ac:dyDescent="0.25">
      <c r="B33863">
        <v>160</v>
      </c>
      <c r="C33863">
        <v>-34</v>
      </c>
      <c r="D33863">
        <v>0</v>
      </c>
      <c r="E33863">
        <v>3</v>
      </c>
      <c r="F33863" s="1">
        <v>68.569999999999993</v>
      </c>
      <c r="G33863" s="1">
        <v>68.34</v>
      </c>
      <c r="H33863" s="1">
        <v>0.76</v>
      </c>
      <c r="I33863" s="1">
        <v>0.23</v>
      </c>
      <c r="J33863" s="1">
        <v>0.3</v>
      </c>
      <c r="K33863" s="19">
        <v>0.16</v>
      </c>
      <c r="L33863" s="8">
        <v>0.65</v>
      </c>
      <c r="M33863" s="1"/>
    </row>
    <row r="33864" spans="2:13" x14ac:dyDescent="0.25">
      <c r="B33864">
        <v>161</v>
      </c>
      <c r="C33864">
        <v>-34</v>
      </c>
      <c r="D33864">
        <v>0</v>
      </c>
      <c r="E33864">
        <v>2</v>
      </c>
      <c r="F33864" s="1">
        <v>65.27</v>
      </c>
      <c r="G33864" s="1">
        <v>64.709999999999994</v>
      </c>
      <c r="H33864" s="1">
        <v>0.69</v>
      </c>
      <c r="I33864" s="1">
        <v>0.56000000000000005</v>
      </c>
      <c r="J33864" s="1">
        <v>0.82</v>
      </c>
      <c r="K33864" s="19">
        <v>0.23199999999999998</v>
      </c>
      <c r="L33864" s="8">
        <v>0.77700000000000002</v>
      </c>
      <c r="M33864" s="1"/>
    </row>
    <row r="33865" spans="2:13" x14ac:dyDescent="0.25">
      <c r="B33865">
        <v>161</v>
      </c>
      <c r="C33865">
        <v>-34</v>
      </c>
      <c r="D33865">
        <v>0</v>
      </c>
      <c r="E33865">
        <v>3</v>
      </c>
      <c r="F33865" s="1">
        <v>68.11</v>
      </c>
      <c r="G33865" s="1">
        <v>68</v>
      </c>
      <c r="H33865" s="1">
        <v>0.77</v>
      </c>
      <c r="I33865" s="1">
        <v>0.11</v>
      </c>
      <c r="J33865" s="1">
        <v>0.14000000000000001</v>
      </c>
      <c r="K33865" s="19">
        <v>0.20799999999999999</v>
      </c>
      <c r="L33865" s="8">
        <v>0.58699999999999997</v>
      </c>
      <c r="M33865" s="1"/>
    </row>
    <row r="33866" spans="2:13" x14ac:dyDescent="0.25">
      <c r="B33866">
        <v>162</v>
      </c>
      <c r="C33866">
        <v>-34</v>
      </c>
      <c r="D33866">
        <v>0</v>
      </c>
      <c r="E33866">
        <v>2</v>
      </c>
      <c r="F33866" s="1">
        <v>65.010000000000005</v>
      </c>
      <c r="G33866" s="1">
        <v>64.459999999999994</v>
      </c>
      <c r="H33866" s="1">
        <v>0.72</v>
      </c>
      <c r="I33866" s="1">
        <v>0.55000000000000004</v>
      </c>
      <c r="J33866" s="1">
        <v>0.76</v>
      </c>
      <c r="K33866" s="19">
        <v>0.249</v>
      </c>
      <c r="L33866" s="8">
        <v>0.77700000000000002</v>
      </c>
      <c r="M33866" s="1"/>
    </row>
    <row r="33867" spans="2:13" x14ac:dyDescent="0.25">
      <c r="B33867">
        <v>162</v>
      </c>
      <c r="C33867">
        <v>-34</v>
      </c>
      <c r="D33867">
        <v>0</v>
      </c>
      <c r="E33867">
        <v>3</v>
      </c>
      <c r="F33867" s="1">
        <v>67.78</v>
      </c>
      <c r="G33867" s="1">
        <v>67.59</v>
      </c>
      <c r="H33867" s="1">
        <v>0.84</v>
      </c>
      <c r="I33867" s="1">
        <v>0.19</v>
      </c>
      <c r="J33867" s="1">
        <v>0.22</v>
      </c>
      <c r="K33867" s="19">
        <v>0.27799999999999997</v>
      </c>
      <c r="L33867" s="8">
        <v>0.61899999999999999</v>
      </c>
      <c r="M33867" s="1"/>
    </row>
    <row r="33868" spans="2:13" x14ac:dyDescent="0.25">
      <c r="B33868">
        <v>163</v>
      </c>
      <c r="C33868">
        <v>-34</v>
      </c>
      <c r="D33868">
        <v>0</v>
      </c>
      <c r="E33868">
        <v>2</v>
      </c>
      <c r="F33868" s="1">
        <v>64.680000000000007</v>
      </c>
      <c r="G33868" s="1">
        <v>64.2</v>
      </c>
      <c r="H33868" s="1">
        <v>0.72</v>
      </c>
      <c r="I33868" s="1">
        <v>0.48</v>
      </c>
      <c r="J33868" s="1">
        <v>0.66</v>
      </c>
      <c r="K33868" s="19">
        <v>0.23800000000000002</v>
      </c>
      <c r="L33868" s="8">
        <v>0.746</v>
      </c>
      <c r="M33868" s="1"/>
    </row>
    <row r="33869" spans="2:13" x14ac:dyDescent="0.25">
      <c r="B33869">
        <v>163</v>
      </c>
      <c r="C33869">
        <v>-34</v>
      </c>
      <c r="D33869">
        <v>0</v>
      </c>
      <c r="E33869">
        <v>3</v>
      </c>
      <c r="F33869" s="1">
        <v>67.180000000000007</v>
      </c>
      <c r="G33869" s="1">
        <v>67.12</v>
      </c>
      <c r="H33869" s="1">
        <v>0.85</v>
      </c>
      <c r="I33869" s="1">
        <v>0.06</v>
      </c>
      <c r="J33869" s="1">
        <v>7.0000000000000007E-2</v>
      </c>
      <c r="K33869" s="19">
        <v>0.25800000000000001</v>
      </c>
      <c r="L33869" s="8">
        <v>0.57099999999999995</v>
      </c>
      <c r="M33869" s="1"/>
    </row>
    <row r="33870" spans="2:13" x14ac:dyDescent="0.25">
      <c r="B33870">
        <v>164</v>
      </c>
      <c r="C33870">
        <v>-34</v>
      </c>
      <c r="D33870">
        <v>0</v>
      </c>
      <c r="E33870">
        <v>2</v>
      </c>
      <c r="F33870" s="1">
        <v>64.41</v>
      </c>
      <c r="G33870" s="1">
        <v>64</v>
      </c>
      <c r="H33870" s="1">
        <v>0.7</v>
      </c>
      <c r="I33870" s="1">
        <v>0.41</v>
      </c>
      <c r="J33870" s="1">
        <v>0.6</v>
      </c>
      <c r="K33870" s="19">
        <v>0.21299999999999999</v>
      </c>
      <c r="L33870" s="8">
        <v>0.69799999999999995</v>
      </c>
      <c r="M33870" s="1"/>
    </row>
    <row r="33871" spans="2:13" x14ac:dyDescent="0.25">
      <c r="B33871">
        <v>164</v>
      </c>
      <c r="C33871">
        <v>-34</v>
      </c>
      <c r="D33871">
        <v>0</v>
      </c>
      <c r="E33871">
        <v>3</v>
      </c>
      <c r="F33871" s="1">
        <v>66.64</v>
      </c>
      <c r="G33871" s="1">
        <v>66.73</v>
      </c>
      <c r="H33871" s="1">
        <v>0.74</v>
      </c>
      <c r="I33871" s="1">
        <v>-0.09</v>
      </c>
      <c r="J33871" s="1">
        <v>-0.12</v>
      </c>
      <c r="K33871" s="19">
        <v>0.19199999999999998</v>
      </c>
      <c r="L33871" s="8">
        <v>0.46</v>
      </c>
      <c r="M33871" s="1"/>
    </row>
    <row r="33872" spans="2:13" x14ac:dyDescent="0.25">
      <c r="B33872">
        <v>165</v>
      </c>
      <c r="C33872">
        <v>-34</v>
      </c>
      <c r="D33872">
        <v>0</v>
      </c>
      <c r="E33872">
        <v>2</v>
      </c>
      <c r="F33872" s="1">
        <v>64.39</v>
      </c>
      <c r="G33872" s="1">
        <v>63.9</v>
      </c>
      <c r="H33872" s="1">
        <v>0.71</v>
      </c>
      <c r="I33872" s="1">
        <v>0.49</v>
      </c>
      <c r="J33872" s="1">
        <v>0.69</v>
      </c>
      <c r="K33872" s="19">
        <v>0.222</v>
      </c>
      <c r="L33872" s="8">
        <v>0.77700000000000002</v>
      </c>
      <c r="M33872" s="1"/>
    </row>
    <row r="33873" spans="2:13" x14ac:dyDescent="0.25">
      <c r="B33873">
        <v>165</v>
      </c>
      <c r="C33873">
        <v>-34</v>
      </c>
      <c r="D33873">
        <v>0</v>
      </c>
      <c r="E33873">
        <v>3</v>
      </c>
      <c r="F33873" s="1">
        <v>66.84</v>
      </c>
      <c r="G33873" s="1">
        <v>66.739999999999995</v>
      </c>
      <c r="H33873" s="1">
        <v>0.77</v>
      </c>
      <c r="I33873" s="1">
        <v>0.1</v>
      </c>
      <c r="J33873" s="1">
        <v>0.13</v>
      </c>
      <c r="K33873" s="19">
        <v>0.24</v>
      </c>
      <c r="L33873" s="8">
        <v>0.50700000000000001</v>
      </c>
      <c r="M33873" s="1"/>
    </row>
    <row r="33874" spans="2:13" x14ac:dyDescent="0.25">
      <c r="B33874">
        <v>166</v>
      </c>
      <c r="C33874">
        <v>-34</v>
      </c>
      <c r="D33874">
        <v>0</v>
      </c>
      <c r="E33874">
        <v>2</v>
      </c>
      <c r="F33874" s="1">
        <v>64.3</v>
      </c>
      <c r="G33874" s="1">
        <v>63.73</v>
      </c>
      <c r="H33874" s="1">
        <v>0.73</v>
      </c>
      <c r="I33874" s="1">
        <v>0.56999999999999995</v>
      </c>
      <c r="J33874" s="1">
        <v>0.78</v>
      </c>
      <c r="K33874" s="19">
        <v>0.22900000000000001</v>
      </c>
      <c r="L33874" s="8">
        <v>0.77700000000000002</v>
      </c>
      <c r="M33874" s="1"/>
    </row>
    <row r="33875" spans="2:13" x14ac:dyDescent="0.25">
      <c r="B33875">
        <v>166</v>
      </c>
      <c r="C33875">
        <v>-34</v>
      </c>
      <c r="D33875">
        <v>0</v>
      </c>
      <c r="E33875">
        <v>3</v>
      </c>
      <c r="F33875" s="1">
        <v>66.92</v>
      </c>
      <c r="G33875" s="1">
        <v>66.48</v>
      </c>
      <c r="H33875" s="1">
        <v>0.84</v>
      </c>
      <c r="I33875" s="1">
        <v>0.44</v>
      </c>
      <c r="J33875" s="1">
        <v>0.53</v>
      </c>
      <c r="K33875" s="19">
        <v>0.27900000000000003</v>
      </c>
      <c r="L33875" s="8">
        <v>0.68200000000000005</v>
      </c>
      <c r="M33875" s="1"/>
    </row>
    <row r="33876" spans="2:13" x14ac:dyDescent="0.25">
      <c r="B33876">
        <v>167</v>
      </c>
      <c r="C33876">
        <v>-34</v>
      </c>
      <c r="D33876">
        <v>0</v>
      </c>
      <c r="E33876">
        <v>2</v>
      </c>
      <c r="F33876" s="1">
        <v>63.95</v>
      </c>
      <c r="G33876" s="1">
        <v>63.48</v>
      </c>
      <c r="H33876" s="1">
        <v>0.73</v>
      </c>
      <c r="I33876" s="1">
        <v>0.47</v>
      </c>
      <c r="J33876" s="1">
        <v>0.64</v>
      </c>
      <c r="K33876" s="19">
        <v>0.20899999999999999</v>
      </c>
      <c r="L33876" s="8">
        <v>0.76100000000000001</v>
      </c>
      <c r="M33876" s="1"/>
    </row>
    <row r="33877" spans="2:13" x14ac:dyDescent="0.25">
      <c r="B33877">
        <v>167</v>
      </c>
      <c r="C33877">
        <v>-34</v>
      </c>
      <c r="D33877">
        <v>0</v>
      </c>
      <c r="E33877">
        <v>3</v>
      </c>
      <c r="F33877" s="1">
        <v>66.13</v>
      </c>
      <c r="G33877" s="1">
        <v>66.010000000000005</v>
      </c>
      <c r="H33877" s="1">
        <v>0.84</v>
      </c>
      <c r="I33877" s="1">
        <v>0.12</v>
      </c>
      <c r="J33877" s="1">
        <v>0.15</v>
      </c>
      <c r="K33877" s="19">
        <v>0.21299999999999999</v>
      </c>
      <c r="L33877" s="8">
        <v>0.49199999999999999</v>
      </c>
      <c r="M33877" s="1"/>
    </row>
    <row r="33878" spans="2:13" x14ac:dyDescent="0.25">
      <c r="B33878">
        <v>168</v>
      </c>
      <c r="C33878">
        <v>-34</v>
      </c>
      <c r="D33878">
        <v>0</v>
      </c>
      <c r="E33878">
        <v>2</v>
      </c>
      <c r="F33878" s="1">
        <v>63.61</v>
      </c>
      <c r="G33878" s="1">
        <v>63.16</v>
      </c>
      <c r="H33878" s="1">
        <v>0.7</v>
      </c>
      <c r="I33878" s="1">
        <v>0.45</v>
      </c>
      <c r="J33878" s="1">
        <v>0.64</v>
      </c>
      <c r="K33878" s="19">
        <v>0.184</v>
      </c>
      <c r="L33878" s="8">
        <v>0.77700000000000002</v>
      </c>
      <c r="M33878" s="1"/>
    </row>
    <row r="33879" spans="2:13" x14ac:dyDescent="0.25">
      <c r="B33879">
        <v>168</v>
      </c>
      <c r="C33879">
        <v>-34</v>
      </c>
      <c r="D33879">
        <v>0</v>
      </c>
      <c r="E33879">
        <v>3</v>
      </c>
      <c r="F33879" s="1">
        <v>65.36</v>
      </c>
      <c r="G33879" s="1">
        <v>65.239999999999995</v>
      </c>
      <c r="H33879" s="1">
        <v>0.7</v>
      </c>
      <c r="I33879" s="1">
        <v>0.12</v>
      </c>
      <c r="J33879" s="1">
        <v>0.17</v>
      </c>
      <c r="K33879" s="19">
        <v>0.13800000000000001</v>
      </c>
      <c r="L33879" s="8">
        <v>0.53900000000000003</v>
      </c>
      <c r="M33879" s="1"/>
    </row>
    <row r="33880" spans="2:13" x14ac:dyDescent="0.25">
      <c r="B33880">
        <v>169</v>
      </c>
      <c r="C33880">
        <v>-34</v>
      </c>
      <c r="D33880">
        <v>0</v>
      </c>
      <c r="E33880">
        <v>2</v>
      </c>
      <c r="F33880" s="1">
        <v>63.52</v>
      </c>
      <c r="G33880" s="1">
        <v>62.99</v>
      </c>
      <c r="H33880" s="1">
        <v>0.72</v>
      </c>
      <c r="I33880" s="1">
        <v>0.53</v>
      </c>
      <c r="J33880" s="1">
        <v>0.73</v>
      </c>
      <c r="K33880" s="19">
        <v>0.17899999999999999</v>
      </c>
      <c r="L33880" s="8">
        <v>0.82499999999999996</v>
      </c>
      <c r="M33880" s="1"/>
    </row>
    <row r="33881" spans="2:13" x14ac:dyDescent="0.25">
      <c r="B33881">
        <v>169</v>
      </c>
      <c r="C33881">
        <v>-34</v>
      </c>
      <c r="D33881">
        <v>0</v>
      </c>
      <c r="E33881">
        <v>3</v>
      </c>
      <c r="F33881" s="1">
        <v>65.17</v>
      </c>
      <c r="G33881" s="1">
        <v>64.88</v>
      </c>
      <c r="H33881" s="1">
        <v>0.71</v>
      </c>
      <c r="I33881" s="1">
        <v>0.28999999999999998</v>
      </c>
      <c r="J33881" s="1">
        <v>0.41</v>
      </c>
      <c r="K33881" s="19">
        <v>0.13500000000000001</v>
      </c>
      <c r="L33881" s="8">
        <v>0.65</v>
      </c>
      <c r="M33881" s="1"/>
    </row>
    <row r="33882" spans="2:13" x14ac:dyDescent="0.25">
      <c r="B33882">
        <v>170</v>
      </c>
      <c r="C33882">
        <v>-34</v>
      </c>
      <c r="D33882">
        <v>0</v>
      </c>
      <c r="E33882">
        <v>2</v>
      </c>
      <c r="F33882" s="1">
        <v>63.53</v>
      </c>
      <c r="G33882" s="1">
        <v>62.97</v>
      </c>
      <c r="H33882" s="1">
        <v>0.75</v>
      </c>
      <c r="I33882" s="1">
        <v>0.56000000000000005</v>
      </c>
      <c r="J33882" s="1">
        <v>0.75</v>
      </c>
      <c r="K33882" s="19">
        <v>0.189</v>
      </c>
      <c r="L33882" s="8">
        <v>0.82499999999999996</v>
      </c>
      <c r="M33882" s="1"/>
    </row>
    <row r="33883" spans="2:13" x14ac:dyDescent="0.25">
      <c r="B33883">
        <v>170</v>
      </c>
      <c r="C33883">
        <v>-34</v>
      </c>
      <c r="D33883">
        <v>0</v>
      </c>
      <c r="E33883">
        <v>3</v>
      </c>
      <c r="F33883" s="1">
        <v>65.23</v>
      </c>
      <c r="G33883" s="1">
        <v>64.92</v>
      </c>
      <c r="H33883" s="1">
        <v>0.76</v>
      </c>
      <c r="I33883" s="1">
        <v>0.31</v>
      </c>
      <c r="J33883" s="1">
        <v>0.41</v>
      </c>
      <c r="K33883" s="19">
        <v>0.17699999999999999</v>
      </c>
      <c r="L33883" s="8">
        <v>0.63400000000000001</v>
      </c>
      <c r="M33883" s="1"/>
    </row>
    <row r="33884" spans="2:13" x14ac:dyDescent="0.25">
      <c r="B33884">
        <v>171</v>
      </c>
      <c r="C33884">
        <v>-34</v>
      </c>
      <c r="D33884">
        <v>0</v>
      </c>
      <c r="E33884">
        <v>2</v>
      </c>
      <c r="F33884" s="1">
        <v>63.52</v>
      </c>
      <c r="G33884" s="1">
        <v>62.91</v>
      </c>
      <c r="H33884" s="1">
        <v>0.75</v>
      </c>
      <c r="I33884" s="1">
        <v>0.61</v>
      </c>
      <c r="J33884" s="1">
        <v>0.81</v>
      </c>
      <c r="K33884" s="19">
        <v>0.19500000000000001</v>
      </c>
      <c r="L33884" s="8">
        <v>0.84099999999999997</v>
      </c>
      <c r="M33884" s="1"/>
    </row>
    <row r="33885" spans="2:13" x14ac:dyDescent="0.25">
      <c r="B33885">
        <v>171</v>
      </c>
      <c r="C33885">
        <v>-34</v>
      </c>
      <c r="D33885">
        <v>0</v>
      </c>
      <c r="E33885">
        <v>3</v>
      </c>
      <c r="F33885" s="1">
        <v>65.3</v>
      </c>
      <c r="G33885" s="1">
        <v>64.819999999999993</v>
      </c>
      <c r="H33885" s="1">
        <v>0.76</v>
      </c>
      <c r="I33885" s="1">
        <v>0.48</v>
      </c>
      <c r="J33885" s="1">
        <v>0.63</v>
      </c>
      <c r="K33885" s="19">
        <v>0.20199999999999999</v>
      </c>
      <c r="L33885" s="8">
        <v>0.746</v>
      </c>
      <c r="M33885" s="1"/>
    </row>
    <row r="33886" spans="2:13" x14ac:dyDescent="0.25">
      <c r="B33886">
        <v>172</v>
      </c>
      <c r="C33886">
        <v>-34</v>
      </c>
      <c r="D33886">
        <v>0</v>
      </c>
      <c r="E33886">
        <v>2</v>
      </c>
      <c r="F33886" s="1">
        <v>62.99</v>
      </c>
      <c r="G33886" s="1">
        <v>62.62</v>
      </c>
      <c r="H33886" s="1">
        <v>0.71</v>
      </c>
      <c r="I33886" s="1">
        <v>0.37</v>
      </c>
      <c r="J33886" s="1">
        <v>0.52</v>
      </c>
      <c r="K33886" s="19">
        <v>0.14399999999999999</v>
      </c>
      <c r="L33886" s="8">
        <v>0.71399999999999997</v>
      </c>
      <c r="M33886" s="1"/>
    </row>
    <row r="33887" spans="2:13" x14ac:dyDescent="0.25">
      <c r="B33887">
        <v>172</v>
      </c>
      <c r="C33887">
        <v>-34</v>
      </c>
      <c r="D33887">
        <v>0</v>
      </c>
      <c r="E33887">
        <v>3</v>
      </c>
      <c r="F33887" s="1">
        <v>63.63</v>
      </c>
      <c r="G33887" s="1">
        <v>63.94</v>
      </c>
      <c r="H33887" s="1">
        <v>0.66</v>
      </c>
      <c r="I33887" s="1">
        <v>-0.31</v>
      </c>
      <c r="J33887" s="1">
        <v>-0.47</v>
      </c>
      <c r="K33887" s="19">
        <v>0.05</v>
      </c>
      <c r="L33887" s="8">
        <v>0.317</v>
      </c>
      <c r="M33887" s="1"/>
    </row>
    <row r="33888" spans="2:13" x14ac:dyDescent="0.25">
      <c r="B33888">
        <v>173</v>
      </c>
      <c r="C33888">
        <v>-34</v>
      </c>
      <c r="D33888">
        <v>0</v>
      </c>
      <c r="E33888">
        <v>2</v>
      </c>
      <c r="F33888" s="1">
        <v>63.6</v>
      </c>
      <c r="G33888" s="1">
        <v>62.98</v>
      </c>
      <c r="H33888" s="1">
        <v>0.79</v>
      </c>
      <c r="I33888" s="1">
        <v>0.62</v>
      </c>
      <c r="J33888" s="1">
        <v>0.79</v>
      </c>
      <c r="K33888" s="19">
        <v>0.193</v>
      </c>
      <c r="L33888" s="8">
        <v>0.80900000000000005</v>
      </c>
      <c r="M33888" s="1"/>
    </row>
    <row r="33889" spans="2:13" x14ac:dyDescent="0.25">
      <c r="B33889">
        <v>173</v>
      </c>
      <c r="C33889">
        <v>-34</v>
      </c>
      <c r="D33889">
        <v>0</v>
      </c>
      <c r="E33889">
        <v>3</v>
      </c>
      <c r="F33889" s="1">
        <v>65.510000000000005</v>
      </c>
      <c r="G33889" s="1">
        <v>64.989999999999995</v>
      </c>
      <c r="H33889" s="1">
        <v>0.8</v>
      </c>
      <c r="I33889" s="1">
        <v>0.52</v>
      </c>
      <c r="J33889" s="1">
        <v>0.66</v>
      </c>
      <c r="K33889" s="19">
        <v>0.20199999999999999</v>
      </c>
      <c r="L33889" s="8">
        <v>0.73</v>
      </c>
      <c r="M33889" s="1"/>
    </row>
    <row r="33890" spans="2:13" x14ac:dyDescent="0.25">
      <c r="B33890">
        <v>174</v>
      </c>
      <c r="C33890">
        <v>-34</v>
      </c>
      <c r="D33890">
        <v>0</v>
      </c>
      <c r="E33890">
        <v>2</v>
      </c>
      <c r="F33890" s="1">
        <v>64.06</v>
      </c>
      <c r="G33890" s="1">
        <v>63.43</v>
      </c>
      <c r="H33890" s="1">
        <v>0.8</v>
      </c>
      <c r="I33890" s="1">
        <v>0.63</v>
      </c>
      <c r="J33890" s="1">
        <v>0.79</v>
      </c>
      <c r="K33890" s="19">
        <v>0.20500000000000002</v>
      </c>
      <c r="L33890" s="8">
        <v>0.79300000000000004</v>
      </c>
      <c r="M33890" s="1"/>
    </row>
    <row r="33891" spans="2:13" x14ac:dyDescent="0.25">
      <c r="B33891">
        <v>174</v>
      </c>
      <c r="C33891">
        <v>-34</v>
      </c>
      <c r="D33891">
        <v>0</v>
      </c>
      <c r="E33891">
        <v>3</v>
      </c>
      <c r="F33891" s="1">
        <v>66.61</v>
      </c>
      <c r="G33891" s="1">
        <v>66.17</v>
      </c>
      <c r="H33891" s="1">
        <v>0.82</v>
      </c>
      <c r="I33891" s="1">
        <v>0.44</v>
      </c>
      <c r="J33891" s="1">
        <v>0.53</v>
      </c>
      <c r="K33891" s="19">
        <v>0.23499999999999999</v>
      </c>
      <c r="L33891" s="8">
        <v>0.69799999999999995</v>
      </c>
      <c r="M33891" s="1"/>
    </row>
    <row r="33892" spans="2:13" x14ac:dyDescent="0.25">
      <c r="B33892">
        <v>175</v>
      </c>
      <c r="C33892">
        <v>-34</v>
      </c>
      <c r="D33892">
        <v>0</v>
      </c>
      <c r="E33892">
        <v>2</v>
      </c>
      <c r="F33892" s="1">
        <v>64.2</v>
      </c>
      <c r="G33892" s="1">
        <v>63.6</v>
      </c>
      <c r="H33892" s="1">
        <v>0.76</v>
      </c>
      <c r="I33892" s="1">
        <v>0.6</v>
      </c>
      <c r="J33892" s="1">
        <v>0.79</v>
      </c>
      <c r="K33892" s="19">
        <v>0.17600000000000002</v>
      </c>
      <c r="L33892" s="8">
        <v>0.76100000000000001</v>
      </c>
      <c r="M33892" s="1"/>
    </row>
    <row r="33893" spans="2:13" x14ac:dyDescent="0.25">
      <c r="B33893">
        <v>175</v>
      </c>
      <c r="C33893">
        <v>-34</v>
      </c>
      <c r="D33893">
        <v>0</v>
      </c>
      <c r="E33893">
        <v>3</v>
      </c>
      <c r="F33893" s="1">
        <v>66.66</v>
      </c>
      <c r="G33893" s="1">
        <v>66.39</v>
      </c>
      <c r="H33893" s="1">
        <v>0.72</v>
      </c>
      <c r="I33893" s="1">
        <v>0.27</v>
      </c>
      <c r="J33893" s="1">
        <v>0.37</v>
      </c>
      <c r="K33893" s="19">
        <v>0.13200000000000001</v>
      </c>
      <c r="L33893" s="8">
        <v>0.66600000000000004</v>
      </c>
      <c r="M33893" s="1"/>
    </row>
    <row r="33894" spans="2:13" x14ac:dyDescent="0.25">
      <c r="B33894">
        <v>176</v>
      </c>
      <c r="C33894">
        <v>-34</v>
      </c>
      <c r="D33894">
        <v>0</v>
      </c>
      <c r="E33894">
        <v>2</v>
      </c>
      <c r="F33894" s="1">
        <v>64.19</v>
      </c>
      <c r="G33894" s="1">
        <v>63.62</v>
      </c>
      <c r="H33894" s="1">
        <v>0.74</v>
      </c>
      <c r="I33894" s="1">
        <v>0.56999999999999995</v>
      </c>
      <c r="J33894" s="1">
        <v>0.77</v>
      </c>
      <c r="K33894" s="19">
        <v>0.16799999999999998</v>
      </c>
      <c r="L33894" s="8">
        <v>0.77700000000000002</v>
      </c>
      <c r="M33894" s="1"/>
    </row>
    <row r="33895" spans="2:13" x14ac:dyDescent="0.25">
      <c r="B33895">
        <v>176</v>
      </c>
      <c r="C33895">
        <v>-34</v>
      </c>
      <c r="D33895">
        <v>0</v>
      </c>
      <c r="E33895">
        <v>3</v>
      </c>
      <c r="F33895" s="1">
        <v>66.45</v>
      </c>
      <c r="G33895" s="1">
        <v>66.27</v>
      </c>
      <c r="H33895" s="1">
        <v>0.68</v>
      </c>
      <c r="I33895" s="1">
        <v>0.18</v>
      </c>
      <c r="J33895" s="1">
        <v>0.26</v>
      </c>
      <c r="K33895" s="19">
        <v>0.10800000000000001</v>
      </c>
      <c r="L33895" s="8">
        <v>0.65</v>
      </c>
      <c r="M33895" s="1"/>
    </row>
    <row r="33896" spans="2:13" x14ac:dyDescent="0.25">
      <c r="B33896">
        <v>177</v>
      </c>
      <c r="C33896">
        <v>-34</v>
      </c>
      <c r="D33896">
        <v>0</v>
      </c>
      <c r="E33896">
        <v>2</v>
      </c>
      <c r="F33896" s="1">
        <v>64.16</v>
      </c>
      <c r="G33896" s="1">
        <v>63.52</v>
      </c>
      <c r="H33896" s="1">
        <v>0.76</v>
      </c>
      <c r="I33896" s="1">
        <v>0.64</v>
      </c>
      <c r="J33896" s="1">
        <v>0.85</v>
      </c>
      <c r="K33896" s="19">
        <v>0.186</v>
      </c>
      <c r="L33896" s="8">
        <v>0.82499999999999996</v>
      </c>
      <c r="M33896" s="1"/>
    </row>
    <row r="33897" spans="2:13" x14ac:dyDescent="0.25">
      <c r="B33897">
        <v>177</v>
      </c>
      <c r="C33897">
        <v>-34</v>
      </c>
      <c r="D33897">
        <v>0</v>
      </c>
      <c r="E33897">
        <v>3</v>
      </c>
      <c r="F33897" s="1">
        <v>66.260000000000005</v>
      </c>
      <c r="G33897" s="1">
        <v>65.930000000000007</v>
      </c>
      <c r="H33897" s="1">
        <v>0.72</v>
      </c>
      <c r="I33897" s="1">
        <v>0.33</v>
      </c>
      <c r="J33897" s="1">
        <v>0.46</v>
      </c>
      <c r="K33897" s="19">
        <v>0.17199999999999999</v>
      </c>
      <c r="L33897" s="8">
        <v>0.66600000000000004</v>
      </c>
      <c r="M33897" s="1"/>
    </row>
    <row r="33898" spans="2:13" x14ac:dyDescent="0.25">
      <c r="B33898">
        <v>178</v>
      </c>
      <c r="C33898">
        <v>-34</v>
      </c>
      <c r="D33898">
        <v>0</v>
      </c>
      <c r="E33898">
        <v>2</v>
      </c>
      <c r="F33898" s="1">
        <v>64.180000000000007</v>
      </c>
      <c r="G33898" s="1">
        <v>63.42</v>
      </c>
      <c r="H33898" s="1">
        <v>0.77</v>
      </c>
      <c r="I33898" s="1">
        <v>0.76</v>
      </c>
      <c r="J33898" s="1">
        <v>0.99</v>
      </c>
      <c r="K33898" s="19">
        <v>0.193</v>
      </c>
      <c r="L33898" s="8">
        <v>0.85699999999999998</v>
      </c>
      <c r="M33898" s="1"/>
    </row>
    <row r="33899" spans="2:13" x14ac:dyDescent="0.25">
      <c r="B33899">
        <v>178</v>
      </c>
      <c r="C33899">
        <v>-34</v>
      </c>
      <c r="D33899">
        <v>0</v>
      </c>
      <c r="E33899">
        <v>3</v>
      </c>
      <c r="F33899" s="1">
        <v>66.38</v>
      </c>
      <c r="G33899" s="1">
        <v>65.66</v>
      </c>
      <c r="H33899" s="1">
        <v>0.76</v>
      </c>
      <c r="I33899" s="1">
        <v>0.72</v>
      </c>
      <c r="J33899" s="1">
        <v>0.94</v>
      </c>
      <c r="K33899" s="19">
        <v>0.187</v>
      </c>
      <c r="L33899" s="8">
        <v>0.873</v>
      </c>
      <c r="M33899" s="1"/>
    </row>
    <row r="33900" spans="2:13" x14ac:dyDescent="0.25">
      <c r="B33900">
        <v>179</v>
      </c>
      <c r="C33900">
        <v>-34</v>
      </c>
      <c r="D33900">
        <v>0</v>
      </c>
      <c r="E33900">
        <v>2</v>
      </c>
      <c r="F33900" s="1">
        <v>64.12</v>
      </c>
      <c r="G33900" s="1">
        <v>63.35</v>
      </c>
      <c r="H33900" s="1">
        <v>0.77</v>
      </c>
      <c r="I33900" s="1">
        <v>0.77</v>
      </c>
      <c r="J33900" s="1">
        <v>1</v>
      </c>
      <c r="K33900" s="19">
        <v>0.188</v>
      </c>
      <c r="L33900" s="8">
        <v>0.85699999999999998</v>
      </c>
      <c r="M33900" s="1"/>
    </row>
    <row r="33901" spans="2:13" x14ac:dyDescent="0.25">
      <c r="B33901">
        <v>179</v>
      </c>
      <c r="C33901">
        <v>-34</v>
      </c>
      <c r="D33901">
        <v>0</v>
      </c>
      <c r="E33901">
        <v>3</v>
      </c>
      <c r="F33901" s="1">
        <v>66.260000000000005</v>
      </c>
      <c r="G33901" s="1">
        <v>65.55</v>
      </c>
      <c r="H33901" s="1">
        <v>0.74</v>
      </c>
      <c r="I33901" s="1">
        <v>0.71</v>
      </c>
      <c r="J33901" s="1">
        <v>0.95</v>
      </c>
      <c r="K33901" s="19">
        <v>0.154</v>
      </c>
      <c r="L33901" s="8">
        <v>0.82499999999999996</v>
      </c>
      <c r="M33901" s="1"/>
    </row>
    <row r="33902" spans="2:13" x14ac:dyDescent="0.25">
      <c r="B33902">
        <v>-180</v>
      </c>
      <c r="C33902">
        <v>-33</v>
      </c>
      <c r="D33902">
        <v>0</v>
      </c>
      <c r="E33902">
        <v>2</v>
      </c>
      <c r="F33902" s="1">
        <v>64.959999999999994</v>
      </c>
      <c r="G33902" s="1">
        <v>64.11</v>
      </c>
      <c r="H33902" s="1">
        <v>0.77</v>
      </c>
      <c r="I33902" s="1">
        <v>0.85</v>
      </c>
      <c r="J33902" s="1">
        <v>1.1100000000000001</v>
      </c>
      <c r="K33902" s="19">
        <v>0.21600000000000003</v>
      </c>
      <c r="L33902" s="8">
        <v>0.84099999999999997</v>
      </c>
      <c r="M33902" s="1"/>
    </row>
    <row r="33903" spans="2:13" x14ac:dyDescent="0.25">
      <c r="B33903">
        <v>-180</v>
      </c>
      <c r="C33903">
        <v>-33</v>
      </c>
      <c r="D33903">
        <v>0</v>
      </c>
      <c r="E33903">
        <v>3</v>
      </c>
      <c r="F33903" s="1">
        <v>67.23</v>
      </c>
      <c r="G33903" s="1">
        <v>66.34</v>
      </c>
      <c r="H33903" s="1">
        <v>0.74</v>
      </c>
      <c r="I33903" s="1">
        <v>0.89</v>
      </c>
      <c r="J33903" s="1">
        <v>1.21</v>
      </c>
      <c r="K33903" s="19">
        <v>0.224</v>
      </c>
      <c r="L33903" s="8">
        <v>0.873</v>
      </c>
      <c r="M33903" s="1"/>
    </row>
    <row r="33904" spans="2:13" x14ac:dyDescent="0.25">
      <c r="B33904">
        <v>-179</v>
      </c>
      <c r="C33904">
        <v>-33</v>
      </c>
      <c r="D33904">
        <v>0</v>
      </c>
      <c r="E33904">
        <v>2</v>
      </c>
      <c r="F33904" s="1">
        <v>64.94</v>
      </c>
      <c r="G33904" s="1">
        <v>64.069999999999993</v>
      </c>
      <c r="H33904" s="1">
        <v>0.76</v>
      </c>
      <c r="I33904" s="1">
        <v>0.87</v>
      </c>
      <c r="J33904" s="1">
        <v>1.1399999999999999</v>
      </c>
      <c r="K33904" s="19">
        <v>0.20699999999999999</v>
      </c>
      <c r="L33904" s="8">
        <v>0.873</v>
      </c>
      <c r="M33904" s="1"/>
    </row>
    <row r="33905" spans="2:13" x14ac:dyDescent="0.25">
      <c r="B33905">
        <v>-179</v>
      </c>
      <c r="C33905">
        <v>-33</v>
      </c>
      <c r="D33905">
        <v>0</v>
      </c>
      <c r="E33905">
        <v>3</v>
      </c>
      <c r="F33905" s="1">
        <v>67.05</v>
      </c>
      <c r="G33905" s="1">
        <v>66.31</v>
      </c>
      <c r="H33905" s="1">
        <v>0.67</v>
      </c>
      <c r="I33905" s="1">
        <v>0.74</v>
      </c>
      <c r="J33905" s="1">
        <v>1.1100000000000001</v>
      </c>
      <c r="K33905" s="19">
        <v>0.161</v>
      </c>
      <c r="L33905" s="8">
        <v>0.873</v>
      </c>
      <c r="M33905" s="1"/>
    </row>
    <row r="33906" spans="2:13" x14ac:dyDescent="0.25">
      <c r="B33906">
        <v>-178</v>
      </c>
      <c r="C33906">
        <v>-33</v>
      </c>
      <c r="D33906">
        <v>0</v>
      </c>
      <c r="E33906">
        <v>2</v>
      </c>
      <c r="F33906" s="1">
        <v>64.95</v>
      </c>
      <c r="G33906" s="1">
        <v>64</v>
      </c>
      <c r="H33906" s="1">
        <v>0.81</v>
      </c>
      <c r="I33906" s="1">
        <v>0.95</v>
      </c>
      <c r="J33906" s="1">
        <v>1.18</v>
      </c>
      <c r="K33906" s="19">
        <v>0.23300000000000001</v>
      </c>
      <c r="L33906" s="8">
        <v>0.85699999999999998</v>
      </c>
      <c r="M33906" s="1"/>
    </row>
    <row r="33907" spans="2:13" x14ac:dyDescent="0.25">
      <c r="B33907">
        <v>-178</v>
      </c>
      <c r="C33907">
        <v>-33</v>
      </c>
      <c r="D33907">
        <v>0</v>
      </c>
      <c r="E33907">
        <v>3</v>
      </c>
      <c r="F33907" s="1">
        <v>67.010000000000005</v>
      </c>
      <c r="G33907" s="1">
        <v>66.16</v>
      </c>
      <c r="H33907" s="1">
        <v>0.81</v>
      </c>
      <c r="I33907" s="1">
        <v>0.85</v>
      </c>
      <c r="J33907" s="1">
        <v>1.05</v>
      </c>
      <c r="K33907" s="19">
        <v>0.21999999999999997</v>
      </c>
      <c r="L33907" s="8">
        <v>0.80900000000000005</v>
      </c>
      <c r="M33907" s="1"/>
    </row>
    <row r="33908" spans="2:13" x14ac:dyDescent="0.25">
      <c r="B33908">
        <v>-177</v>
      </c>
      <c r="C33908">
        <v>-33</v>
      </c>
      <c r="D33908">
        <v>0</v>
      </c>
      <c r="E33908">
        <v>2</v>
      </c>
      <c r="F33908" s="1">
        <v>64.94</v>
      </c>
      <c r="G33908" s="1">
        <v>63.96</v>
      </c>
      <c r="H33908" s="1">
        <v>0.83</v>
      </c>
      <c r="I33908" s="1">
        <v>0.98</v>
      </c>
      <c r="J33908" s="1">
        <v>1.18</v>
      </c>
      <c r="K33908" s="19">
        <v>0.248</v>
      </c>
      <c r="L33908" s="8">
        <v>0.873</v>
      </c>
      <c r="M33908" s="1"/>
    </row>
    <row r="33909" spans="2:13" x14ac:dyDescent="0.25">
      <c r="B33909">
        <v>-177</v>
      </c>
      <c r="C33909">
        <v>-33</v>
      </c>
      <c r="D33909">
        <v>0</v>
      </c>
      <c r="E33909">
        <v>3</v>
      </c>
      <c r="F33909" s="1">
        <v>67.02</v>
      </c>
      <c r="G33909" s="1">
        <v>66.09</v>
      </c>
      <c r="H33909" s="1">
        <v>0.8</v>
      </c>
      <c r="I33909" s="1">
        <v>0.93</v>
      </c>
      <c r="J33909" s="1">
        <v>1.1599999999999999</v>
      </c>
      <c r="K33909" s="19">
        <v>0.22599999999999998</v>
      </c>
      <c r="L33909" s="8">
        <v>0.85699999999999998</v>
      </c>
      <c r="M33909" s="1"/>
    </row>
    <row r="33910" spans="2:13" x14ac:dyDescent="0.25">
      <c r="B33910">
        <v>-176</v>
      </c>
      <c r="C33910">
        <v>-33</v>
      </c>
      <c r="D33910">
        <v>0</v>
      </c>
      <c r="E33910">
        <v>2</v>
      </c>
      <c r="F33910" s="1">
        <v>64.98</v>
      </c>
      <c r="G33910" s="1">
        <v>63.99</v>
      </c>
      <c r="H33910" s="1">
        <v>0.83</v>
      </c>
      <c r="I33910" s="1">
        <v>0.99</v>
      </c>
      <c r="J33910" s="1">
        <v>1.19</v>
      </c>
      <c r="K33910" s="19">
        <v>0.253</v>
      </c>
      <c r="L33910" s="8">
        <v>0.873</v>
      </c>
      <c r="M33910" s="1"/>
    </row>
    <row r="33911" spans="2:13" x14ac:dyDescent="0.25">
      <c r="B33911">
        <v>-176</v>
      </c>
      <c r="C33911">
        <v>-33</v>
      </c>
      <c r="D33911">
        <v>0</v>
      </c>
      <c r="E33911">
        <v>3</v>
      </c>
      <c r="F33911" s="1">
        <v>67.25</v>
      </c>
      <c r="G33911" s="1">
        <v>66.3</v>
      </c>
      <c r="H33911" s="1">
        <v>0.79</v>
      </c>
      <c r="I33911" s="1">
        <v>0.95</v>
      </c>
      <c r="J33911" s="1">
        <v>1.21</v>
      </c>
      <c r="K33911" s="19">
        <v>0.224</v>
      </c>
      <c r="L33911" s="8">
        <v>0.873</v>
      </c>
      <c r="M33911" s="1"/>
    </row>
    <row r="33912" spans="2:13" x14ac:dyDescent="0.25">
      <c r="B33912">
        <v>-175</v>
      </c>
      <c r="C33912">
        <v>-33</v>
      </c>
      <c r="D33912">
        <v>0</v>
      </c>
      <c r="E33912">
        <v>2</v>
      </c>
      <c r="F33912" s="1">
        <v>64.94</v>
      </c>
      <c r="G33912" s="1">
        <v>63.99</v>
      </c>
      <c r="H33912" s="1">
        <v>0.85</v>
      </c>
      <c r="I33912" s="1">
        <v>0.95</v>
      </c>
      <c r="J33912" s="1">
        <v>1.1299999999999999</v>
      </c>
      <c r="K33912" s="19">
        <v>0.26</v>
      </c>
      <c r="L33912" s="8">
        <v>0.85699999999999998</v>
      </c>
      <c r="M33912" s="1"/>
    </row>
    <row r="33913" spans="2:13" x14ac:dyDescent="0.25">
      <c r="B33913">
        <v>-175</v>
      </c>
      <c r="C33913">
        <v>-33</v>
      </c>
      <c r="D33913">
        <v>0</v>
      </c>
      <c r="E33913">
        <v>3</v>
      </c>
      <c r="F33913" s="1">
        <v>67</v>
      </c>
      <c r="G33913" s="1">
        <v>66.38</v>
      </c>
      <c r="H33913" s="1">
        <v>0.79</v>
      </c>
      <c r="I33913" s="1">
        <v>0.62</v>
      </c>
      <c r="J33913" s="1">
        <v>0.79</v>
      </c>
      <c r="K33913" s="19">
        <v>0.214</v>
      </c>
      <c r="L33913" s="8">
        <v>0.746</v>
      </c>
      <c r="M33913" s="1"/>
    </row>
    <row r="33914" spans="2:13" x14ac:dyDescent="0.25">
      <c r="B33914">
        <v>-174</v>
      </c>
      <c r="C33914">
        <v>-33</v>
      </c>
      <c r="D33914">
        <v>0</v>
      </c>
      <c r="E33914">
        <v>2</v>
      </c>
      <c r="F33914" s="1">
        <v>64.930000000000007</v>
      </c>
      <c r="G33914" s="1">
        <v>63.93</v>
      </c>
      <c r="H33914" s="1">
        <v>0.87</v>
      </c>
      <c r="I33914" s="1">
        <v>1</v>
      </c>
      <c r="J33914" s="1">
        <v>1.1499999999999999</v>
      </c>
      <c r="K33914" s="19">
        <v>0.27600000000000002</v>
      </c>
      <c r="L33914" s="8">
        <v>0.85699999999999998</v>
      </c>
      <c r="M33914" s="1"/>
    </row>
    <row r="33915" spans="2:13" x14ac:dyDescent="0.25">
      <c r="B33915">
        <v>-174</v>
      </c>
      <c r="C33915">
        <v>-33</v>
      </c>
      <c r="D33915">
        <v>0</v>
      </c>
      <c r="E33915">
        <v>3</v>
      </c>
      <c r="F33915" s="1">
        <v>67.08</v>
      </c>
      <c r="G33915" s="1">
        <v>66.22</v>
      </c>
      <c r="H33915" s="1">
        <v>0.82</v>
      </c>
      <c r="I33915" s="1">
        <v>0.86</v>
      </c>
      <c r="J33915" s="1">
        <v>1.05</v>
      </c>
      <c r="K33915" s="19">
        <v>0.24299999999999999</v>
      </c>
      <c r="L33915" s="8">
        <v>0.80900000000000005</v>
      </c>
      <c r="M33915" s="1"/>
    </row>
    <row r="33916" spans="2:13" x14ac:dyDescent="0.25">
      <c r="B33916">
        <v>-173</v>
      </c>
      <c r="C33916">
        <v>-33</v>
      </c>
      <c r="D33916">
        <v>0</v>
      </c>
      <c r="E33916">
        <v>2</v>
      </c>
      <c r="F33916" s="1">
        <v>64.86</v>
      </c>
      <c r="G33916" s="1">
        <v>63.91</v>
      </c>
      <c r="H33916" s="1">
        <v>0.88</v>
      </c>
      <c r="I33916" s="1">
        <v>0.95</v>
      </c>
      <c r="J33916" s="1">
        <v>1.08</v>
      </c>
      <c r="K33916" s="19">
        <v>0.28400000000000003</v>
      </c>
      <c r="L33916" s="8">
        <v>0.84099999999999997</v>
      </c>
      <c r="M33916" s="1"/>
    </row>
    <row r="33917" spans="2:13" x14ac:dyDescent="0.25">
      <c r="B33917">
        <v>-173</v>
      </c>
      <c r="C33917">
        <v>-33</v>
      </c>
      <c r="D33917">
        <v>0</v>
      </c>
      <c r="E33917">
        <v>3</v>
      </c>
      <c r="F33917" s="1">
        <v>66.900000000000006</v>
      </c>
      <c r="G33917" s="1">
        <v>66.260000000000005</v>
      </c>
      <c r="H33917" s="1">
        <v>0.84</v>
      </c>
      <c r="I33917" s="1">
        <v>0.64</v>
      </c>
      <c r="J33917" s="1">
        <v>0.76</v>
      </c>
      <c r="K33917" s="19">
        <v>0.24</v>
      </c>
      <c r="L33917" s="8">
        <v>0.746</v>
      </c>
      <c r="M33917" s="1"/>
    </row>
    <row r="33918" spans="2:13" x14ac:dyDescent="0.25">
      <c r="B33918">
        <v>-172</v>
      </c>
      <c r="C33918">
        <v>-33</v>
      </c>
      <c r="D33918">
        <v>0</v>
      </c>
      <c r="E33918">
        <v>2</v>
      </c>
      <c r="F33918" s="1">
        <v>64.78</v>
      </c>
      <c r="G33918" s="1">
        <v>63.81</v>
      </c>
      <c r="H33918" s="1">
        <v>0.92</v>
      </c>
      <c r="I33918" s="1">
        <v>0.97</v>
      </c>
      <c r="J33918" s="1">
        <v>1.06</v>
      </c>
      <c r="K33918" s="19">
        <v>0.307</v>
      </c>
      <c r="L33918" s="8">
        <v>0.84099999999999997</v>
      </c>
      <c r="M33918" s="1"/>
    </row>
    <row r="33919" spans="2:13" x14ac:dyDescent="0.25">
      <c r="B33919">
        <v>-172</v>
      </c>
      <c r="C33919">
        <v>-33</v>
      </c>
      <c r="D33919">
        <v>0</v>
      </c>
      <c r="E33919">
        <v>3</v>
      </c>
      <c r="F33919" s="1">
        <v>66.81</v>
      </c>
      <c r="G33919" s="1">
        <v>66.06</v>
      </c>
      <c r="H33919" s="1">
        <v>0.92</v>
      </c>
      <c r="I33919" s="1">
        <v>0.75</v>
      </c>
      <c r="J33919" s="1">
        <v>0.81</v>
      </c>
      <c r="K33919" s="19">
        <v>0.29299999999999998</v>
      </c>
      <c r="L33919" s="8">
        <v>0.82499999999999996</v>
      </c>
      <c r="M33919" s="1"/>
    </row>
    <row r="33920" spans="2:13" x14ac:dyDescent="0.25">
      <c r="B33920">
        <v>-171</v>
      </c>
      <c r="C33920">
        <v>-33</v>
      </c>
      <c r="D33920">
        <v>0</v>
      </c>
      <c r="E33920">
        <v>2</v>
      </c>
      <c r="F33920" s="1">
        <v>64.87</v>
      </c>
      <c r="G33920" s="1">
        <v>63.77</v>
      </c>
      <c r="H33920" s="1">
        <v>0.92</v>
      </c>
      <c r="I33920" s="1">
        <v>1.1000000000000001</v>
      </c>
      <c r="J33920" s="1">
        <v>1.19</v>
      </c>
      <c r="K33920" s="19">
        <v>0.32</v>
      </c>
      <c r="L33920" s="8">
        <v>0.873</v>
      </c>
      <c r="M33920" s="1"/>
    </row>
    <row r="33921" spans="2:13" x14ac:dyDescent="0.25">
      <c r="B33921">
        <v>-171</v>
      </c>
      <c r="C33921">
        <v>-33</v>
      </c>
      <c r="D33921">
        <v>0</v>
      </c>
      <c r="E33921">
        <v>3</v>
      </c>
      <c r="F33921" s="1">
        <v>67.33</v>
      </c>
      <c r="G33921" s="1">
        <v>66.040000000000006</v>
      </c>
      <c r="H33921" s="1">
        <v>0.91</v>
      </c>
      <c r="I33921" s="1">
        <v>1.29</v>
      </c>
      <c r="J33921" s="1">
        <v>1.42</v>
      </c>
      <c r="K33921" s="19">
        <v>0.31</v>
      </c>
      <c r="L33921" s="8">
        <v>0.90400000000000003</v>
      </c>
      <c r="M33921" s="1"/>
    </row>
    <row r="33922" spans="2:13" x14ac:dyDescent="0.25">
      <c r="B33922">
        <v>-170</v>
      </c>
      <c r="C33922">
        <v>-33</v>
      </c>
      <c r="D33922">
        <v>0</v>
      </c>
      <c r="E33922">
        <v>2</v>
      </c>
      <c r="F33922" s="1">
        <v>64.88</v>
      </c>
      <c r="G33922" s="1">
        <v>63.74</v>
      </c>
      <c r="H33922" s="1">
        <v>0.93</v>
      </c>
      <c r="I33922" s="1">
        <v>1.1399999999999999</v>
      </c>
      <c r="J33922" s="1">
        <v>1.22</v>
      </c>
      <c r="K33922" s="19">
        <v>0.32800000000000001</v>
      </c>
      <c r="L33922" s="8">
        <v>0.90400000000000003</v>
      </c>
      <c r="M33922" s="1"/>
    </row>
    <row r="33923" spans="2:13" x14ac:dyDescent="0.25">
      <c r="B33923">
        <v>-170</v>
      </c>
      <c r="C33923">
        <v>-33</v>
      </c>
      <c r="D33923">
        <v>0</v>
      </c>
      <c r="E33923">
        <v>3</v>
      </c>
      <c r="F33923" s="1">
        <v>67.45</v>
      </c>
      <c r="G33923" s="1">
        <v>66.06</v>
      </c>
      <c r="H33923" s="1">
        <v>0.91</v>
      </c>
      <c r="I33923" s="1">
        <v>1.39</v>
      </c>
      <c r="J33923" s="1">
        <v>1.53</v>
      </c>
      <c r="K33923" s="19">
        <v>0.30099999999999999</v>
      </c>
      <c r="L33923" s="8">
        <v>0.92</v>
      </c>
      <c r="M33923" s="1"/>
    </row>
    <row r="33924" spans="2:13" x14ac:dyDescent="0.25">
      <c r="B33924">
        <v>-169</v>
      </c>
      <c r="C33924">
        <v>-33</v>
      </c>
      <c r="D33924">
        <v>0</v>
      </c>
      <c r="E33924">
        <v>2</v>
      </c>
      <c r="F33924" s="1">
        <v>64.81</v>
      </c>
      <c r="G33924" s="1">
        <v>63.7</v>
      </c>
      <c r="H33924" s="1">
        <v>0.94</v>
      </c>
      <c r="I33924" s="1">
        <v>1.1100000000000001</v>
      </c>
      <c r="J33924" s="1">
        <v>1.18</v>
      </c>
      <c r="K33924" s="19">
        <v>0.33899999999999997</v>
      </c>
      <c r="L33924" s="8">
        <v>0.88800000000000001</v>
      </c>
      <c r="M33924" s="1"/>
    </row>
    <row r="33925" spans="2:13" x14ac:dyDescent="0.25">
      <c r="B33925">
        <v>-169</v>
      </c>
      <c r="C33925">
        <v>-33</v>
      </c>
      <c r="D33925">
        <v>0</v>
      </c>
      <c r="E33925">
        <v>3</v>
      </c>
      <c r="F33925" s="1">
        <v>67.39</v>
      </c>
      <c r="G33925" s="1">
        <v>65.989999999999995</v>
      </c>
      <c r="H33925" s="1">
        <v>0.92</v>
      </c>
      <c r="I33925" s="1">
        <v>1.4</v>
      </c>
      <c r="J33925" s="1">
        <v>1.53</v>
      </c>
      <c r="K33925" s="19">
        <v>0.32200000000000001</v>
      </c>
      <c r="L33925" s="8">
        <v>0.90400000000000003</v>
      </c>
      <c r="M33925" s="1"/>
    </row>
    <row r="33926" spans="2:13" x14ac:dyDescent="0.25">
      <c r="B33926">
        <v>-168</v>
      </c>
      <c r="C33926">
        <v>-33</v>
      </c>
      <c r="D33926">
        <v>0</v>
      </c>
      <c r="E33926">
        <v>2</v>
      </c>
      <c r="F33926" s="1">
        <v>64.709999999999994</v>
      </c>
      <c r="G33926" s="1">
        <v>63.66</v>
      </c>
      <c r="H33926" s="1">
        <v>0.96</v>
      </c>
      <c r="I33926" s="1">
        <v>1.05</v>
      </c>
      <c r="J33926" s="1">
        <v>1.0900000000000001</v>
      </c>
      <c r="K33926" s="19">
        <v>0.34500000000000003</v>
      </c>
      <c r="L33926" s="8">
        <v>0.84099999999999997</v>
      </c>
      <c r="M33926" s="1"/>
    </row>
    <row r="33927" spans="2:13" x14ac:dyDescent="0.25">
      <c r="B33927">
        <v>-168</v>
      </c>
      <c r="C33927">
        <v>-33</v>
      </c>
      <c r="D33927">
        <v>0</v>
      </c>
      <c r="E33927">
        <v>3</v>
      </c>
      <c r="F33927" s="1">
        <v>67.23</v>
      </c>
      <c r="G33927" s="1">
        <v>65.95</v>
      </c>
      <c r="H33927" s="1">
        <v>0.93</v>
      </c>
      <c r="I33927" s="1">
        <v>1.28</v>
      </c>
      <c r="J33927" s="1">
        <v>1.39</v>
      </c>
      <c r="K33927" s="19">
        <v>0.32599999999999996</v>
      </c>
      <c r="L33927" s="8">
        <v>0.873</v>
      </c>
      <c r="M33927" s="1"/>
    </row>
    <row r="33928" spans="2:13" x14ac:dyDescent="0.25">
      <c r="B33928">
        <v>-167</v>
      </c>
      <c r="C33928">
        <v>-33</v>
      </c>
      <c r="D33928">
        <v>0</v>
      </c>
      <c r="E33928">
        <v>2</v>
      </c>
      <c r="F33928" s="1">
        <v>64.650000000000006</v>
      </c>
      <c r="G33928" s="1">
        <v>63.62</v>
      </c>
      <c r="H33928" s="1">
        <v>0.96</v>
      </c>
      <c r="I33928" s="1">
        <v>1.03</v>
      </c>
      <c r="J33928" s="1">
        <v>1.07</v>
      </c>
      <c r="K33928" s="19">
        <v>0.35299999999999998</v>
      </c>
      <c r="L33928" s="8">
        <v>0.85699999999999998</v>
      </c>
      <c r="M33928" s="1"/>
    </row>
    <row r="33929" spans="2:13" x14ac:dyDescent="0.25">
      <c r="B33929">
        <v>-167</v>
      </c>
      <c r="C33929">
        <v>-33</v>
      </c>
      <c r="D33929">
        <v>0</v>
      </c>
      <c r="E33929">
        <v>3</v>
      </c>
      <c r="F33929" s="1">
        <v>67.16</v>
      </c>
      <c r="G33929" s="1">
        <v>65.88</v>
      </c>
      <c r="H33929" s="1">
        <v>0.94</v>
      </c>
      <c r="I33929" s="1">
        <v>1.28</v>
      </c>
      <c r="J33929" s="1">
        <v>1.36</v>
      </c>
      <c r="K33929" s="19">
        <v>0.34200000000000003</v>
      </c>
      <c r="L33929" s="8">
        <v>0.88800000000000001</v>
      </c>
      <c r="M33929" s="1"/>
    </row>
    <row r="33930" spans="2:13" x14ac:dyDescent="0.25">
      <c r="B33930">
        <v>-166</v>
      </c>
      <c r="C33930">
        <v>-33</v>
      </c>
      <c r="D33930">
        <v>0</v>
      </c>
      <c r="E33930">
        <v>2</v>
      </c>
      <c r="F33930" s="1">
        <v>64.55</v>
      </c>
      <c r="G33930" s="1">
        <v>63.62</v>
      </c>
      <c r="H33930" s="1">
        <v>0.96</v>
      </c>
      <c r="I33930" s="1">
        <v>0.93</v>
      </c>
      <c r="J33930" s="1">
        <v>0.96</v>
      </c>
      <c r="K33930" s="19">
        <v>0.34799999999999998</v>
      </c>
      <c r="L33930" s="8">
        <v>0.84099999999999997</v>
      </c>
      <c r="M33930" s="1"/>
    </row>
    <row r="33931" spans="2:13" x14ac:dyDescent="0.25">
      <c r="B33931">
        <v>-166</v>
      </c>
      <c r="C33931">
        <v>-33</v>
      </c>
      <c r="D33931">
        <v>0</v>
      </c>
      <c r="E33931">
        <v>3</v>
      </c>
      <c r="F33931" s="1">
        <v>67.08</v>
      </c>
      <c r="G33931" s="1">
        <v>65.92</v>
      </c>
      <c r="H33931" s="1">
        <v>0.94</v>
      </c>
      <c r="I33931" s="1">
        <v>1.1599999999999999</v>
      </c>
      <c r="J33931" s="1">
        <v>1.23</v>
      </c>
      <c r="K33931" s="19">
        <v>0.33099999999999996</v>
      </c>
      <c r="L33931" s="8">
        <v>0.873</v>
      </c>
      <c r="M33931" s="1"/>
    </row>
    <row r="33932" spans="2:13" x14ac:dyDescent="0.25">
      <c r="B33932">
        <v>-165</v>
      </c>
      <c r="C33932">
        <v>-33</v>
      </c>
      <c r="D33932">
        <v>0</v>
      </c>
      <c r="E33932">
        <v>2</v>
      </c>
      <c r="F33932" s="1">
        <v>64.459999999999994</v>
      </c>
      <c r="G33932" s="1">
        <v>63.62</v>
      </c>
      <c r="H33932" s="1">
        <v>0.96</v>
      </c>
      <c r="I33932" s="1">
        <v>0.84</v>
      </c>
      <c r="J33932" s="1">
        <v>0.88</v>
      </c>
      <c r="K33932" s="19">
        <v>0.34200000000000003</v>
      </c>
      <c r="L33932" s="8">
        <v>0.84099999999999997</v>
      </c>
      <c r="M33932" s="1"/>
    </row>
    <row r="33933" spans="2:13" x14ac:dyDescent="0.25">
      <c r="B33933">
        <v>-165</v>
      </c>
      <c r="C33933">
        <v>-33</v>
      </c>
      <c r="D33933">
        <v>0</v>
      </c>
      <c r="E33933">
        <v>3</v>
      </c>
      <c r="F33933" s="1">
        <v>67.03</v>
      </c>
      <c r="G33933" s="1">
        <v>65.989999999999995</v>
      </c>
      <c r="H33933" s="1">
        <v>0.92</v>
      </c>
      <c r="I33933" s="1">
        <v>1.04</v>
      </c>
      <c r="J33933" s="1">
        <v>1.1399999999999999</v>
      </c>
      <c r="K33933" s="19">
        <v>0.309</v>
      </c>
      <c r="L33933" s="8">
        <v>0.85699999999999998</v>
      </c>
      <c r="M33933" s="1"/>
    </row>
    <row r="33934" spans="2:13" x14ac:dyDescent="0.25">
      <c r="B33934">
        <v>-164</v>
      </c>
      <c r="C33934">
        <v>-33</v>
      </c>
      <c r="D33934">
        <v>0</v>
      </c>
      <c r="E33934">
        <v>2</v>
      </c>
      <c r="F33934" s="1">
        <v>64.33</v>
      </c>
      <c r="G33934" s="1">
        <v>63.6</v>
      </c>
      <c r="H33934" s="1">
        <v>0.95</v>
      </c>
      <c r="I33934" s="1">
        <v>0.73</v>
      </c>
      <c r="J33934" s="1">
        <v>0.77</v>
      </c>
      <c r="K33934" s="19">
        <v>0.33599999999999997</v>
      </c>
      <c r="L33934" s="8">
        <v>0.77700000000000002</v>
      </c>
      <c r="M33934" s="1"/>
    </row>
    <row r="33935" spans="2:13" x14ac:dyDescent="0.25">
      <c r="B33935">
        <v>-164</v>
      </c>
      <c r="C33935">
        <v>-33</v>
      </c>
      <c r="D33935">
        <v>0</v>
      </c>
      <c r="E33935">
        <v>3</v>
      </c>
      <c r="F33935" s="1">
        <v>66.91</v>
      </c>
      <c r="G33935" s="1">
        <v>66</v>
      </c>
      <c r="H33935" s="1">
        <v>0.9</v>
      </c>
      <c r="I33935" s="1">
        <v>0.91</v>
      </c>
      <c r="J33935" s="1">
        <v>1.01</v>
      </c>
      <c r="K33935" s="19">
        <v>0.28699999999999998</v>
      </c>
      <c r="L33935" s="8">
        <v>0.85699999999999998</v>
      </c>
      <c r="M33935" s="1"/>
    </row>
    <row r="33936" spans="2:13" x14ac:dyDescent="0.25">
      <c r="B33936">
        <v>-163</v>
      </c>
      <c r="C33936">
        <v>-33</v>
      </c>
      <c r="D33936">
        <v>0</v>
      </c>
      <c r="E33936">
        <v>2</v>
      </c>
      <c r="F33936" s="1">
        <v>64.239999999999995</v>
      </c>
      <c r="G33936" s="1">
        <v>63.54</v>
      </c>
      <c r="H33936" s="1">
        <v>0.96</v>
      </c>
      <c r="I33936" s="1">
        <v>0.7</v>
      </c>
      <c r="J33936" s="1">
        <v>0.73</v>
      </c>
      <c r="K33936" s="19">
        <v>0.34099999999999997</v>
      </c>
      <c r="L33936" s="8">
        <v>0.77700000000000002</v>
      </c>
      <c r="M33936" s="1"/>
    </row>
    <row r="33937" spans="2:13" x14ac:dyDescent="0.25">
      <c r="B33937">
        <v>-163</v>
      </c>
      <c r="C33937">
        <v>-33</v>
      </c>
      <c r="D33937">
        <v>0</v>
      </c>
      <c r="E33937">
        <v>3</v>
      </c>
      <c r="F33937" s="1">
        <v>66.61</v>
      </c>
      <c r="G33937" s="1">
        <v>65.84</v>
      </c>
      <c r="H33937" s="1">
        <v>0.96</v>
      </c>
      <c r="I33937" s="1">
        <v>0.77</v>
      </c>
      <c r="J33937" s="1">
        <v>0.81</v>
      </c>
      <c r="K33937" s="19">
        <v>0.311</v>
      </c>
      <c r="L33937" s="8">
        <v>0.82499999999999996</v>
      </c>
      <c r="M33937" s="1"/>
    </row>
    <row r="33938" spans="2:13" x14ac:dyDescent="0.25">
      <c r="B33938">
        <v>-162</v>
      </c>
      <c r="C33938">
        <v>-33</v>
      </c>
      <c r="D33938">
        <v>0</v>
      </c>
      <c r="E33938">
        <v>2</v>
      </c>
      <c r="F33938" s="1">
        <v>64.23</v>
      </c>
      <c r="G33938" s="1">
        <v>63.55</v>
      </c>
      <c r="H33938" s="1">
        <v>0.95</v>
      </c>
      <c r="I33938" s="1">
        <v>0.68</v>
      </c>
      <c r="J33938" s="1">
        <v>0.72</v>
      </c>
      <c r="K33938" s="19">
        <v>0.33300000000000002</v>
      </c>
      <c r="L33938" s="8">
        <v>0.79300000000000004</v>
      </c>
      <c r="M33938" s="1"/>
    </row>
    <row r="33939" spans="2:13" x14ac:dyDescent="0.25">
      <c r="B33939">
        <v>-162</v>
      </c>
      <c r="C33939">
        <v>-33</v>
      </c>
      <c r="D33939">
        <v>0</v>
      </c>
      <c r="E33939">
        <v>3</v>
      </c>
      <c r="F33939" s="1">
        <v>66.67</v>
      </c>
      <c r="G33939" s="1">
        <v>65.94</v>
      </c>
      <c r="H33939" s="1">
        <v>0.9</v>
      </c>
      <c r="I33939" s="1">
        <v>0.73</v>
      </c>
      <c r="J33939" s="1">
        <v>0.81</v>
      </c>
      <c r="K33939" s="19">
        <v>0.27100000000000002</v>
      </c>
      <c r="L33939" s="8">
        <v>0.79300000000000004</v>
      </c>
      <c r="M33939" s="1"/>
    </row>
    <row r="33940" spans="2:13" x14ac:dyDescent="0.25">
      <c r="B33940">
        <v>-161</v>
      </c>
      <c r="C33940">
        <v>-33</v>
      </c>
      <c r="D33940">
        <v>0</v>
      </c>
      <c r="E33940">
        <v>2</v>
      </c>
      <c r="F33940" s="1">
        <v>64.2</v>
      </c>
      <c r="G33940" s="1">
        <v>63.53</v>
      </c>
      <c r="H33940" s="1">
        <v>0.96</v>
      </c>
      <c r="I33940" s="1">
        <v>0.67</v>
      </c>
      <c r="J33940" s="1">
        <v>0.69</v>
      </c>
      <c r="K33940" s="19">
        <v>0.34099999999999997</v>
      </c>
      <c r="L33940" s="8">
        <v>0.77700000000000002</v>
      </c>
      <c r="M33940" s="1"/>
    </row>
    <row r="33941" spans="2:13" x14ac:dyDescent="0.25">
      <c r="B33941">
        <v>-161</v>
      </c>
      <c r="C33941">
        <v>-33</v>
      </c>
      <c r="D33941">
        <v>0</v>
      </c>
      <c r="E33941">
        <v>3</v>
      </c>
      <c r="F33941" s="1">
        <v>66.650000000000006</v>
      </c>
      <c r="G33941" s="1">
        <v>65.95</v>
      </c>
      <c r="H33941" s="1">
        <v>0.9</v>
      </c>
      <c r="I33941" s="1">
        <v>0.7</v>
      </c>
      <c r="J33941" s="1">
        <v>0.78</v>
      </c>
      <c r="K33941" s="19">
        <v>0.28299999999999997</v>
      </c>
      <c r="L33941" s="8">
        <v>0.79300000000000004</v>
      </c>
      <c r="M33941" s="1"/>
    </row>
    <row r="33942" spans="2:13" x14ac:dyDescent="0.25">
      <c r="B33942">
        <v>-160</v>
      </c>
      <c r="C33942">
        <v>-33</v>
      </c>
      <c r="D33942">
        <v>0</v>
      </c>
      <c r="E33942">
        <v>2</v>
      </c>
      <c r="F33942" s="1">
        <v>64.05</v>
      </c>
      <c r="G33942" s="1">
        <v>63.48</v>
      </c>
      <c r="H33942" s="1">
        <v>0.99</v>
      </c>
      <c r="I33942" s="1">
        <v>0.56999999999999995</v>
      </c>
      <c r="J33942" s="1">
        <v>0.56999999999999995</v>
      </c>
      <c r="K33942" s="19">
        <v>0.35599999999999998</v>
      </c>
      <c r="L33942" s="8">
        <v>0.746</v>
      </c>
      <c r="M33942" s="1"/>
    </row>
    <row r="33943" spans="2:13" x14ac:dyDescent="0.25">
      <c r="B33943">
        <v>-160</v>
      </c>
      <c r="C33943">
        <v>-33</v>
      </c>
      <c r="D33943">
        <v>0</v>
      </c>
      <c r="E33943">
        <v>3</v>
      </c>
      <c r="F33943" s="1">
        <v>66.34</v>
      </c>
      <c r="G33943" s="1">
        <v>65.81</v>
      </c>
      <c r="H33943" s="1">
        <v>0.98</v>
      </c>
      <c r="I33943" s="1">
        <v>0.53</v>
      </c>
      <c r="J33943" s="1">
        <v>0.54</v>
      </c>
      <c r="K33943" s="19">
        <v>0.33399999999999996</v>
      </c>
      <c r="L33943" s="8">
        <v>0.76100000000000001</v>
      </c>
      <c r="M33943" s="1"/>
    </row>
    <row r="33944" spans="2:13" x14ac:dyDescent="0.25">
      <c r="B33944">
        <v>-159</v>
      </c>
      <c r="C33944">
        <v>-33</v>
      </c>
      <c r="D33944">
        <v>0</v>
      </c>
      <c r="E33944">
        <v>2</v>
      </c>
      <c r="F33944" s="1">
        <v>63.96</v>
      </c>
      <c r="G33944" s="1">
        <v>63.47</v>
      </c>
      <c r="H33944" s="1">
        <v>1</v>
      </c>
      <c r="I33944" s="1">
        <v>0.49</v>
      </c>
      <c r="J33944" s="1">
        <v>0.49</v>
      </c>
      <c r="K33944" s="19">
        <v>0.35099999999999998</v>
      </c>
      <c r="L33944" s="8">
        <v>0.69799999999999995</v>
      </c>
      <c r="M33944" s="1"/>
    </row>
    <row r="33945" spans="2:13" x14ac:dyDescent="0.25">
      <c r="B33945">
        <v>-159</v>
      </c>
      <c r="C33945">
        <v>-33</v>
      </c>
      <c r="D33945">
        <v>0</v>
      </c>
      <c r="E33945">
        <v>3</v>
      </c>
      <c r="F33945" s="1">
        <v>66.180000000000007</v>
      </c>
      <c r="G33945" s="1">
        <v>65.81</v>
      </c>
      <c r="H33945" s="1">
        <v>1</v>
      </c>
      <c r="I33945" s="1">
        <v>0.37</v>
      </c>
      <c r="J33945" s="1">
        <v>0.37</v>
      </c>
      <c r="K33945" s="19">
        <v>0.307</v>
      </c>
      <c r="L33945" s="8">
        <v>0.66600000000000004</v>
      </c>
      <c r="M33945" s="1"/>
    </row>
    <row r="33946" spans="2:13" x14ac:dyDescent="0.25">
      <c r="B33946">
        <v>-158</v>
      </c>
      <c r="C33946">
        <v>-33</v>
      </c>
      <c r="D33946">
        <v>0</v>
      </c>
      <c r="E33946">
        <v>2</v>
      </c>
      <c r="F33946" s="1">
        <v>63.89</v>
      </c>
      <c r="G33946" s="1">
        <v>63.44</v>
      </c>
      <c r="H33946" s="1">
        <v>1</v>
      </c>
      <c r="I33946" s="1">
        <v>0.45</v>
      </c>
      <c r="J33946" s="1">
        <v>0.45</v>
      </c>
      <c r="K33946" s="19">
        <v>0.36399999999999999</v>
      </c>
      <c r="L33946" s="8">
        <v>0.69799999999999995</v>
      </c>
      <c r="M33946" s="1"/>
    </row>
    <row r="33947" spans="2:13" x14ac:dyDescent="0.25">
      <c r="B33947">
        <v>-158</v>
      </c>
      <c r="C33947">
        <v>-33</v>
      </c>
      <c r="D33947">
        <v>0</v>
      </c>
      <c r="E33947">
        <v>3</v>
      </c>
      <c r="F33947" s="1">
        <v>66.14</v>
      </c>
      <c r="G33947" s="1">
        <v>65.75</v>
      </c>
      <c r="H33947" s="1">
        <v>0.99</v>
      </c>
      <c r="I33947" s="1">
        <v>0.39</v>
      </c>
      <c r="J33947" s="1">
        <v>0.39</v>
      </c>
      <c r="K33947" s="19">
        <v>0.34700000000000003</v>
      </c>
      <c r="L33947" s="8">
        <v>0.69799999999999995</v>
      </c>
      <c r="M33947" s="1"/>
    </row>
    <row r="33948" spans="2:13" x14ac:dyDescent="0.25">
      <c r="B33948">
        <v>-157</v>
      </c>
      <c r="C33948">
        <v>-33</v>
      </c>
      <c r="D33948">
        <v>0</v>
      </c>
      <c r="E33948">
        <v>2</v>
      </c>
      <c r="F33948" s="1">
        <v>63.83</v>
      </c>
      <c r="G33948" s="1">
        <v>63.44</v>
      </c>
      <c r="H33948" s="1">
        <v>1.01</v>
      </c>
      <c r="I33948" s="1">
        <v>0.39</v>
      </c>
      <c r="J33948" s="1">
        <v>0.39</v>
      </c>
      <c r="K33948" s="19">
        <v>0.371</v>
      </c>
      <c r="L33948" s="8">
        <v>0.69799999999999995</v>
      </c>
      <c r="M33948" s="1"/>
    </row>
    <row r="33949" spans="2:13" x14ac:dyDescent="0.25">
      <c r="B33949">
        <v>-157</v>
      </c>
      <c r="C33949">
        <v>-33</v>
      </c>
      <c r="D33949">
        <v>0</v>
      </c>
      <c r="E33949">
        <v>3</v>
      </c>
      <c r="F33949" s="1">
        <v>66.13</v>
      </c>
      <c r="G33949" s="1">
        <v>65.72</v>
      </c>
      <c r="H33949" s="1">
        <v>1.03</v>
      </c>
      <c r="I33949" s="1">
        <v>0.41</v>
      </c>
      <c r="J33949" s="1">
        <v>0.39</v>
      </c>
      <c r="K33949" s="19">
        <v>0.38399999999999995</v>
      </c>
      <c r="L33949" s="8">
        <v>0.71399999999999997</v>
      </c>
      <c r="M33949" s="1"/>
    </row>
    <row r="33950" spans="2:13" x14ac:dyDescent="0.25">
      <c r="B33950">
        <v>-156</v>
      </c>
      <c r="C33950">
        <v>-33</v>
      </c>
      <c r="D33950">
        <v>0</v>
      </c>
      <c r="E33950">
        <v>2</v>
      </c>
      <c r="F33950" s="1">
        <v>63.84</v>
      </c>
      <c r="G33950" s="1">
        <v>63.47</v>
      </c>
      <c r="H33950" s="1">
        <v>0.99</v>
      </c>
      <c r="I33950" s="1">
        <v>0.37</v>
      </c>
      <c r="J33950" s="1">
        <v>0.37</v>
      </c>
      <c r="K33950" s="19">
        <v>0.34799999999999998</v>
      </c>
      <c r="L33950" s="8">
        <v>0.69799999999999995</v>
      </c>
      <c r="M33950" s="1"/>
    </row>
    <row r="33951" spans="2:13" x14ac:dyDescent="0.25">
      <c r="B33951">
        <v>-156</v>
      </c>
      <c r="C33951">
        <v>-33</v>
      </c>
      <c r="D33951">
        <v>0</v>
      </c>
      <c r="E33951">
        <v>3</v>
      </c>
      <c r="F33951" s="1">
        <v>66.349999999999994</v>
      </c>
      <c r="G33951" s="1">
        <v>65.84</v>
      </c>
      <c r="H33951" s="1">
        <v>0.99</v>
      </c>
      <c r="I33951" s="1">
        <v>0.51</v>
      </c>
      <c r="J33951" s="1">
        <v>0.51</v>
      </c>
      <c r="K33951" s="19">
        <v>0.31399999999999995</v>
      </c>
      <c r="L33951" s="8">
        <v>0.77700000000000002</v>
      </c>
      <c r="M33951" s="1"/>
    </row>
    <row r="33952" spans="2:13" x14ac:dyDescent="0.25">
      <c r="B33952">
        <v>-155</v>
      </c>
      <c r="C33952">
        <v>-33</v>
      </c>
      <c r="D33952">
        <v>0</v>
      </c>
      <c r="E33952">
        <v>2</v>
      </c>
      <c r="F33952" s="1">
        <v>63.72</v>
      </c>
      <c r="G33952" s="1">
        <v>63.46</v>
      </c>
      <c r="H33952" s="1">
        <v>0.99</v>
      </c>
      <c r="I33952" s="1">
        <v>0.26</v>
      </c>
      <c r="J33952" s="1">
        <v>0.26</v>
      </c>
      <c r="K33952" s="19">
        <v>0.34500000000000003</v>
      </c>
      <c r="L33952" s="8">
        <v>0.65</v>
      </c>
      <c r="M33952" s="1"/>
    </row>
    <row r="33953" spans="2:13" x14ac:dyDescent="0.25">
      <c r="B33953">
        <v>-155</v>
      </c>
      <c r="C33953">
        <v>-33</v>
      </c>
      <c r="D33953">
        <v>0</v>
      </c>
      <c r="E33953">
        <v>3</v>
      </c>
      <c r="F33953" s="1">
        <v>66.06</v>
      </c>
      <c r="G33953" s="1">
        <v>65.819999999999993</v>
      </c>
      <c r="H33953" s="1">
        <v>0.99</v>
      </c>
      <c r="I33953" s="1">
        <v>0.24</v>
      </c>
      <c r="J33953" s="1">
        <v>0.24</v>
      </c>
      <c r="K33953" s="19">
        <v>0.318</v>
      </c>
      <c r="L33953" s="8">
        <v>0.65</v>
      </c>
      <c r="M33953" s="1"/>
    </row>
    <row r="33954" spans="2:13" x14ac:dyDescent="0.25">
      <c r="B33954">
        <v>-154</v>
      </c>
      <c r="C33954">
        <v>-33</v>
      </c>
      <c r="D33954">
        <v>0</v>
      </c>
      <c r="E33954">
        <v>2</v>
      </c>
      <c r="F33954" s="1">
        <v>63.67</v>
      </c>
      <c r="G33954" s="1">
        <v>63.45</v>
      </c>
      <c r="H33954" s="1">
        <v>0.99</v>
      </c>
      <c r="I33954" s="1">
        <v>0.22</v>
      </c>
      <c r="J33954" s="1">
        <v>0.23</v>
      </c>
      <c r="K33954" s="19">
        <v>0.34299999999999997</v>
      </c>
      <c r="L33954" s="8">
        <v>0.63400000000000001</v>
      </c>
      <c r="M33954" s="1"/>
    </row>
    <row r="33955" spans="2:13" x14ac:dyDescent="0.25">
      <c r="B33955">
        <v>-154</v>
      </c>
      <c r="C33955">
        <v>-33</v>
      </c>
      <c r="D33955">
        <v>0</v>
      </c>
      <c r="E33955">
        <v>3</v>
      </c>
      <c r="F33955" s="1">
        <v>66</v>
      </c>
      <c r="G33955" s="1">
        <v>65.760000000000005</v>
      </c>
      <c r="H33955" s="1">
        <v>0.97</v>
      </c>
      <c r="I33955" s="1">
        <v>0.24</v>
      </c>
      <c r="J33955" s="1">
        <v>0.25</v>
      </c>
      <c r="K33955" s="19">
        <v>0.32200000000000001</v>
      </c>
      <c r="L33955" s="8">
        <v>0.65</v>
      </c>
      <c r="M33955" s="1"/>
    </row>
    <row r="33956" spans="2:13" x14ac:dyDescent="0.25">
      <c r="B33956">
        <v>-153</v>
      </c>
      <c r="C33956">
        <v>-33</v>
      </c>
      <c r="D33956">
        <v>0</v>
      </c>
      <c r="E33956">
        <v>2</v>
      </c>
      <c r="F33956" s="1">
        <v>63.62</v>
      </c>
      <c r="G33956" s="1">
        <v>63.45</v>
      </c>
      <c r="H33956" s="1">
        <v>0.99</v>
      </c>
      <c r="I33956" s="1">
        <v>0.17</v>
      </c>
      <c r="J33956" s="1">
        <v>0.18</v>
      </c>
      <c r="K33956" s="19">
        <v>0.33500000000000002</v>
      </c>
      <c r="L33956" s="8">
        <v>0.60299999999999998</v>
      </c>
      <c r="M33956" s="1"/>
    </row>
    <row r="33957" spans="2:13" x14ac:dyDescent="0.25">
      <c r="B33957">
        <v>-153</v>
      </c>
      <c r="C33957">
        <v>-33</v>
      </c>
      <c r="D33957">
        <v>0</v>
      </c>
      <c r="E33957">
        <v>3</v>
      </c>
      <c r="F33957" s="1">
        <v>65.84</v>
      </c>
      <c r="G33957" s="1">
        <v>65.72</v>
      </c>
      <c r="H33957" s="1">
        <v>0.96</v>
      </c>
      <c r="I33957" s="1">
        <v>0.12</v>
      </c>
      <c r="J33957" s="1">
        <v>0.12</v>
      </c>
      <c r="K33957" s="19">
        <v>0.29499999999999998</v>
      </c>
      <c r="L33957" s="8">
        <v>0.61899999999999999</v>
      </c>
      <c r="M33957" s="1"/>
    </row>
    <row r="33958" spans="2:13" x14ac:dyDescent="0.25">
      <c r="B33958">
        <v>-152</v>
      </c>
      <c r="C33958">
        <v>-33</v>
      </c>
      <c r="D33958">
        <v>0</v>
      </c>
      <c r="E33958">
        <v>2</v>
      </c>
      <c r="F33958" s="1">
        <v>63.63</v>
      </c>
      <c r="G33958" s="1">
        <v>63.42</v>
      </c>
      <c r="H33958" s="1">
        <v>1.01</v>
      </c>
      <c r="I33958" s="1">
        <v>0.21</v>
      </c>
      <c r="J33958" s="1">
        <v>0.21</v>
      </c>
      <c r="K33958" s="19">
        <v>0.35399999999999998</v>
      </c>
      <c r="L33958" s="8">
        <v>0.63400000000000001</v>
      </c>
      <c r="M33958" s="1"/>
    </row>
    <row r="33959" spans="2:13" x14ac:dyDescent="0.25">
      <c r="B33959">
        <v>-152</v>
      </c>
      <c r="C33959">
        <v>-33</v>
      </c>
      <c r="D33959">
        <v>0</v>
      </c>
      <c r="E33959">
        <v>3</v>
      </c>
      <c r="F33959" s="1">
        <v>65.92</v>
      </c>
      <c r="G33959" s="1">
        <v>65.64</v>
      </c>
      <c r="H33959" s="1">
        <v>1.05</v>
      </c>
      <c r="I33959" s="1">
        <v>0.28000000000000003</v>
      </c>
      <c r="J33959" s="1">
        <v>0.26</v>
      </c>
      <c r="K33959" s="19">
        <v>0.371</v>
      </c>
      <c r="L33959" s="8">
        <v>0.66600000000000004</v>
      </c>
      <c r="M33959" s="1"/>
    </row>
    <row r="33960" spans="2:13" x14ac:dyDescent="0.25">
      <c r="B33960">
        <v>-151</v>
      </c>
      <c r="C33960">
        <v>-33</v>
      </c>
      <c r="D33960">
        <v>0</v>
      </c>
      <c r="E33960">
        <v>2</v>
      </c>
      <c r="F33960" s="1">
        <v>63.59</v>
      </c>
      <c r="G33960" s="1">
        <v>63.46</v>
      </c>
      <c r="H33960" s="1">
        <v>0.98</v>
      </c>
      <c r="I33960" s="1">
        <v>0.13</v>
      </c>
      <c r="J33960" s="1">
        <v>0.13</v>
      </c>
      <c r="K33960" s="19">
        <v>0.33399999999999996</v>
      </c>
      <c r="L33960" s="8">
        <v>0.63400000000000001</v>
      </c>
      <c r="M33960" s="1"/>
    </row>
    <row r="33961" spans="2:13" x14ac:dyDescent="0.25">
      <c r="B33961">
        <v>-151</v>
      </c>
      <c r="C33961">
        <v>-33</v>
      </c>
      <c r="D33961">
        <v>0</v>
      </c>
      <c r="E33961">
        <v>3</v>
      </c>
      <c r="F33961" s="1">
        <v>65.92</v>
      </c>
      <c r="G33961" s="1">
        <v>65.760000000000005</v>
      </c>
      <c r="H33961" s="1">
        <v>0.99</v>
      </c>
      <c r="I33961" s="1">
        <v>0.16</v>
      </c>
      <c r="J33961" s="1">
        <v>0.16</v>
      </c>
      <c r="K33961" s="19">
        <v>0.32200000000000001</v>
      </c>
      <c r="L33961" s="8">
        <v>0.63400000000000001</v>
      </c>
      <c r="M33961" s="1"/>
    </row>
    <row r="33962" spans="2:13" x14ac:dyDescent="0.25">
      <c r="B33962">
        <v>-150</v>
      </c>
      <c r="C33962">
        <v>-33</v>
      </c>
      <c r="D33962">
        <v>0</v>
      </c>
      <c r="E33962">
        <v>2</v>
      </c>
      <c r="F33962" s="1">
        <v>63.61</v>
      </c>
      <c r="G33962" s="1">
        <v>63.49</v>
      </c>
      <c r="H33962" s="1">
        <v>0.96</v>
      </c>
      <c r="I33962" s="1">
        <v>0.12</v>
      </c>
      <c r="J33962" s="1">
        <v>0.12</v>
      </c>
      <c r="K33962" s="19">
        <v>0.31600000000000006</v>
      </c>
      <c r="L33962" s="8">
        <v>0.60299999999999998</v>
      </c>
      <c r="M33962" s="1"/>
    </row>
    <row r="33963" spans="2:13" x14ac:dyDescent="0.25">
      <c r="B33963">
        <v>-150</v>
      </c>
      <c r="C33963">
        <v>-33</v>
      </c>
      <c r="D33963">
        <v>0</v>
      </c>
      <c r="E33963">
        <v>3</v>
      </c>
      <c r="F33963" s="1">
        <v>65.94</v>
      </c>
      <c r="G33963" s="1">
        <v>65.83</v>
      </c>
      <c r="H33963" s="1">
        <v>0.95</v>
      </c>
      <c r="I33963" s="1">
        <v>0.11</v>
      </c>
      <c r="J33963" s="1">
        <v>0.12</v>
      </c>
      <c r="K33963" s="19">
        <v>0.27500000000000002</v>
      </c>
      <c r="L33963" s="8">
        <v>0.58699999999999997</v>
      </c>
      <c r="M33963" s="1"/>
    </row>
    <row r="33964" spans="2:13" x14ac:dyDescent="0.25">
      <c r="B33964">
        <v>-149</v>
      </c>
      <c r="C33964">
        <v>-33</v>
      </c>
      <c r="D33964">
        <v>0</v>
      </c>
      <c r="E33964">
        <v>2</v>
      </c>
      <c r="F33964" s="1">
        <v>63.59</v>
      </c>
      <c r="G33964" s="1">
        <v>63.46</v>
      </c>
      <c r="H33964" s="1">
        <v>0.97</v>
      </c>
      <c r="I33964" s="1">
        <v>0.13</v>
      </c>
      <c r="J33964" s="1">
        <v>0.14000000000000001</v>
      </c>
      <c r="K33964" s="19">
        <v>0.32099999999999995</v>
      </c>
      <c r="L33964" s="8">
        <v>0.60299999999999998</v>
      </c>
      <c r="M33964" s="1"/>
    </row>
    <row r="33965" spans="2:13" x14ac:dyDescent="0.25">
      <c r="B33965">
        <v>-149</v>
      </c>
      <c r="C33965">
        <v>-33</v>
      </c>
      <c r="D33965">
        <v>0</v>
      </c>
      <c r="E33965">
        <v>3</v>
      </c>
      <c r="F33965" s="1">
        <v>65.86</v>
      </c>
      <c r="G33965" s="1">
        <v>65.709999999999994</v>
      </c>
      <c r="H33965" s="1">
        <v>0.98</v>
      </c>
      <c r="I33965" s="1">
        <v>0.15</v>
      </c>
      <c r="J33965" s="1">
        <v>0.16</v>
      </c>
      <c r="K33965" s="19">
        <v>0.30399999999999999</v>
      </c>
      <c r="L33965" s="8">
        <v>0.61899999999999999</v>
      </c>
      <c r="M33965" s="1"/>
    </row>
    <row r="33966" spans="2:13" x14ac:dyDescent="0.25">
      <c r="B33966">
        <v>-148</v>
      </c>
      <c r="C33966">
        <v>-33</v>
      </c>
      <c r="D33966">
        <v>0</v>
      </c>
      <c r="E33966">
        <v>2</v>
      </c>
      <c r="F33966" s="1">
        <v>63.65</v>
      </c>
      <c r="G33966" s="1">
        <v>63.45</v>
      </c>
      <c r="H33966" s="1">
        <v>0.95</v>
      </c>
      <c r="I33966" s="1">
        <v>0.2</v>
      </c>
      <c r="J33966" s="1">
        <v>0.21</v>
      </c>
      <c r="K33966" s="19">
        <v>0.32300000000000001</v>
      </c>
      <c r="L33966" s="8">
        <v>0.63400000000000001</v>
      </c>
      <c r="M33966" s="1"/>
    </row>
    <row r="33967" spans="2:13" x14ac:dyDescent="0.25">
      <c r="B33967">
        <v>-148</v>
      </c>
      <c r="C33967">
        <v>-33</v>
      </c>
      <c r="D33967">
        <v>0</v>
      </c>
      <c r="E33967">
        <v>3</v>
      </c>
      <c r="F33967" s="1">
        <v>65.87</v>
      </c>
      <c r="G33967" s="1">
        <v>65.67</v>
      </c>
      <c r="H33967" s="1">
        <v>0.96</v>
      </c>
      <c r="I33967" s="1">
        <v>0.2</v>
      </c>
      <c r="J33967" s="1">
        <v>0.21</v>
      </c>
      <c r="K33967" s="19">
        <v>0.31899999999999995</v>
      </c>
      <c r="L33967" s="8">
        <v>0.65</v>
      </c>
      <c r="M33967" s="1"/>
    </row>
    <row r="33968" spans="2:13" x14ac:dyDescent="0.25">
      <c r="B33968">
        <v>-147</v>
      </c>
      <c r="C33968">
        <v>-33</v>
      </c>
      <c r="D33968">
        <v>0</v>
      </c>
      <c r="E33968">
        <v>2</v>
      </c>
      <c r="F33968" s="1">
        <v>63.7</v>
      </c>
      <c r="G33968" s="1">
        <v>63.45</v>
      </c>
      <c r="H33968" s="1">
        <v>0.94</v>
      </c>
      <c r="I33968" s="1">
        <v>0.25</v>
      </c>
      <c r="J33968" s="1">
        <v>0.27</v>
      </c>
      <c r="K33968" s="19">
        <v>0.317</v>
      </c>
      <c r="L33968" s="8">
        <v>0.65</v>
      </c>
      <c r="M33968" s="1"/>
    </row>
    <row r="33969" spans="2:13" x14ac:dyDescent="0.25">
      <c r="B33969">
        <v>-147</v>
      </c>
      <c r="C33969">
        <v>-33</v>
      </c>
      <c r="D33969">
        <v>0</v>
      </c>
      <c r="E33969">
        <v>3</v>
      </c>
      <c r="F33969" s="1">
        <v>66.08</v>
      </c>
      <c r="G33969" s="1">
        <v>65.63</v>
      </c>
      <c r="H33969" s="1">
        <v>0.96</v>
      </c>
      <c r="I33969" s="1">
        <v>0.45</v>
      </c>
      <c r="J33969" s="1">
        <v>0.47</v>
      </c>
      <c r="K33969" s="19">
        <v>0.32500000000000001</v>
      </c>
      <c r="L33969" s="8">
        <v>0.746</v>
      </c>
      <c r="M33969" s="1"/>
    </row>
    <row r="33970" spans="2:13" x14ac:dyDescent="0.25">
      <c r="B33970">
        <v>-146</v>
      </c>
      <c r="C33970">
        <v>-33</v>
      </c>
      <c r="D33970">
        <v>0</v>
      </c>
      <c r="E33970">
        <v>2</v>
      </c>
      <c r="F33970" s="1">
        <v>63.62</v>
      </c>
      <c r="G33970" s="1">
        <v>63.47</v>
      </c>
      <c r="H33970" s="1">
        <v>0.91</v>
      </c>
      <c r="I33970" s="1">
        <v>0.15</v>
      </c>
      <c r="J33970" s="1">
        <v>0.16</v>
      </c>
      <c r="K33970" s="19">
        <v>0.30199999999999999</v>
      </c>
      <c r="L33970" s="8">
        <v>0.58699999999999997</v>
      </c>
      <c r="M33970" s="1"/>
    </row>
    <row r="33971" spans="2:13" x14ac:dyDescent="0.25">
      <c r="B33971">
        <v>-146</v>
      </c>
      <c r="C33971">
        <v>-33</v>
      </c>
      <c r="D33971">
        <v>0</v>
      </c>
      <c r="E33971">
        <v>3</v>
      </c>
      <c r="F33971" s="1">
        <v>65.87</v>
      </c>
      <c r="G33971" s="1">
        <v>65.67</v>
      </c>
      <c r="H33971" s="1">
        <v>0.95</v>
      </c>
      <c r="I33971" s="1">
        <v>0.2</v>
      </c>
      <c r="J33971" s="1">
        <v>0.21</v>
      </c>
      <c r="K33971" s="19">
        <v>0.30299999999999999</v>
      </c>
      <c r="L33971" s="8">
        <v>0.63400000000000001</v>
      </c>
      <c r="M33971" s="1"/>
    </row>
    <row r="33972" spans="2:13" x14ac:dyDescent="0.25">
      <c r="B33972">
        <v>-145</v>
      </c>
      <c r="C33972">
        <v>-33</v>
      </c>
      <c r="D33972">
        <v>0</v>
      </c>
      <c r="E33972">
        <v>2</v>
      </c>
      <c r="F33972" s="1">
        <v>63.66</v>
      </c>
      <c r="G33972" s="1">
        <v>63.55</v>
      </c>
      <c r="H33972" s="1">
        <v>0.89</v>
      </c>
      <c r="I33972" s="1">
        <v>0.11</v>
      </c>
      <c r="J33972" s="1">
        <v>0.12</v>
      </c>
      <c r="K33972" s="19">
        <v>0.27799999999999997</v>
      </c>
      <c r="L33972" s="8">
        <v>0.57099999999999995</v>
      </c>
      <c r="M33972" s="1"/>
    </row>
    <row r="33973" spans="2:13" x14ac:dyDescent="0.25">
      <c r="B33973">
        <v>-145</v>
      </c>
      <c r="C33973">
        <v>-33</v>
      </c>
      <c r="D33973">
        <v>0</v>
      </c>
      <c r="E33973">
        <v>3</v>
      </c>
      <c r="F33973" s="1">
        <v>65.83</v>
      </c>
      <c r="G33973" s="1">
        <v>65.849999999999994</v>
      </c>
      <c r="H33973" s="1">
        <v>0.93</v>
      </c>
      <c r="I33973" s="1">
        <v>-0.02</v>
      </c>
      <c r="J33973" s="1">
        <v>-0.02</v>
      </c>
      <c r="K33973" s="19">
        <v>0.248</v>
      </c>
      <c r="L33973" s="8">
        <v>0.49199999999999999</v>
      </c>
      <c r="M33973" s="1"/>
    </row>
    <row r="33974" spans="2:13" x14ac:dyDescent="0.25">
      <c r="B33974">
        <v>-144</v>
      </c>
      <c r="C33974">
        <v>-33</v>
      </c>
      <c r="D33974">
        <v>0</v>
      </c>
      <c r="E33974">
        <v>2</v>
      </c>
      <c r="F33974" s="1">
        <v>63.84</v>
      </c>
      <c r="G33974" s="1">
        <v>63.56</v>
      </c>
      <c r="H33974" s="1">
        <v>0.88</v>
      </c>
      <c r="I33974" s="1">
        <v>0.28000000000000003</v>
      </c>
      <c r="J33974" s="1">
        <v>0.32</v>
      </c>
      <c r="K33974" s="19">
        <v>0.27900000000000003</v>
      </c>
      <c r="L33974" s="8">
        <v>0.71399999999999997</v>
      </c>
      <c r="M33974" s="1"/>
    </row>
    <row r="33975" spans="2:13" x14ac:dyDescent="0.25">
      <c r="B33975">
        <v>-144</v>
      </c>
      <c r="C33975">
        <v>-33</v>
      </c>
      <c r="D33975">
        <v>0</v>
      </c>
      <c r="E33975">
        <v>3</v>
      </c>
      <c r="F33975" s="1">
        <v>66.19</v>
      </c>
      <c r="G33975" s="1">
        <v>65.81</v>
      </c>
      <c r="H33975" s="1">
        <v>0.91</v>
      </c>
      <c r="I33975" s="1">
        <v>0.38</v>
      </c>
      <c r="J33975" s="1">
        <v>0.41</v>
      </c>
      <c r="K33975" s="19">
        <v>0.25900000000000001</v>
      </c>
      <c r="L33975" s="8">
        <v>0.73</v>
      </c>
      <c r="M33975" s="1"/>
    </row>
    <row r="33976" spans="2:13" x14ac:dyDescent="0.25">
      <c r="B33976">
        <v>-143</v>
      </c>
      <c r="C33976">
        <v>-33</v>
      </c>
      <c r="D33976">
        <v>0</v>
      </c>
      <c r="E33976">
        <v>2</v>
      </c>
      <c r="F33976" s="1">
        <v>63.92</v>
      </c>
      <c r="G33976" s="1">
        <v>63.55</v>
      </c>
      <c r="H33976" s="1">
        <v>0.86</v>
      </c>
      <c r="I33976" s="1">
        <v>0.37</v>
      </c>
      <c r="J33976" s="1">
        <v>0.43</v>
      </c>
      <c r="K33976" s="19">
        <v>0.28899999999999998</v>
      </c>
      <c r="L33976" s="8">
        <v>0.73</v>
      </c>
      <c r="M33976" s="1"/>
    </row>
    <row r="33977" spans="2:13" x14ac:dyDescent="0.25">
      <c r="B33977">
        <v>-143</v>
      </c>
      <c r="C33977">
        <v>-33</v>
      </c>
      <c r="D33977">
        <v>0</v>
      </c>
      <c r="E33977">
        <v>3</v>
      </c>
      <c r="F33977" s="1">
        <v>66.25</v>
      </c>
      <c r="G33977" s="1">
        <v>65.760000000000005</v>
      </c>
      <c r="H33977" s="1">
        <v>0.91</v>
      </c>
      <c r="I33977" s="1">
        <v>0.49</v>
      </c>
      <c r="J33977" s="1">
        <v>0.54</v>
      </c>
      <c r="K33977" s="19">
        <v>0.30299999999999999</v>
      </c>
      <c r="L33977" s="8">
        <v>0.79300000000000004</v>
      </c>
      <c r="M33977" s="1"/>
    </row>
    <row r="33978" spans="2:13" x14ac:dyDescent="0.25">
      <c r="B33978">
        <v>-142</v>
      </c>
      <c r="C33978">
        <v>-33</v>
      </c>
      <c r="D33978">
        <v>0</v>
      </c>
      <c r="E33978">
        <v>2</v>
      </c>
      <c r="F33978" s="1">
        <v>63.99</v>
      </c>
      <c r="G33978" s="1">
        <v>63.61</v>
      </c>
      <c r="H33978" s="1">
        <v>0.83</v>
      </c>
      <c r="I33978" s="1">
        <v>0.38</v>
      </c>
      <c r="J33978" s="1">
        <v>0.45</v>
      </c>
      <c r="K33978" s="19">
        <v>0.27699999999999997</v>
      </c>
      <c r="L33978" s="8">
        <v>0.73</v>
      </c>
      <c r="M33978" s="1"/>
    </row>
    <row r="33979" spans="2:13" x14ac:dyDescent="0.25">
      <c r="B33979">
        <v>-142</v>
      </c>
      <c r="C33979">
        <v>-33</v>
      </c>
      <c r="D33979">
        <v>0</v>
      </c>
      <c r="E33979">
        <v>3</v>
      </c>
      <c r="F33979" s="1">
        <v>66.260000000000005</v>
      </c>
      <c r="G33979" s="1">
        <v>65.849999999999994</v>
      </c>
      <c r="H33979" s="1">
        <v>0.85</v>
      </c>
      <c r="I33979" s="1">
        <v>0.41</v>
      </c>
      <c r="J33979" s="1">
        <v>0.49</v>
      </c>
      <c r="K33979" s="19">
        <v>0.28400000000000003</v>
      </c>
      <c r="L33979" s="8">
        <v>0.77700000000000002</v>
      </c>
      <c r="M33979" s="1"/>
    </row>
    <row r="33980" spans="2:13" x14ac:dyDescent="0.25">
      <c r="B33980">
        <v>-141</v>
      </c>
      <c r="C33980">
        <v>-33</v>
      </c>
      <c r="D33980">
        <v>0</v>
      </c>
      <c r="E33980">
        <v>2</v>
      </c>
      <c r="F33980" s="1">
        <v>64.02</v>
      </c>
      <c r="G33980" s="1">
        <v>63.65</v>
      </c>
      <c r="H33980" s="1">
        <v>0.82</v>
      </c>
      <c r="I33980" s="1">
        <v>0.37</v>
      </c>
      <c r="J33980" s="1">
        <v>0.45</v>
      </c>
      <c r="K33980" s="19">
        <v>0.26900000000000002</v>
      </c>
      <c r="L33980" s="8">
        <v>0.71399999999999997</v>
      </c>
      <c r="M33980" s="1"/>
    </row>
    <row r="33981" spans="2:13" x14ac:dyDescent="0.25">
      <c r="B33981">
        <v>-141</v>
      </c>
      <c r="C33981">
        <v>-33</v>
      </c>
      <c r="D33981">
        <v>0</v>
      </c>
      <c r="E33981">
        <v>3</v>
      </c>
      <c r="F33981" s="1">
        <v>66.12</v>
      </c>
      <c r="G33981" s="1">
        <v>65.88</v>
      </c>
      <c r="H33981" s="1">
        <v>0.84</v>
      </c>
      <c r="I33981" s="1">
        <v>0.24</v>
      </c>
      <c r="J33981" s="1">
        <v>0.28999999999999998</v>
      </c>
      <c r="K33981" s="19">
        <v>0.26500000000000001</v>
      </c>
      <c r="L33981" s="8">
        <v>0.63400000000000001</v>
      </c>
      <c r="M33981" s="1"/>
    </row>
    <row r="33982" spans="2:13" x14ac:dyDescent="0.25">
      <c r="B33982">
        <v>-140</v>
      </c>
      <c r="C33982">
        <v>-33</v>
      </c>
      <c r="D33982">
        <v>0</v>
      </c>
      <c r="E33982">
        <v>2</v>
      </c>
      <c r="F33982" s="1">
        <v>64.17</v>
      </c>
      <c r="G33982" s="1">
        <v>63.65</v>
      </c>
      <c r="H33982" s="1">
        <v>0.83</v>
      </c>
      <c r="I33982" s="1">
        <v>0.52</v>
      </c>
      <c r="J33982" s="1">
        <v>0.62</v>
      </c>
      <c r="K33982" s="19">
        <v>0.27100000000000002</v>
      </c>
      <c r="L33982" s="8">
        <v>0.73</v>
      </c>
      <c r="M33982" s="1"/>
    </row>
    <row r="33983" spans="2:13" x14ac:dyDescent="0.25">
      <c r="B33983">
        <v>-140</v>
      </c>
      <c r="C33983">
        <v>-33</v>
      </c>
      <c r="D33983">
        <v>0</v>
      </c>
      <c r="E33983">
        <v>3</v>
      </c>
      <c r="F33983" s="1">
        <v>66.45</v>
      </c>
      <c r="G33983" s="1">
        <v>65.83</v>
      </c>
      <c r="H33983" s="1">
        <v>0.86</v>
      </c>
      <c r="I33983" s="1">
        <v>0.62</v>
      </c>
      <c r="J33983" s="1">
        <v>0.72</v>
      </c>
      <c r="K33983" s="19">
        <v>0.27100000000000002</v>
      </c>
      <c r="L33983" s="8">
        <v>0.79300000000000004</v>
      </c>
      <c r="M33983" s="1"/>
    </row>
    <row r="33984" spans="2:13" x14ac:dyDescent="0.25">
      <c r="B33984">
        <v>-139</v>
      </c>
      <c r="C33984">
        <v>-33</v>
      </c>
      <c r="D33984">
        <v>0</v>
      </c>
      <c r="E33984">
        <v>2</v>
      </c>
      <c r="F33984" s="1">
        <v>64.25</v>
      </c>
      <c r="G33984" s="1">
        <v>63.68</v>
      </c>
      <c r="H33984" s="1">
        <v>0.83</v>
      </c>
      <c r="I33984" s="1">
        <v>0.56999999999999995</v>
      </c>
      <c r="J33984" s="1">
        <v>0.69</v>
      </c>
      <c r="K33984" s="19">
        <v>0.27900000000000003</v>
      </c>
      <c r="L33984" s="8">
        <v>0.77700000000000002</v>
      </c>
      <c r="M33984" s="1"/>
    </row>
    <row r="33985" spans="2:13" x14ac:dyDescent="0.25">
      <c r="B33985">
        <v>-139</v>
      </c>
      <c r="C33985">
        <v>-33</v>
      </c>
      <c r="D33985">
        <v>0</v>
      </c>
      <c r="E33985">
        <v>3</v>
      </c>
      <c r="F33985" s="1">
        <v>66.44</v>
      </c>
      <c r="G33985" s="1">
        <v>65.83</v>
      </c>
      <c r="H33985" s="1">
        <v>0.88</v>
      </c>
      <c r="I33985" s="1">
        <v>0.61</v>
      </c>
      <c r="J33985" s="1">
        <v>0.7</v>
      </c>
      <c r="K33985" s="19">
        <v>0.30099999999999999</v>
      </c>
      <c r="L33985" s="8">
        <v>0.77700000000000002</v>
      </c>
      <c r="M33985" s="1"/>
    </row>
    <row r="33986" spans="2:13" x14ac:dyDescent="0.25">
      <c r="B33986">
        <v>-138</v>
      </c>
      <c r="C33986">
        <v>-33</v>
      </c>
      <c r="D33986">
        <v>0</v>
      </c>
      <c r="E33986">
        <v>2</v>
      </c>
      <c r="F33986" s="1">
        <v>64.45</v>
      </c>
      <c r="G33986" s="1">
        <v>63.72</v>
      </c>
      <c r="H33986" s="1">
        <v>0.84</v>
      </c>
      <c r="I33986" s="1">
        <v>0.73</v>
      </c>
      <c r="J33986" s="1">
        <v>0.87</v>
      </c>
      <c r="K33986" s="19">
        <v>0.29100000000000004</v>
      </c>
      <c r="L33986" s="8">
        <v>0.82499999999999996</v>
      </c>
      <c r="M33986" s="1"/>
    </row>
    <row r="33987" spans="2:13" x14ac:dyDescent="0.25">
      <c r="B33987">
        <v>-138</v>
      </c>
      <c r="C33987">
        <v>-33</v>
      </c>
      <c r="D33987">
        <v>0</v>
      </c>
      <c r="E33987">
        <v>3</v>
      </c>
      <c r="F33987" s="1">
        <v>66.83</v>
      </c>
      <c r="G33987" s="1">
        <v>65.87</v>
      </c>
      <c r="H33987" s="1">
        <v>0.92</v>
      </c>
      <c r="I33987" s="1">
        <v>0.96</v>
      </c>
      <c r="J33987" s="1">
        <v>1.05</v>
      </c>
      <c r="K33987" s="19">
        <v>0.33599999999999997</v>
      </c>
      <c r="L33987" s="8">
        <v>0.873</v>
      </c>
      <c r="M33987" s="1"/>
    </row>
    <row r="33988" spans="2:13" x14ac:dyDescent="0.25">
      <c r="B33988">
        <v>-137</v>
      </c>
      <c r="C33988">
        <v>-33</v>
      </c>
      <c r="D33988">
        <v>0</v>
      </c>
      <c r="E33988">
        <v>2</v>
      </c>
      <c r="F33988" s="1">
        <v>64.55</v>
      </c>
      <c r="G33988" s="1">
        <v>63.75</v>
      </c>
      <c r="H33988" s="1">
        <v>0.85</v>
      </c>
      <c r="I33988" s="1">
        <v>0.8</v>
      </c>
      <c r="J33988" s="1">
        <v>0.95</v>
      </c>
      <c r="K33988" s="19">
        <v>0.29399999999999998</v>
      </c>
      <c r="L33988" s="8">
        <v>0.85699999999999998</v>
      </c>
      <c r="M33988" s="1"/>
    </row>
    <row r="33989" spans="2:13" x14ac:dyDescent="0.25">
      <c r="B33989">
        <v>-137</v>
      </c>
      <c r="C33989">
        <v>-33</v>
      </c>
      <c r="D33989">
        <v>0</v>
      </c>
      <c r="E33989">
        <v>3</v>
      </c>
      <c r="F33989" s="1">
        <v>66.849999999999994</v>
      </c>
      <c r="G33989" s="1">
        <v>65.900000000000006</v>
      </c>
      <c r="H33989" s="1">
        <v>0.94</v>
      </c>
      <c r="I33989" s="1">
        <v>0.95</v>
      </c>
      <c r="J33989" s="1">
        <v>1.01</v>
      </c>
      <c r="K33989" s="19">
        <v>0.34299999999999997</v>
      </c>
      <c r="L33989" s="8">
        <v>0.84099999999999997</v>
      </c>
      <c r="M33989" s="1"/>
    </row>
    <row r="33990" spans="2:13" x14ac:dyDescent="0.25">
      <c r="B33990">
        <v>-136</v>
      </c>
      <c r="C33990">
        <v>-33</v>
      </c>
      <c r="D33990">
        <v>0</v>
      </c>
      <c r="E33990">
        <v>2</v>
      </c>
      <c r="F33990" s="1">
        <v>64.55</v>
      </c>
      <c r="G33990" s="1">
        <v>63.79</v>
      </c>
      <c r="H33990" s="1">
        <v>0.85</v>
      </c>
      <c r="I33990" s="1">
        <v>0.76</v>
      </c>
      <c r="J33990" s="1">
        <v>0.9</v>
      </c>
      <c r="K33990" s="19">
        <v>0.28600000000000003</v>
      </c>
      <c r="L33990" s="8">
        <v>0.82499999999999996</v>
      </c>
      <c r="M33990" s="1"/>
    </row>
    <row r="33991" spans="2:13" x14ac:dyDescent="0.25">
      <c r="B33991">
        <v>-136</v>
      </c>
      <c r="C33991">
        <v>-33</v>
      </c>
      <c r="D33991">
        <v>0</v>
      </c>
      <c r="E33991">
        <v>3</v>
      </c>
      <c r="F33991" s="1">
        <v>66.5</v>
      </c>
      <c r="G33991" s="1">
        <v>65.92</v>
      </c>
      <c r="H33991" s="1">
        <v>0.95</v>
      </c>
      <c r="I33991" s="1">
        <v>0.57999999999999996</v>
      </c>
      <c r="J33991" s="1">
        <v>0.6</v>
      </c>
      <c r="K33991" s="19">
        <v>0.32800000000000001</v>
      </c>
      <c r="L33991" s="8">
        <v>0.69799999999999995</v>
      </c>
      <c r="M33991" s="1"/>
    </row>
    <row r="33992" spans="2:13" x14ac:dyDescent="0.25">
      <c r="B33992">
        <v>-135</v>
      </c>
      <c r="C33992">
        <v>-33</v>
      </c>
      <c r="D33992">
        <v>0</v>
      </c>
      <c r="E33992">
        <v>2</v>
      </c>
      <c r="F33992" s="1">
        <v>64.77</v>
      </c>
      <c r="G33992" s="1">
        <v>63.87</v>
      </c>
      <c r="H33992" s="1">
        <v>0.82</v>
      </c>
      <c r="I33992" s="1">
        <v>0.9</v>
      </c>
      <c r="J33992" s="1">
        <v>1.0900000000000001</v>
      </c>
      <c r="K33992" s="19">
        <v>0.26600000000000001</v>
      </c>
      <c r="L33992" s="8">
        <v>0.85699999999999998</v>
      </c>
      <c r="M33992" s="1"/>
    </row>
    <row r="33993" spans="2:13" x14ac:dyDescent="0.25">
      <c r="B33993">
        <v>-135</v>
      </c>
      <c r="C33993">
        <v>-33</v>
      </c>
      <c r="D33993">
        <v>0</v>
      </c>
      <c r="E33993">
        <v>3</v>
      </c>
      <c r="F33993" s="1">
        <v>67.06</v>
      </c>
      <c r="G33993" s="1">
        <v>66.08</v>
      </c>
      <c r="H33993" s="1">
        <v>0.87</v>
      </c>
      <c r="I33993" s="1">
        <v>0.98</v>
      </c>
      <c r="J33993" s="1">
        <v>1.1299999999999999</v>
      </c>
      <c r="K33993" s="19">
        <v>0.27500000000000002</v>
      </c>
      <c r="L33993" s="8">
        <v>0.90400000000000003</v>
      </c>
      <c r="M33993" s="1"/>
    </row>
    <row r="33994" spans="2:13" x14ac:dyDescent="0.25">
      <c r="B33994">
        <v>-134</v>
      </c>
      <c r="C33994">
        <v>-33</v>
      </c>
      <c r="D33994">
        <v>0</v>
      </c>
      <c r="E33994">
        <v>2</v>
      </c>
      <c r="F33994" s="1">
        <v>64.819999999999993</v>
      </c>
      <c r="G33994" s="1">
        <v>63.93</v>
      </c>
      <c r="H33994" s="1">
        <v>0.81</v>
      </c>
      <c r="I33994" s="1">
        <v>0.89</v>
      </c>
      <c r="J33994" s="1">
        <v>1.0900000000000001</v>
      </c>
      <c r="K33994" s="19">
        <v>0.25600000000000001</v>
      </c>
      <c r="L33994" s="8">
        <v>0.85699999999999998</v>
      </c>
      <c r="M33994" s="1"/>
    </row>
    <row r="33995" spans="2:13" x14ac:dyDescent="0.25">
      <c r="B33995">
        <v>-134</v>
      </c>
      <c r="C33995">
        <v>-33</v>
      </c>
      <c r="D33995">
        <v>0</v>
      </c>
      <c r="E33995">
        <v>3</v>
      </c>
      <c r="F33995" s="1">
        <v>67.17</v>
      </c>
      <c r="G33995" s="1">
        <v>66.17</v>
      </c>
      <c r="H33995" s="1">
        <v>0.83</v>
      </c>
      <c r="I33995" s="1">
        <v>1</v>
      </c>
      <c r="J33995" s="1">
        <v>1.21</v>
      </c>
      <c r="K33995" s="19">
        <v>0.248</v>
      </c>
      <c r="L33995" s="8">
        <v>0.88800000000000001</v>
      </c>
      <c r="M33995" s="1"/>
    </row>
    <row r="33996" spans="2:13" x14ac:dyDescent="0.25">
      <c r="B33996">
        <v>-133</v>
      </c>
      <c r="C33996">
        <v>-33</v>
      </c>
      <c r="D33996">
        <v>0</v>
      </c>
      <c r="E33996">
        <v>2</v>
      </c>
      <c r="F33996" s="1">
        <v>64.88</v>
      </c>
      <c r="G33996" s="1">
        <v>63.94</v>
      </c>
      <c r="H33996" s="1">
        <v>0.85</v>
      </c>
      <c r="I33996" s="1">
        <v>0.94</v>
      </c>
      <c r="J33996" s="1">
        <v>1.1100000000000001</v>
      </c>
      <c r="K33996" s="19">
        <v>0.26800000000000002</v>
      </c>
      <c r="L33996" s="8">
        <v>0.85699999999999998</v>
      </c>
      <c r="M33996" s="1"/>
    </row>
    <row r="33997" spans="2:13" x14ac:dyDescent="0.25">
      <c r="B33997">
        <v>-133</v>
      </c>
      <c r="C33997">
        <v>-33</v>
      </c>
      <c r="D33997">
        <v>0</v>
      </c>
      <c r="E33997">
        <v>3</v>
      </c>
      <c r="F33997" s="1">
        <v>67.27</v>
      </c>
      <c r="G33997" s="1">
        <v>66.099999999999994</v>
      </c>
      <c r="H33997" s="1">
        <v>0.93</v>
      </c>
      <c r="I33997" s="1">
        <v>1.17</v>
      </c>
      <c r="J33997" s="1">
        <v>1.26</v>
      </c>
      <c r="K33997" s="19">
        <v>0.29899999999999999</v>
      </c>
      <c r="L33997" s="8">
        <v>0.92</v>
      </c>
      <c r="M33997" s="1"/>
    </row>
    <row r="33998" spans="2:13" x14ac:dyDescent="0.25">
      <c r="B33998">
        <v>-132</v>
      </c>
      <c r="C33998">
        <v>-33</v>
      </c>
      <c r="D33998">
        <v>0</v>
      </c>
      <c r="E33998">
        <v>2</v>
      </c>
      <c r="F33998" s="1">
        <v>64.89</v>
      </c>
      <c r="G33998" s="1">
        <v>63.98</v>
      </c>
      <c r="H33998" s="1">
        <v>0.85</v>
      </c>
      <c r="I33998" s="1">
        <v>0.91</v>
      </c>
      <c r="J33998" s="1">
        <v>1.07</v>
      </c>
      <c r="K33998" s="19">
        <v>0.26400000000000001</v>
      </c>
      <c r="L33998" s="8">
        <v>0.84099999999999997</v>
      </c>
      <c r="M33998" s="1"/>
    </row>
    <row r="33999" spans="2:13" x14ac:dyDescent="0.25">
      <c r="B33999">
        <v>-132</v>
      </c>
      <c r="C33999">
        <v>-33</v>
      </c>
      <c r="D33999">
        <v>0</v>
      </c>
      <c r="E33999">
        <v>3</v>
      </c>
      <c r="F33999" s="1">
        <v>67.239999999999995</v>
      </c>
      <c r="G33999" s="1">
        <v>66.14</v>
      </c>
      <c r="H33999" s="1">
        <v>0.95</v>
      </c>
      <c r="I33999" s="1">
        <v>1.1000000000000001</v>
      </c>
      <c r="J33999" s="1">
        <v>1.1599999999999999</v>
      </c>
      <c r="K33999" s="19">
        <v>0.29100000000000004</v>
      </c>
      <c r="L33999" s="8">
        <v>0.84099999999999997</v>
      </c>
      <c r="M33999" s="1"/>
    </row>
    <row r="34000" spans="2:13" x14ac:dyDescent="0.25">
      <c r="B34000">
        <v>-131</v>
      </c>
      <c r="C34000">
        <v>-33</v>
      </c>
      <c r="D34000">
        <v>0</v>
      </c>
      <c r="E34000">
        <v>2</v>
      </c>
      <c r="F34000" s="1">
        <v>64.87</v>
      </c>
      <c r="G34000" s="1">
        <v>64.040000000000006</v>
      </c>
      <c r="H34000" s="1">
        <v>0.84</v>
      </c>
      <c r="I34000" s="1">
        <v>0.83</v>
      </c>
      <c r="J34000" s="1">
        <v>0.99</v>
      </c>
      <c r="K34000" s="19">
        <v>0.253</v>
      </c>
      <c r="L34000" s="8">
        <v>0.82499999999999996</v>
      </c>
      <c r="M34000" s="1"/>
    </row>
    <row r="34001" spans="2:13" x14ac:dyDescent="0.25">
      <c r="B34001">
        <v>-131</v>
      </c>
      <c r="C34001">
        <v>-33</v>
      </c>
      <c r="D34001">
        <v>0</v>
      </c>
      <c r="E34001">
        <v>3</v>
      </c>
      <c r="F34001" s="1">
        <v>66.97</v>
      </c>
      <c r="G34001" s="1">
        <v>66.260000000000005</v>
      </c>
      <c r="H34001" s="1">
        <v>0.9</v>
      </c>
      <c r="I34001" s="1">
        <v>0.71</v>
      </c>
      <c r="J34001" s="1">
        <v>0.78</v>
      </c>
      <c r="K34001" s="19">
        <v>0.25800000000000001</v>
      </c>
      <c r="L34001" s="8">
        <v>0.71399999999999997</v>
      </c>
      <c r="M34001" s="1"/>
    </row>
    <row r="34002" spans="2:13" x14ac:dyDescent="0.25">
      <c r="B34002">
        <v>-130</v>
      </c>
      <c r="C34002">
        <v>-33</v>
      </c>
      <c r="D34002">
        <v>0</v>
      </c>
      <c r="E34002">
        <v>2</v>
      </c>
      <c r="F34002" s="1">
        <v>65.069999999999993</v>
      </c>
      <c r="G34002" s="1">
        <v>64.05</v>
      </c>
      <c r="H34002" s="1">
        <v>0.87</v>
      </c>
      <c r="I34002" s="1">
        <v>1.02</v>
      </c>
      <c r="J34002" s="1">
        <v>1.18</v>
      </c>
      <c r="K34002" s="19">
        <v>0.26600000000000001</v>
      </c>
      <c r="L34002" s="8">
        <v>0.85699999999999998</v>
      </c>
      <c r="M34002" s="1"/>
    </row>
    <row r="34003" spans="2:13" x14ac:dyDescent="0.25">
      <c r="B34003">
        <v>-130</v>
      </c>
      <c r="C34003">
        <v>-33</v>
      </c>
      <c r="D34003">
        <v>0</v>
      </c>
      <c r="E34003">
        <v>3</v>
      </c>
      <c r="F34003" s="1">
        <v>67.28</v>
      </c>
      <c r="G34003" s="1">
        <v>66.2</v>
      </c>
      <c r="H34003" s="1">
        <v>0.95</v>
      </c>
      <c r="I34003" s="1">
        <v>1.08</v>
      </c>
      <c r="J34003" s="1">
        <v>1.1299999999999999</v>
      </c>
      <c r="K34003" s="19">
        <v>0.29499999999999998</v>
      </c>
      <c r="L34003" s="8">
        <v>0.85699999999999998</v>
      </c>
      <c r="M34003" s="1"/>
    </row>
    <row r="34004" spans="2:13" x14ac:dyDescent="0.25">
      <c r="B34004">
        <v>-129</v>
      </c>
      <c r="C34004">
        <v>-33</v>
      </c>
      <c r="D34004">
        <v>0</v>
      </c>
      <c r="E34004">
        <v>2</v>
      </c>
      <c r="F34004" s="1">
        <v>65.260000000000005</v>
      </c>
      <c r="G34004" s="1">
        <v>64.11</v>
      </c>
      <c r="H34004" s="1">
        <v>0.88</v>
      </c>
      <c r="I34004" s="1">
        <v>1.1499999999999999</v>
      </c>
      <c r="J34004" s="1">
        <v>1.31</v>
      </c>
      <c r="K34004" s="19">
        <v>0.27100000000000002</v>
      </c>
      <c r="L34004" s="8">
        <v>0.90400000000000003</v>
      </c>
      <c r="M34004" s="1"/>
    </row>
    <row r="34005" spans="2:13" x14ac:dyDescent="0.25">
      <c r="B34005">
        <v>-129</v>
      </c>
      <c r="C34005">
        <v>-33</v>
      </c>
      <c r="D34005">
        <v>0</v>
      </c>
      <c r="E34005">
        <v>3</v>
      </c>
      <c r="F34005" s="1">
        <v>67.62</v>
      </c>
      <c r="G34005" s="1">
        <v>66.31</v>
      </c>
      <c r="H34005" s="1">
        <v>0.96</v>
      </c>
      <c r="I34005" s="1">
        <v>1.31</v>
      </c>
      <c r="J34005" s="1">
        <v>1.36</v>
      </c>
      <c r="K34005" s="19">
        <v>0.30099999999999999</v>
      </c>
      <c r="L34005" s="8">
        <v>0.88800000000000001</v>
      </c>
      <c r="M34005" s="1"/>
    </row>
    <row r="34006" spans="2:13" x14ac:dyDescent="0.25">
      <c r="B34006">
        <v>-128</v>
      </c>
      <c r="C34006">
        <v>-33</v>
      </c>
      <c r="D34006">
        <v>0</v>
      </c>
      <c r="E34006">
        <v>2</v>
      </c>
      <c r="F34006" s="1">
        <v>65.459999999999994</v>
      </c>
      <c r="G34006" s="1">
        <v>64.17</v>
      </c>
      <c r="H34006" s="1">
        <v>0.89</v>
      </c>
      <c r="I34006" s="1">
        <v>1.29</v>
      </c>
      <c r="J34006" s="1">
        <v>1.44</v>
      </c>
      <c r="K34006" s="19">
        <v>0.26900000000000002</v>
      </c>
      <c r="L34006" s="8">
        <v>0.93600000000000005</v>
      </c>
      <c r="M34006" s="1"/>
    </row>
    <row r="34007" spans="2:13" x14ac:dyDescent="0.25">
      <c r="B34007">
        <v>-128</v>
      </c>
      <c r="C34007">
        <v>-33</v>
      </c>
      <c r="D34007">
        <v>0</v>
      </c>
      <c r="E34007">
        <v>3</v>
      </c>
      <c r="F34007" s="1">
        <v>67.849999999999994</v>
      </c>
      <c r="G34007" s="1">
        <v>66.45</v>
      </c>
      <c r="H34007" s="1">
        <v>0.96</v>
      </c>
      <c r="I34007" s="1">
        <v>1.4</v>
      </c>
      <c r="J34007" s="1">
        <v>1.46</v>
      </c>
      <c r="K34007" s="19">
        <v>0.28400000000000003</v>
      </c>
      <c r="L34007" s="8">
        <v>0.93600000000000005</v>
      </c>
      <c r="M34007" s="1"/>
    </row>
    <row r="34008" spans="2:13" x14ac:dyDescent="0.25">
      <c r="B34008">
        <v>-127</v>
      </c>
      <c r="C34008">
        <v>-33</v>
      </c>
      <c r="D34008">
        <v>0</v>
      </c>
      <c r="E34008">
        <v>2</v>
      </c>
      <c r="F34008" s="1">
        <v>65.53</v>
      </c>
      <c r="G34008" s="1">
        <v>64.17</v>
      </c>
      <c r="H34008" s="1">
        <v>0.91</v>
      </c>
      <c r="I34008" s="1">
        <v>1.36</v>
      </c>
      <c r="J34008" s="1">
        <v>1.49</v>
      </c>
      <c r="K34008" s="19">
        <v>0.27199999999999996</v>
      </c>
      <c r="L34008" s="8">
        <v>0.93600000000000005</v>
      </c>
      <c r="M34008" s="1"/>
    </row>
    <row r="34009" spans="2:13" x14ac:dyDescent="0.25">
      <c r="B34009">
        <v>-127</v>
      </c>
      <c r="C34009">
        <v>-33</v>
      </c>
      <c r="D34009">
        <v>0</v>
      </c>
      <c r="E34009">
        <v>3</v>
      </c>
      <c r="F34009" s="1">
        <v>68</v>
      </c>
      <c r="G34009" s="1">
        <v>66.38</v>
      </c>
      <c r="H34009" s="1">
        <v>1.02</v>
      </c>
      <c r="I34009" s="1">
        <v>1.62</v>
      </c>
      <c r="J34009" s="1">
        <v>1.58</v>
      </c>
      <c r="K34009" s="19">
        <v>0.28899999999999998</v>
      </c>
      <c r="L34009" s="8">
        <v>0.96799999999999997</v>
      </c>
      <c r="M34009" s="1"/>
    </row>
    <row r="34010" spans="2:13" x14ac:dyDescent="0.25">
      <c r="B34010">
        <v>-126</v>
      </c>
      <c r="C34010">
        <v>-33</v>
      </c>
      <c r="D34010">
        <v>0</v>
      </c>
      <c r="E34010">
        <v>2</v>
      </c>
      <c r="F34010" s="1">
        <v>65.5</v>
      </c>
      <c r="G34010" s="1">
        <v>64.17</v>
      </c>
      <c r="H34010" s="1">
        <v>0.91</v>
      </c>
      <c r="I34010" s="1">
        <v>1.33</v>
      </c>
      <c r="J34010" s="1">
        <v>1.46</v>
      </c>
      <c r="K34010" s="19">
        <v>0.27699999999999997</v>
      </c>
      <c r="L34010" s="8">
        <v>0.93600000000000005</v>
      </c>
      <c r="M34010" s="1"/>
    </row>
    <row r="34011" spans="2:13" x14ac:dyDescent="0.25">
      <c r="B34011">
        <v>-126</v>
      </c>
      <c r="C34011">
        <v>-33</v>
      </c>
      <c r="D34011">
        <v>0</v>
      </c>
      <c r="E34011">
        <v>3</v>
      </c>
      <c r="F34011" s="1">
        <v>67.8</v>
      </c>
      <c r="G34011" s="1">
        <v>66.319999999999993</v>
      </c>
      <c r="H34011" s="1">
        <v>1.03</v>
      </c>
      <c r="I34011" s="1">
        <v>1.48</v>
      </c>
      <c r="J34011" s="1">
        <v>1.45</v>
      </c>
      <c r="K34011" s="19">
        <v>0.311</v>
      </c>
      <c r="L34011" s="8">
        <v>0.92</v>
      </c>
      <c r="M34011" s="1"/>
    </row>
    <row r="34012" spans="2:13" x14ac:dyDescent="0.25">
      <c r="B34012">
        <v>-125</v>
      </c>
      <c r="C34012">
        <v>-33</v>
      </c>
      <c r="D34012">
        <v>0</v>
      </c>
      <c r="E34012">
        <v>2</v>
      </c>
      <c r="F34012" s="1">
        <v>65.62</v>
      </c>
      <c r="G34012" s="1">
        <v>64.209999999999994</v>
      </c>
      <c r="H34012" s="1">
        <v>0.9</v>
      </c>
      <c r="I34012" s="1">
        <v>1.41</v>
      </c>
      <c r="J34012" s="1">
        <v>1.56</v>
      </c>
      <c r="K34012" s="19">
        <v>0.27799999999999997</v>
      </c>
      <c r="L34012" s="8">
        <v>0.96799999999999997</v>
      </c>
      <c r="M34012" s="1"/>
    </row>
    <row r="34013" spans="2:13" x14ac:dyDescent="0.25">
      <c r="B34013">
        <v>-125</v>
      </c>
      <c r="C34013">
        <v>-33</v>
      </c>
      <c r="D34013">
        <v>0</v>
      </c>
      <c r="E34013">
        <v>3</v>
      </c>
      <c r="F34013" s="1">
        <v>68.17</v>
      </c>
      <c r="G34013" s="1">
        <v>66.37</v>
      </c>
      <c r="H34013" s="1">
        <v>1</v>
      </c>
      <c r="I34013" s="1">
        <v>1.8</v>
      </c>
      <c r="J34013" s="1">
        <v>1.79</v>
      </c>
      <c r="K34013" s="19">
        <v>0.318</v>
      </c>
      <c r="L34013" s="8">
        <v>0.98399999999999999</v>
      </c>
      <c r="M34013" s="1"/>
    </row>
    <row r="34014" spans="2:13" x14ac:dyDescent="0.25">
      <c r="B34014">
        <v>-124</v>
      </c>
      <c r="C34014">
        <v>-33</v>
      </c>
      <c r="D34014">
        <v>0</v>
      </c>
      <c r="E34014">
        <v>2</v>
      </c>
      <c r="F34014" s="1">
        <v>65.63</v>
      </c>
      <c r="G34014" s="1">
        <v>64.239999999999995</v>
      </c>
      <c r="H34014" s="1">
        <v>0.9</v>
      </c>
      <c r="I34014" s="1">
        <v>1.39</v>
      </c>
      <c r="J34014" s="1">
        <v>1.53</v>
      </c>
      <c r="K34014" s="19">
        <v>0.28400000000000003</v>
      </c>
      <c r="L34014" s="8">
        <v>0.95199999999999996</v>
      </c>
      <c r="M34014" s="1"/>
    </row>
    <row r="34015" spans="2:13" x14ac:dyDescent="0.25">
      <c r="B34015">
        <v>-124</v>
      </c>
      <c r="C34015">
        <v>-33</v>
      </c>
      <c r="D34015">
        <v>0</v>
      </c>
      <c r="E34015">
        <v>3</v>
      </c>
      <c r="F34015" s="1">
        <v>68.16</v>
      </c>
      <c r="G34015" s="1">
        <v>66.37</v>
      </c>
      <c r="H34015" s="1">
        <v>1.02</v>
      </c>
      <c r="I34015" s="1">
        <v>1.79</v>
      </c>
      <c r="J34015" s="1">
        <v>1.76</v>
      </c>
      <c r="K34015" s="19">
        <v>0.34500000000000003</v>
      </c>
      <c r="L34015" s="8">
        <v>0.98399999999999999</v>
      </c>
      <c r="M34015" s="1"/>
    </row>
    <row r="34016" spans="2:13" x14ac:dyDescent="0.25">
      <c r="B34016">
        <v>-123</v>
      </c>
      <c r="C34016">
        <v>-33</v>
      </c>
      <c r="D34016">
        <v>0</v>
      </c>
      <c r="E34016">
        <v>2</v>
      </c>
      <c r="F34016" s="1">
        <v>65.66</v>
      </c>
      <c r="G34016" s="1">
        <v>64.33</v>
      </c>
      <c r="H34016" s="1">
        <v>0.89</v>
      </c>
      <c r="I34016" s="1">
        <v>1.33</v>
      </c>
      <c r="J34016" s="1">
        <v>1.49</v>
      </c>
      <c r="K34016" s="19">
        <v>0.26700000000000002</v>
      </c>
      <c r="L34016" s="8">
        <v>0.95199999999999996</v>
      </c>
      <c r="M34016" s="1"/>
    </row>
    <row r="34017" spans="2:13" x14ac:dyDescent="0.25">
      <c r="B34017">
        <v>-123</v>
      </c>
      <c r="C34017">
        <v>-33</v>
      </c>
      <c r="D34017">
        <v>0</v>
      </c>
      <c r="E34017">
        <v>3</v>
      </c>
      <c r="F34017" s="1">
        <v>68.23</v>
      </c>
      <c r="G34017" s="1">
        <v>66.58</v>
      </c>
      <c r="H34017" s="1">
        <v>0.96</v>
      </c>
      <c r="I34017" s="1">
        <v>1.65</v>
      </c>
      <c r="J34017" s="1">
        <v>1.71</v>
      </c>
      <c r="K34017" s="19">
        <v>0.28500000000000003</v>
      </c>
      <c r="L34017" s="8">
        <v>0.98399999999999999</v>
      </c>
      <c r="M34017" s="1"/>
    </row>
    <row r="34018" spans="2:13" x14ac:dyDescent="0.25">
      <c r="B34018">
        <v>-122</v>
      </c>
      <c r="C34018">
        <v>-33</v>
      </c>
      <c r="D34018">
        <v>0</v>
      </c>
      <c r="E34018">
        <v>2</v>
      </c>
      <c r="F34018" s="1">
        <v>65.52</v>
      </c>
      <c r="G34018" s="1">
        <v>64.349999999999994</v>
      </c>
      <c r="H34018" s="1">
        <v>0.9</v>
      </c>
      <c r="I34018" s="1">
        <v>1.17</v>
      </c>
      <c r="J34018" s="1">
        <v>1.29</v>
      </c>
      <c r="K34018" s="19">
        <v>0.26800000000000002</v>
      </c>
      <c r="L34018" s="8">
        <v>0.90400000000000003</v>
      </c>
      <c r="M34018" s="1"/>
    </row>
    <row r="34019" spans="2:13" x14ac:dyDescent="0.25">
      <c r="B34019">
        <v>-122</v>
      </c>
      <c r="C34019">
        <v>-33</v>
      </c>
      <c r="D34019">
        <v>0</v>
      </c>
      <c r="E34019">
        <v>3</v>
      </c>
      <c r="F34019" s="1">
        <v>67.98</v>
      </c>
      <c r="G34019" s="1">
        <v>66.540000000000006</v>
      </c>
      <c r="H34019" s="1">
        <v>1.04</v>
      </c>
      <c r="I34019" s="1">
        <v>1.44</v>
      </c>
      <c r="J34019" s="1">
        <v>1.38</v>
      </c>
      <c r="K34019" s="19">
        <v>0.307</v>
      </c>
      <c r="L34019" s="8">
        <v>0.93600000000000005</v>
      </c>
      <c r="M34019" s="1"/>
    </row>
    <row r="34020" spans="2:13" x14ac:dyDescent="0.25">
      <c r="B34020">
        <v>-121</v>
      </c>
      <c r="C34020">
        <v>-33</v>
      </c>
      <c r="D34020">
        <v>0</v>
      </c>
      <c r="E34020">
        <v>2</v>
      </c>
      <c r="F34020" s="1">
        <v>65.33</v>
      </c>
      <c r="G34020" s="1">
        <v>64.400000000000006</v>
      </c>
      <c r="H34020" s="1">
        <v>0.86</v>
      </c>
      <c r="I34020" s="1">
        <v>0.93</v>
      </c>
      <c r="J34020" s="1">
        <v>1.08</v>
      </c>
      <c r="K34020" s="19">
        <v>0.25</v>
      </c>
      <c r="L34020" s="8">
        <v>0.84099999999999997</v>
      </c>
      <c r="M34020" s="1"/>
    </row>
    <row r="34021" spans="2:13" x14ac:dyDescent="0.25">
      <c r="B34021">
        <v>-121</v>
      </c>
      <c r="C34021">
        <v>-33</v>
      </c>
      <c r="D34021">
        <v>0</v>
      </c>
      <c r="E34021">
        <v>3</v>
      </c>
      <c r="F34021" s="1">
        <v>67.540000000000006</v>
      </c>
      <c r="G34021" s="1">
        <v>66.58</v>
      </c>
      <c r="H34021" s="1">
        <v>0.93</v>
      </c>
      <c r="I34021" s="1">
        <v>0.96</v>
      </c>
      <c r="J34021" s="1">
        <v>1.03</v>
      </c>
      <c r="K34021" s="19">
        <v>0.26700000000000002</v>
      </c>
      <c r="L34021" s="8">
        <v>0.84099999999999997</v>
      </c>
      <c r="M34021" s="1"/>
    </row>
    <row r="34022" spans="2:13" x14ac:dyDescent="0.25">
      <c r="B34022">
        <v>-120</v>
      </c>
      <c r="C34022">
        <v>-33</v>
      </c>
      <c r="D34022">
        <v>0</v>
      </c>
      <c r="E34022">
        <v>2</v>
      </c>
      <c r="F34022" s="1">
        <v>65.34</v>
      </c>
      <c r="G34022" s="1">
        <v>64.53</v>
      </c>
      <c r="H34022" s="1">
        <v>0.81</v>
      </c>
      <c r="I34022" s="1">
        <v>0.81</v>
      </c>
      <c r="J34022" s="1">
        <v>1</v>
      </c>
      <c r="K34022" s="19">
        <v>0.21199999999999999</v>
      </c>
      <c r="L34022" s="8">
        <v>0.82499999999999996</v>
      </c>
      <c r="M34022" s="1"/>
    </row>
    <row r="34023" spans="2:13" x14ac:dyDescent="0.25">
      <c r="B34023">
        <v>-120</v>
      </c>
      <c r="C34023">
        <v>-33</v>
      </c>
      <c r="D34023">
        <v>0</v>
      </c>
      <c r="E34023">
        <v>3</v>
      </c>
      <c r="F34023" s="1">
        <v>67.650000000000006</v>
      </c>
      <c r="G34023" s="1">
        <v>66.94</v>
      </c>
      <c r="H34023" s="1">
        <v>0.81</v>
      </c>
      <c r="I34023" s="1">
        <v>0.71</v>
      </c>
      <c r="J34023" s="1">
        <v>0.89</v>
      </c>
      <c r="K34023" s="19">
        <v>0.13800000000000001</v>
      </c>
      <c r="L34023" s="8">
        <v>0.82499999999999996</v>
      </c>
      <c r="M34023" s="1"/>
    </row>
    <row r="34024" spans="2:13" x14ac:dyDescent="0.25">
      <c r="B34024">
        <v>-119</v>
      </c>
      <c r="C34024">
        <v>-33</v>
      </c>
      <c r="D34024">
        <v>0</v>
      </c>
      <c r="E34024">
        <v>2</v>
      </c>
      <c r="F34024" s="1">
        <v>65.3</v>
      </c>
      <c r="G34024" s="1">
        <v>64.5</v>
      </c>
      <c r="H34024" s="1">
        <v>0.84</v>
      </c>
      <c r="I34024" s="1">
        <v>0.8</v>
      </c>
      <c r="J34024" s="1">
        <v>0.95</v>
      </c>
      <c r="K34024" s="19">
        <v>0.23599999999999999</v>
      </c>
      <c r="L34024" s="8">
        <v>0.79300000000000004</v>
      </c>
      <c r="M34024" s="1"/>
    </row>
    <row r="34025" spans="2:13" x14ac:dyDescent="0.25">
      <c r="B34025">
        <v>-119</v>
      </c>
      <c r="C34025">
        <v>-33</v>
      </c>
      <c r="D34025">
        <v>0</v>
      </c>
      <c r="E34025">
        <v>3</v>
      </c>
      <c r="F34025" s="1">
        <v>67.709999999999994</v>
      </c>
      <c r="G34025" s="1">
        <v>66.77</v>
      </c>
      <c r="H34025" s="1">
        <v>0.9</v>
      </c>
      <c r="I34025" s="1">
        <v>0.94</v>
      </c>
      <c r="J34025" s="1">
        <v>1.04</v>
      </c>
      <c r="K34025" s="19">
        <v>0.23099999999999998</v>
      </c>
      <c r="L34025" s="8">
        <v>0.85699999999999998</v>
      </c>
      <c r="M34025" s="1"/>
    </row>
    <row r="34026" spans="2:13" x14ac:dyDescent="0.25">
      <c r="B34026">
        <v>-118</v>
      </c>
      <c r="C34026">
        <v>-33</v>
      </c>
      <c r="D34026">
        <v>0</v>
      </c>
      <c r="E34026">
        <v>2</v>
      </c>
      <c r="F34026" s="1">
        <v>65.17</v>
      </c>
      <c r="G34026" s="1">
        <v>64.489999999999995</v>
      </c>
      <c r="H34026" s="1">
        <v>0.86</v>
      </c>
      <c r="I34026" s="1">
        <v>0.68</v>
      </c>
      <c r="J34026" s="1">
        <v>0.8</v>
      </c>
      <c r="K34026" s="19">
        <v>0.24299999999999999</v>
      </c>
      <c r="L34026" s="8">
        <v>0.76100000000000001</v>
      </c>
      <c r="M34026" s="1"/>
    </row>
    <row r="34027" spans="2:13" x14ac:dyDescent="0.25">
      <c r="B34027">
        <v>-118</v>
      </c>
      <c r="C34027">
        <v>-33</v>
      </c>
      <c r="D34027">
        <v>0</v>
      </c>
      <c r="E34027">
        <v>3</v>
      </c>
      <c r="F34027" s="1">
        <v>67.53</v>
      </c>
      <c r="G34027" s="1">
        <v>66.66</v>
      </c>
      <c r="H34027" s="1">
        <v>0.96</v>
      </c>
      <c r="I34027" s="1">
        <v>0.87</v>
      </c>
      <c r="J34027" s="1">
        <v>0.91</v>
      </c>
      <c r="K34027" s="19">
        <v>0.27100000000000002</v>
      </c>
      <c r="L34027" s="8">
        <v>0.77700000000000002</v>
      </c>
      <c r="M34027" s="1"/>
    </row>
    <row r="34028" spans="2:13" x14ac:dyDescent="0.25">
      <c r="B34028">
        <v>-117</v>
      </c>
      <c r="C34028">
        <v>-33</v>
      </c>
      <c r="D34028">
        <v>0</v>
      </c>
      <c r="E34028">
        <v>2</v>
      </c>
      <c r="F34028" s="1">
        <v>65.010000000000005</v>
      </c>
      <c r="G34028" s="1">
        <v>64.53</v>
      </c>
      <c r="H34028" s="1">
        <v>0.84</v>
      </c>
      <c r="I34028" s="1">
        <v>0.48</v>
      </c>
      <c r="J34028" s="1">
        <v>0.56999999999999995</v>
      </c>
      <c r="K34028" s="19">
        <v>0.223</v>
      </c>
      <c r="L34028" s="8">
        <v>0.73</v>
      </c>
      <c r="M34028" s="1"/>
    </row>
    <row r="34029" spans="2:13" x14ac:dyDescent="0.25">
      <c r="B34029">
        <v>-117</v>
      </c>
      <c r="C34029">
        <v>-33</v>
      </c>
      <c r="D34029">
        <v>0</v>
      </c>
      <c r="E34029">
        <v>3</v>
      </c>
      <c r="F34029" s="1">
        <v>67.3</v>
      </c>
      <c r="G34029" s="1">
        <v>66.78</v>
      </c>
      <c r="H34029" s="1">
        <v>0.92</v>
      </c>
      <c r="I34029" s="1">
        <v>0.52</v>
      </c>
      <c r="J34029" s="1">
        <v>0.56999999999999995</v>
      </c>
      <c r="K34029" s="19">
        <v>0.222</v>
      </c>
      <c r="L34029" s="8">
        <v>0.73</v>
      </c>
      <c r="M34029" s="1"/>
    </row>
    <row r="34030" spans="2:13" x14ac:dyDescent="0.25">
      <c r="B34030">
        <v>-116</v>
      </c>
      <c r="C34030">
        <v>-33</v>
      </c>
      <c r="D34030">
        <v>0</v>
      </c>
      <c r="E34030">
        <v>2</v>
      </c>
      <c r="F34030" s="1">
        <v>64.83</v>
      </c>
      <c r="G34030" s="1">
        <v>64.59</v>
      </c>
      <c r="H34030" s="1">
        <v>0.79</v>
      </c>
      <c r="I34030" s="1">
        <v>0.24</v>
      </c>
      <c r="J34030" s="1">
        <v>0.31</v>
      </c>
      <c r="K34030" s="19">
        <v>0.191</v>
      </c>
      <c r="L34030" s="8">
        <v>0.66600000000000004</v>
      </c>
      <c r="M34030" s="1"/>
    </row>
    <row r="34031" spans="2:13" x14ac:dyDescent="0.25">
      <c r="B34031">
        <v>-116</v>
      </c>
      <c r="C34031">
        <v>-33</v>
      </c>
      <c r="D34031">
        <v>0</v>
      </c>
      <c r="E34031">
        <v>3</v>
      </c>
      <c r="F34031" s="1">
        <v>67.010000000000005</v>
      </c>
      <c r="G34031" s="1">
        <v>66.959999999999994</v>
      </c>
      <c r="H34031" s="1">
        <v>0.82</v>
      </c>
      <c r="I34031" s="1">
        <v>0.05</v>
      </c>
      <c r="J34031" s="1">
        <v>0.06</v>
      </c>
      <c r="K34031" s="19">
        <v>0.13599999999999998</v>
      </c>
      <c r="L34031" s="8">
        <v>0.50700000000000001</v>
      </c>
      <c r="M34031" s="1"/>
    </row>
    <row r="34032" spans="2:13" x14ac:dyDescent="0.25">
      <c r="B34032">
        <v>-115</v>
      </c>
      <c r="C34032">
        <v>-33</v>
      </c>
      <c r="D34032">
        <v>0</v>
      </c>
      <c r="E34032">
        <v>2</v>
      </c>
      <c r="F34032" s="1">
        <v>64.790000000000006</v>
      </c>
      <c r="G34032" s="1">
        <v>64.62</v>
      </c>
      <c r="H34032" s="1">
        <v>0.77</v>
      </c>
      <c r="I34032" s="1">
        <v>0.17</v>
      </c>
      <c r="J34032" s="1">
        <v>0.22</v>
      </c>
      <c r="K34032" s="19">
        <v>0.16600000000000001</v>
      </c>
      <c r="L34032" s="8">
        <v>0.60299999999999998</v>
      </c>
      <c r="M34032" s="1"/>
    </row>
    <row r="34033" spans="2:13" x14ac:dyDescent="0.25">
      <c r="B34033">
        <v>-115</v>
      </c>
      <c r="C34033">
        <v>-33</v>
      </c>
      <c r="D34033">
        <v>0</v>
      </c>
      <c r="E34033">
        <v>3</v>
      </c>
      <c r="F34033" s="1">
        <v>67.12</v>
      </c>
      <c r="G34033" s="1">
        <v>67.069999999999993</v>
      </c>
      <c r="H34033" s="1">
        <v>0.85</v>
      </c>
      <c r="I34033" s="1">
        <v>0.05</v>
      </c>
      <c r="J34033" s="1">
        <v>0.06</v>
      </c>
      <c r="K34033" s="19">
        <v>7.400000000000001E-2</v>
      </c>
      <c r="L34033" s="8">
        <v>0.52300000000000002</v>
      </c>
      <c r="M34033" s="1"/>
    </row>
    <row r="34034" spans="2:13" x14ac:dyDescent="0.25">
      <c r="B34034">
        <v>-114</v>
      </c>
      <c r="C34034">
        <v>-33</v>
      </c>
      <c r="D34034">
        <v>0</v>
      </c>
      <c r="E34034">
        <v>2</v>
      </c>
      <c r="F34034" s="1">
        <v>64.709999999999994</v>
      </c>
      <c r="G34034" s="1">
        <v>64.599999999999994</v>
      </c>
      <c r="H34034" s="1">
        <v>0.76</v>
      </c>
      <c r="I34034" s="1">
        <v>0.11</v>
      </c>
      <c r="J34034" s="1">
        <v>0.14000000000000001</v>
      </c>
      <c r="K34034" s="19">
        <v>0.17600000000000002</v>
      </c>
      <c r="L34034" s="8">
        <v>0.53900000000000003</v>
      </c>
      <c r="M34034" s="1"/>
    </row>
    <row r="34035" spans="2:13" x14ac:dyDescent="0.25">
      <c r="B34035">
        <v>-114</v>
      </c>
      <c r="C34035">
        <v>-33</v>
      </c>
      <c r="D34035">
        <v>0</v>
      </c>
      <c r="E34035">
        <v>3</v>
      </c>
      <c r="F34035" s="1">
        <v>67.11</v>
      </c>
      <c r="G34035" s="1">
        <v>67.010000000000005</v>
      </c>
      <c r="H34035" s="1">
        <v>0.83</v>
      </c>
      <c r="I34035" s="1">
        <v>0.1</v>
      </c>
      <c r="J34035" s="1">
        <v>0.11</v>
      </c>
      <c r="K34035" s="19">
        <v>0.13200000000000001</v>
      </c>
      <c r="L34035" s="8">
        <v>0.49199999999999999</v>
      </c>
      <c r="M34035" s="1"/>
    </row>
    <row r="34036" spans="2:13" x14ac:dyDescent="0.25">
      <c r="B34036">
        <v>-113</v>
      </c>
      <c r="C34036">
        <v>-33</v>
      </c>
      <c r="D34036">
        <v>0</v>
      </c>
      <c r="E34036">
        <v>2</v>
      </c>
      <c r="F34036" s="1">
        <v>64.739999999999995</v>
      </c>
      <c r="G34036" s="1">
        <v>64.599999999999994</v>
      </c>
      <c r="H34036" s="1">
        <v>0.73</v>
      </c>
      <c r="I34036" s="1">
        <v>0.14000000000000001</v>
      </c>
      <c r="J34036" s="1">
        <v>0.19</v>
      </c>
      <c r="K34036" s="19">
        <v>0.17600000000000002</v>
      </c>
      <c r="L34036" s="8">
        <v>0.58699999999999997</v>
      </c>
      <c r="M34036" s="1"/>
    </row>
    <row r="34037" spans="2:13" x14ac:dyDescent="0.25">
      <c r="B34037">
        <v>-113</v>
      </c>
      <c r="C34037">
        <v>-33</v>
      </c>
      <c r="D34037">
        <v>0</v>
      </c>
      <c r="E34037">
        <v>3</v>
      </c>
      <c r="F34037" s="1">
        <v>67.510000000000005</v>
      </c>
      <c r="G34037" s="1">
        <v>67.03</v>
      </c>
      <c r="H34037" s="1">
        <v>0.77</v>
      </c>
      <c r="I34037" s="1">
        <v>0.48</v>
      </c>
      <c r="J34037" s="1">
        <v>0.62</v>
      </c>
      <c r="K34037" s="19">
        <v>0.13599999999999998</v>
      </c>
      <c r="L34037" s="8">
        <v>0.746</v>
      </c>
      <c r="M34037" s="1"/>
    </row>
    <row r="34038" spans="2:13" x14ac:dyDescent="0.25">
      <c r="B34038">
        <v>-112</v>
      </c>
      <c r="C34038">
        <v>-33</v>
      </c>
      <c r="D34038">
        <v>0</v>
      </c>
      <c r="E34038">
        <v>2</v>
      </c>
      <c r="F34038" s="1">
        <v>64.58</v>
      </c>
      <c r="G34038" s="1">
        <v>64.599999999999994</v>
      </c>
      <c r="H34038" s="1">
        <v>0.72</v>
      </c>
      <c r="I34038" s="1">
        <v>-0.02</v>
      </c>
      <c r="J34038" s="1">
        <v>-0.02</v>
      </c>
      <c r="K34038" s="19">
        <v>0.17699999999999999</v>
      </c>
      <c r="L34038" s="8">
        <v>0.49199999999999999</v>
      </c>
      <c r="M34038" s="1"/>
    </row>
    <row r="34039" spans="2:13" x14ac:dyDescent="0.25">
      <c r="B34039">
        <v>-112</v>
      </c>
      <c r="C34039">
        <v>-33</v>
      </c>
      <c r="D34039">
        <v>0</v>
      </c>
      <c r="E34039">
        <v>3</v>
      </c>
      <c r="F34039" s="1">
        <v>67.25</v>
      </c>
      <c r="G34039" s="1">
        <v>67.09</v>
      </c>
      <c r="H34039" s="1">
        <v>0.74</v>
      </c>
      <c r="I34039" s="1">
        <v>0.16</v>
      </c>
      <c r="J34039" s="1">
        <v>0.21</v>
      </c>
      <c r="K34039" s="19">
        <v>0.14099999999999999</v>
      </c>
      <c r="L34039" s="8">
        <v>0.57099999999999995</v>
      </c>
      <c r="M34039" s="1"/>
    </row>
    <row r="34040" spans="2:13" x14ac:dyDescent="0.25">
      <c r="B34040">
        <v>-111</v>
      </c>
      <c r="C34040">
        <v>-33</v>
      </c>
      <c r="D34040">
        <v>0</v>
      </c>
      <c r="E34040">
        <v>2</v>
      </c>
      <c r="F34040" s="1">
        <v>64.39</v>
      </c>
      <c r="G34040" s="1">
        <v>64.55</v>
      </c>
      <c r="H34040" s="1">
        <v>0.74</v>
      </c>
      <c r="I34040" s="1">
        <v>-0.16</v>
      </c>
      <c r="J34040" s="1">
        <v>-0.22</v>
      </c>
      <c r="K34040" s="19">
        <v>0.20500000000000002</v>
      </c>
      <c r="L34040" s="8">
        <v>0.36499999999999999</v>
      </c>
      <c r="M34040" s="1"/>
    </row>
    <row r="34041" spans="2:13" x14ac:dyDescent="0.25">
      <c r="B34041">
        <v>-111</v>
      </c>
      <c r="C34041">
        <v>-33</v>
      </c>
      <c r="D34041">
        <v>0</v>
      </c>
      <c r="E34041">
        <v>3</v>
      </c>
      <c r="F34041" s="1">
        <v>66.94</v>
      </c>
      <c r="G34041" s="1">
        <v>67.010000000000005</v>
      </c>
      <c r="H34041" s="1">
        <v>0.84</v>
      </c>
      <c r="I34041" s="1">
        <v>-7.0000000000000007E-2</v>
      </c>
      <c r="J34041" s="1">
        <v>-0.09</v>
      </c>
      <c r="K34041" s="19">
        <v>0.249</v>
      </c>
      <c r="L34041" s="8">
        <v>0.46</v>
      </c>
      <c r="M34041" s="1"/>
    </row>
    <row r="34042" spans="2:13" x14ac:dyDescent="0.25">
      <c r="B34042">
        <v>-110</v>
      </c>
      <c r="C34042">
        <v>-33</v>
      </c>
      <c r="D34042">
        <v>0</v>
      </c>
      <c r="E34042">
        <v>2</v>
      </c>
      <c r="F34042" s="1">
        <v>64.28</v>
      </c>
      <c r="G34042" s="1">
        <v>64.47</v>
      </c>
      <c r="H34042" s="1">
        <v>0.74</v>
      </c>
      <c r="I34042" s="1">
        <v>-0.19</v>
      </c>
      <c r="J34042" s="1">
        <v>-0.25</v>
      </c>
      <c r="K34042" s="19">
        <v>0.20400000000000001</v>
      </c>
      <c r="L34042" s="8">
        <v>0.34899999999999998</v>
      </c>
      <c r="M34042" s="1"/>
    </row>
    <row r="34043" spans="2:13" x14ac:dyDescent="0.25">
      <c r="B34043">
        <v>-110</v>
      </c>
      <c r="C34043">
        <v>-33</v>
      </c>
      <c r="D34043">
        <v>0</v>
      </c>
      <c r="E34043">
        <v>3</v>
      </c>
      <c r="F34043" s="1">
        <v>66.84</v>
      </c>
      <c r="G34043" s="1">
        <v>66.819999999999993</v>
      </c>
      <c r="H34043" s="1">
        <v>0.85</v>
      </c>
      <c r="I34043" s="1">
        <v>0.02</v>
      </c>
      <c r="J34043" s="1">
        <v>0.03</v>
      </c>
      <c r="K34043" s="19">
        <v>0.25</v>
      </c>
      <c r="L34043" s="8">
        <v>0.47599999999999998</v>
      </c>
      <c r="M34043" s="1"/>
    </row>
    <row r="34044" spans="2:13" x14ac:dyDescent="0.25">
      <c r="B34044">
        <v>-109</v>
      </c>
      <c r="C34044">
        <v>-33</v>
      </c>
      <c r="D34044">
        <v>0</v>
      </c>
      <c r="E34044">
        <v>2</v>
      </c>
      <c r="F34044" s="1">
        <v>64.14</v>
      </c>
      <c r="G34044" s="1">
        <v>64.42</v>
      </c>
      <c r="H34044" s="1">
        <v>0.71</v>
      </c>
      <c r="I34044" s="1">
        <v>-0.28000000000000003</v>
      </c>
      <c r="J34044" s="1">
        <v>-0.39</v>
      </c>
      <c r="K34044" s="19">
        <v>0.18</v>
      </c>
      <c r="L34044" s="8">
        <v>0.26900000000000002</v>
      </c>
      <c r="M34044" s="1"/>
    </row>
    <row r="34045" spans="2:13" x14ac:dyDescent="0.25">
      <c r="B34045">
        <v>-109</v>
      </c>
      <c r="C34045">
        <v>-33</v>
      </c>
      <c r="D34045">
        <v>0</v>
      </c>
      <c r="E34045">
        <v>3</v>
      </c>
      <c r="F34045" s="1">
        <v>66.73</v>
      </c>
      <c r="G34045" s="1">
        <v>66.75</v>
      </c>
      <c r="H34045" s="1">
        <v>0.8</v>
      </c>
      <c r="I34045" s="1">
        <v>-0.02</v>
      </c>
      <c r="J34045" s="1">
        <v>-0.03</v>
      </c>
      <c r="K34045" s="19">
        <v>0.187</v>
      </c>
      <c r="L34045" s="8">
        <v>0.50700000000000001</v>
      </c>
      <c r="M34045" s="1"/>
    </row>
    <row r="34046" spans="2:13" x14ac:dyDescent="0.25">
      <c r="B34046">
        <v>-108</v>
      </c>
      <c r="C34046">
        <v>-33</v>
      </c>
      <c r="D34046">
        <v>0</v>
      </c>
      <c r="E34046">
        <v>2</v>
      </c>
      <c r="F34046" s="1">
        <v>63.97</v>
      </c>
      <c r="G34046" s="1">
        <v>64.37</v>
      </c>
      <c r="H34046" s="1">
        <v>0.69</v>
      </c>
      <c r="I34046" s="1">
        <v>-0.4</v>
      </c>
      <c r="J34046" s="1">
        <v>-0.57999999999999996</v>
      </c>
      <c r="K34046" s="19">
        <v>0.16799999999999998</v>
      </c>
      <c r="L34046" s="8">
        <v>0.20599999999999999</v>
      </c>
      <c r="M34046" s="1"/>
    </row>
    <row r="34047" spans="2:13" x14ac:dyDescent="0.25">
      <c r="B34047">
        <v>-108</v>
      </c>
      <c r="C34047">
        <v>-33</v>
      </c>
      <c r="D34047">
        <v>0</v>
      </c>
      <c r="E34047">
        <v>3</v>
      </c>
      <c r="F34047" s="1">
        <v>66.56</v>
      </c>
      <c r="G34047" s="1">
        <v>66.709999999999994</v>
      </c>
      <c r="H34047" s="1">
        <v>0.75</v>
      </c>
      <c r="I34047" s="1">
        <v>-0.15</v>
      </c>
      <c r="J34047" s="1">
        <v>-0.2</v>
      </c>
      <c r="K34047" s="19">
        <v>0.16899999999999998</v>
      </c>
      <c r="L34047" s="8">
        <v>0.36499999999999999</v>
      </c>
      <c r="M34047" s="1"/>
    </row>
    <row r="34048" spans="2:13" x14ac:dyDescent="0.25">
      <c r="B34048">
        <v>-107</v>
      </c>
      <c r="C34048">
        <v>-33</v>
      </c>
      <c r="D34048">
        <v>0</v>
      </c>
      <c r="E34048">
        <v>2</v>
      </c>
      <c r="F34048" s="1">
        <v>63.87</v>
      </c>
      <c r="G34048" s="1">
        <v>64.31</v>
      </c>
      <c r="H34048" s="1">
        <v>0.7</v>
      </c>
      <c r="I34048" s="1">
        <v>-0.44</v>
      </c>
      <c r="J34048" s="1">
        <v>-0.63</v>
      </c>
      <c r="K34048" s="19">
        <v>0.16799999999999998</v>
      </c>
      <c r="L34048" s="8">
        <v>0.19</v>
      </c>
      <c r="M34048" s="1"/>
    </row>
    <row r="34049" spans="2:13" x14ac:dyDescent="0.25">
      <c r="B34049">
        <v>-107</v>
      </c>
      <c r="C34049">
        <v>-33</v>
      </c>
      <c r="D34049">
        <v>0</v>
      </c>
      <c r="E34049">
        <v>3</v>
      </c>
      <c r="F34049" s="1">
        <v>66.430000000000007</v>
      </c>
      <c r="G34049" s="1">
        <v>66.66</v>
      </c>
      <c r="H34049" s="1">
        <v>0.76</v>
      </c>
      <c r="I34049" s="1">
        <v>-0.23</v>
      </c>
      <c r="J34049" s="1">
        <v>-0.3</v>
      </c>
      <c r="K34049" s="19">
        <v>0.17299999999999999</v>
      </c>
      <c r="L34049" s="8">
        <v>0.34899999999999998</v>
      </c>
      <c r="M34049" s="1"/>
    </row>
    <row r="34050" spans="2:13" x14ac:dyDescent="0.25">
      <c r="B34050">
        <v>-106</v>
      </c>
      <c r="C34050">
        <v>-33</v>
      </c>
      <c r="D34050">
        <v>0</v>
      </c>
      <c r="E34050">
        <v>2</v>
      </c>
      <c r="F34050" s="1">
        <v>63.82</v>
      </c>
      <c r="G34050" s="1">
        <v>64.22</v>
      </c>
      <c r="H34050" s="1">
        <v>0.72</v>
      </c>
      <c r="I34050" s="1">
        <v>-0.4</v>
      </c>
      <c r="J34050" s="1">
        <v>-0.55000000000000004</v>
      </c>
      <c r="K34050" s="19">
        <v>0.17699999999999999</v>
      </c>
      <c r="L34050" s="8">
        <v>0.20599999999999999</v>
      </c>
      <c r="M34050" s="1"/>
    </row>
    <row r="34051" spans="2:13" x14ac:dyDescent="0.25">
      <c r="B34051">
        <v>-106</v>
      </c>
      <c r="C34051">
        <v>-33</v>
      </c>
      <c r="D34051">
        <v>0</v>
      </c>
      <c r="E34051">
        <v>3</v>
      </c>
      <c r="F34051" s="1">
        <v>66.459999999999994</v>
      </c>
      <c r="G34051" s="1">
        <v>66.53</v>
      </c>
      <c r="H34051" s="1">
        <v>0.81</v>
      </c>
      <c r="I34051" s="1">
        <v>-7.0000000000000007E-2</v>
      </c>
      <c r="J34051" s="1">
        <v>-0.09</v>
      </c>
      <c r="K34051" s="19">
        <v>0.21000000000000002</v>
      </c>
      <c r="L34051" s="8">
        <v>0.42799999999999999</v>
      </c>
      <c r="M34051" s="1"/>
    </row>
    <row r="34052" spans="2:13" x14ac:dyDescent="0.25">
      <c r="B34052">
        <v>-105</v>
      </c>
      <c r="C34052">
        <v>-33</v>
      </c>
      <c r="D34052">
        <v>0</v>
      </c>
      <c r="E34052">
        <v>2</v>
      </c>
      <c r="F34052" s="1">
        <v>63.81</v>
      </c>
      <c r="G34052" s="1">
        <v>64.17</v>
      </c>
      <c r="H34052" s="1">
        <v>0.71</v>
      </c>
      <c r="I34052" s="1">
        <v>-0.36</v>
      </c>
      <c r="J34052" s="1">
        <v>-0.5</v>
      </c>
      <c r="K34052" s="19">
        <v>0.17100000000000001</v>
      </c>
      <c r="L34052" s="8">
        <v>0.222</v>
      </c>
      <c r="M34052" s="1"/>
    </row>
    <row r="34053" spans="2:13" x14ac:dyDescent="0.25">
      <c r="B34053">
        <v>-105</v>
      </c>
      <c r="C34053">
        <v>-33</v>
      </c>
      <c r="D34053">
        <v>0</v>
      </c>
      <c r="E34053">
        <v>3</v>
      </c>
      <c r="F34053" s="1">
        <v>66.510000000000005</v>
      </c>
      <c r="G34053" s="1">
        <v>66.44</v>
      </c>
      <c r="H34053" s="1">
        <v>0.81</v>
      </c>
      <c r="I34053" s="1">
        <v>7.0000000000000007E-2</v>
      </c>
      <c r="J34053" s="1">
        <v>0.08</v>
      </c>
      <c r="K34053" s="19">
        <v>0.21199999999999999</v>
      </c>
      <c r="L34053" s="8">
        <v>0.50700000000000001</v>
      </c>
      <c r="M34053" s="1"/>
    </row>
    <row r="34054" spans="2:13" x14ac:dyDescent="0.25">
      <c r="B34054">
        <v>-104</v>
      </c>
      <c r="C34054">
        <v>-33</v>
      </c>
      <c r="D34054">
        <v>0</v>
      </c>
      <c r="E34054">
        <v>2</v>
      </c>
      <c r="F34054" s="1">
        <v>63.69</v>
      </c>
      <c r="G34054" s="1">
        <v>64.12</v>
      </c>
      <c r="H34054" s="1">
        <v>0.68</v>
      </c>
      <c r="I34054" s="1">
        <v>-0.43</v>
      </c>
      <c r="J34054" s="1">
        <v>-0.63</v>
      </c>
      <c r="K34054" s="19">
        <v>0.154</v>
      </c>
      <c r="L34054" s="8">
        <v>0.20599999999999999</v>
      </c>
      <c r="M34054" s="1"/>
    </row>
    <row r="34055" spans="2:13" x14ac:dyDescent="0.25">
      <c r="B34055">
        <v>-104</v>
      </c>
      <c r="C34055">
        <v>-33</v>
      </c>
      <c r="D34055">
        <v>0</v>
      </c>
      <c r="E34055">
        <v>3</v>
      </c>
      <c r="F34055" s="1">
        <v>66.41</v>
      </c>
      <c r="G34055" s="1">
        <v>66.47</v>
      </c>
      <c r="H34055" s="1">
        <v>0.73</v>
      </c>
      <c r="I34055" s="1">
        <v>-0.06</v>
      </c>
      <c r="J34055" s="1">
        <v>-0.08</v>
      </c>
      <c r="K34055" s="19">
        <v>0.17500000000000002</v>
      </c>
      <c r="L34055" s="8">
        <v>0.44400000000000001</v>
      </c>
      <c r="M34055" s="1"/>
    </row>
    <row r="34056" spans="2:13" x14ac:dyDescent="0.25">
      <c r="B34056">
        <v>-103</v>
      </c>
      <c r="C34056">
        <v>-33</v>
      </c>
      <c r="D34056">
        <v>0</v>
      </c>
      <c r="E34056">
        <v>2</v>
      </c>
      <c r="F34056" s="1">
        <v>63.6</v>
      </c>
      <c r="G34056" s="1">
        <v>64.099999999999994</v>
      </c>
      <c r="H34056" s="1">
        <v>0.63</v>
      </c>
      <c r="I34056" s="1">
        <v>-0.5</v>
      </c>
      <c r="J34056" s="1">
        <v>-0.78</v>
      </c>
      <c r="K34056" s="19">
        <v>0.13300000000000001</v>
      </c>
      <c r="L34056" s="8">
        <v>0.20599999999999999</v>
      </c>
      <c r="M34056" s="1"/>
    </row>
    <row r="34057" spans="2:13" x14ac:dyDescent="0.25">
      <c r="B34057">
        <v>-103</v>
      </c>
      <c r="C34057">
        <v>-33</v>
      </c>
      <c r="D34057">
        <v>0</v>
      </c>
      <c r="E34057">
        <v>3</v>
      </c>
      <c r="F34057" s="1">
        <v>66.319999999999993</v>
      </c>
      <c r="G34057" s="1">
        <v>66.52</v>
      </c>
      <c r="H34057" s="1">
        <v>0.64</v>
      </c>
      <c r="I34057" s="1">
        <v>-0.2</v>
      </c>
      <c r="J34057" s="1">
        <v>-0.32</v>
      </c>
      <c r="K34057" s="19">
        <v>0.13200000000000001</v>
      </c>
      <c r="L34057" s="8">
        <v>0.30099999999999999</v>
      </c>
      <c r="M34057" s="1"/>
    </row>
    <row r="34058" spans="2:13" x14ac:dyDescent="0.25">
      <c r="B34058">
        <v>-102</v>
      </c>
      <c r="C34058">
        <v>-33</v>
      </c>
      <c r="D34058">
        <v>0</v>
      </c>
      <c r="E34058">
        <v>2</v>
      </c>
      <c r="F34058" s="1">
        <v>63.64</v>
      </c>
      <c r="G34058" s="1">
        <v>64.06</v>
      </c>
      <c r="H34058" s="1">
        <v>0.63</v>
      </c>
      <c r="I34058" s="1">
        <v>-0.42</v>
      </c>
      <c r="J34058" s="1">
        <v>-0.67</v>
      </c>
      <c r="K34058" s="19">
        <v>0.11599999999999999</v>
      </c>
      <c r="L34058" s="8">
        <v>0.23799999999999999</v>
      </c>
      <c r="M34058" s="1"/>
    </row>
    <row r="34059" spans="2:13" x14ac:dyDescent="0.25">
      <c r="B34059">
        <v>-102</v>
      </c>
      <c r="C34059">
        <v>-33</v>
      </c>
      <c r="D34059">
        <v>0</v>
      </c>
      <c r="E34059">
        <v>3</v>
      </c>
      <c r="F34059" s="1">
        <v>66.489999999999995</v>
      </c>
      <c r="G34059" s="1">
        <v>66.569999999999993</v>
      </c>
      <c r="H34059" s="1">
        <v>0.64</v>
      </c>
      <c r="I34059" s="1">
        <v>-0.08</v>
      </c>
      <c r="J34059" s="1">
        <v>-0.13</v>
      </c>
      <c r="K34059" s="19">
        <v>8.8000000000000009E-2</v>
      </c>
      <c r="L34059" s="8">
        <v>0.42799999999999999</v>
      </c>
      <c r="M34059" s="1"/>
    </row>
    <row r="34060" spans="2:13" x14ac:dyDescent="0.25">
      <c r="B34060">
        <v>-101</v>
      </c>
      <c r="C34060">
        <v>-33</v>
      </c>
      <c r="D34060">
        <v>0</v>
      </c>
      <c r="E34060">
        <v>2</v>
      </c>
      <c r="F34060" s="1">
        <v>63.65</v>
      </c>
      <c r="G34060" s="1">
        <v>63.99</v>
      </c>
      <c r="H34060" s="1">
        <v>0.64</v>
      </c>
      <c r="I34060" s="1">
        <v>-0.34</v>
      </c>
      <c r="J34060" s="1">
        <v>-0.54</v>
      </c>
      <c r="K34060" s="19">
        <v>0.111</v>
      </c>
      <c r="L34060" s="8">
        <v>0.253</v>
      </c>
      <c r="M34060" s="1"/>
    </row>
    <row r="34061" spans="2:13" x14ac:dyDescent="0.25">
      <c r="B34061">
        <v>-101</v>
      </c>
      <c r="C34061">
        <v>-33</v>
      </c>
      <c r="D34061">
        <v>0</v>
      </c>
      <c r="E34061">
        <v>3</v>
      </c>
      <c r="F34061" s="1">
        <v>66.53</v>
      </c>
      <c r="G34061" s="1">
        <v>66.52</v>
      </c>
      <c r="H34061" s="1">
        <v>0.67</v>
      </c>
      <c r="I34061" s="1">
        <v>0.01</v>
      </c>
      <c r="J34061" s="1">
        <v>0.02</v>
      </c>
      <c r="K34061" s="19">
        <v>8.5999999999999993E-2</v>
      </c>
      <c r="L34061" s="8">
        <v>0.47599999999999998</v>
      </c>
      <c r="M34061" s="1"/>
    </row>
    <row r="34062" spans="2:13" x14ac:dyDescent="0.25">
      <c r="B34062">
        <v>-100</v>
      </c>
      <c r="C34062">
        <v>-33</v>
      </c>
      <c r="D34062">
        <v>0</v>
      </c>
      <c r="E34062">
        <v>2</v>
      </c>
      <c r="F34062" s="1">
        <v>63.56</v>
      </c>
      <c r="G34062" s="1">
        <v>63.9</v>
      </c>
      <c r="H34062" s="1">
        <v>0.62</v>
      </c>
      <c r="I34062" s="1">
        <v>-0.34</v>
      </c>
      <c r="J34062" s="1">
        <v>-0.54</v>
      </c>
      <c r="K34062" s="19">
        <v>0.10200000000000001</v>
      </c>
      <c r="L34062" s="8">
        <v>0.253</v>
      </c>
      <c r="M34062" s="1"/>
    </row>
    <row r="34063" spans="2:13" x14ac:dyDescent="0.25">
      <c r="B34063">
        <v>-100</v>
      </c>
      <c r="C34063">
        <v>-33</v>
      </c>
      <c r="D34063">
        <v>0</v>
      </c>
      <c r="E34063">
        <v>3</v>
      </c>
      <c r="F34063" s="1">
        <v>66.2</v>
      </c>
      <c r="G34063" s="1">
        <v>66.400000000000006</v>
      </c>
      <c r="H34063" s="1">
        <v>0.65</v>
      </c>
      <c r="I34063" s="1">
        <v>-0.2</v>
      </c>
      <c r="J34063" s="1">
        <v>-0.3</v>
      </c>
      <c r="K34063" s="19">
        <v>7.400000000000001E-2</v>
      </c>
      <c r="L34063" s="8">
        <v>0.33300000000000002</v>
      </c>
      <c r="M34063" s="1"/>
    </row>
    <row r="34064" spans="2:13" x14ac:dyDescent="0.25">
      <c r="B34064">
        <v>-99</v>
      </c>
      <c r="C34064">
        <v>-33</v>
      </c>
      <c r="D34064">
        <v>0</v>
      </c>
      <c r="E34064">
        <v>2</v>
      </c>
      <c r="F34064" s="1">
        <v>63.57</v>
      </c>
      <c r="G34064" s="1">
        <v>63.79</v>
      </c>
      <c r="H34064" s="1">
        <v>0.62</v>
      </c>
      <c r="I34064" s="1">
        <v>-0.22</v>
      </c>
      <c r="J34064" s="1">
        <v>-0.36</v>
      </c>
      <c r="K34064" s="19">
        <v>0.1</v>
      </c>
      <c r="L34064" s="8">
        <v>0.28499999999999998</v>
      </c>
      <c r="M34064" s="1"/>
    </row>
    <row r="34065" spans="2:13" x14ac:dyDescent="0.25">
      <c r="B34065">
        <v>-99</v>
      </c>
      <c r="C34065">
        <v>-33</v>
      </c>
      <c r="D34065">
        <v>0</v>
      </c>
      <c r="E34065">
        <v>3</v>
      </c>
      <c r="F34065" s="1">
        <v>66.260000000000005</v>
      </c>
      <c r="G34065" s="1">
        <v>66.3</v>
      </c>
      <c r="H34065" s="1">
        <v>0.66</v>
      </c>
      <c r="I34065" s="1">
        <v>-0.04</v>
      </c>
      <c r="J34065" s="1">
        <v>-7.0000000000000007E-2</v>
      </c>
      <c r="K34065" s="19">
        <v>7.400000000000001E-2</v>
      </c>
      <c r="L34065" s="8">
        <v>0.42799999999999999</v>
      </c>
      <c r="M34065" s="1"/>
    </row>
    <row r="34066" spans="2:13" x14ac:dyDescent="0.25">
      <c r="B34066">
        <v>-98</v>
      </c>
      <c r="C34066">
        <v>-33</v>
      </c>
      <c r="D34066">
        <v>0</v>
      </c>
      <c r="E34066">
        <v>2</v>
      </c>
      <c r="F34066" s="1">
        <v>63.55</v>
      </c>
      <c r="G34066" s="1">
        <v>63.67</v>
      </c>
      <c r="H34066" s="1">
        <v>0.64</v>
      </c>
      <c r="I34066" s="1">
        <v>-0.12</v>
      </c>
      <c r="J34066" s="1">
        <v>-0.18</v>
      </c>
      <c r="K34066" s="19">
        <v>0.121</v>
      </c>
      <c r="L34066" s="8">
        <v>0.34899999999999998</v>
      </c>
      <c r="M34066" s="1"/>
    </row>
    <row r="34067" spans="2:13" x14ac:dyDescent="0.25">
      <c r="B34067">
        <v>-98</v>
      </c>
      <c r="C34067">
        <v>-33</v>
      </c>
      <c r="D34067">
        <v>0</v>
      </c>
      <c r="E34067">
        <v>3</v>
      </c>
      <c r="F34067" s="1">
        <v>66.180000000000007</v>
      </c>
      <c r="G34067" s="1">
        <v>66.150000000000006</v>
      </c>
      <c r="H34067" s="1">
        <v>0.72</v>
      </c>
      <c r="I34067" s="1">
        <v>0.03</v>
      </c>
      <c r="J34067" s="1">
        <v>0.04</v>
      </c>
      <c r="K34067" s="19">
        <v>0.14500000000000002</v>
      </c>
      <c r="L34067" s="8">
        <v>0.42799999999999999</v>
      </c>
      <c r="M34067" s="1"/>
    </row>
    <row r="34068" spans="2:13" x14ac:dyDescent="0.25">
      <c r="B34068">
        <v>-97</v>
      </c>
      <c r="C34068">
        <v>-33</v>
      </c>
      <c r="D34068">
        <v>0</v>
      </c>
      <c r="E34068">
        <v>2</v>
      </c>
      <c r="F34068" s="1">
        <v>63.49</v>
      </c>
      <c r="G34068" s="1">
        <v>63.55</v>
      </c>
      <c r="H34068" s="1">
        <v>0.65</v>
      </c>
      <c r="I34068" s="1">
        <v>-0.06</v>
      </c>
      <c r="J34068" s="1">
        <v>-0.09</v>
      </c>
      <c r="K34068" s="19">
        <v>0.12</v>
      </c>
      <c r="L34068" s="8">
        <v>0.42799999999999999</v>
      </c>
      <c r="M34068" s="1"/>
    </row>
    <row r="34069" spans="2:13" x14ac:dyDescent="0.25">
      <c r="B34069">
        <v>-97</v>
      </c>
      <c r="C34069">
        <v>-33</v>
      </c>
      <c r="D34069">
        <v>0</v>
      </c>
      <c r="E34069">
        <v>3</v>
      </c>
      <c r="F34069" s="1">
        <v>66</v>
      </c>
      <c r="G34069" s="1">
        <v>66.02</v>
      </c>
      <c r="H34069" s="1">
        <v>0.73</v>
      </c>
      <c r="I34069" s="1">
        <v>-0.02</v>
      </c>
      <c r="J34069" s="1">
        <v>-0.03</v>
      </c>
      <c r="K34069" s="19">
        <v>0.14599999999999999</v>
      </c>
      <c r="L34069" s="8">
        <v>0.42799999999999999</v>
      </c>
      <c r="M34069" s="1"/>
    </row>
    <row r="34070" spans="2:13" x14ac:dyDescent="0.25">
      <c r="B34070">
        <v>-96</v>
      </c>
      <c r="C34070">
        <v>-33</v>
      </c>
      <c r="D34070">
        <v>0</v>
      </c>
      <c r="E34070">
        <v>2</v>
      </c>
      <c r="F34070" s="1">
        <v>63.45</v>
      </c>
      <c r="G34070" s="1">
        <v>63.45</v>
      </c>
      <c r="H34070" s="1">
        <v>0.63</v>
      </c>
      <c r="I34070" s="1">
        <v>0</v>
      </c>
      <c r="J34070" s="1">
        <v>0</v>
      </c>
      <c r="K34070" s="19">
        <v>9.5999999999999988E-2</v>
      </c>
      <c r="L34070" s="8">
        <v>0.50700000000000001</v>
      </c>
      <c r="M34070" s="1"/>
    </row>
    <row r="34071" spans="2:13" x14ac:dyDescent="0.25">
      <c r="B34071">
        <v>-96</v>
      </c>
      <c r="C34071">
        <v>-33</v>
      </c>
      <c r="D34071">
        <v>0</v>
      </c>
      <c r="E34071">
        <v>3</v>
      </c>
      <c r="F34071" s="1">
        <v>66.06</v>
      </c>
      <c r="G34071" s="1">
        <v>65.98</v>
      </c>
      <c r="H34071" s="1">
        <v>0.72</v>
      </c>
      <c r="I34071" s="1">
        <v>0.08</v>
      </c>
      <c r="J34071" s="1">
        <v>0.11</v>
      </c>
      <c r="K34071" s="19">
        <v>7.9000000000000015E-2</v>
      </c>
      <c r="L34071" s="8">
        <v>0.52300000000000002</v>
      </c>
      <c r="M34071" s="1"/>
    </row>
    <row r="34072" spans="2:13" x14ac:dyDescent="0.25">
      <c r="B34072">
        <v>-95</v>
      </c>
      <c r="C34072">
        <v>-33</v>
      </c>
      <c r="D34072">
        <v>0</v>
      </c>
      <c r="E34072">
        <v>2</v>
      </c>
      <c r="F34072" s="1">
        <v>63.4</v>
      </c>
      <c r="G34072" s="1">
        <v>63.32</v>
      </c>
      <c r="H34072" s="1">
        <v>0.61</v>
      </c>
      <c r="I34072" s="1">
        <v>0.08</v>
      </c>
      <c r="J34072" s="1">
        <v>0.13</v>
      </c>
      <c r="K34072" s="19">
        <v>9.0999999999999998E-2</v>
      </c>
      <c r="L34072" s="8">
        <v>0.52300000000000002</v>
      </c>
      <c r="M34072" s="1"/>
    </row>
    <row r="34073" spans="2:13" x14ac:dyDescent="0.25">
      <c r="B34073">
        <v>-95</v>
      </c>
      <c r="C34073">
        <v>-33</v>
      </c>
      <c r="D34073">
        <v>0</v>
      </c>
      <c r="E34073">
        <v>3</v>
      </c>
      <c r="F34073" s="1">
        <v>66.02</v>
      </c>
      <c r="G34073" s="1">
        <v>65.88</v>
      </c>
      <c r="H34073" s="1">
        <v>0.69</v>
      </c>
      <c r="I34073" s="1">
        <v>0.14000000000000001</v>
      </c>
      <c r="J34073" s="1">
        <v>0.2</v>
      </c>
      <c r="K34073" s="19">
        <v>7.5999999999999998E-2</v>
      </c>
      <c r="L34073" s="8">
        <v>0.49199999999999999</v>
      </c>
      <c r="M34073" s="1"/>
    </row>
    <row r="34074" spans="2:13" x14ac:dyDescent="0.25">
      <c r="B34074">
        <v>-94</v>
      </c>
      <c r="C34074">
        <v>-33</v>
      </c>
      <c r="D34074">
        <v>0</v>
      </c>
      <c r="E34074">
        <v>2</v>
      </c>
      <c r="F34074" s="1">
        <v>63.27</v>
      </c>
      <c r="G34074" s="1">
        <v>63.15</v>
      </c>
      <c r="H34074" s="1">
        <v>0.6</v>
      </c>
      <c r="I34074" s="1">
        <v>0.12</v>
      </c>
      <c r="J34074" s="1">
        <v>0.21</v>
      </c>
      <c r="K34074" s="19">
        <v>0.10300000000000001</v>
      </c>
      <c r="L34074" s="8">
        <v>0.53900000000000003</v>
      </c>
      <c r="M34074" s="1"/>
    </row>
    <row r="34075" spans="2:13" x14ac:dyDescent="0.25">
      <c r="B34075">
        <v>-94</v>
      </c>
      <c r="C34075">
        <v>-33</v>
      </c>
      <c r="D34075">
        <v>0</v>
      </c>
      <c r="E34075">
        <v>3</v>
      </c>
      <c r="F34075" s="1">
        <v>65.790000000000006</v>
      </c>
      <c r="G34075" s="1">
        <v>65.66</v>
      </c>
      <c r="H34075" s="1">
        <v>0.64</v>
      </c>
      <c r="I34075" s="1">
        <v>0.13</v>
      </c>
      <c r="J34075" s="1">
        <v>0.2</v>
      </c>
      <c r="K34075" s="19">
        <v>0.11599999999999999</v>
      </c>
      <c r="L34075" s="8">
        <v>0.52300000000000002</v>
      </c>
      <c r="M34075" s="1"/>
    </row>
    <row r="34076" spans="2:13" x14ac:dyDescent="0.25">
      <c r="B34076">
        <v>-93</v>
      </c>
      <c r="C34076">
        <v>-33</v>
      </c>
      <c r="D34076">
        <v>0</v>
      </c>
      <c r="E34076">
        <v>2</v>
      </c>
      <c r="F34076" s="1">
        <v>63.2</v>
      </c>
      <c r="G34076" s="1">
        <v>62.98</v>
      </c>
      <c r="H34076" s="1">
        <v>0.6</v>
      </c>
      <c r="I34076" s="1">
        <v>0.22</v>
      </c>
      <c r="J34076" s="1">
        <v>0.36</v>
      </c>
      <c r="K34076" s="19">
        <v>0.11299999999999999</v>
      </c>
      <c r="L34076" s="8">
        <v>0.65</v>
      </c>
      <c r="M34076" s="1"/>
    </row>
    <row r="34077" spans="2:13" x14ac:dyDescent="0.25">
      <c r="B34077">
        <v>-93</v>
      </c>
      <c r="C34077">
        <v>-33</v>
      </c>
      <c r="D34077">
        <v>0</v>
      </c>
      <c r="E34077">
        <v>3</v>
      </c>
      <c r="F34077" s="1">
        <v>65.790000000000006</v>
      </c>
      <c r="G34077" s="1">
        <v>65.44</v>
      </c>
      <c r="H34077" s="1">
        <v>0.65</v>
      </c>
      <c r="I34077" s="1">
        <v>0.35</v>
      </c>
      <c r="J34077" s="1">
        <v>0.53</v>
      </c>
      <c r="K34077" s="19">
        <v>0.16</v>
      </c>
      <c r="L34077" s="8">
        <v>0.65</v>
      </c>
      <c r="M34077" s="1"/>
    </row>
    <row r="34078" spans="2:13" x14ac:dyDescent="0.25">
      <c r="B34078">
        <v>-92</v>
      </c>
      <c r="C34078">
        <v>-33</v>
      </c>
      <c r="D34078">
        <v>0</v>
      </c>
      <c r="E34078">
        <v>2</v>
      </c>
      <c r="F34078" s="1">
        <v>63.13</v>
      </c>
      <c r="G34078" s="1">
        <v>62.81</v>
      </c>
      <c r="H34078" s="1">
        <v>0.6</v>
      </c>
      <c r="I34078" s="1">
        <v>0.32</v>
      </c>
      <c r="J34078" s="1">
        <v>0.54</v>
      </c>
      <c r="K34078" s="19">
        <v>0.10999999999999999</v>
      </c>
      <c r="L34078" s="8">
        <v>0.69799999999999995</v>
      </c>
      <c r="M34078" s="1"/>
    </row>
    <row r="34079" spans="2:13" x14ac:dyDescent="0.25">
      <c r="B34079">
        <v>-92</v>
      </c>
      <c r="C34079">
        <v>-33</v>
      </c>
      <c r="D34079">
        <v>0</v>
      </c>
      <c r="E34079">
        <v>3</v>
      </c>
      <c r="F34079" s="1">
        <v>65.73</v>
      </c>
      <c r="G34079" s="1">
        <v>65.25</v>
      </c>
      <c r="H34079" s="1">
        <v>0.66</v>
      </c>
      <c r="I34079" s="1">
        <v>0.48</v>
      </c>
      <c r="J34079" s="1">
        <v>0.74</v>
      </c>
      <c r="K34079" s="19">
        <v>0.15800000000000003</v>
      </c>
      <c r="L34079" s="8">
        <v>0.73</v>
      </c>
      <c r="M34079" s="1"/>
    </row>
    <row r="34080" spans="2:13" x14ac:dyDescent="0.25">
      <c r="B34080">
        <v>-91</v>
      </c>
      <c r="C34080">
        <v>-33</v>
      </c>
      <c r="D34080">
        <v>0</v>
      </c>
      <c r="E34080">
        <v>2</v>
      </c>
      <c r="F34080" s="1">
        <v>63.01</v>
      </c>
      <c r="G34080" s="1">
        <v>62.65</v>
      </c>
      <c r="H34080" s="1">
        <v>0.6</v>
      </c>
      <c r="I34080" s="1">
        <v>0.36</v>
      </c>
      <c r="J34080" s="1">
        <v>0.6</v>
      </c>
      <c r="K34080" s="19">
        <v>0.1</v>
      </c>
      <c r="L34080" s="8">
        <v>0.73</v>
      </c>
      <c r="M34080" s="1"/>
    </row>
    <row r="34081" spans="2:13" x14ac:dyDescent="0.25">
      <c r="B34081">
        <v>-91</v>
      </c>
      <c r="C34081">
        <v>-33</v>
      </c>
      <c r="D34081">
        <v>0</v>
      </c>
      <c r="E34081">
        <v>3</v>
      </c>
      <c r="F34081" s="1">
        <v>65.47</v>
      </c>
      <c r="G34081" s="1">
        <v>65.14</v>
      </c>
      <c r="H34081" s="1">
        <v>0.62</v>
      </c>
      <c r="I34081" s="1">
        <v>0.33</v>
      </c>
      <c r="J34081" s="1">
        <v>0.54</v>
      </c>
      <c r="K34081" s="19">
        <v>0.13400000000000001</v>
      </c>
      <c r="L34081" s="8">
        <v>0.66600000000000004</v>
      </c>
      <c r="M34081" s="1"/>
    </row>
    <row r="34082" spans="2:13" x14ac:dyDescent="0.25">
      <c r="B34082">
        <v>-90</v>
      </c>
      <c r="C34082">
        <v>-33</v>
      </c>
      <c r="D34082">
        <v>0</v>
      </c>
      <c r="E34082">
        <v>2</v>
      </c>
      <c r="F34082" s="1">
        <v>62.86</v>
      </c>
      <c r="G34082" s="1">
        <v>62.51</v>
      </c>
      <c r="H34082" s="1">
        <v>0.59</v>
      </c>
      <c r="I34082" s="1">
        <v>0.35</v>
      </c>
      <c r="J34082" s="1">
        <v>0.59</v>
      </c>
      <c r="K34082" s="19">
        <v>0.08</v>
      </c>
      <c r="L34082" s="8">
        <v>0.746</v>
      </c>
      <c r="M34082" s="1"/>
    </row>
    <row r="34083" spans="2:13" x14ac:dyDescent="0.25">
      <c r="B34083">
        <v>-90</v>
      </c>
      <c r="C34083">
        <v>-33</v>
      </c>
      <c r="D34083">
        <v>0</v>
      </c>
      <c r="E34083">
        <v>3</v>
      </c>
      <c r="F34083" s="1">
        <v>65.22</v>
      </c>
      <c r="G34083" s="1">
        <v>65.09</v>
      </c>
      <c r="H34083" s="1">
        <v>0.61</v>
      </c>
      <c r="I34083" s="1">
        <v>0.13</v>
      </c>
      <c r="J34083" s="1">
        <v>0.21</v>
      </c>
      <c r="K34083" s="19">
        <v>8.5999999999999993E-2</v>
      </c>
      <c r="L34083" s="8">
        <v>0.60299999999999998</v>
      </c>
      <c r="M34083" s="1"/>
    </row>
    <row r="34084" spans="2:13" x14ac:dyDescent="0.25">
      <c r="B34084">
        <v>-89</v>
      </c>
      <c r="C34084">
        <v>-33</v>
      </c>
      <c r="D34084">
        <v>0</v>
      </c>
      <c r="E34084">
        <v>2</v>
      </c>
      <c r="F34084" s="1">
        <v>62.79</v>
      </c>
      <c r="G34084" s="1">
        <v>62.36</v>
      </c>
      <c r="H34084" s="1">
        <v>0.57999999999999996</v>
      </c>
      <c r="I34084" s="1">
        <v>0.43</v>
      </c>
      <c r="J34084" s="1">
        <v>0.75</v>
      </c>
      <c r="K34084" s="19">
        <v>7.0000000000000007E-2</v>
      </c>
      <c r="L34084" s="8">
        <v>0.77700000000000002</v>
      </c>
      <c r="M34084" s="1"/>
    </row>
    <row r="34085" spans="2:13" x14ac:dyDescent="0.25">
      <c r="B34085">
        <v>-89</v>
      </c>
      <c r="C34085">
        <v>-33</v>
      </c>
      <c r="D34085">
        <v>0</v>
      </c>
      <c r="E34085">
        <v>3</v>
      </c>
      <c r="F34085" s="1">
        <v>65.09</v>
      </c>
      <c r="G34085" s="1">
        <v>64.97</v>
      </c>
      <c r="H34085" s="1">
        <v>0.57999999999999996</v>
      </c>
      <c r="I34085" s="1">
        <v>0.12</v>
      </c>
      <c r="J34085" s="1">
        <v>0.21</v>
      </c>
      <c r="K34085" s="19">
        <v>6.9000000000000006E-2</v>
      </c>
      <c r="L34085" s="8">
        <v>0.58699999999999997</v>
      </c>
      <c r="M34085" s="1"/>
    </row>
    <row r="34086" spans="2:13" x14ac:dyDescent="0.25">
      <c r="B34086">
        <v>-88</v>
      </c>
      <c r="C34086">
        <v>-33</v>
      </c>
      <c r="D34086">
        <v>0</v>
      </c>
      <c r="E34086">
        <v>2</v>
      </c>
      <c r="F34086" s="1">
        <v>62.74</v>
      </c>
      <c r="G34086" s="1">
        <v>62.15</v>
      </c>
      <c r="H34086" s="1">
        <v>0.57999999999999996</v>
      </c>
      <c r="I34086" s="1">
        <v>0.59</v>
      </c>
      <c r="J34086" s="1">
        <v>1.02</v>
      </c>
      <c r="K34086" s="19">
        <v>8.5999999999999993E-2</v>
      </c>
      <c r="L34086" s="8">
        <v>0.84099999999999997</v>
      </c>
      <c r="M34086" s="1"/>
    </row>
    <row r="34087" spans="2:13" x14ac:dyDescent="0.25">
      <c r="B34087">
        <v>-88</v>
      </c>
      <c r="C34087">
        <v>-33</v>
      </c>
      <c r="D34087">
        <v>0</v>
      </c>
      <c r="E34087">
        <v>3</v>
      </c>
      <c r="F34087" s="1">
        <v>65.09</v>
      </c>
      <c r="G34087" s="1">
        <v>64.67</v>
      </c>
      <c r="H34087" s="1">
        <v>0.61</v>
      </c>
      <c r="I34087" s="1">
        <v>0.42</v>
      </c>
      <c r="J34087" s="1">
        <v>0.69</v>
      </c>
      <c r="K34087" s="19">
        <v>0.13700000000000001</v>
      </c>
      <c r="L34087" s="8">
        <v>0.746</v>
      </c>
      <c r="M34087" s="1"/>
    </row>
    <row r="34088" spans="2:13" x14ac:dyDescent="0.25">
      <c r="B34088">
        <v>-87</v>
      </c>
      <c r="C34088">
        <v>-33</v>
      </c>
      <c r="D34088">
        <v>0</v>
      </c>
      <c r="E34088">
        <v>2</v>
      </c>
      <c r="F34088" s="1">
        <v>62.62</v>
      </c>
      <c r="G34088" s="1">
        <v>61.98</v>
      </c>
      <c r="H34088" s="1">
        <v>0.56999999999999995</v>
      </c>
      <c r="I34088" s="1">
        <v>0.64</v>
      </c>
      <c r="J34088" s="1">
        <v>1.1200000000000001</v>
      </c>
      <c r="K34088" s="19">
        <v>8.3999999999999991E-2</v>
      </c>
      <c r="L34088" s="8">
        <v>0.85699999999999998</v>
      </c>
      <c r="M34088" s="1"/>
    </row>
    <row r="34089" spans="2:13" x14ac:dyDescent="0.25">
      <c r="B34089">
        <v>-87</v>
      </c>
      <c r="C34089">
        <v>-33</v>
      </c>
      <c r="D34089">
        <v>0</v>
      </c>
      <c r="E34089">
        <v>3</v>
      </c>
      <c r="F34089" s="1">
        <v>64.97</v>
      </c>
      <c r="G34089" s="1">
        <v>64.55</v>
      </c>
      <c r="H34089" s="1">
        <v>0.59</v>
      </c>
      <c r="I34089" s="1">
        <v>0.42</v>
      </c>
      <c r="J34089" s="1">
        <v>0.7</v>
      </c>
      <c r="K34089" s="19">
        <v>0.124</v>
      </c>
      <c r="L34089" s="8">
        <v>0.746</v>
      </c>
      <c r="M34089" s="1"/>
    </row>
    <row r="34090" spans="2:13" x14ac:dyDescent="0.25">
      <c r="B34090">
        <v>-86</v>
      </c>
      <c r="C34090">
        <v>-33</v>
      </c>
      <c r="D34090">
        <v>0</v>
      </c>
      <c r="E34090">
        <v>2</v>
      </c>
      <c r="F34090" s="1">
        <v>62.47</v>
      </c>
      <c r="G34090" s="1">
        <v>61.8</v>
      </c>
      <c r="H34090" s="1">
        <v>0.56999999999999995</v>
      </c>
      <c r="I34090" s="1">
        <v>0.67</v>
      </c>
      <c r="J34090" s="1">
        <v>1.18</v>
      </c>
      <c r="K34090" s="19">
        <v>7.1999999999999995E-2</v>
      </c>
      <c r="L34090" s="8">
        <v>0.85699999999999998</v>
      </c>
      <c r="M34090" s="1"/>
    </row>
    <row r="34091" spans="2:13" x14ac:dyDescent="0.25">
      <c r="B34091">
        <v>-86</v>
      </c>
      <c r="C34091">
        <v>-33</v>
      </c>
      <c r="D34091">
        <v>0</v>
      </c>
      <c r="E34091">
        <v>3</v>
      </c>
      <c r="F34091" s="1">
        <v>64.88</v>
      </c>
      <c r="G34091" s="1">
        <v>64.39</v>
      </c>
      <c r="H34091" s="1">
        <v>0.59</v>
      </c>
      <c r="I34091" s="1">
        <v>0.49</v>
      </c>
      <c r="J34091" s="1">
        <v>0.84</v>
      </c>
      <c r="K34091" s="19">
        <v>9.7000000000000003E-2</v>
      </c>
      <c r="L34091" s="8">
        <v>0.79300000000000004</v>
      </c>
      <c r="M34091" s="1"/>
    </row>
    <row r="34092" spans="2:13" x14ac:dyDescent="0.25">
      <c r="B34092">
        <v>-85</v>
      </c>
      <c r="C34092">
        <v>-33</v>
      </c>
      <c r="D34092">
        <v>0</v>
      </c>
      <c r="E34092">
        <v>2</v>
      </c>
      <c r="F34092" s="1">
        <v>62.39</v>
      </c>
      <c r="G34092" s="1">
        <v>61.6</v>
      </c>
      <c r="H34092" s="1">
        <v>0.56999999999999995</v>
      </c>
      <c r="I34092" s="1">
        <v>0.79</v>
      </c>
      <c r="J34092" s="1">
        <v>1.37</v>
      </c>
      <c r="K34092" s="19">
        <v>7.6999999999999999E-2</v>
      </c>
      <c r="L34092" s="8">
        <v>0.90400000000000003</v>
      </c>
      <c r="M34092" s="1"/>
    </row>
    <row r="34093" spans="2:13" x14ac:dyDescent="0.25">
      <c r="B34093">
        <v>-85</v>
      </c>
      <c r="C34093">
        <v>-33</v>
      </c>
      <c r="D34093">
        <v>0</v>
      </c>
      <c r="E34093">
        <v>3</v>
      </c>
      <c r="F34093" s="1">
        <v>65.069999999999993</v>
      </c>
      <c r="G34093" s="1">
        <v>64.180000000000007</v>
      </c>
      <c r="H34093" s="1">
        <v>0.62</v>
      </c>
      <c r="I34093" s="1">
        <v>0.89</v>
      </c>
      <c r="J34093" s="1">
        <v>1.44</v>
      </c>
      <c r="K34093" s="19">
        <v>0.13</v>
      </c>
      <c r="L34093" s="8">
        <v>0.90400000000000003</v>
      </c>
      <c r="M34093" s="1"/>
    </row>
    <row r="34094" spans="2:13" x14ac:dyDescent="0.25">
      <c r="B34094">
        <v>-84</v>
      </c>
      <c r="C34094">
        <v>-33</v>
      </c>
      <c r="D34094">
        <v>0</v>
      </c>
      <c r="E34094">
        <v>2</v>
      </c>
      <c r="F34094" s="1">
        <v>62.31</v>
      </c>
      <c r="G34094" s="1">
        <v>61.42</v>
      </c>
      <c r="H34094" s="1">
        <v>0.56999999999999995</v>
      </c>
      <c r="I34094" s="1">
        <v>0.89</v>
      </c>
      <c r="J34094" s="1">
        <v>1.57</v>
      </c>
      <c r="K34094" s="19">
        <v>7.1999999999999995E-2</v>
      </c>
      <c r="L34094" s="8">
        <v>0.90400000000000003</v>
      </c>
      <c r="M34094" s="1"/>
    </row>
    <row r="34095" spans="2:13" x14ac:dyDescent="0.25">
      <c r="B34095">
        <v>-84</v>
      </c>
      <c r="C34095">
        <v>-33</v>
      </c>
      <c r="D34095">
        <v>0</v>
      </c>
      <c r="E34095">
        <v>3</v>
      </c>
      <c r="F34095" s="1">
        <v>65.06</v>
      </c>
      <c r="G34095" s="1">
        <v>64.010000000000005</v>
      </c>
      <c r="H34095" s="1">
        <v>0.61</v>
      </c>
      <c r="I34095" s="1">
        <v>1.05</v>
      </c>
      <c r="J34095" s="1">
        <v>1.73</v>
      </c>
      <c r="K34095" s="19">
        <v>0.123</v>
      </c>
      <c r="L34095" s="8">
        <v>0.98399999999999999</v>
      </c>
      <c r="M34095" s="1"/>
    </row>
    <row r="34096" spans="2:13" x14ac:dyDescent="0.25">
      <c r="B34096">
        <v>-83</v>
      </c>
      <c r="C34096">
        <v>-33</v>
      </c>
      <c r="D34096">
        <v>0</v>
      </c>
      <c r="E34096">
        <v>2</v>
      </c>
      <c r="F34096" s="1">
        <v>62.18</v>
      </c>
      <c r="G34096" s="1">
        <v>61.27</v>
      </c>
      <c r="H34096" s="1">
        <v>0.56999999999999995</v>
      </c>
      <c r="I34096" s="1">
        <v>0.91</v>
      </c>
      <c r="J34096" s="1">
        <v>1.59</v>
      </c>
      <c r="K34096" s="19">
        <v>6.4000000000000001E-2</v>
      </c>
      <c r="L34096" s="8">
        <v>0.90400000000000003</v>
      </c>
      <c r="M34096" s="1"/>
    </row>
    <row r="34097" spans="2:13" x14ac:dyDescent="0.25">
      <c r="B34097">
        <v>-83</v>
      </c>
      <c r="C34097">
        <v>-33</v>
      </c>
      <c r="D34097">
        <v>0</v>
      </c>
      <c r="E34097">
        <v>3</v>
      </c>
      <c r="F34097" s="1">
        <v>65.03</v>
      </c>
      <c r="G34097" s="1">
        <v>63.87</v>
      </c>
      <c r="H34097" s="1">
        <v>0.63</v>
      </c>
      <c r="I34097" s="1">
        <v>1.1599999999999999</v>
      </c>
      <c r="J34097" s="1">
        <v>1.85</v>
      </c>
      <c r="K34097" s="19">
        <v>0.112</v>
      </c>
      <c r="L34097" s="8">
        <v>0.98399999999999999</v>
      </c>
      <c r="M34097" s="1"/>
    </row>
    <row r="34098" spans="2:13" x14ac:dyDescent="0.25">
      <c r="B34098">
        <v>-82</v>
      </c>
      <c r="C34098">
        <v>-33</v>
      </c>
      <c r="D34098">
        <v>0</v>
      </c>
      <c r="E34098">
        <v>2</v>
      </c>
      <c r="F34098" s="1">
        <v>61.83</v>
      </c>
      <c r="G34098" s="1">
        <v>61.05</v>
      </c>
      <c r="H34098" s="1">
        <v>0.56999999999999995</v>
      </c>
      <c r="I34098" s="1">
        <v>0.78</v>
      </c>
      <c r="J34098" s="1">
        <v>1.36</v>
      </c>
      <c r="K34098" s="19">
        <v>6.1000000000000006E-2</v>
      </c>
      <c r="L34098" s="8">
        <v>0.88800000000000001</v>
      </c>
      <c r="M34098" s="1"/>
    </row>
    <row r="34099" spans="2:13" x14ac:dyDescent="0.25">
      <c r="B34099">
        <v>-82</v>
      </c>
      <c r="C34099">
        <v>-33</v>
      </c>
      <c r="D34099">
        <v>0</v>
      </c>
      <c r="E34099">
        <v>3</v>
      </c>
      <c r="F34099" s="1">
        <v>64.569999999999993</v>
      </c>
      <c r="G34099" s="1">
        <v>63.68</v>
      </c>
      <c r="H34099" s="1">
        <v>0.64</v>
      </c>
      <c r="I34099" s="1">
        <v>0.89</v>
      </c>
      <c r="J34099" s="1">
        <v>1.39</v>
      </c>
      <c r="K34099" s="19">
        <v>0.106</v>
      </c>
      <c r="L34099" s="8">
        <v>0.92</v>
      </c>
      <c r="M34099" s="1"/>
    </row>
    <row r="34100" spans="2:13" x14ac:dyDescent="0.25">
      <c r="B34100">
        <v>-81</v>
      </c>
      <c r="C34100">
        <v>-33</v>
      </c>
      <c r="D34100">
        <v>0</v>
      </c>
      <c r="E34100">
        <v>2</v>
      </c>
      <c r="F34100" s="1">
        <v>61.53</v>
      </c>
      <c r="G34100" s="1">
        <v>60.84</v>
      </c>
      <c r="H34100" s="1">
        <v>0.56000000000000005</v>
      </c>
      <c r="I34100" s="1">
        <v>0.69</v>
      </c>
      <c r="J34100" s="1">
        <v>1.22</v>
      </c>
      <c r="K34100" s="19">
        <v>5.7999999999999996E-2</v>
      </c>
      <c r="L34100" s="8">
        <v>0.873</v>
      </c>
      <c r="M34100" s="1"/>
    </row>
    <row r="34101" spans="2:13" x14ac:dyDescent="0.25">
      <c r="B34101">
        <v>-81</v>
      </c>
      <c r="C34101">
        <v>-33</v>
      </c>
      <c r="D34101">
        <v>0</v>
      </c>
      <c r="E34101">
        <v>3</v>
      </c>
      <c r="F34101" s="1">
        <v>64.17</v>
      </c>
      <c r="G34101" s="1">
        <v>63.43</v>
      </c>
      <c r="H34101" s="1">
        <v>0.62</v>
      </c>
      <c r="I34101" s="1">
        <v>0.74</v>
      </c>
      <c r="J34101" s="1">
        <v>1.21</v>
      </c>
      <c r="K34101" s="19">
        <v>0.10200000000000001</v>
      </c>
      <c r="L34101" s="8">
        <v>0.88800000000000001</v>
      </c>
      <c r="M34101" s="1"/>
    </row>
    <row r="34102" spans="2:13" x14ac:dyDescent="0.25">
      <c r="B34102">
        <v>-80</v>
      </c>
      <c r="C34102">
        <v>-33</v>
      </c>
      <c r="D34102">
        <v>0</v>
      </c>
      <c r="E34102">
        <v>2</v>
      </c>
      <c r="F34102" s="1">
        <v>61.31</v>
      </c>
      <c r="G34102" s="1">
        <v>60.58</v>
      </c>
      <c r="H34102" s="1">
        <v>0.57999999999999996</v>
      </c>
      <c r="I34102" s="1">
        <v>0.73</v>
      </c>
      <c r="J34102" s="1">
        <v>1.24</v>
      </c>
      <c r="K34102" s="19">
        <v>6.4000000000000001E-2</v>
      </c>
      <c r="L34102" s="8">
        <v>0.88800000000000001</v>
      </c>
      <c r="M34102" s="1"/>
    </row>
    <row r="34103" spans="2:13" x14ac:dyDescent="0.25">
      <c r="B34103">
        <v>-80</v>
      </c>
      <c r="C34103">
        <v>-33</v>
      </c>
      <c r="D34103">
        <v>0</v>
      </c>
      <c r="E34103">
        <v>3</v>
      </c>
      <c r="F34103" s="1">
        <v>64.05</v>
      </c>
      <c r="G34103" s="1">
        <v>63.01</v>
      </c>
      <c r="H34103" s="1">
        <v>0.69</v>
      </c>
      <c r="I34103" s="1">
        <v>1.04</v>
      </c>
      <c r="J34103" s="1">
        <v>1.52</v>
      </c>
      <c r="K34103" s="19">
        <v>0.13500000000000001</v>
      </c>
      <c r="L34103" s="8">
        <v>0.95199999999999996</v>
      </c>
      <c r="M34103" s="1"/>
    </row>
    <row r="34104" spans="2:13" x14ac:dyDescent="0.25">
      <c r="B34104">
        <v>-79</v>
      </c>
      <c r="C34104">
        <v>-33</v>
      </c>
      <c r="D34104">
        <v>0</v>
      </c>
      <c r="E34104">
        <v>2</v>
      </c>
      <c r="F34104" s="1">
        <v>61.05</v>
      </c>
      <c r="G34104" s="1">
        <v>60.34</v>
      </c>
      <c r="H34104" s="1">
        <v>0.61</v>
      </c>
      <c r="I34104" s="1">
        <v>0.71</v>
      </c>
      <c r="J34104" s="1">
        <v>1.17</v>
      </c>
      <c r="K34104" s="19">
        <v>6.7000000000000004E-2</v>
      </c>
      <c r="L34104" s="8">
        <v>0.873</v>
      </c>
      <c r="M34104" s="1"/>
    </row>
    <row r="34105" spans="2:13" x14ac:dyDescent="0.25">
      <c r="B34105">
        <v>-79</v>
      </c>
      <c r="C34105">
        <v>-33</v>
      </c>
      <c r="D34105">
        <v>0</v>
      </c>
      <c r="E34105">
        <v>3</v>
      </c>
      <c r="F34105" s="1">
        <v>63.83</v>
      </c>
      <c r="G34105" s="1">
        <v>62.68</v>
      </c>
      <c r="H34105" s="1">
        <v>0.75</v>
      </c>
      <c r="I34105" s="1">
        <v>1.1499999999999999</v>
      </c>
      <c r="J34105" s="1">
        <v>1.52</v>
      </c>
      <c r="K34105" s="19">
        <v>0.14800000000000002</v>
      </c>
      <c r="L34105" s="8">
        <v>0.95199999999999996</v>
      </c>
      <c r="M34105" s="1"/>
    </row>
    <row r="34106" spans="2:13" x14ac:dyDescent="0.25">
      <c r="B34106">
        <v>-78</v>
      </c>
      <c r="C34106">
        <v>-33</v>
      </c>
      <c r="D34106">
        <v>0</v>
      </c>
      <c r="E34106">
        <v>2</v>
      </c>
      <c r="F34106" s="1">
        <v>60.61</v>
      </c>
      <c r="G34106" s="1">
        <v>60.03</v>
      </c>
      <c r="H34106" s="1">
        <v>0.59</v>
      </c>
      <c r="I34106" s="1">
        <v>0.57999999999999996</v>
      </c>
      <c r="J34106" s="1">
        <v>0.97</v>
      </c>
      <c r="K34106" s="19">
        <v>0.06</v>
      </c>
      <c r="L34106" s="8">
        <v>0.82499999999999996</v>
      </c>
      <c r="M34106" s="1"/>
    </row>
    <row r="34107" spans="2:13" x14ac:dyDescent="0.25">
      <c r="B34107">
        <v>-78</v>
      </c>
      <c r="C34107">
        <v>-33</v>
      </c>
      <c r="D34107">
        <v>0</v>
      </c>
      <c r="E34107">
        <v>3</v>
      </c>
      <c r="F34107" s="1">
        <v>63.06</v>
      </c>
      <c r="G34107" s="1">
        <v>62.2</v>
      </c>
      <c r="H34107" s="1">
        <v>0.69</v>
      </c>
      <c r="I34107" s="1">
        <v>0.86</v>
      </c>
      <c r="J34107" s="1">
        <v>1.24</v>
      </c>
      <c r="K34107" s="19">
        <v>0.121</v>
      </c>
      <c r="L34107" s="8">
        <v>0.873</v>
      </c>
      <c r="M34107" s="1"/>
    </row>
    <row r="34108" spans="2:13" x14ac:dyDescent="0.25">
      <c r="B34108">
        <v>-77</v>
      </c>
      <c r="C34108">
        <v>-33</v>
      </c>
      <c r="D34108">
        <v>0</v>
      </c>
      <c r="E34108">
        <v>2</v>
      </c>
      <c r="F34108" s="1">
        <v>60.15</v>
      </c>
      <c r="G34108" s="1">
        <v>59.67</v>
      </c>
      <c r="H34108" s="1">
        <v>0.6</v>
      </c>
      <c r="I34108" s="1">
        <v>0.48</v>
      </c>
      <c r="J34108" s="1">
        <v>0.81</v>
      </c>
      <c r="K34108" s="19">
        <v>6.5000000000000002E-2</v>
      </c>
      <c r="L34108" s="8">
        <v>0.746</v>
      </c>
      <c r="M34108" s="1"/>
    </row>
    <row r="34109" spans="2:13" x14ac:dyDescent="0.25">
      <c r="B34109">
        <v>-77</v>
      </c>
      <c r="C34109">
        <v>-33</v>
      </c>
      <c r="D34109">
        <v>0</v>
      </c>
      <c r="E34109">
        <v>3</v>
      </c>
      <c r="F34109" s="1">
        <v>62.4</v>
      </c>
      <c r="G34109" s="1">
        <v>61.68</v>
      </c>
      <c r="H34109" s="1">
        <v>0.69</v>
      </c>
      <c r="I34109" s="1">
        <v>0.72</v>
      </c>
      <c r="J34109" s="1">
        <v>1.05</v>
      </c>
      <c r="K34109" s="19">
        <v>0.13</v>
      </c>
      <c r="L34109" s="8">
        <v>0.82499999999999996</v>
      </c>
      <c r="M34109" s="1"/>
    </row>
    <row r="34110" spans="2:13" x14ac:dyDescent="0.25">
      <c r="B34110">
        <v>-76</v>
      </c>
      <c r="C34110">
        <v>-33</v>
      </c>
      <c r="D34110">
        <v>0</v>
      </c>
      <c r="E34110">
        <v>2</v>
      </c>
      <c r="F34110" s="1">
        <v>59.72</v>
      </c>
      <c r="G34110" s="1">
        <v>59.38</v>
      </c>
      <c r="H34110" s="1">
        <v>0.61</v>
      </c>
      <c r="I34110" s="1">
        <v>0.34</v>
      </c>
      <c r="J34110" s="1">
        <v>0.56000000000000005</v>
      </c>
      <c r="K34110" s="19">
        <v>3.9E-2</v>
      </c>
      <c r="L34110" s="8">
        <v>0.66600000000000004</v>
      </c>
      <c r="M34110" s="1"/>
    </row>
    <row r="34111" spans="2:13" x14ac:dyDescent="0.25">
      <c r="B34111">
        <v>-76</v>
      </c>
      <c r="C34111">
        <v>-33</v>
      </c>
      <c r="D34111">
        <v>0</v>
      </c>
      <c r="E34111">
        <v>3</v>
      </c>
      <c r="F34111" s="1">
        <v>61.87</v>
      </c>
      <c r="G34111" s="1">
        <v>61.38</v>
      </c>
      <c r="H34111" s="1">
        <v>0.71</v>
      </c>
      <c r="I34111" s="1">
        <v>0.49</v>
      </c>
      <c r="J34111" s="1">
        <v>0.69</v>
      </c>
      <c r="K34111" s="19">
        <v>6.2E-2</v>
      </c>
      <c r="L34111" s="8">
        <v>0.746</v>
      </c>
      <c r="M34111" s="1"/>
    </row>
    <row r="34112" spans="2:13" x14ac:dyDescent="0.25">
      <c r="B34112">
        <v>-75</v>
      </c>
      <c r="C34112">
        <v>-33</v>
      </c>
      <c r="D34112">
        <v>0</v>
      </c>
      <c r="E34112">
        <v>2</v>
      </c>
      <c r="F34112" s="1">
        <v>59.37</v>
      </c>
      <c r="G34112" s="1">
        <v>59.03</v>
      </c>
      <c r="H34112" s="1">
        <v>0.64</v>
      </c>
      <c r="I34112" s="1">
        <v>0.34</v>
      </c>
      <c r="J34112" s="1">
        <v>0.54</v>
      </c>
      <c r="K34112" s="19">
        <v>3.5999999999999997E-2</v>
      </c>
      <c r="L34112" s="8">
        <v>0.71399999999999997</v>
      </c>
      <c r="M34112" s="1"/>
    </row>
    <row r="34113" spans="2:13" x14ac:dyDescent="0.25">
      <c r="B34113">
        <v>-75</v>
      </c>
      <c r="C34113">
        <v>-33</v>
      </c>
      <c r="D34113">
        <v>0</v>
      </c>
      <c r="E34113">
        <v>3</v>
      </c>
      <c r="F34113" s="1">
        <v>61.42</v>
      </c>
      <c r="G34113" s="1">
        <v>60.83</v>
      </c>
      <c r="H34113" s="1">
        <v>0.73</v>
      </c>
      <c r="I34113" s="1">
        <v>0.59</v>
      </c>
      <c r="J34113" s="1">
        <v>0.81</v>
      </c>
      <c r="K34113" s="19">
        <v>0.05</v>
      </c>
      <c r="L34113" s="8">
        <v>0.79300000000000004</v>
      </c>
      <c r="M34113" s="1"/>
    </row>
    <row r="34114" spans="2:13" x14ac:dyDescent="0.25">
      <c r="B34114">
        <v>-74</v>
      </c>
      <c r="C34114">
        <v>-33</v>
      </c>
      <c r="D34114">
        <v>0</v>
      </c>
      <c r="E34114">
        <v>2</v>
      </c>
      <c r="F34114" s="1">
        <v>59.14</v>
      </c>
      <c r="G34114" s="1">
        <v>58.51</v>
      </c>
      <c r="H34114" s="1">
        <v>0.66</v>
      </c>
      <c r="I34114" s="1">
        <v>0.63</v>
      </c>
      <c r="J34114" s="1">
        <v>0.96</v>
      </c>
      <c r="K34114" s="19">
        <v>8.8000000000000009E-2</v>
      </c>
      <c r="L34114" s="8">
        <v>0.80900000000000005</v>
      </c>
      <c r="M34114" s="1"/>
    </row>
    <row r="34115" spans="2:13" x14ac:dyDescent="0.25">
      <c r="B34115">
        <v>-74</v>
      </c>
      <c r="C34115">
        <v>-33</v>
      </c>
      <c r="D34115">
        <v>0</v>
      </c>
      <c r="E34115">
        <v>3</v>
      </c>
      <c r="F34115" s="1">
        <v>60.94</v>
      </c>
      <c r="G34115" s="1">
        <v>59.95</v>
      </c>
      <c r="H34115" s="1">
        <v>0.72</v>
      </c>
      <c r="I34115" s="1">
        <v>0.99</v>
      </c>
      <c r="J34115" s="1">
        <v>1.37</v>
      </c>
      <c r="K34115" s="19">
        <v>0.14599999999999999</v>
      </c>
      <c r="L34115" s="8">
        <v>0.90400000000000003</v>
      </c>
      <c r="M34115" s="1"/>
    </row>
    <row r="34116" spans="2:13" x14ac:dyDescent="0.25">
      <c r="B34116">
        <v>-73</v>
      </c>
      <c r="C34116">
        <v>-33</v>
      </c>
      <c r="D34116">
        <v>0</v>
      </c>
      <c r="E34116">
        <v>2</v>
      </c>
      <c r="F34116" s="1">
        <v>58.9</v>
      </c>
      <c r="G34116" s="1">
        <v>58.24</v>
      </c>
      <c r="H34116" s="1">
        <v>0.66</v>
      </c>
      <c r="I34116" s="1">
        <v>0.66</v>
      </c>
      <c r="J34116" s="1">
        <v>1</v>
      </c>
      <c r="K34116" s="19">
        <v>9.2999999999999999E-2</v>
      </c>
      <c r="L34116" s="8">
        <v>0.84099999999999997</v>
      </c>
      <c r="M34116" s="1"/>
    </row>
    <row r="34117" spans="2:13" x14ac:dyDescent="0.25">
      <c r="B34117">
        <v>-73</v>
      </c>
      <c r="C34117">
        <v>-33</v>
      </c>
      <c r="D34117">
        <v>0</v>
      </c>
      <c r="E34117">
        <v>3</v>
      </c>
      <c r="F34117" s="1">
        <v>60.2</v>
      </c>
      <c r="G34117" s="1">
        <v>59.46</v>
      </c>
      <c r="H34117" s="1">
        <v>0.75</v>
      </c>
      <c r="I34117" s="1">
        <v>0.74</v>
      </c>
      <c r="J34117" s="1">
        <v>0.99</v>
      </c>
      <c r="K34117" s="19">
        <v>0.153</v>
      </c>
      <c r="L34117" s="8">
        <v>0.80900000000000005</v>
      </c>
      <c r="M34117" s="1"/>
    </row>
    <row r="34118" spans="2:13" x14ac:dyDescent="0.25">
      <c r="B34118">
        <v>-72</v>
      </c>
      <c r="C34118">
        <v>-33</v>
      </c>
      <c r="D34118">
        <v>0</v>
      </c>
      <c r="E34118">
        <v>2</v>
      </c>
      <c r="F34118" s="1">
        <v>57.44</v>
      </c>
      <c r="G34118" s="1">
        <v>57.02</v>
      </c>
      <c r="H34118" s="1">
        <v>0.74</v>
      </c>
      <c r="I34118" s="1">
        <v>0.42</v>
      </c>
      <c r="J34118" s="1">
        <v>0.56999999999999995</v>
      </c>
      <c r="K34118" s="19">
        <v>9.1999999999999998E-2</v>
      </c>
      <c r="L34118" s="8">
        <v>0.69799999999999995</v>
      </c>
      <c r="M34118" s="1"/>
    </row>
    <row r="34119" spans="2:13" x14ac:dyDescent="0.25">
      <c r="B34119">
        <v>-72</v>
      </c>
      <c r="C34119">
        <v>-33</v>
      </c>
      <c r="D34119">
        <v>0</v>
      </c>
      <c r="E34119">
        <v>3</v>
      </c>
      <c r="F34119" s="1">
        <v>58.56</v>
      </c>
      <c r="G34119" s="1">
        <v>58.04</v>
      </c>
      <c r="H34119" s="1">
        <v>0.83</v>
      </c>
      <c r="I34119" s="1">
        <v>0.52</v>
      </c>
      <c r="J34119" s="1">
        <v>0.62</v>
      </c>
      <c r="K34119" s="19">
        <v>0.13800000000000001</v>
      </c>
      <c r="L34119" s="8">
        <v>0.73</v>
      </c>
      <c r="M34119" s="1"/>
    </row>
    <row r="34120" spans="2:13" x14ac:dyDescent="0.25">
      <c r="B34120">
        <v>-71</v>
      </c>
      <c r="C34120">
        <v>-33</v>
      </c>
      <c r="D34120">
        <v>1</v>
      </c>
      <c r="E34120">
        <v>1</v>
      </c>
      <c r="F34120" s="1">
        <v>59.3</v>
      </c>
      <c r="G34120" s="1">
        <v>58.43</v>
      </c>
      <c r="H34120" s="1">
        <v>0.98</v>
      </c>
      <c r="I34120" s="1">
        <v>0.87</v>
      </c>
      <c r="J34120" s="1">
        <v>0.89</v>
      </c>
      <c r="K34120" s="19">
        <v>-0.112</v>
      </c>
      <c r="L34120" s="8">
        <v>0.85699999999999998</v>
      </c>
      <c r="M34120" s="1"/>
    </row>
    <row r="34121" spans="2:13" x14ac:dyDescent="0.25">
      <c r="B34121">
        <v>-70</v>
      </c>
      <c r="C34121">
        <v>-33</v>
      </c>
      <c r="D34121">
        <v>1</v>
      </c>
      <c r="E34121">
        <v>1</v>
      </c>
      <c r="F34121" s="1">
        <v>23.85</v>
      </c>
      <c r="G34121" s="1">
        <v>21.33</v>
      </c>
      <c r="H34121" s="1">
        <v>1.3</v>
      </c>
      <c r="I34121" s="1">
        <v>2.52</v>
      </c>
      <c r="J34121" s="1">
        <v>1.94</v>
      </c>
      <c r="K34121" s="19">
        <v>0.34799999999999998</v>
      </c>
      <c r="L34121" s="8">
        <v>0.96799999999999997</v>
      </c>
      <c r="M34121" s="1"/>
    </row>
    <row r="34122" spans="2:13" x14ac:dyDescent="0.25">
      <c r="B34122">
        <v>-69</v>
      </c>
      <c r="C34122">
        <v>-33</v>
      </c>
      <c r="D34122">
        <v>1</v>
      </c>
      <c r="E34122">
        <v>1</v>
      </c>
      <c r="F34122" s="1">
        <v>55.14</v>
      </c>
      <c r="G34122" s="1">
        <v>52.38</v>
      </c>
      <c r="H34122" s="1">
        <v>0.95</v>
      </c>
      <c r="I34122" s="1">
        <v>2.76</v>
      </c>
      <c r="J34122" s="1">
        <v>2.9</v>
      </c>
      <c r="K34122" s="19">
        <v>0.186</v>
      </c>
      <c r="L34122" s="8">
        <v>1</v>
      </c>
      <c r="M34122" s="1"/>
    </row>
    <row r="34123" spans="2:13" x14ac:dyDescent="0.25">
      <c r="B34123">
        <v>-68</v>
      </c>
      <c r="C34123">
        <v>-33</v>
      </c>
      <c r="D34123">
        <v>1</v>
      </c>
      <c r="E34123">
        <v>1</v>
      </c>
      <c r="F34123" s="1">
        <v>66.900000000000006</v>
      </c>
      <c r="G34123" s="1">
        <v>64.3</v>
      </c>
      <c r="H34123" s="1">
        <v>1</v>
      </c>
      <c r="I34123" s="1">
        <v>2.6</v>
      </c>
      <c r="J34123" s="1">
        <v>2.59</v>
      </c>
      <c r="K34123" s="19">
        <v>0.24099999999999999</v>
      </c>
      <c r="L34123" s="8">
        <v>1</v>
      </c>
      <c r="M34123" s="1"/>
    </row>
    <row r="34124" spans="2:13" x14ac:dyDescent="0.25">
      <c r="B34124">
        <v>-67</v>
      </c>
      <c r="C34124">
        <v>-33</v>
      </c>
      <c r="D34124">
        <v>1</v>
      </c>
      <c r="E34124">
        <v>1</v>
      </c>
      <c r="F34124" s="1">
        <v>68.2</v>
      </c>
      <c r="G34124" s="1">
        <v>64.95</v>
      </c>
      <c r="H34124" s="1">
        <v>1.1000000000000001</v>
      </c>
      <c r="I34124" s="1">
        <v>3.25</v>
      </c>
      <c r="J34124" s="1">
        <v>2.95</v>
      </c>
      <c r="K34124" s="19">
        <v>0.31899999999999995</v>
      </c>
      <c r="L34124" s="8">
        <v>1</v>
      </c>
      <c r="M34124" s="1"/>
    </row>
    <row r="34125" spans="2:13" x14ac:dyDescent="0.25">
      <c r="B34125">
        <v>-66</v>
      </c>
      <c r="C34125">
        <v>-33</v>
      </c>
      <c r="D34125">
        <v>1</v>
      </c>
      <c r="E34125">
        <v>1</v>
      </c>
      <c r="F34125" s="1">
        <v>59.47</v>
      </c>
      <c r="G34125" s="1">
        <v>56.94</v>
      </c>
      <c r="H34125" s="1">
        <v>0.81</v>
      </c>
      <c r="I34125" s="1">
        <v>2.5299999999999998</v>
      </c>
      <c r="J34125" s="1">
        <v>3.12</v>
      </c>
      <c r="K34125" s="19">
        <v>0.20199999999999999</v>
      </c>
      <c r="L34125" s="8">
        <v>1</v>
      </c>
      <c r="M34125" s="1"/>
    </row>
    <row r="34126" spans="2:13" x14ac:dyDescent="0.25">
      <c r="B34126">
        <v>-65</v>
      </c>
      <c r="C34126">
        <v>-33</v>
      </c>
      <c r="D34126">
        <v>1</v>
      </c>
      <c r="E34126">
        <v>1</v>
      </c>
      <c r="F34126" s="1">
        <v>60.11</v>
      </c>
      <c r="G34126" s="1">
        <v>57.8</v>
      </c>
      <c r="H34126" s="1">
        <v>0.8</v>
      </c>
      <c r="I34126" s="1">
        <v>2.31</v>
      </c>
      <c r="J34126" s="1">
        <v>2.9</v>
      </c>
      <c r="K34126" s="19">
        <v>0.185</v>
      </c>
      <c r="L34126" s="8">
        <v>1</v>
      </c>
      <c r="M34126" s="1"/>
    </row>
    <row r="34127" spans="2:13" x14ac:dyDescent="0.25">
      <c r="B34127">
        <v>-64</v>
      </c>
      <c r="C34127">
        <v>-33</v>
      </c>
      <c r="D34127">
        <v>1</v>
      </c>
      <c r="E34127">
        <v>1</v>
      </c>
      <c r="F34127" s="1">
        <v>64.48</v>
      </c>
      <c r="G34127" s="1">
        <v>62.59</v>
      </c>
      <c r="H34127" s="1">
        <v>0.76</v>
      </c>
      <c r="I34127" s="1">
        <v>1.89</v>
      </c>
      <c r="J34127" s="1">
        <v>2.5</v>
      </c>
      <c r="K34127" s="19">
        <v>0.11299999999999999</v>
      </c>
      <c r="L34127" s="8">
        <v>1</v>
      </c>
      <c r="M34127" s="1"/>
    </row>
    <row r="34128" spans="2:13" x14ac:dyDescent="0.25">
      <c r="B34128">
        <v>-63</v>
      </c>
      <c r="C34128">
        <v>-33</v>
      </c>
      <c r="D34128">
        <v>1</v>
      </c>
      <c r="E34128">
        <v>1</v>
      </c>
      <c r="F34128" s="1">
        <v>65.33</v>
      </c>
      <c r="G34128" s="1">
        <v>63.38</v>
      </c>
      <c r="H34128" s="1">
        <v>0.69</v>
      </c>
      <c r="I34128" s="1">
        <v>1.95</v>
      </c>
      <c r="J34128" s="1">
        <v>2.81</v>
      </c>
      <c r="K34128" s="19">
        <v>0.112</v>
      </c>
      <c r="L34128" s="8">
        <v>1</v>
      </c>
      <c r="M34128" s="1"/>
    </row>
    <row r="34129" spans="2:13" x14ac:dyDescent="0.25">
      <c r="B34129">
        <v>-62</v>
      </c>
      <c r="C34129">
        <v>-33</v>
      </c>
      <c r="D34129">
        <v>1</v>
      </c>
      <c r="E34129">
        <v>1</v>
      </c>
      <c r="F34129" s="1">
        <v>65.66</v>
      </c>
      <c r="G34129" s="1">
        <v>63.43</v>
      </c>
      <c r="H34129" s="1">
        <v>0.74</v>
      </c>
      <c r="I34129" s="1">
        <v>2.23</v>
      </c>
      <c r="J34129" s="1">
        <v>3</v>
      </c>
      <c r="K34129" s="19">
        <v>0.17299999999999999</v>
      </c>
      <c r="L34129" s="8">
        <v>1</v>
      </c>
      <c r="M34129" s="1"/>
    </row>
    <row r="34130" spans="2:13" x14ac:dyDescent="0.25">
      <c r="B34130">
        <v>-61</v>
      </c>
      <c r="C34130">
        <v>-33</v>
      </c>
      <c r="D34130">
        <v>1</v>
      </c>
      <c r="E34130">
        <v>1</v>
      </c>
      <c r="F34130" s="1">
        <v>65.569999999999993</v>
      </c>
      <c r="G34130" s="1">
        <v>63.33</v>
      </c>
      <c r="H34130" s="1">
        <v>0.79</v>
      </c>
      <c r="I34130" s="1">
        <v>2.2400000000000002</v>
      </c>
      <c r="J34130" s="1">
        <v>2.84</v>
      </c>
      <c r="K34130" s="19">
        <v>0.23499999999999999</v>
      </c>
      <c r="L34130" s="8">
        <v>1</v>
      </c>
      <c r="M34130" s="1"/>
    </row>
    <row r="34131" spans="2:13" x14ac:dyDescent="0.25">
      <c r="B34131">
        <v>-60</v>
      </c>
      <c r="C34131">
        <v>-33</v>
      </c>
      <c r="D34131">
        <v>1</v>
      </c>
      <c r="E34131">
        <v>1</v>
      </c>
      <c r="F34131" s="1">
        <v>66.91</v>
      </c>
      <c r="G34131" s="1">
        <v>64.430000000000007</v>
      </c>
      <c r="H34131" s="1">
        <v>0.8</v>
      </c>
      <c r="I34131" s="1">
        <v>2.48</v>
      </c>
      <c r="J34131" s="1">
        <v>3.08</v>
      </c>
      <c r="K34131" s="19">
        <v>0.28699999999999998</v>
      </c>
      <c r="L34131" s="8">
        <v>1</v>
      </c>
      <c r="M34131" s="1"/>
    </row>
    <row r="34132" spans="2:13" x14ac:dyDescent="0.25">
      <c r="B34132">
        <v>-59</v>
      </c>
      <c r="C34132">
        <v>-33</v>
      </c>
      <c r="D34132">
        <v>1</v>
      </c>
      <c r="E34132">
        <v>1</v>
      </c>
      <c r="F34132" s="1">
        <v>66.39</v>
      </c>
      <c r="G34132" s="1">
        <v>63.81</v>
      </c>
      <c r="H34132" s="1">
        <v>0.86</v>
      </c>
      <c r="I34132" s="1">
        <v>2.58</v>
      </c>
      <c r="J34132" s="1">
        <v>3</v>
      </c>
      <c r="K34132" s="19">
        <v>0.3</v>
      </c>
      <c r="L34132" s="8">
        <v>1</v>
      </c>
      <c r="M34132" s="1"/>
    </row>
    <row r="34133" spans="2:13" x14ac:dyDescent="0.25">
      <c r="B34133">
        <v>-58</v>
      </c>
      <c r="C34133">
        <v>-33</v>
      </c>
      <c r="D34133">
        <v>1</v>
      </c>
      <c r="E34133">
        <v>1</v>
      </c>
      <c r="F34133" s="1">
        <v>66.08</v>
      </c>
      <c r="G34133" s="1">
        <v>64.05</v>
      </c>
      <c r="H34133" s="1">
        <v>0.83</v>
      </c>
      <c r="I34133" s="1">
        <v>2.0299999999999998</v>
      </c>
      <c r="J34133" s="1">
        <v>2.44</v>
      </c>
      <c r="K34133" s="19">
        <v>0.27100000000000002</v>
      </c>
      <c r="L34133" s="8">
        <v>1</v>
      </c>
      <c r="M34133" s="1"/>
    </row>
    <row r="34134" spans="2:13" x14ac:dyDescent="0.25">
      <c r="B34134">
        <v>-57</v>
      </c>
      <c r="C34134">
        <v>-33</v>
      </c>
      <c r="D34134">
        <v>1</v>
      </c>
      <c r="E34134">
        <v>1</v>
      </c>
      <c r="F34134" s="1">
        <v>65.290000000000006</v>
      </c>
      <c r="G34134" s="1">
        <v>63.74</v>
      </c>
      <c r="H34134" s="1">
        <v>0.81</v>
      </c>
      <c r="I34134" s="1">
        <v>1.55</v>
      </c>
      <c r="J34134" s="1">
        <v>1.9</v>
      </c>
      <c r="K34134" s="19">
        <v>0.25</v>
      </c>
      <c r="L34134" s="8">
        <v>0.98399999999999999</v>
      </c>
      <c r="M34134" s="1"/>
    </row>
    <row r="34135" spans="2:13" x14ac:dyDescent="0.25">
      <c r="B34135">
        <v>-56</v>
      </c>
      <c r="C34135">
        <v>-33</v>
      </c>
      <c r="D34135">
        <v>1</v>
      </c>
      <c r="E34135">
        <v>1</v>
      </c>
      <c r="F34135" s="1">
        <v>64.040000000000006</v>
      </c>
      <c r="G34135" s="1">
        <v>62.97</v>
      </c>
      <c r="H34135" s="1">
        <v>0.79</v>
      </c>
      <c r="I34135" s="1">
        <v>1.07</v>
      </c>
      <c r="J34135" s="1">
        <v>1.35</v>
      </c>
      <c r="K34135" s="19">
        <v>0.22100000000000003</v>
      </c>
      <c r="L34135" s="8">
        <v>0.93600000000000005</v>
      </c>
      <c r="M34135" s="1"/>
    </row>
    <row r="34136" spans="2:13" x14ac:dyDescent="0.25">
      <c r="B34136">
        <v>-55</v>
      </c>
      <c r="C34136">
        <v>-33</v>
      </c>
      <c r="D34136">
        <v>1</v>
      </c>
      <c r="E34136">
        <v>1</v>
      </c>
      <c r="F34136" s="1">
        <v>62.52</v>
      </c>
      <c r="G34136" s="1">
        <v>61.64</v>
      </c>
      <c r="H34136" s="1">
        <v>0.78</v>
      </c>
      <c r="I34136" s="1">
        <v>0.88</v>
      </c>
      <c r="J34136" s="1">
        <v>1.1299999999999999</v>
      </c>
      <c r="K34136" s="19">
        <v>0.20799999999999999</v>
      </c>
      <c r="L34136" s="8">
        <v>0.88800000000000001</v>
      </c>
      <c r="M34136" s="1"/>
    </row>
    <row r="34137" spans="2:13" x14ac:dyDescent="0.25">
      <c r="B34137">
        <v>-54</v>
      </c>
      <c r="C34137">
        <v>-33</v>
      </c>
      <c r="D34137">
        <v>1</v>
      </c>
      <c r="E34137">
        <v>1</v>
      </c>
      <c r="F34137" s="1">
        <v>64.260000000000005</v>
      </c>
      <c r="G34137" s="1">
        <v>63.28</v>
      </c>
      <c r="H34137" s="1">
        <v>0.76</v>
      </c>
      <c r="I34137" s="1">
        <v>0.98</v>
      </c>
      <c r="J34137" s="1">
        <v>1.29</v>
      </c>
      <c r="K34137" s="19">
        <v>0.20500000000000002</v>
      </c>
      <c r="L34137" s="8">
        <v>0.92</v>
      </c>
      <c r="M34137" s="1"/>
    </row>
    <row r="34138" spans="2:13" x14ac:dyDescent="0.25">
      <c r="B34138">
        <v>-53</v>
      </c>
      <c r="C34138">
        <v>-33</v>
      </c>
      <c r="D34138">
        <v>1</v>
      </c>
      <c r="E34138">
        <v>1</v>
      </c>
      <c r="F34138" s="1">
        <v>65.61</v>
      </c>
      <c r="G34138" s="1">
        <v>64.53</v>
      </c>
      <c r="H34138" s="1">
        <v>0.74</v>
      </c>
      <c r="I34138" s="1">
        <v>1.08</v>
      </c>
      <c r="J34138" s="1">
        <v>1.47</v>
      </c>
      <c r="K34138" s="19">
        <v>0.21999999999999997</v>
      </c>
      <c r="L34138" s="8">
        <v>0.90400000000000003</v>
      </c>
      <c r="M34138" s="1"/>
    </row>
    <row r="34139" spans="2:13" x14ac:dyDescent="0.25">
      <c r="B34139">
        <v>-52</v>
      </c>
      <c r="C34139">
        <v>-33</v>
      </c>
      <c r="D34139">
        <v>0</v>
      </c>
      <c r="E34139">
        <v>2</v>
      </c>
      <c r="F34139" s="1">
        <v>65.64</v>
      </c>
      <c r="G34139" s="1">
        <v>64.28</v>
      </c>
      <c r="H34139" s="1">
        <v>0.72</v>
      </c>
      <c r="I34139" s="1">
        <v>1.36</v>
      </c>
      <c r="J34139" s="1">
        <v>1.9</v>
      </c>
      <c r="K34139" s="19">
        <v>0.16299999999999998</v>
      </c>
      <c r="L34139" s="8">
        <v>0.95199999999999996</v>
      </c>
      <c r="M34139" s="1"/>
    </row>
    <row r="34140" spans="2:13" x14ac:dyDescent="0.25">
      <c r="B34140">
        <v>-52</v>
      </c>
      <c r="C34140">
        <v>-33</v>
      </c>
      <c r="D34140">
        <v>0</v>
      </c>
      <c r="E34140">
        <v>3</v>
      </c>
      <c r="F34140" s="1">
        <v>66.95</v>
      </c>
      <c r="G34140" s="1">
        <v>65.45</v>
      </c>
      <c r="H34140" s="1">
        <v>0.78</v>
      </c>
      <c r="I34140" s="1">
        <v>1.5</v>
      </c>
      <c r="J34140" s="1">
        <v>1.92</v>
      </c>
      <c r="K34140" s="19">
        <v>0.129</v>
      </c>
      <c r="L34140" s="8">
        <v>0.96799999999999997</v>
      </c>
      <c r="M34140" s="1"/>
    </row>
    <row r="34141" spans="2:13" x14ac:dyDescent="0.25">
      <c r="B34141">
        <v>-51</v>
      </c>
      <c r="C34141">
        <v>-33</v>
      </c>
      <c r="D34141">
        <v>0</v>
      </c>
      <c r="E34141">
        <v>2</v>
      </c>
      <c r="F34141" s="1">
        <v>66.33</v>
      </c>
      <c r="G34141" s="1">
        <v>65.19</v>
      </c>
      <c r="H34141" s="1">
        <v>0.68</v>
      </c>
      <c r="I34141" s="1">
        <v>1.1399999999999999</v>
      </c>
      <c r="J34141" s="1">
        <v>1.69</v>
      </c>
      <c r="K34141" s="19">
        <v>0.17199999999999999</v>
      </c>
      <c r="L34141" s="8">
        <v>0.93600000000000005</v>
      </c>
      <c r="M34141" s="1"/>
    </row>
    <row r="34142" spans="2:13" x14ac:dyDescent="0.25">
      <c r="B34142">
        <v>-51</v>
      </c>
      <c r="C34142">
        <v>-33</v>
      </c>
      <c r="D34142">
        <v>0</v>
      </c>
      <c r="E34142">
        <v>3</v>
      </c>
      <c r="F34142" s="1">
        <v>67.59</v>
      </c>
      <c r="G34142" s="1">
        <v>66.599999999999994</v>
      </c>
      <c r="H34142" s="1">
        <v>0.66</v>
      </c>
      <c r="I34142" s="1">
        <v>0.99</v>
      </c>
      <c r="J34142" s="1">
        <v>1.49</v>
      </c>
      <c r="K34142" s="19">
        <v>0.126</v>
      </c>
      <c r="L34142" s="8">
        <v>0.88800000000000001</v>
      </c>
      <c r="M34142" s="1"/>
    </row>
    <row r="34143" spans="2:13" x14ac:dyDescent="0.25">
      <c r="B34143">
        <v>-50</v>
      </c>
      <c r="C34143">
        <v>-33</v>
      </c>
      <c r="D34143">
        <v>0</v>
      </c>
      <c r="E34143">
        <v>2</v>
      </c>
      <c r="F34143" s="1">
        <v>68.08</v>
      </c>
      <c r="G34143" s="1">
        <v>66.77</v>
      </c>
      <c r="H34143" s="1">
        <v>0.72</v>
      </c>
      <c r="I34143" s="1">
        <v>1.31</v>
      </c>
      <c r="J34143" s="1">
        <v>1.83</v>
      </c>
      <c r="K34143" s="19">
        <v>0.24099999999999999</v>
      </c>
      <c r="L34143" s="8">
        <v>0.93600000000000005</v>
      </c>
      <c r="M34143" s="1"/>
    </row>
    <row r="34144" spans="2:13" x14ac:dyDescent="0.25">
      <c r="B34144">
        <v>-50</v>
      </c>
      <c r="C34144">
        <v>-33</v>
      </c>
      <c r="D34144">
        <v>0</v>
      </c>
      <c r="E34144">
        <v>3</v>
      </c>
      <c r="F34144" s="1">
        <v>71.959999999999994</v>
      </c>
      <c r="G34144" s="1">
        <v>70.239999999999995</v>
      </c>
      <c r="H34144" s="1">
        <v>0.84</v>
      </c>
      <c r="I34144" s="1">
        <v>1.72</v>
      </c>
      <c r="J34144" s="1">
        <v>2.0499999999999998</v>
      </c>
      <c r="K34144" s="19">
        <v>0.32700000000000001</v>
      </c>
      <c r="L34144" s="8">
        <v>0.96799999999999997</v>
      </c>
      <c r="M34144" s="1"/>
    </row>
    <row r="34145" spans="2:13" x14ac:dyDescent="0.25">
      <c r="B34145">
        <v>-49</v>
      </c>
      <c r="C34145">
        <v>-33</v>
      </c>
      <c r="D34145">
        <v>0</v>
      </c>
      <c r="E34145">
        <v>2</v>
      </c>
      <c r="F34145" s="1">
        <v>68.010000000000005</v>
      </c>
      <c r="G34145" s="1">
        <v>66.89</v>
      </c>
      <c r="H34145" s="1">
        <v>0.65</v>
      </c>
      <c r="I34145" s="1">
        <v>1.1200000000000001</v>
      </c>
      <c r="J34145" s="1">
        <v>1.71</v>
      </c>
      <c r="K34145" s="19">
        <v>0.17899999999999999</v>
      </c>
      <c r="L34145" s="8">
        <v>0.93600000000000005</v>
      </c>
      <c r="M34145" s="1"/>
    </row>
    <row r="34146" spans="2:13" x14ac:dyDescent="0.25">
      <c r="B34146">
        <v>-49</v>
      </c>
      <c r="C34146">
        <v>-33</v>
      </c>
      <c r="D34146">
        <v>0</v>
      </c>
      <c r="E34146">
        <v>3</v>
      </c>
      <c r="F34146" s="1">
        <v>71.55</v>
      </c>
      <c r="G34146" s="1">
        <v>70.13</v>
      </c>
      <c r="H34146" s="1">
        <v>0.64</v>
      </c>
      <c r="I34146" s="1">
        <v>1.42</v>
      </c>
      <c r="J34146" s="1">
        <v>2.21</v>
      </c>
      <c r="K34146" s="19">
        <v>0.16299999999999998</v>
      </c>
      <c r="L34146" s="8">
        <v>0.98399999999999999</v>
      </c>
      <c r="M34146" s="1"/>
    </row>
    <row r="34147" spans="2:13" x14ac:dyDescent="0.25">
      <c r="B34147">
        <v>-48</v>
      </c>
      <c r="C34147">
        <v>-33</v>
      </c>
      <c r="D34147">
        <v>0</v>
      </c>
      <c r="E34147">
        <v>2</v>
      </c>
      <c r="F34147" s="1">
        <v>67.540000000000006</v>
      </c>
      <c r="G34147" s="1">
        <v>66.7</v>
      </c>
      <c r="H34147" s="1">
        <v>0.61</v>
      </c>
      <c r="I34147" s="1">
        <v>0.84</v>
      </c>
      <c r="J34147" s="1">
        <v>1.39</v>
      </c>
      <c r="K34147" s="19">
        <v>0.13800000000000001</v>
      </c>
      <c r="L34147" s="8">
        <v>0.90400000000000003</v>
      </c>
      <c r="M34147" s="1"/>
    </row>
    <row r="34148" spans="2:13" x14ac:dyDescent="0.25">
      <c r="B34148">
        <v>-48</v>
      </c>
      <c r="C34148">
        <v>-33</v>
      </c>
      <c r="D34148">
        <v>0</v>
      </c>
      <c r="E34148">
        <v>3</v>
      </c>
      <c r="F34148" s="1">
        <v>70.39</v>
      </c>
      <c r="G34148" s="1">
        <v>69.62</v>
      </c>
      <c r="H34148" s="1">
        <v>0.56999999999999995</v>
      </c>
      <c r="I34148" s="1">
        <v>0.77</v>
      </c>
      <c r="J34148" s="1">
        <v>1.34</v>
      </c>
      <c r="K34148" s="19">
        <v>5.8999999999999997E-2</v>
      </c>
      <c r="L34148" s="8">
        <v>0.90400000000000003</v>
      </c>
      <c r="M34148" s="1"/>
    </row>
    <row r="34149" spans="2:13" x14ac:dyDescent="0.25">
      <c r="B34149">
        <v>-47</v>
      </c>
      <c r="C34149">
        <v>-33</v>
      </c>
      <c r="D34149">
        <v>0</v>
      </c>
      <c r="E34149">
        <v>2</v>
      </c>
      <c r="F34149" s="1">
        <v>67.22</v>
      </c>
      <c r="G34149" s="1">
        <v>66.42</v>
      </c>
      <c r="H34149" s="1">
        <v>0.6</v>
      </c>
      <c r="I34149" s="1">
        <v>0.8</v>
      </c>
      <c r="J34149" s="1">
        <v>1.33</v>
      </c>
      <c r="K34149" s="19">
        <v>0.14000000000000001</v>
      </c>
      <c r="L34149" s="8">
        <v>0.88800000000000001</v>
      </c>
      <c r="M34149" s="1"/>
    </row>
    <row r="34150" spans="2:13" x14ac:dyDescent="0.25">
      <c r="B34150">
        <v>-47</v>
      </c>
      <c r="C34150">
        <v>-33</v>
      </c>
      <c r="D34150">
        <v>0</v>
      </c>
      <c r="E34150">
        <v>3</v>
      </c>
      <c r="F34150" s="1">
        <v>69.599999999999994</v>
      </c>
      <c r="G34150" s="1">
        <v>69.02</v>
      </c>
      <c r="H34150" s="1">
        <v>0.56999999999999995</v>
      </c>
      <c r="I34150" s="1">
        <v>0.57999999999999996</v>
      </c>
      <c r="J34150" s="1">
        <v>1.02</v>
      </c>
      <c r="K34150" s="19">
        <v>9.5999999999999988E-2</v>
      </c>
      <c r="L34150" s="8">
        <v>0.85699999999999998</v>
      </c>
      <c r="M34150" s="1"/>
    </row>
    <row r="34151" spans="2:13" x14ac:dyDescent="0.25">
      <c r="B34151">
        <v>-46</v>
      </c>
      <c r="C34151">
        <v>-33</v>
      </c>
      <c r="D34151">
        <v>0</v>
      </c>
      <c r="E34151">
        <v>2</v>
      </c>
      <c r="F34151" s="1">
        <v>67.209999999999994</v>
      </c>
      <c r="G34151" s="1">
        <v>66.23</v>
      </c>
      <c r="H34151" s="1">
        <v>0.61</v>
      </c>
      <c r="I34151" s="1">
        <v>0.98</v>
      </c>
      <c r="J34151" s="1">
        <v>1.61</v>
      </c>
      <c r="K34151" s="19">
        <v>0.13700000000000001</v>
      </c>
      <c r="L34151" s="8">
        <v>0.95199999999999996</v>
      </c>
      <c r="M34151" s="1"/>
    </row>
    <row r="34152" spans="2:13" x14ac:dyDescent="0.25">
      <c r="B34152">
        <v>-46</v>
      </c>
      <c r="C34152">
        <v>-33</v>
      </c>
      <c r="D34152">
        <v>0</v>
      </c>
      <c r="E34152">
        <v>3</v>
      </c>
      <c r="F34152" s="1">
        <v>69.95</v>
      </c>
      <c r="G34152" s="1">
        <v>68.73</v>
      </c>
      <c r="H34152" s="1">
        <v>0.6</v>
      </c>
      <c r="I34152" s="1">
        <v>1.22</v>
      </c>
      <c r="J34152" s="1">
        <v>2.04</v>
      </c>
      <c r="K34152" s="19">
        <v>9.4E-2</v>
      </c>
      <c r="L34152" s="8">
        <v>0.98399999999999999</v>
      </c>
      <c r="M34152" s="1"/>
    </row>
    <row r="34153" spans="2:13" x14ac:dyDescent="0.25">
      <c r="B34153">
        <v>-45</v>
      </c>
      <c r="C34153">
        <v>-33</v>
      </c>
      <c r="D34153">
        <v>0</v>
      </c>
      <c r="E34153">
        <v>2</v>
      </c>
      <c r="F34153" s="1">
        <v>66.88</v>
      </c>
      <c r="G34153" s="1">
        <v>66.05</v>
      </c>
      <c r="H34153" s="1">
        <v>0.61</v>
      </c>
      <c r="I34153" s="1">
        <v>0.83</v>
      </c>
      <c r="J34153" s="1">
        <v>1.35</v>
      </c>
      <c r="K34153" s="19">
        <v>0.125</v>
      </c>
      <c r="L34153" s="8">
        <v>0.90400000000000003</v>
      </c>
      <c r="M34153" s="1"/>
    </row>
    <row r="34154" spans="2:13" x14ac:dyDescent="0.25">
      <c r="B34154">
        <v>-45</v>
      </c>
      <c r="C34154">
        <v>-33</v>
      </c>
      <c r="D34154">
        <v>0</v>
      </c>
      <c r="E34154">
        <v>3</v>
      </c>
      <c r="F34154" s="1">
        <v>69.31</v>
      </c>
      <c r="G34154" s="1">
        <v>68.489999999999995</v>
      </c>
      <c r="H34154" s="1">
        <v>0.59</v>
      </c>
      <c r="I34154" s="1">
        <v>0.82</v>
      </c>
      <c r="J34154" s="1">
        <v>1.39</v>
      </c>
      <c r="K34154" s="19">
        <v>5.2999999999999999E-2</v>
      </c>
      <c r="L34154" s="8">
        <v>0.90400000000000003</v>
      </c>
      <c r="M34154" s="1"/>
    </row>
    <row r="34155" spans="2:13" x14ac:dyDescent="0.25">
      <c r="B34155">
        <v>-44</v>
      </c>
      <c r="C34155">
        <v>-33</v>
      </c>
      <c r="D34155">
        <v>0</v>
      </c>
      <c r="E34155">
        <v>2</v>
      </c>
      <c r="F34155" s="1">
        <v>66.650000000000006</v>
      </c>
      <c r="G34155" s="1">
        <v>65.83</v>
      </c>
      <c r="H34155" s="1">
        <v>0.62</v>
      </c>
      <c r="I34155" s="1">
        <v>0.82</v>
      </c>
      <c r="J34155" s="1">
        <v>1.32</v>
      </c>
      <c r="K34155" s="19">
        <v>0.13899999999999998</v>
      </c>
      <c r="L34155" s="8">
        <v>0.85699999999999998</v>
      </c>
      <c r="M34155" s="1"/>
    </row>
    <row r="34156" spans="2:13" x14ac:dyDescent="0.25">
      <c r="B34156">
        <v>-44</v>
      </c>
      <c r="C34156">
        <v>-33</v>
      </c>
      <c r="D34156">
        <v>0</v>
      </c>
      <c r="E34156">
        <v>3</v>
      </c>
      <c r="F34156" s="1">
        <v>68.95</v>
      </c>
      <c r="G34156" s="1">
        <v>68.12</v>
      </c>
      <c r="H34156" s="1">
        <v>0.57999999999999996</v>
      </c>
      <c r="I34156" s="1">
        <v>0.83</v>
      </c>
      <c r="J34156" s="1">
        <v>1.45</v>
      </c>
      <c r="K34156" s="19">
        <v>9.5000000000000001E-2</v>
      </c>
      <c r="L34156" s="8">
        <v>0.92</v>
      </c>
      <c r="M34156" s="1"/>
    </row>
    <row r="34157" spans="2:13" x14ac:dyDescent="0.25">
      <c r="B34157">
        <v>-43</v>
      </c>
      <c r="C34157">
        <v>-33</v>
      </c>
      <c r="D34157">
        <v>0</v>
      </c>
      <c r="E34157">
        <v>2</v>
      </c>
      <c r="F34157" s="1">
        <v>66.459999999999994</v>
      </c>
      <c r="G34157" s="1">
        <v>65.680000000000007</v>
      </c>
      <c r="H34157" s="1">
        <v>0.62</v>
      </c>
      <c r="I34157" s="1">
        <v>0.78</v>
      </c>
      <c r="J34157" s="1">
        <v>1.25</v>
      </c>
      <c r="K34157" s="19">
        <v>0.14099999999999999</v>
      </c>
      <c r="L34157" s="8">
        <v>0.85699999999999998</v>
      </c>
      <c r="M34157" s="1"/>
    </row>
    <row r="34158" spans="2:13" x14ac:dyDescent="0.25">
      <c r="B34158">
        <v>-43</v>
      </c>
      <c r="C34158">
        <v>-33</v>
      </c>
      <c r="D34158">
        <v>0</v>
      </c>
      <c r="E34158">
        <v>3</v>
      </c>
      <c r="F34158" s="1">
        <v>68.72</v>
      </c>
      <c r="G34158" s="1">
        <v>67.94</v>
      </c>
      <c r="H34158" s="1">
        <v>0.57999999999999996</v>
      </c>
      <c r="I34158" s="1">
        <v>0.78</v>
      </c>
      <c r="J34158" s="1">
        <v>1.34</v>
      </c>
      <c r="K34158" s="19">
        <v>9.5999999999999988E-2</v>
      </c>
      <c r="L34158" s="8">
        <v>0.88800000000000001</v>
      </c>
      <c r="M34158" s="1"/>
    </row>
    <row r="34159" spans="2:13" x14ac:dyDescent="0.25">
      <c r="B34159">
        <v>-42</v>
      </c>
      <c r="C34159">
        <v>-33</v>
      </c>
      <c r="D34159">
        <v>0</v>
      </c>
      <c r="E34159">
        <v>2</v>
      </c>
      <c r="F34159" s="1">
        <v>66.319999999999993</v>
      </c>
      <c r="G34159" s="1">
        <v>65.56</v>
      </c>
      <c r="H34159" s="1">
        <v>0.62</v>
      </c>
      <c r="I34159" s="1">
        <v>0.76</v>
      </c>
      <c r="J34159" s="1">
        <v>1.23</v>
      </c>
      <c r="K34159" s="19">
        <v>0.14200000000000002</v>
      </c>
      <c r="L34159" s="8">
        <v>0.84099999999999997</v>
      </c>
      <c r="M34159" s="1"/>
    </row>
    <row r="34160" spans="2:13" x14ac:dyDescent="0.25">
      <c r="B34160">
        <v>-42</v>
      </c>
      <c r="C34160">
        <v>-33</v>
      </c>
      <c r="D34160">
        <v>0</v>
      </c>
      <c r="E34160">
        <v>3</v>
      </c>
      <c r="F34160" s="1">
        <v>68.44</v>
      </c>
      <c r="G34160" s="1">
        <v>67.83</v>
      </c>
      <c r="H34160" s="1">
        <v>0.56999999999999995</v>
      </c>
      <c r="I34160" s="1">
        <v>0.61</v>
      </c>
      <c r="J34160" s="1">
        <v>1.08</v>
      </c>
      <c r="K34160" s="19">
        <v>9.0999999999999998E-2</v>
      </c>
      <c r="L34160" s="8">
        <v>0.85699999999999998</v>
      </c>
      <c r="M34160" s="1"/>
    </row>
    <row r="34161" spans="2:13" x14ac:dyDescent="0.25">
      <c r="B34161">
        <v>-41</v>
      </c>
      <c r="C34161">
        <v>-33</v>
      </c>
      <c r="D34161">
        <v>0</v>
      </c>
      <c r="E34161">
        <v>2</v>
      </c>
      <c r="F34161" s="1">
        <v>66.209999999999994</v>
      </c>
      <c r="G34161" s="1">
        <v>65.44</v>
      </c>
      <c r="H34161" s="1">
        <v>0.62</v>
      </c>
      <c r="I34161" s="1">
        <v>0.77</v>
      </c>
      <c r="J34161" s="1">
        <v>1.25</v>
      </c>
      <c r="K34161" s="19">
        <v>0.15</v>
      </c>
      <c r="L34161" s="8">
        <v>0.85699999999999998</v>
      </c>
      <c r="M34161" s="1"/>
    </row>
    <row r="34162" spans="2:13" x14ac:dyDescent="0.25">
      <c r="B34162">
        <v>-41</v>
      </c>
      <c r="C34162">
        <v>-33</v>
      </c>
      <c r="D34162">
        <v>0</v>
      </c>
      <c r="E34162">
        <v>3</v>
      </c>
      <c r="F34162" s="1">
        <v>68.260000000000005</v>
      </c>
      <c r="G34162" s="1">
        <v>67.63</v>
      </c>
      <c r="H34162" s="1">
        <v>0.54</v>
      </c>
      <c r="I34162" s="1">
        <v>0.63</v>
      </c>
      <c r="J34162" s="1">
        <v>1.17</v>
      </c>
      <c r="K34162" s="19">
        <v>0.114</v>
      </c>
      <c r="L34162" s="8">
        <v>0.873</v>
      </c>
      <c r="M34162" s="1"/>
    </row>
    <row r="34163" spans="2:13" x14ac:dyDescent="0.25">
      <c r="B34163">
        <v>-40</v>
      </c>
      <c r="C34163">
        <v>-33</v>
      </c>
      <c r="D34163">
        <v>0</v>
      </c>
      <c r="E34163">
        <v>2</v>
      </c>
      <c r="F34163" s="1">
        <v>66.23</v>
      </c>
      <c r="G34163" s="1">
        <v>65.33</v>
      </c>
      <c r="H34163" s="1">
        <v>0.64</v>
      </c>
      <c r="I34163" s="1">
        <v>0.9</v>
      </c>
      <c r="J34163" s="1">
        <v>1.39</v>
      </c>
      <c r="K34163" s="19">
        <v>0.17</v>
      </c>
      <c r="L34163" s="8">
        <v>0.88800000000000001</v>
      </c>
      <c r="M34163" s="1"/>
    </row>
    <row r="34164" spans="2:13" x14ac:dyDescent="0.25">
      <c r="B34164">
        <v>-40</v>
      </c>
      <c r="C34164">
        <v>-33</v>
      </c>
      <c r="D34164">
        <v>0</v>
      </c>
      <c r="E34164">
        <v>3</v>
      </c>
      <c r="F34164" s="1">
        <v>68.67</v>
      </c>
      <c r="G34164" s="1">
        <v>67.52</v>
      </c>
      <c r="H34164" s="1">
        <v>0.6</v>
      </c>
      <c r="I34164" s="1">
        <v>1.1499999999999999</v>
      </c>
      <c r="J34164" s="1">
        <v>1.92</v>
      </c>
      <c r="K34164" s="19">
        <v>0.16400000000000001</v>
      </c>
      <c r="L34164" s="8">
        <v>0.96799999999999997</v>
      </c>
      <c r="M34164" s="1"/>
    </row>
    <row r="34165" spans="2:13" x14ac:dyDescent="0.25">
      <c r="B34165">
        <v>-39</v>
      </c>
      <c r="C34165">
        <v>-33</v>
      </c>
      <c r="D34165">
        <v>0</v>
      </c>
      <c r="E34165">
        <v>2</v>
      </c>
      <c r="F34165" s="1">
        <v>66.16</v>
      </c>
      <c r="G34165" s="1">
        <v>65.239999999999995</v>
      </c>
      <c r="H34165" s="1">
        <v>0.65</v>
      </c>
      <c r="I34165" s="1">
        <v>0.92</v>
      </c>
      <c r="J34165" s="1">
        <v>1.42</v>
      </c>
      <c r="K34165" s="19">
        <v>0.17399999999999999</v>
      </c>
      <c r="L34165" s="8">
        <v>0.90400000000000003</v>
      </c>
      <c r="M34165" s="1"/>
    </row>
    <row r="34166" spans="2:13" x14ac:dyDescent="0.25">
      <c r="B34166">
        <v>-39</v>
      </c>
      <c r="C34166">
        <v>-33</v>
      </c>
      <c r="D34166">
        <v>0</v>
      </c>
      <c r="E34166">
        <v>3</v>
      </c>
      <c r="F34166" s="1">
        <v>68.489999999999995</v>
      </c>
      <c r="G34166" s="1">
        <v>67.42</v>
      </c>
      <c r="H34166" s="1">
        <v>0.59</v>
      </c>
      <c r="I34166" s="1">
        <v>1.07</v>
      </c>
      <c r="J34166" s="1">
        <v>1.82</v>
      </c>
      <c r="K34166" s="19">
        <v>0.15699999999999997</v>
      </c>
      <c r="L34166" s="8">
        <v>0.96799999999999997</v>
      </c>
      <c r="M34166" s="1"/>
    </row>
    <row r="34167" spans="2:13" x14ac:dyDescent="0.25">
      <c r="B34167">
        <v>-38</v>
      </c>
      <c r="C34167">
        <v>-33</v>
      </c>
      <c r="D34167">
        <v>0</v>
      </c>
      <c r="E34167">
        <v>2</v>
      </c>
      <c r="F34167" s="1">
        <v>66.08</v>
      </c>
      <c r="G34167" s="1">
        <v>65.150000000000006</v>
      </c>
      <c r="H34167" s="1">
        <v>0.64</v>
      </c>
      <c r="I34167" s="1">
        <v>0.93</v>
      </c>
      <c r="J34167" s="1">
        <v>1.45</v>
      </c>
      <c r="K34167" s="19">
        <v>0.16899999999999998</v>
      </c>
      <c r="L34167" s="8">
        <v>0.92</v>
      </c>
      <c r="M34167" s="1"/>
    </row>
    <row r="34168" spans="2:13" x14ac:dyDescent="0.25">
      <c r="B34168">
        <v>-38</v>
      </c>
      <c r="C34168">
        <v>-33</v>
      </c>
      <c r="D34168">
        <v>0</v>
      </c>
      <c r="E34168">
        <v>3</v>
      </c>
      <c r="F34168" s="1">
        <v>68.25</v>
      </c>
      <c r="G34168" s="1">
        <v>67.290000000000006</v>
      </c>
      <c r="H34168" s="1">
        <v>0.57999999999999996</v>
      </c>
      <c r="I34168" s="1">
        <v>0.96</v>
      </c>
      <c r="J34168" s="1">
        <v>1.67</v>
      </c>
      <c r="K34168" s="19">
        <v>0.124</v>
      </c>
      <c r="L34168" s="8">
        <v>0.96799999999999997</v>
      </c>
      <c r="M34168" s="1"/>
    </row>
    <row r="34169" spans="2:13" x14ac:dyDescent="0.25">
      <c r="B34169">
        <v>-37</v>
      </c>
      <c r="C34169">
        <v>-33</v>
      </c>
      <c r="D34169">
        <v>0</v>
      </c>
      <c r="E34169">
        <v>2</v>
      </c>
      <c r="F34169" s="1">
        <v>66.02</v>
      </c>
      <c r="G34169" s="1">
        <v>65.099999999999994</v>
      </c>
      <c r="H34169" s="1">
        <v>0.66</v>
      </c>
      <c r="I34169" s="1">
        <v>0.92</v>
      </c>
      <c r="J34169" s="1">
        <v>1.4</v>
      </c>
      <c r="K34169" s="19">
        <v>0.189</v>
      </c>
      <c r="L34169" s="8">
        <v>0.92</v>
      </c>
      <c r="M34169" s="1"/>
    </row>
    <row r="34170" spans="2:13" x14ac:dyDescent="0.25">
      <c r="B34170">
        <v>-37</v>
      </c>
      <c r="C34170">
        <v>-33</v>
      </c>
      <c r="D34170">
        <v>0</v>
      </c>
      <c r="E34170">
        <v>3</v>
      </c>
      <c r="F34170" s="1">
        <v>68.180000000000007</v>
      </c>
      <c r="G34170" s="1">
        <v>67.290000000000006</v>
      </c>
      <c r="H34170" s="1">
        <v>0.61</v>
      </c>
      <c r="I34170" s="1">
        <v>0.89</v>
      </c>
      <c r="J34170" s="1">
        <v>1.47</v>
      </c>
      <c r="K34170" s="19">
        <v>0.18100000000000002</v>
      </c>
      <c r="L34170" s="8">
        <v>0.95199999999999996</v>
      </c>
      <c r="M34170" s="1"/>
    </row>
    <row r="34171" spans="2:13" x14ac:dyDescent="0.25">
      <c r="B34171">
        <v>-36</v>
      </c>
      <c r="C34171">
        <v>-33</v>
      </c>
      <c r="D34171">
        <v>0</v>
      </c>
      <c r="E34171">
        <v>2</v>
      </c>
      <c r="F34171" s="1">
        <v>66.06</v>
      </c>
      <c r="G34171" s="1">
        <v>65.03</v>
      </c>
      <c r="H34171" s="1">
        <v>0.67</v>
      </c>
      <c r="I34171" s="1">
        <v>1.03</v>
      </c>
      <c r="J34171" s="1">
        <v>1.55</v>
      </c>
      <c r="K34171" s="19">
        <v>0.19900000000000001</v>
      </c>
      <c r="L34171" s="8">
        <v>0.95199999999999996</v>
      </c>
      <c r="M34171" s="1"/>
    </row>
    <row r="34172" spans="2:13" x14ac:dyDescent="0.25">
      <c r="B34172">
        <v>-36</v>
      </c>
      <c r="C34172">
        <v>-33</v>
      </c>
      <c r="D34172">
        <v>0</v>
      </c>
      <c r="E34172">
        <v>3</v>
      </c>
      <c r="F34172" s="1">
        <v>68.45</v>
      </c>
      <c r="G34172" s="1">
        <v>67.209999999999994</v>
      </c>
      <c r="H34172" s="1">
        <v>0.64</v>
      </c>
      <c r="I34172" s="1">
        <v>1.24</v>
      </c>
      <c r="J34172" s="1">
        <v>1.94</v>
      </c>
      <c r="K34172" s="19">
        <v>0.20600000000000002</v>
      </c>
      <c r="L34172" s="8">
        <v>0.98399999999999999</v>
      </c>
      <c r="M34172" s="1"/>
    </row>
    <row r="34173" spans="2:13" x14ac:dyDescent="0.25">
      <c r="B34173">
        <v>-35</v>
      </c>
      <c r="C34173">
        <v>-33</v>
      </c>
      <c r="D34173">
        <v>0</v>
      </c>
      <c r="E34173">
        <v>2</v>
      </c>
      <c r="F34173" s="1">
        <v>66.040000000000006</v>
      </c>
      <c r="G34173" s="1">
        <v>64.989999999999995</v>
      </c>
      <c r="H34173" s="1">
        <v>0.66</v>
      </c>
      <c r="I34173" s="1">
        <v>1.05</v>
      </c>
      <c r="J34173" s="1">
        <v>1.59</v>
      </c>
      <c r="K34173" s="19">
        <v>0.19199999999999998</v>
      </c>
      <c r="L34173" s="8">
        <v>0.96799999999999997</v>
      </c>
      <c r="M34173" s="1"/>
    </row>
    <row r="34174" spans="2:13" x14ac:dyDescent="0.25">
      <c r="B34174">
        <v>-35</v>
      </c>
      <c r="C34174">
        <v>-33</v>
      </c>
      <c r="D34174">
        <v>0</v>
      </c>
      <c r="E34174">
        <v>3</v>
      </c>
      <c r="F34174" s="1">
        <v>68.489999999999995</v>
      </c>
      <c r="G34174" s="1">
        <v>67.180000000000007</v>
      </c>
      <c r="H34174" s="1">
        <v>0.64</v>
      </c>
      <c r="I34174" s="1">
        <v>1.31</v>
      </c>
      <c r="J34174" s="1">
        <v>2.0299999999999998</v>
      </c>
      <c r="K34174" s="19">
        <v>0.19500000000000001</v>
      </c>
      <c r="L34174" s="8">
        <v>0.98399999999999999</v>
      </c>
      <c r="M34174" s="1"/>
    </row>
    <row r="34175" spans="2:13" x14ac:dyDescent="0.25">
      <c r="B34175">
        <v>-34</v>
      </c>
      <c r="C34175">
        <v>-33</v>
      </c>
      <c r="D34175">
        <v>0</v>
      </c>
      <c r="E34175">
        <v>2</v>
      </c>
      <c r="F34175" s="1">
        <v>66.03</v>
      </c>
      <c r="G34175" s="1">
        <v>65.02</v>
      </c>
      <c r="H34175" s="1">
        <v>0.64</v>
      </c>
      <c r="I34175" s="1">
        <v>1.01</v>
      </c>
      <c r="J34175" s="1">
        <v>1.58</v>
      </c>
      <c r="K34175" s="19">
        <v>0.16400000000000001</v>
      </c>
      <c r="L34175" s="8">
        <v>0.96799999999999997</v>
      </c>
      <c r="M34175" s="1"/>
    </row>
    <row r="34176" spans="2:13" x14ac:dyDescent="0.25">
      <c r="B34176">
        <v>-34</v>
      </c>
      <c r="C34176">
        <v>-33</v>
      </c>
      <c r="D34176">
        <v>0</v>
      </c>
      <c r="E34176">
        <v>3</v>
      </c>
      <c r="F34176" s="1">
        <v>68.63</v>
      </c>
      <c r="G34176" s="1">
        <v>67.41</v>
      </c>
      <c r="H34176" s="1">
        <v>0.59</v>
      </c>
      <c r="I34176" s="1">
        <v>1.22</v>
      </c>
      <c r="J34176" s="1">
        <v>2.0699999999999998</v>
      </c>
      <c r="K34176" s="19">
        <v>0.10200000000000001</v>
      </c>
      <c r="L34176" s="8">
        <v>0.96799999999999997</v>
      </c>
      <c r="M34176" s="1"/>
    </row>
    <row r="34177" spans="2:13" x14ac:dyDescent="0.25">
      <c r="B34177">
        <v>-33</v>
      </c>
      <c r="C34177">
        <v>-33</v>
      </c>
      <c r="D34177">
        <v>0</v>
      </c>
      <c r="E34177">
        <v>2</v>
      </c>
      <c r="F34177" s="1">
        <v>65.92</v>
      </c>
      <c r="G34177" s="1">
        <v>64.989999999999995</v>
      </c>
      <c r="H34177" s="1">
        <v>0.65</v>
      </c>
      <c r="I34177" s="1">
        <v>0.93</v>
      </c>
      <c r="J34177" s="1">
        <v>1.42</v>
      </c>
      <c r="K34177" s="19">
        <v>0.156</v>
      </c>
      <c r="L34177" s="8">
        <v>0.98399999999999999</v>
      </c>
      <c r="M34177" s="1"/>
    </row>
    <row r="34178" spans="2:13" x14ac:dyDescent="0.25">
      <c r="B34178">
        <v>-33</v>
      </c>
      <c r="C34178">
        <v>-33</v>
      </c>
      <c r="D34178">
        <v>0</v>
      </c>
      <c r="E34178">
        <v>3</v>
      </c>
      <c r="F34178" s="1">
        <v>68.25</v>
      </c>
      <c r="G34178" s="1">
        <v>67.37</v>
      </c>
      <c r="H34178" s="1">
        <v>0.59</v>
      </c>
      <c r="I34178" s="1">
        <v>0.88</v>
      </c>
      <c r="J34178" s="1">
        <v>1.5</v>
      </c>
      <c r="K34178" s="19">
        <v>7.1000000000000008E-2</v>
      </c>
      <c r="L34178" s="8">
        <v>0.95199999999999996</v>
      </c>
      <c r="M34178" s="1"/>
    </row>
    <row r="34179" spans="2:13" x14ac:dyDescent="0.25">
      <c r="B34179">
        <v>-32</v>
      </c>
      <c r="C34179">
        <v>-33</v>
      </c>
      <c r="D34179">
        <v>0</v>
      </c>
      <c r="E34179">
        <v>2</v>
      </c>
      <c r="F34179" s="1">
        <v>65.92</v>
      </c>
      <c r="G34179" s="1">
        <v>64.84</v>
      </c>
      <c r="H34179" s="1">
        <v>0.72</v>
      </c>
      <c r="I34179" s="1">
        <v>1.08</v>
      </c>
      <c r="J34179" s="1">
        <v>1.51</v>
      </c>
      <c r="K34179" s="19">
        <v>0.19900000000000001</v>
      </c>
      <c r="L34179" s="8">
        <v>0.96799999999999997</v>
      </c>
      <c r="M34179" s="1"/>
    </row>
    <row r="34180" spans="2:13" x14ac:dyDescent="0.25">
      <c r="B34180">
        <v>-32</v>
      </c>
      <c r="C34180">
        <v>-33</v>
      </c>
      <c r="D34180">
        <v>0</v>
      </c>
      <c r="E34180">
        <v>3</v>
      </c>
      <c r="F34180" s="1">
        <v>68.400000000000006</v>
      </c>
      <c r="G34180" s="1">
        <v>67.02</v>
      </c>
      <c r="H34180" s="1">
        <v>0.75</v>
      </c>
      <c r="I34180" s="1">
        <v>1.38</v>
      </c>
      <c r="J34180" s="1">
        <v>1.85</v>
      </c>
      <c r="K34180" s="19">
        <v>0.19500000000000001</v>
      </c>
      <c r="L34180" s="8">
        <v>0.98399999999999999</v>
      </c>
      <c r="M34180" s="1"/>
    </row>
    <row r="34181" spans="2:13" x14ac:dyDescent="0.25">
      <c r="B34181">
        <v>-31</v>
      </c>
      <c r="C34181">
        <v>-33</v>
      </c>
      <c r="D34181">
        <v>0</v>
      </c>
      <c r="E34181">
        <v>2</v>
      </c>
      <c r="F34181" s="1">
        <v>65.83</v>
      </c>
      <c r="G34181" s="1">
        <v>64.760000000000005</v>
      </c>
      <c r="H34181" s="1">
        <v>0.74</v>
      </c>
      <c r="I34181" s="1">
        <v>1.07</v>
      </c>
      <c r="J34181" s="1">
        <v>1.44</v>
      </c>
      <c r="K34181" s="19">
        <v>0.20699999999999999</v>
      </c>
      <c r="L34181" s="8">
        <v>0.93600000000000005</v>
      </c>
      <c r="M34181" s="1"/>
    </row>
    <row r="34182" spans="2:13" x14ac:dyDescent="0.25">
      <c r="B34182">
        <v>-31</v>
      </c>
      <c r="C34182">
        <v>-33</v>
      </c>
      <c r="D34182">
        <v>0</v>
      </c>
      <c r="E34182">
        <v>3</v>
      </c>
      <c r="F34182" s="1">
        <v>68.16</v>
      </c>
      <c r="G34182" s="1">
        <v>66.930000000000007</v>
      </c>
      <c r="H34182" s="1">
        <v>0.79</v>
      </c>
      <c r="I34182" s="1">
        <v>1.23</v>
      </c>
      <c r="J34182" s="1">
        <v>1.55</v>
      </c>
      <c r="K34182" s="19">
        <v>0.20600000000000002</v>
      </c>
      <c r="L34182" s="8">
        <v>0.95199999999999996</v>
      </c>
      <c r="M34182" s="1"/>
    </row>
    <row r="34183" spans="2:13" x14ac:dyDescent="0.25">
      <c r="B34183">
        <v>-30</v>
      </c>
      <c r="C34183">
        <v>-33</v>
      </c>
      <c r="D34183">
        <v>0</v>
      </c>
      <c r="E34183">
        <v>2</v>
      </c>
      <c r="F34183" s="1">
        <v>65.819999999999993</v>
      </c>
      <c r="G34183" s="1">
        <v>64.77</v>
      </c>
      <c r="H34183" s="1">
        <v>0.71</v>
      </c>
      <c r="I34183" s="1">
        <v>1.05</v>
      </c>
      <c r="J34183" s="1">
        <v>1.48</v>
      </c>
      <c r="K34183" s="19">
        <v>0.183</v>
      </c>
      <c r="L34183" s="8">
        <v>0.93600000000000005</v>
      </c>
      <c r="M34183" s="1"/>
    </row>
    <row r="34184" spans="2:13" x14ac:dyDescent="0.25">
      <c r="B34184">
        <v>-30</v>
      </c>
      <c r="C34184">
        <v>-33</v>
      </c>
      <c r="D34184">
        <v>0</v>
      </c>
      <c r="E34184">
        <v>3</v>
      </c>
      <c r="F34184" s="1">
        <v>68.16</v>
      </c>
      <c r="G34184" s="1">
        <v>67</v>
      </c>
      <c r="H34184" s="1">
        <v>0.74</v>
      </c>
      <c r="I34184" s="1">
        <v>1.1599999999999999</v>
      </c>
      <c r="J34184" s="1">
        <v>1.58</v>
      </c>
      <c r="K34184" s="19">
        <v>0.14000000000000001</v>
      </c>
      <c r="L34184" s="8">
        <v>0.93600000000000005</v>
      </c>
      <c r="M34184" s="1"/>
    </row>
    <row r="34185" spans="2:13" x14ac:dyDescent="0.25">
      <c r="B34185">
        <v>-29</v>
      </c>
      <c r="C34185">
        <v>-33</v>
      </c>
      <c r="D34185">
        <v>0</v>
      </c>
      <c r="E34185">
        <v>2</v>
      </c>
      <c r="F34185" s="1">
        <v>65.760000000000005</v>
      </c>
      <c r="G34185" s="1">
        <v>64.739999999999995</v>
      </c>
      <c r="H34185" s="1">
        <v>0.71</v>
      </c>
      <c r="I34185" s="1">
        <v>1.02</v>
      </c>
      <c r="J34185" s="1">
        <v>1.43</v>
      </c>
      <c r="K34185" s="19">
        <v>0.185</v>
      </c>
      <c r="L34185" s="8">
        <v>0.93600000000000005</v>
      </c>
      <c r="M34185" s="1"/>
    </row>
    <row r="34186" spans="2:13" x14ac:dyDescent="0.25">
      <c r="B34186">
        <v>-29</v>
      </c>
      <c r="C34186">
        <v>-33</v>
      </c>
      <c r="D34186">
        <v>0</v>
      </c>
      <c r="E34186">
        <v>3</v>
      </c>
      <c r="F34186" s="1">
        <v>68.099999999999994</v>
      </c>
      <c r="G34186" s="1">
        <v>67</v>
      </c>
      <c r="H34186" s="1">
        <v>0.73</v>
      </c>
      <c r="I34186" s="1">
        <v>1.1000000000000001</v>
      </c>
      <c r="J34186" s="1">
        <v>1.5</v>
      </c>
      <c r="K34186" s="19">
        <v>0.151</v>
      </c>
      <c r="L34186" s="8">
        <v>0.92</v>
      </c>
      <c r="M34186" s="1"/>
    </row>
    <row r="34187" spans="2:13" x14ac:dyDescent="0.25">
      <c r="B34187">
        <v>-28</v>
      </c>
      <c r="C34187">
        <v>-33</v>
      </c>
      <c r="D34187">
        <v>0</v>
      </c>
      <c r="E34187">
        <v>2</v>
      </c>
      <c r="F34187" s="1">
        <v>65.78</v>
      </c>
      <c r="G34187" s="1">
        <v>64.7</v>
      </c>
      <c r="H34187" s="1">
        <v>0.73</v>
      </c>
      <c r="I34187" s="1">
        <v>1.08</v>
      </c>
      <c r="J34187" s="1">
        <v>1.48</v>
      </c>
      <c r="K34187" s="19">
        <v>0.19800000000000001</v>
      </c>
      <c r="L34187" s="8">
        <v>0.95199999999999996</v>
      </c>
      <c r="M34187" s="1"/>
    </row>
    <row r="34188" spans="2:13" x14ac:dyDescent="0.25">
      <c r="B34188">
        <v>-28</v>
      </c>
      <c r="C34188">
        <v>-33</v>
      </c>
      <c r="D34188">
        <v>0</v>
      </c>
      <c r="E34188">
        <v>3</v>
      </c>
      <c r="F34188" s="1">
        <v>68.22</v>
      </c>
      <c r="G34188" s="1">
        <v>66.95</v>
      </c>
      <c r="H34188" s="1">
        <v>0.74</v>
      </c>
      <c r="I34188" s="1">
        <v>1.27</v>
      </c>
      <c r="J34188" s="1">
        <v>1.71</v>
      </c>
      <c r="K34188" s="19">
        <v>0.17799999999999999</v>
      </c>
      <c r="L34188" s="8">
        <v>0.96799999999999997</v>
      </c>
      <c r="M34188" s="1"/>
    </row>
    <row r="34189" spans="2:13" x14ac:dyDescent="0.25">
      <c r="B34189">
        <v>-27</v>
      </c>
      <c r="C34189">
        <v>-33</v>
      </c>
      <c r="D34189">
        <v>0</v>
      </c>
      <c r="E34189">
        <v>2</v>
      </c>
      <c r="F34189" s="1">
        <v>65.73</v>
      </c>
      <c r="G34189" s="1">
        <v>64.61</v>
      </c>
      <c r="H34189" s="1">
        <v>0.74</v>
      </c>
      <c r="I34189" s="1">
        <v>1.1200000000000001</v>
      </c>
      <c r="J34189" s="1">
        <v>1.51</v>
      </c>
      <c r="K34189" s="19">
        <v>0.223</v>
      </c>
      <c r="L34189" s="8">
        <v>0.95199999999999996</v>
      </c>
      <c r="M34189" s="1"/>
    </row>
    <row r="34190" spans="2:13" x14ac:dyDescent="0.25">
      <c r="B34190">
        <v>-27</v>
      </c>
      <c r="C34190">
        <v>-33</v>
      </c>
      <c r="D34190">
        <v>0</v>
      </c>
      <c r="E34190">
        <v>3</v>
      </c>
      <c r="F34190" s="1">
        <v>68.05</v>
      </c>
      <c r="G34190" s="1">
        <v>66.78</v>
      </c>
      <c r="H34190" s="1">
        <v>0.78</v>
      </c>
      <c r="I34190" s="1">
        <v>1.27</v>
      </c>
      <c r="J34190" s="1">
        <v>1.63</v>
      </c>
      <c r="K34190" s="19">
        <v>0.24099999999999999</v>
      </c>
      <c r="L34190" s="8">
        <v>0.95199999999999996</v>
      </c>
      <c r="M34190" s="1"/>
    </row>
    <row r="34191" spans="2:13" x14ac:dyDescent="0.25">
      <c r="B34191">
        <v>-26</v>
      </c>
      <c r="C34191">
        <v>-33</v>
      </c>
      <c r="D34191">
        <v>0</v>
      </c>
      <c r="E34191">
        <v>2</v>
      </c>
      <c r="F34191" s="1">
        <v>65.64</v>
      </c>
      <c r="G34191" s="1">
        <v>64.569999999999993</v>
      </c>
      <c r="H34191" s="1">
        <v>0.75</v>
      </c>
      <c r="I34191" s="1">
        <v>1.07</v>
      </c>
      <c r="J34191" s="1">
        <v>1.42</v>
      </c>
      <c r="K34191" s="19">
        <v>0.24</v>
      </c>
      <c r="L34191" s="8">
        <v>0.95199999999999996</v>
      </c>
      <c r="M34191" s="1"/>
    </row>
    <row r="34192" spans="2:13" x14ac:dyDescent="0.25">
      <c r="B34192">
        <v>-26</v>
      </c>
      <c r="C34192">
        <v>-33</v>
      </c>
      <c r="D34192">
        <v>0</v>
      </c>
      <c r="E34192">
        <v>3</v>
      </c>
      <c r="F34192" s="1">
        <v>67.75</v>
      </c>
      <c r="G34192" s="1">
        <v>66.75</v>
      </c>
      <c r="H34192" s="1">
        <v>0.82</v>
      </c>
      <c r="I34192" s="1">
        <v>1</v>
      </c>
      <c r="J34192" s="1">
        <v>1.21</v>
      </c>
      <c r="K34192" s="19">
        <v>0.29100000000000004</v>
      </c>
      <c r="L34192" s="8">
        <v>0.92</v>
      </c>
      <c r="M34192" s="1"/>
    </row>
    <row r="34193" spans="2:13" x14ac:dyDescent="0.25">
      <c r="B34193">
        <v>-25</v>
      </c>
      <c r="C34193">
        <v>-33</v>
      </c>
      <c r="D34193">
        <v>0</v>
      </c>
      <c r="E34193">
        <v>2</v>
      </c>
      <c r="F34193" s="1">
        <v>65.64</v>
      </c>
      <c r="G34193" s="1">
        <v>64.569999999999993</v>
      </c>
      <c r="H34193" s="1">
        <v>0.76</v>
      </c>
      <c r="I34193" s="1">
        <v>1.07</v>
      </c>
      <c r="J34193" s="1">
        <v>1.4</v>
      </c>
      <c r="K34193" s="19">
        <v>0.22900000000000001</v>
      </c>
      <c r="L34193" s="8">
        <v>0.93600000000000005</v>
      </c>
      <c r="M34193" s="1"/>
    </row>
    <row r="34194" spans="2:13" x14ac:dyDescent="0.25">
      <c r="B34194">
        <v>-25</v>
      </c>
      <c r="C34194">
        <v>-33</v>
      </c>
      <c r="D34194">
        <v>0</v>
      </c>
      <c r="E34194">
        <v>3</v>
      </c>
      <c r="F34194" s="1">
        <v>67.77</v>
      </c>
      <c r="G34194" s="1">
        <v>66.78</v>
      </c>
      <c r="H34194" s="1">
        <v>0.84</v>
      </c>
      <c r="I34194" s="1">
        <v>0.99</v>
      </c>
      <c r="J34194" s="1">
        <v>1.17</v>
      </c>
      <c r="K34194" s="19">
        <v>0.26100000000000001</v>
      </c>
      <c r="L34194" s="8">
        <v>0.90400000000000003</v>
      </c>
      <c r="M34194" s="1"/>
    </row>
    <row r="34195" spans="2:13" x14ac:dyDescent="0.25">
      <c r="B34195">
        <v>-24</v>
      </c>
      <c r="C34195">
        <v>-33</v>
      </c>
      <c r="D34195">
        <v>0</v>
      </c>
      <c r="E34195">
        <v>2</v>
      </c>
      <c r="F34195" s="1">
        <v>65.64</v>
      </c>
      <c r="G34195" s="1">
        <v>64.540000000000006</v>
      </c>
      <c r="H34195" s="1">
        <v>0.76</v>
      </c>
      <c r="I34195" s="1">
        <v>1.1000000000000001</v>
      </c>
      <c r="J34195" s="1">
        <v>1.45</v>
      </c>
      <c r="K34195" s="19">
        <v>0.223</v>
      </c>
      <c r="L34195" s="8">
        <v>0.95199999999999996</v>
      </c>
      <c r="M34195" s="1"/>
    </row>
    <row r="34196" spans="2:13" x14ac:dyDescent="0.25">
      <c r="B34196">
        <v>-24</v>
      </c>
      <c r="C34196">
        <v>-33</v>
      </c>
      <c r="D34196">
        <v>0</v>
      </c>
      <c r="E34196">
        <v>3</v>
      </c>
      <c r="F34196" s="1">
        <v>67.83</v>
      </c>
      <c r="G34196" s="1">
        <v>66.73</v>
      </c>
      <c r="H34196" s="1">
        <v>0.83</v>
      </c>
      <c r="I34196" s="1">
        <v>1.1000000000000001</v>
      </c>
      <c r="J34196" s="1">
        <v>1.32</v>
      </c>
      <c r="K34196" s="19">
        <v>0.251</v>
      </c>
      <c r="L34196" s="8">
        <v>0.92</v>
      </c>
      <c r="M34196" s="1"/>
    </row>
    <row r="34197" spans="2:13" x14ac:dyDescent="0.25">
      <c r="B34197">
        <v>-23</v>
      </c>
      <c r="C34197">
        <v>-33</v>
      </c>
      <c r="D34197">
        <v>0</v>
      </c>
      <c r="E34197">
        <v>2</v>
      </c>
      <c r="F34197" s="1">
        <v>65.61</v>
      </c>
      <c r="G34197" s="1">
        <v>64.540000000000006</v>
      </c>
      <c r="H34197" s="1">
        <v>0.73</v>
      </c>
      <c r="I34197" s="1">
        <v>1.07</v>
      </c>
      <c r="J34197" s="1">
        <v>1.47</v>
      </c>
      <c r="K34197" s="19">
        <v>0.21299999999999999</v>
      </c>
      <c r="L34197" s="8">
        <v>0.96799999999999997</v>
      </c>
      <c r="M34197" s="1"/>
    </row>
    <row r="34198" spans="2:13" x14ac:dyDescent="0.25">
      <c r="B34198">
        <v>-23</v>
      </c>
      <c r="C34198">
        <v>-33</v>
      </c>
      <c r="D34198">
        <v>0</v>
      </c>
      <c r="E34198">
        <v>3</v>
      </c>
      <c r="F34198" s="1">
        <v>67.77</v>
      </c>
      <c r="G34198" s="1">
        <v>66.760000000000005</v>
      </c>
      <c r="H34198" s="1">
        <v>0.78</v>
      </c>
      <c r="I34198" s="1">
        <v>1.01</v>
      </c>
      <c r="J34198" s="1">
        <v>1.29</v>
      </c>
      <c r="K34198" s="19">
        <v>0.22900000000000001</v>
      </c>
      <c r="L34198" s="8">
        <v>0.90400000000000003</v>
      </c>
      <c r="M34198" s="1"/>
    </row>
    <row r="34199" spans="2:13" x14ac:dyDescent="0.25">
      <c r="B34199">
        <v>-22</v>
      </c>
      <c r="C34199">
        <v>-33</v>
      </c>
      <c r="D34199">
        <v>0</v>
      </c>
      <c r="E34199">
        <v>2</v>
      </c>
      <c r="F34199" s="1">
        <v>65.739999999999995</v>
      </c>
      <c r="G34199" s="1">
        <v>64.52</v>
      </c>
      <c r="H34199" s="1">
        <v>0.7</v>
      </c>
      <c r="I34199" s="1">
        <v>1.22</v>
      </c>
      <c r="J34199" s="1">
        <v>1.73</v>
      </c>
      <c r="K34199" s="19">
        <v>0.188</v>
      </c>
      <c r="L34199" s="8">
        <v>0.98399999999999999</v>
      </c>
      <c r="M34199" s="1"/>
    </row>
    <row r="34200" spans="2:13" x14ac:dyDescent="0.25">
      <c r="B34200">
        <v>-22</v>
      </c>
      <c r="C34200">
        <v>-33</v>
      </c>
      <c r="D34200">
        <v>0</v>
      </c>
      <c r="E34200">
        <v>3</v>
      </c>
      <c r="F34200" s="1">
        <v>68.260000000000005</v>
      </c>
      <c r="G34200" s="1">
        <v>66.78</v>
      </c>
      <c r="H34200" s="1">
        <v>0.73</v>
      </c>
      <c r="I34200" s="1">
        <v>1.48</v>
      </c>
      <c r="J34200" s="1">
        <v>2.0299999999999998</v>
      </c>
      <c r="K34200" s="19">
        <v>0.16299999999999998</v>
      </c>
      <c r="L34200" s="8">
        <v>1</v>
      </c>
      <c r="M34200" s="1"/>
    </row>
    <row r="34201" spans="2:13" x14ac:dyDescent="0.25">
      <c r="B34201">
        <v>-21</v>
      </c>
      <c r="C34201">
        <v>-33</v>
      </c>
      <c r="D34201">
        <v>0</v>
      </c>
      <c r="E34201">
        <v>2</v>
      </c>
      <c r="F34201" s="1">
        <v>65.72</v>
      </c>
      <c r="G34201" s="1">
        <v>64.52</v>
      </c>
      <c r="H34201" s="1">
        <v>0.69</v>
      </c>
      <c r="I34201" s="1">
        <v>1.2</v>
      </c>
      <c r="J34201" s="1">
        <v>1.73</v>
      </c>
      <c r="K34201" s="19">
        <v>0.189</v>
      </c>
      <c r="L34201" s="8">
        <v>0.98399999999999999</v>
      </c>
      <c r="M34201" s="1"/>
    </row>
    <row r="34202" spans="2:13" x14ac:dyDescent="0.25">
      <c r="B34202">
        <v>-21</v>
      </c>
      <c r="C34202">
        <v>-33</v>
      </c>
      <c r="D34202">
        <v>0</v>
      </c>
      <c r="E34202">
        <v>3</v>
      </c>
      <c r="F34202" s="1">
        <v>68.099999999999994</v>
      </c>
      <c r="G34202" s="1">
        <v>66.83</v>
      </c>
      <c r="H34202" s="1">
        <v>0.72</v>
      </c>
      <c r="I34202" s="1">
        <v>1.27</v>
      </c>
      <c r="J34202" s="1">
        <v>1.75</v>
      </c>
      <c r="K34202" s="19">
        <v>0.17899999999999999</v>
      </c>
      <c r="L34202" s="8">
        <v>0.98399999999999999</v>
      </c>
      <c r="M34202" s="1"/>
    </row>
    <row r="34203" spans="2:13" x14ac:dyDescent="0.25">
      <c r="B34203">
        <v>-20</v>
      </c>
      <c r="C34203">
        <v>-33</v>
      </c>
      <c r="D34203">
        <v>0</v>
      </c>
      <c r="E34203">
        <v>2</v>
      </c>
      <c r="F34203" s="1">
        <v>65.61</v>
      </c>
      <c r="G34203" s="1">
        <v>64.459999999999994</v>
      </c>
      <c r="H34203" s="1">
        <v>0.69</v>
      </c>
      <c r="I34203" s="1">
        <v>1.1499999999999999</v>
      </c>
      <c r="J34203" s="1">
        <v>1.66</v>
      </c>
      <c r="K34203" s="19">
        <v>0.20699999999999999</v>
      </c>
      <c r="L34203" s="8">
        <v>0.98399999999999999</v>
      </c>
      <c r="M34203" s="1"/>
    </row>
    <row r="34204" spans="2:13" x14ac:dyDescent="0.25">
      <c r="B34204">
        <v>-20</v>
      </c>
      <c r="C34204">
        <v>-33</v>
      </c>
      <c r="D34204">
        <v>0</v>
      </c>
      <c r="E34204">
        <v>3</v>
      </c>
      <c r="F34204" s="1">
        <v>67.88</v>
      </c>
      <c r="G34204" s="1">
        <v>66.7</v>
      </c>
      <c r="H34204" s="1">
        <v>0.75</v>
      </c>
      <c r="I34204" s="1">
        <v>1.18</v>
      </c>
      <c r="J34204" s="1">
        <v>1.57</v>
      </c>
      <c r="K34204" s="19">
        <v>0.24</v>
      </c>
      <c r="L34204" s="8">
        <v>0.95199999999999996</v>
      </c>
      <c r="M34204" s="1"/>
    </row>
    <row r="34205" spans="2:13" x14ac:dyDescent="0.25">
      <c r="B34205">
        <v>-19</v>
      </c>
      <c r="C34205">
        <v>-33</v>
      </c>
      <c r="D34205">
        <v>0</v>
      </c>
      <c r="E34205">
        <v>2</v>
      </c>
      <c r="F34205" s="1">
        <v>65.56</v>
      </c>
      <c r="G34205" s="1">
        <v>64.45</v>
      </c>
      <c r="H34205" s="1">
        <v>0.64</v>
      </c>
      <c r="I34205" s="1">
        <v>1.1100000000000001</v>
      </c>
      <c r="J34205" s="1">
        <v>1.72</v>
      </c>
      <c r="K34205" s="19">
        <v>0.189</v>
      </c>
      <c r="L34205" s="8">
        <v>0.98399999999999999</v>
      </c>
      <c r="M34205" s="1"/>
    </row>
    <row r="34206" spans="2:13" x14ac:dyDescent="0.25">
      <c r="B34206">
        <v>-19</v>
      </c>
      <c r="C34206">
        <v>-33</v>
      </c>
      <c r="D34206">
        <v>0</v>
      </c>
      <c r="E34206">
        <v>3</v>
      </c>
      <c r="F34206" s="1">
        <v>67.89</v>
      </c>
      <c r="G34206" s="1">
        <v>66.75</v>
      </c>
      <c r="H34206" s="1">
        <v>0.62</v>
      </c>
      <c r="I34206" s="1">
        <v>1.1399999999999999</v>
      </c>
      <c r="J34206" s="1">
        <v>1.83</v>
      </c>
      <c r="K34206" s="19">
        <v>0.188</v>
      </c>
      <c r="L34206" s="8">
        <v>1</v>
      </c>
      <c r="M34206" s="1"/>
    </row>
    <row r="34207" spans="2:13" x14ac:dyDescent="0.25">
      <c r="B34207">
        <v>-18</v>
      </c>
      <c r="C34207">
        <v>-33</v>
      </c>
      <c r="D34207">
        <v>0</v>
      </c>
      <c r="E34207">
        <v>2</v>
      </c>
      <c r="F34207" s="1">
        <v>65.489999999999995</v>
      </c>
      <c r="G34207" s="1">
        <v>64.48</v>
      </c>
      <c r="H34207" s="1">
        <v>0.65</v>
      </c>
      <c r="I34207" s="1">
        <v>1.01</v>
      </c>
      <c r="J34207" s="1">
        <v>1.57</v>
      </c>
      <c r="K34207" s="19">
        <v>0.18100000000000002</v>
      </c>
      <c r="L34207" s="8">
        <v>0.98399999999999999</v>
      </c>
      <c r="M34207" s="1"/>
    </row>
    <row r="34208" spans="2:13" x14ac:dyDescent="0.25">
      <c r="B34208">
        <v>-18</v>
      </c>
      <c r="C34208">
        <v>-33</v>
      </c>
      <c r="D34208">
        <v>0</v>
      </c>
      <c r="E34208">
        <v>3</v>
      </c>
      <c r="F34208" s="1">
        <v>67.73</v>
      </c>
      <c r="G34208" s="1">
        <v>66.849999999999994</v>
      </c>
      <c r="H34208" s="1">
        <v>0.67</v>
      </c>
      <c r="I34208" s="1">
        <v>0.88</v>
      </c>
      <c r="J34208" s="1">
        <v>1.31</v>
      </c>
      <c r="K34208" s="19">
        <v>0.17199999999999999</v>
      </c>
      <c r="L34208" s="8">
        <v>0.93600000000000005</v>
      </c>
      <c r="M34208" s="1"/>
    </row>
    <row r="34209" spans="2:13" x14ac:dyDescent="0.25">
      <c r="B34209">
        <v>-17</v>
      </c>
      <c r="C34209">
        <v>-33</v>
      </c>
      <c r="D34209">
        <v>0</v>
      </c>
      <c r="E34209">
        <v>2</v>
      </c>
      <c r="F34209" s="1">
        <v>65.44</v>
      </c>
      <c r="G34209" s="1">
        <v>64.430000000000007</v>
      </c>
      <c r="H34209" s="1">
        <v>0.64</v>
      </c>
      <c r="I34209" s="1">
        <v>1.01</v>
      </c>
      <c r="J34209" s="1">
        <v>1.57</v>
      </c>
      <c r="K34209" s="19">
        <v>0.17399999999999999</v>
      </c>
      <c r="L34209" s="8">
        <v>0.98399999999999999</v>
      </c>
      <c r="M34209" s="1"/>
    </row>
    <row r="34210" spans="2:13" x14ac:dyDescent="0.25">
      <c r="B34210">
        <v>-17</v>
      </c>
      <c r="C34210">
        <v>-33</v>
      </c>
      <c r="D34210">
        <v>0</v>
      </c>
      <c r="E34210">
        <v>3</v>
      </c>
      <c r="F34210" s="1">
        <v>67.53</v>
      </c>
      <c r="G34210" s="1">
        <v>66.81</v>
      </c>
      <c r="H34210" s="1">
        <v>0.7</v>
      </c>
      <c r="I34210" s="1">
        <v>0.72</v>
      </c>
      <c r="J34210" s="1">
        <v>1.03</v>
      </c>
      <c r="K34210" s="19">
        <v>0.161</v>
      </c>
      <c r="L34210" s="8">
        <v>0.82499999999999996</v>
      </c>
      <c r="M34210" s="1"/>
    </row>
    <row r="34211" spans="2:13" x14ac:dyDescent="0.25">
      <c r="B34211">
        <v>-16</v>
      </c>
      <c r="C34211">
        <v>-33</v>
      </c>
      <c r="D34211">
        <v>0</v>
      </c>
      <c r="E34211">
        <v>2</v>
      </c>
      <c r="F34211" s="1">
        <v>65.239999999999995</v>
      </c>
      <c r="G34211" s="1">
        <v>64.42</v>
      </c>
      <c r="H34211" s="1">
        <v>0.62</v>
      </c>
      <c r="I34211" s="1">
        <v>0.82</v>
      </c>
      <c r="J34211" s="1">
        <v>1.33</v>
      </c>
      <c r="K34211" s="19">
        <v>0.14699999999999999</v>
      </c>
      <c r="L34211" s="8">
        <v>0.93600000000000005</v>
      </c>
      <c r="M34211" s="1"/>
    </row>
    <row r="34212" spans="2:13" x14ac:dyDescent="0.25">
      <c r="B34212">
        <v>-16</v>
      </c>
      <c r="C34212">
        <v>-33</v>
      </c>
      <c r="D34212">
        <v>0</v>
      </c>
      <c r="E34212">
        <v>3</v>
      </c>
      <c r="F34212" s="1">
        <v>67</v>
      </c>
      <c r="G34212" s="1">
        <v>66.84</v>
      </c>
      <c r="H34212" s="1">
        <v>0.67</v>
      </c>
      <c r="I34212" s="1">
        <v>0.16</v>
      </c>
      <c r="J34212" s="1">
        <v>0.23</v>
      </c>
      <c r="K34212" s="19">
        <v>9.1999999999999998E-2</v>
      </c>
      <c r="L34212" s="8">
        <v>0.53900000000000003</v>
      </c>
      <c r="M34212" s="1"/>
    </row>
    <row r="34213" spans="2:13" x14ac:dyDescent="0.25">
      <c r="B34213">
        <v>-15</v>
      </c>
      <c r="C34213">
        <v>-33</v>
      </c>
      <c r="D34213">
        <v>0</v>
      </c>
      <c r="E34213">
        <v>2</v>
      </c>
      <c r="F34213" s="1">
        <v>65.25</v>
      </c>
      <c r="G34213" s="1">
        <v>64.38</v>
      </c>
      <c r="H34213" s="1">
        <v>0.64</v>
      </c>
      <c r="I34213" s="1">
        <v>0.87</v>
      </c>
      <c r="J34213" s="1">
        <v>1.38</v>
      </c>
      <c r="K34213" s="19">
        <v>0.13500000000000001</v>
      </c>
      <c r="L34213" s="8">
        <v>0.92</v>
      </c>
      <c r="M34213" s="1"/>
    </row>
    <row r="34214" spans="2:13" x14ac:dyDescent="0.25">
      <c r="B34214">
        <v>-15</v>
      </c>
      <c r="C34214">
        <v>-33</v>
      </c>
      <c r="D34214">
        <v>0</v>
      </c>
      <c r="E34214">
        <v>3</v>
      </c>
      <c r="F34214" s="1">
        <v>67.17</v>
      </c>
      <c r="G34214" s="1">
        <v>66.8</v>
      </c>
      <c r="H34214" s="1">
        <v>0.73</v>
      </c>
      <c r="I34214" s="1">
        <v>0.37</v>
      </c>
      <c r="J34214" s="1">
        <v>0.52</v>
      </c>
      <c r="K34214" s="19">
        <v>6.7999999999999991E-2</v>
      </c>
      <c r="L34214" s="8">
        <v>0.68200000000000005</v>
      </c>
      <c r="M34214" s="1"/>
    </row>
    <row r="34215" spans="2:13" x14ac:dyDescent="0.25">
      <c r="B34215">
        <v>-14</v>
      </c>
      <c r="C34215">
        <v>-33</v>
      </c>
      <c r="D34215">
        <v>0</v>
      </c>
      <c r="E34215">
        <v>2</v>
      </c>
      <c r="F34215" s="1">
        <v>65.25</v>
      </c>
      <c r="G34215" s="1">
        <v>64.22</v>
      </c>
      <c r="H34215" s="1">
        <v>0.64</v>
      </c>
      <c r="I34215" s="1">
        <v>1.03</v>
      </c>
      <c r="J34215" s="1">
        <v>1.59</v>
      </c>
      <c r="K34215" s="19">
        <v>0.155</v>
      </c>
      <c r="L34215" s="8">
        <v>0.98399999999999999</v>
      </c>
      <c r="M34215" s="1"/>
    </row>
    <row r="34216" spans="2:13" x14ac:dyDescent="0.25">
      <c r="B34216">
        <v>-14</v>
      </c>
      <c r="C34216">
        <v>-33</v>
      </c>
      <c r="D34216">
        <v>0</v>
      </c>
      <c r="E34216">
        <v>3</v>
      </c>
      <c r="F34216" s="1">
        <v>67.319999999999993</v>
      </c>
      <c r="G34216" s="1">
        <v>66.47</v>
      </c>
      <c r="H34216" s="1">
        <v>0.75</v>
      </c>
      <c r="I34216" s="1">
        <v>0.85</v>
      </c>
      <c r="J34216" s="1">
        <v>1.1399999999999999</v>
      </c>
      <c r="K34216" s="19">
        <v>0.154</v>
      </c>
      <c r="L34216" s="8">
        <v>0.85699999999999998</v>
      </c>
      <c r="M34216" s="1"/>
    </row>
    <row r="34217" spans="2:13" x14ac:dyDescent="0.25">
      <c r="B34217">
        <v>-13</v>
      </c>
      <c r="C34217">
        <v>-33</v>
      </c>
      <c r="D34217">
        <v>0</v>
      </c>
      <c r="E34217">
        <v>2</v>
      </c>
      <c r="F34217" s="1">
        <v>65.23</v>
      </c>
      <c r="G34217" s="1">
        <v>64.16</v>
      </c>
      <c r="H34217" s="1">
        <v>0.62</v>
      </c>
      <c r="I34217" s="1">
        <v>1.07</v>
      </c>
      <c r="J34217" s="1">
        <v>1.71</v>
      </c>
      <c r="K34217" s="19">
        <v>0.15699999999999997</v>
      </c>
      <c r="L34217" s="8">
        <v>1</v>
      </c>
      <c r="M34217" s="1"/>
    </row>
    <row r="34218" spans="2:13" x14ac:dyDescent="0.25">
      <c r="B34218">
        <v>-13</v>
      </c>
      <c r="C34218">
        <v>-33</v>
      </c>
      <c r="D34218">
        <v>0</v>
      </c>
      <c r="E34218">
        <v>3</v>
      </c>
      <c r="F34218" s="1">
        <v>67.48</v>
      </c>
      <c r="G34218" s="1">
        <v>66.430000000000007</v>
      </c>
      <c r="H34218" s="1">
        <v>0.69</v>
      </c>
      <c r="I34218" s="1">
        <v>1.05</v>
      </c>
      <c r="J34218" s="1">
        <v>1.52</v>
      </c>
      <c r="K34218" s="19">
        <v>0.17</v>
      </c>
      <c r="L34218" s="8">
        <v>0.95199999999999996</v>
      </c>
      <c r="M34218" s="1"/>
    </row>
    <row r="34219" spans="2:13" x14ac:dyDescent="0.25">
      <c r="B34219">
        <v>-12</v>
      </c>
      <c r="C34219">
        <v>-33</v>
      </c>
      <c r="D34219">
        <v>0</v>
      </c>
      <c r="E34219">
        <v>2</v>
      </c>
      <c r="F34219" s="1">
        <v>65.09</v>
      </c>
      <c r="G34219" s="1">
        <v>64.19</v>
      </c>
      <c r="H34219" s="1">
        <v>0.62</v>
      </c>
      <c r="I34219" s="1">
        <v>0.9</v>
      </c>
      <c r="J34219" s="1">
        <v>1.46</v>
      </c>
      <c r="K34219" s="19">
        <v>0.13400000000000001</v>
      </c>
      <c r="L34219" s="8">
        <v>0.96799999999999997</v>
      </c>
      <c r="M34219" s="1"/>
    </row>
    <row r="34220" spans="2:13" x14ac:dyDescent="0.25">
      <c r="B34220">
        <v>-12</v>
      </c>
      <c r="C34220">
        <v>-33</v>
      </c>
      <c r="D34220">
        <v>0</v>
      </c>
      <c r="E34220">
        <v>3</v>
      </c>
      <c r="F34220" s="1">
        <v>67.260000000000005</v>
      </c>
      <c r="G34220" s="1">
        <v>66.66</v>
      </c>
      <c r="H34220" s="1">
        <v>0.7</v>
      </c>
      <c r="I34220" s="1">
        <v>0.6</v>
      </c>
      <c r="J34220" s="1">
        <v>0.86</v>
      </c>
      <c r="K34220" s="19">
        <v>0.11499999999999999</v>
      </c>
      <c r="L34220" s="8">
        <v>0.79300000000000004</v>
      </c>
      <c r="M34220" s="1"/>
    </row>
    <row r="34221" spans="2:13" x14ac:dyDescent="0.25">
      <c r="B34221">
        <v>-11</v>
      </c>
      <c r="C34221">
        <v>-33</v>
      </c>
      <c r="D34221">
        <v>0</v>
      </c>
      <c r="E34221">
        <v>2</v>
      </c>
      <c r="F34221" s="1">
        <v>64.930000000000007</v>
      </c>
      <c r="G34221" s="1">
        <v>64.13</v>
      </c>
      <c r="H34221" s="1">
        <v>0.61</v>
      </c>
      <c r="I34221" s="1">
        <v>0.8</v>
      </c>
      <c r="J34221" s="1">
        <v>1.32</v>
      </c>
      <c r="K34221" s="19">
        <v>0.13</v>
      </c>
      <c r="L34221" s="8">
        <v>0.93600000000000005</v>
      </c>
      <c r="M34221" s="1"/>
    </row>
    <row r="34222" spans="2:13" x14ac:dyDescent="0.25">
      <c r="B34222">
        <v>-11</v>
      </c>
      <c r="C34222">
        <v>-33</v>
      </c>
      <c r="D34222">
        <v>0</v>
      </c>
      <c r="E34222">
        <v>3</v>
      </c>
      <c r="F34222" s="1">
        <v>67.14</v>
      </c>
      <c r="G34222" s="1">
        <v>66.59</v>
      </c>
      <c r="H34222" s="1">
        <v>0.68</v>
      </c>
      <c r="I34222" s="1">
        <v>0.55000000000000004</v>
      </c>
      <c r="J34222" s="1">
        <v>0.8</v>
      </c>
      <c r="K34222" s="19">
        <v>0.11799999999999999</v>
      </c>
      <c r="L34222" s="8">
        <v>0.76100000000000001</v>
      </c>
      <c r="M34222" s="1"/>
    </row>
    <row r="34223" spans="2:13" x14ac:dyDescent="0.25">
      <c r="B34223">
        <v>-10</v>
      </c>
      <c r="C34223">
        <v>-33</v>
      </c>
      <c r="D34223">
        <v>0</v>
      </c>
      <c r="E34223">
        <v>2</v>
      </c>
      <c r="F34223" s="1">
        <v>64.73</v>
      </c>
      <c r="G34223" s="1">
        <v>64.040000000000006</v>
      </c>
      <c r="H34223" s="1">
        <v>0.61</v>
      </c>
      <c r="I34223" s="1">
        <v>0.69</v>
      </c>
      <c r="J34223" s="1">
        <v>1.1299999999999999</v>
      </c>
      <c r="K34223" s="19">
        <v>0.13700000000000001</v>
      </c>
      <c r="L34223" s="8">
        <v>0.90400000000000003</v>
      </c>
      <c r="M34223" s="1"/>
    </row>
    <row r="34224" spans="2:13" x14ac:dyDescent="0.25">
      <c r="B34224">
        <v>-10</v>
      </c>
      <c r="C34224">
        <v>-33</v>
      </c>
      <c r="D34224">
        <v>0</v>
      </c>
      <c r="E34224">
        <v>3</v>
      </c>
      <c r="F34224" s="1">
        <v>66.95</v>
      </c>
      <c r="G34224" s="1">
        <v>66.48</v>
      </c>
      <c r="H34224" s="1">
        <v>0.68</v>
      </c>
      <c r="I34224" s="1">
        <v>0.47</v>
      </c>
      <c r="J34224" s="1">
        <v>0.7</v>
      </c>
      <c r="K34224" s="19">
        <v>0.156</v>
      </c>
      <c r="L34224" s="8">
        <v>0.77700000000000002</v>
      </c>
      <c r="M34224" s="1"/>
    </row>
    <row r="34225" spans="2:13" x14ac:dyDescent="0.25">
      <c r="B34225">
        <v>-9</v>
      </c>
      <c r="C34225">
        <v>-33</v>
      </c>
      <c r="D34225">
        <v>0</v>
      </c>
      <c r="E34225">
        <v>2</v>
      </c>
      <c r="F34225" s="1">
        <v>64.53</v>
      </c>
      <c r="G34225" s="1">
        <v>63.96</v>
      </c>
      <c r="H34225" s="1">
        <v>0.62</v>
      </c>
      <c r="I34225" s="1">
        <v>0.56999999999999995</v>
      </c>
      <c r="J34225" s="1">
        <v>0.92</v>
      </c>
      <c r="K34225" s="19">
        <v>0.13300000000000001</v>
      </c>
      <c r="L34225" s="8">
        <v>0.84099999999999997</v>
      </c>
      <c r="M34225" s="1"/>
    </row>
    <row r="34226" spans="2:13" x14ac:dyDescent="0.25">
      <c r="B34226">
        <v>-9</v>
      </c>
      <c r="C34226">
        <v>-33</v>
      </c>
      <c r="D34226">
        <v>0</v>
      </c>
      <c r="E34226">
        <v>3</v>
      </c>
      <c r="F34226" s="1">
        <v>66.7</v>
      </c>
      <c r="G34226" s="1">
        <v>66.48</v>
      </c>
      <c r="H34226" s="1">
        <v>0.69</v>
      </c>
      <c r="I34226" s="1">
        <v>0.22</v>
      </c>
      <c r="J34226" s="1">
        <v>0.33</v>
      </c>
      <c r="K34226" s="19">
        <v>0.13800000000000001</v>
      </c>
      <c r="L34226" s="8">
        <v>0.65</v>
      </c>
      <c r="M34226" s="1"/>
    </row>
    <row r="34227" spans="2:13" x14ac:dyDescent="0.25">
      <c r="B34227">
        <v>-8</v>
      </c>
      <c r="C34227">
        <v>-33</v>
      </c>
      <c r="D34227">
        <v>0</v>
      </c>
      <c r="E34227">
        <v>2</v>
      </c>
      <c r="F34227" s="1">
        <v>64.33</v>
      </c>
      <c r="G34227" s="1">
        <v>63.88</v>
      </c>
      <c r="H34227" s="1">
        <v>0.59</v>
      </c>
      <c r="I34227" s="1">
        <v>0.45</v>
      </c>
      <c r="J34227" s="1">
        <v>0.76</v>
      </c>
      <c r="K34227" s="19">
        <v>0.11700000000000001</v>
      </c>
      <c r="L34227" s="8">
        <v>0.80900000000000005</v>
      </c>
      <c r="M34227" s="1"/>
    </row>
    <row r="34228" spans="2:13" x14ac:dyDescent="0.25">
      <c r="B34228">
        <v>-8</v>
      </c>
      <c r="C34228">
        <v>-33</v>
      </c>
      <c r="D34228">
        <v>0</v>
      </c>
      <c r="E34228">
        <v>3</v>
      </c>
      <c r="F34228" s="1">
        <v>66.47</v>
      </c>
      <c r="G34228" s="1">
        <v>66.489999999999995</v>
      </c>
      <c r="H34228" s="1">
        <v>0.62</v>
      </c>
      <c r="I34228" s="1">
        <v>-0.02</v>
      </c>
      <c r="J34228" s="1">
        <v>-0.03</v>
      </c>
      <c r="K34228" s="19">
        <v>9.4E-2</v>
      </c>
      <c r="L34228" s="8">
        <v>0.42799999999999999</v>
      </c>
      <c r="M34228" s="1"/>
    </row>
    <row r="34229" spans="2:13" x14ac:dyDescent="0.25">
      <c r="B34229">
        <v>-7</v>
      </c>
      <c r="C34229">
        <v>-33</v>
      </c>
      <c r="D34229">
        <v>0</v>
      </c>
      <c r="E34229">
        <v>2</v>
      </c>
      <c r="F34229" s="1">
        <v>64.099999999999994</v>
      </c>
      <c r="G34229" s="1">
        <v>63.72</v>
      </c>
      <c r="H34229" s="1">
        <v>0.59</v>
      </c>
      <c r="I34229" s="1">
        <v>0.38</v>
      </c>
      <c r="J34229" s="1">
        <v>0.64</v>
      </c>
      <c r="K34229" s="19">
        <v>0.13599999999999998</v>
      </c>
      <c r="L34229" s="8">
        <v>0.73</v>
      </c>
      <c r="M34229" s="1"/>
    </row>
    <row r="34230" spans="2:13" x14ac:dyDescent="0.25">
      <c r="B34230">
        <v>-7</v>
      </c>
      <c r="C34230">
        <v>-33</v>
      </c>
      <c r="D34230">
        <v>0</v>
      </c>
      <c r="E34230">
        <v>3</v>
      </c>
      <c r="F34230" s="1">
        <v>66.22</v>
      </c>
      <c r="G34230" s="1">
        <v>66.239999999999995</v>
      </c>
      <c r="H34230" s="1">
        <v>0.65</v>
      </c>
      <c r="I34230" s="1">
        <v>-0.02</v>
      </c>
      <c r="J34230" s="1">
        <v>-0.04</v>
      </c>
      <c r="K34230" s="19">
        <v>0.16899999999999998</v>
      </c>
      <c r="L34230" s="8">
        <v>0.44400000000000001</v>
      </c>
      <c r="M34230" s="1"/>
    </row>
    <row r="34231" spans="2:13" x14ac:dyDescent="0.25">
      <c r="B34231">
        <v>-6</v>
      </c>
      <c r="C34231">
        <v>-33</v>
      </c>
      <c r="D34231">
        <v>0</v>
      </c>
      <c r="E34231">
        <v>2</v>
      </c>
      <c r="F34231" s="1">
        <v>63.88</v>
      </c>
      <c r="G34231" s="1">
        <v>63.55</v>
      </c>
      <c r="H34231" s="1">
        <v>0.56000000000000005</v>
      </c>
      <c r="I34231" s="1">
        <v>0.33</v>
      </c>
      <c r="J34231" s="1">
        <v>0.59</v>
      </c>
      <c r="K34231" s="19">
        <v>0.123</v>
      </c>
      <c r="L34231" s="8">
        <v>0.68200000000000005</v>
      </c>
      <c r="M34231" s="1"/>
    </row>
    <row r="34232" spans="2:13" x14ac:dyDescent="0.25">
      <c r="B34232">
        <v>-6</v>
      </c>
      <c r="C34232">
        <v>-33</v>
      </c>
      <c r="D34232">
        <v>0</v>
      </c>
      <c r="E34232">
        <v>3</v>
      </c>
      <c r="F34232" s="1">
        <v>65.95</v>
      </c>
      <c r="G34232" s="1">
        <v>66.03</v>
      </c>
      <c r="H34232" s="1">
        <v>0.63</v>
      </c>
      <c r="I34232" s="1">
        <v>-0.08</v>
      </c>
      <c r="J34232" s="1">
        <v>-0.12</v>
      </c>
      <c r="K34232" s="19">
        <v>0.123</v>
      </c>
      <c r="L34232" s="8">
        <v>0.36499999999999999</v>
      </c>
      <c r="M34232" s="1"/>
    </row>
    <row r="34233" spans="2:13" x14ac:dyDescent="0.25">
      <c r="B34233">
        <v>-5</v>
      </c>
      <c r="C34233">
        <v>-33</v>
      </c>
      <c r="D34233">
        <v>0</v>
      </c>
      <c r="E34233">
        <v>2</v>
      </c>
      <c r="F34233" s="1">
        <v>63.69</v>
      </c>
      <c r="G34233" s="1">
        <v>63.47</v>
      </c>
      <c r="H34233" s="1">
        <v>0.53</v>
      </c>
      <c r="I34233" s="1">
        <v>0.22</v>
      </c>
      <c r="J34233" s="1">
        <v>0.4</v>
      </c>
      <c r="K34233" s="19">
        <v>9.8000000000000004E-2</v>
      </c>
      <c r="L34233" s="8">
        <v>0.57099999999999995</v>
      </c>
      <c r="M34233" s="1"/>
    </row>
    <row r="34234" spans="2:13" x14ac:dyDescent="0.25">
      <c r="B34234">
        <v>-5</v>
      </c>
      <c r="C34234">
        <v>-33</v>
      </c>
      <c r="D34234">
        <v>0</v>
      </c>
      <c r="E34234">
        <v>3</v>
      </c>
      <c r="F34234" s="1">
        <v>65.83</v>
      </c>
      <c r="G34234" s="1">
        <v>66.09</v>
      </c>
      <c r="H34234" s="1">
        <v>0.59</v>
      </c>
      <c r="I34234" s="1">
        <v>-0.26</v>
      </c>
      <c r="J34234" s="1">
        <v>-0.45</v>
      </c>
      <c r="K34234" s="19">
        <v>5.4000000000000006E-2</v>
      </c>
      <c r="L34234" s="8">
        <v>0.30099999999999999</v>
      </c>
      <c r="M34234" s="1"/>
    </row>
    <row r="34235" spans="2:13" x14ac:dyDescent="0.25">
      <c r="B34235">
        <v>-4</v>
      </c>
      <c r="C34235">
        <v>-33</v>
      </c>
      <c r="D34235">
        <v>0</v>
      </c>
      <c r="E34235">
        <v>2</v>
      </c>
      <c r="F34235" s="1">
        <v>63.57</v>
      </c>
      <c r="G34235" s="1">
        <v>63.35</v>
      </c>
      <c r="H34235" s="1">
        <v>0.55000000000000004</v>
      </c>
      <c r="I34235" s="1">
        <v>0.22</v>
      </c>
      <c r="J34235" s="1">
        <v>0.41</v>
      </c>
      <c r="K34235" s="19">
        <v>0.11299999999999999</v>
      </c>
      <c r="L34235" s="8">
        <v>0.60299999999999998</v>
      </c>
      <c r="M34235" s="1"/>
    </row>
    <row r="34236" spans="2:13" x14ac:dyDescent="0.25">
      <c r="B34236">
        <v>-4</v>
      </c>
      <c r="C34236">
        <v>-33</v>
      </c>
      <c r="D34236">
        <v>0</v>
      </c>
      <c r="E34236">
        <v>3</v>
      </c>
      <c r="F34236" s="1">
        <v>65.88</v>
      </c>
      <c r="G34236" s="1">
        <v>66</v>
      </c>
      <c r="H34236" s="1">
        <v>0.56000000000000005</v>
      </c>
      <c r="I34236" s="1">
        <v>-0.12</v>
      </c>
      <c r="J34236" s="1">
        <v>-0.22</v>
      </c>
      <c r="K34236" s="19">
        <v>9.5999999999999988E-2</v>
      </c>
      <c r="L34236" s="8">
        <v>0.39600000000000002</v>
      </c>
      <c r="M34236" s="1"/>
    </row>
    <row r="34237" spans="2:13" x14ac:dyDescent="0.25">
      <c r="B34237">
        <v>-3</v>
      </c>
      <c r="C34237">
        <v>-33</v>
      </c>
      <c r="D34237">
        <v>0</v>
      </c>
      <c r="E34237">
        <v>2</v>
      </c>
      <c r="F34237" s="1">
        <v>63.43</v>
      </c>
      <c r="G34237" s="1">
        <v>63.16</v>
      </c>
      <c r="H34237" s="1">
        <v>0.56999999999999995</v>
      </c>
      <c r="I34237" s="1">
        <v>0.27</v>
      </c>
      <c r="J34237" s="1">
        <v>0.48</v>
      </c>
      <c r="K34237" s="19">
        <v>0.13899999999999998</v>
      </c>
      <c r="L34237" s="8">
        <v>0.61899999999999999</v>
      </c>
      <c r="M34237" s="1"/>
    </row>
    <row r="34238" spans="2:13" x14ac:dyDescent="0.25">
      <c r="B34238">
        <v>-3</v>
      </c>
      <c r="C34238">
        <v>-33</v>
      </c>
      <c r="D34238">
        <v>0</v>
      </c>
      <c r="E34238">
        <v>3</v>
      </c>
      <c r="F34238" s="1">
        <v>65.84</v>
      </c>
      <c r="G34238" s="1">
        <v>65.709999999999994</v>
      </c>
      <c r="H34238" s="1">
        <v>0.64</v>
      </c>
      <c r="I34238" s="1">
        <v>0.13</v>
      </c>
      <c r="J34238" s="1">
        <v>0.2</v>
      </c>
      <c r="K34238" s="19">
        <v>0.16299999999999998</v>
      </c>
      <c r="L34238" s="8">
        <v>0.55500000000000005</v>
      </c>
      <c r="M34238" s="1"/>
    </row>
    <row r="34239" spans="2:13" x14ac:dyDescent="0.25">
      <c r="B34239">
        <v>-2</v>
      </c>
      <c r="C34239">
        <v>-33</v>
      </c>
      <c r="D34239">
        <v>0</v>
      </c>
      <c r="E34239">
        <v>2</v>
      </c>
      <c r="F34239" s="1">
        <v>63.29</v>
      </c>
      <c r="G34239" s="1">
        <v>63.06</v>
      </c>
      <c r="H34239" s="1">
        <v>0.57999999999999996</v>
      </c>
      <c r="I34239" s="1">
        <v>0.23</v>
      </c>
      <c r="J34239" s="1">
        <v>0.4</v>
      </c>
      <c r="K34239" s="19">
        <v>0.13599999999999998</v>
      </c>
      <c r="L34239" s="8">
        <v>0.58699999999999997</v>
      </c>
      <c r="M34239" s="1"/>
    </row>
    <row r="34240" spans="2:13" x14ac:dyDescent="0.25">
      <c r="B34240">
        <v>-2</v>
      </c>
      <c r="C34240">
        <v>-33</v>
      </c>
      <c r="D34240">
        <v>0</v>
      </c>
      <c r="E34240">
        <v>3</v>
      </c>
      <c r="F34240" s="1">
        <v>65.73</v>
      </c>
      <c r="G34240" s="1">
        <v>65.73</v>
      </c>
      <c r="H34240" s="1">
        <v>0.66</v>
      </c>
      <c r="I34240" s="1">
        <v>0</v>
      </c>
      <c r="J34240" s="1">
        <v>-0.01</v>
      </c>
      <c r="K34240" s="19">
        <v>0.14099999999999999</v>
      </c>
      <c r="L34240" s="8">
        <v>0.49199999999999999</v>
      </c>
      <c r="M34240" s="1"/>
    </row>
    <row r="34241" spans="2:13" x14ac:dyDescent="0.25">
      <c r="B34241">
        <v>-1</v>
      </c>
      <c r="C34241">
        <v>-33</v>
      </c>
      <c r="D34241">
        <v>0</v>
      </c>
      <c r="E34241">
        <v>2</v>
      </c>
      <c r="F34241" s="1">
        <v>63.26</v>
      </c>
      <c r="G34241" s="1">
        <v>62.99</v>
      </c>
      <c r="H34241" s="1">
        <v>0.57999999999999996</v>
      </c>
      <c r="I34241" s="1">
        <v>0.27</v>
      </c>
      <c r="J34241" s="1">
        <v>0.46</v>
      </c>
      <c r="K34241" s="19">
        <v>0.123</v>
      </c>
      <c r="L34241" s="8">
        <v>0.61899999999999999</v>
      </c>
      <c r="M34241" s="1"/>
    </row>
    <row r="34242" spans="2:13" x14ac:dyDescent="0.25">
      <c r="B34242">
        <v>-1</v>
      </c>
      <c r="C34242">
        <v>-33</v>
      </c>
      <c r="D34242">
        <v>0</v>
      </c>
      <c r="E34242">
        <v>3</v>
      </c>
      <c r="F34242" s="1">
        <v>66.010000000000005</v>
      </c>
      <c r="G34242" s="1">
        <v>65.8</v>
      </c>
      <c r="H34242" s="1">
        <v>0.65</v>
      </c>
      <c r="I34242" s="1">
        <v>0.21</v>
      </c>
      <c r="J34242" s="1">
        <v>0.33</v>
      </c>
      <c r="K34242" s="19">
        <v>9.4E-2</v>
      </c>
      <c r="L34242" s="8">
        <v>0.61899999999999999</v>
      </c>
      <c r="M34242" s="1"/>
    </row>
    <row r="34243" spans="2:13" x14ac:dyDescent="0.25">
      <c r="B34243">
        <v>0</v>
      </c>
      <c r="C34243">
        <v>-33</v>
      </c>
      <c r="D34243">
        <v>0</v>
      </c>
      <c r="E34243">
        <v>2</v>
      </c>
      <c r="F34243" s="1">
        <v>63.12</v>
      </c>
      <c r="G34243" s="1">
        <v>62.8</v>
      </c>
      <c r="H34243" s="1">
        <v>0.59</v>
      </c>
      <c r="I34243" s="1">
        <v>0.32</v>
      </c>
      <c r="J34243" s="1">
        <v>0.55000000000000004</v>
      </c>
      <c r="K34243" s="19">
        <v>0.13899999999999998</v>
      </c>
      <c r="L34243" s="8">
        <v>0.66600000000000004</v>
      </c>
      <c r="M34243" s="1"/>
    </row>
    <row r="34244" spans="2:13" x14ac:dyDescent="0.25">
      <c r="B34244">
        <v>0</v>
      </c>
      <c r="C34244">
        <v>-33</v>
      </c>
      <c r="D34244">
        <v>0</v>
      </c>
      <c r="E34244">
        <v>3</v>
      </c>
      <c r="F34244" s="1">
        <v>65.88</v>
      </c>
      <c r="G34244" s="1">
        <v>65.56</v>
      </c>
      <c r="H34244" s="1">
        <v>0.68</v>
      </c>
      <c r="I34244" s="1">
        <v>0.32</v>
      </c>
      <c r="J34244" s="1">
        <v>0.48</v>
      </c>
      <c r="K34244" s="19">
        <v>0.14500000000000002</v>
      </c>
      <c r="L34244" s="8">
        <v>0.68200000000000005</v>
      </c>
      <c r="M34244" s="1"/>
    </row>
    <row r="34245" spans="2:13" x14ac:dyDescent="0.25">
      <c r="B34245">
        <v>1</v>
      </c>
      <c r="C34245">
        <v>-33</v>
      </c>
      <c r="D34245">
        <v>0</v>
      </c>
      <c r="E34245">
        <v>2</v>
      </c>
      <c r="F34245" s="1">
        <v>63.08</v>
      </c>
      <c r="G34245" s="1">
        <v>62.69</v>
      </c>
      <c r="H34245" s="1">
        <v>0.6</v>
      </c>
      <c r="I34245" s="1">
        <v>0.39</v>
      </c>
      <c r="J34245" s="1">
        <v>0.65</v>
      </c>
      <c r="K34245" s="19">
        <v>0.15699999999999997</v>
      </c>
      <c r="L34245" s="8">
        <v>0.746</v>
      </c>
      <c r="M34245" s="1"/>
    </row>
    <row r="34246" spans="2:13" x14ac:dyDescent="0.25">
      <c r="B34246">
        <v>1</v>
      </c>
      <c r="C34246">
        <v>-33</v>
      </c>
      <c r="D34246">
        <v>0</v>
      </c>
      <c r="E34246">
        <v>3</v>
      </c>
      <c r="F34246" s="1">
        <v>65.92</v>
      </c>
      <c r="G34246" s="1">
        <v>65.48</v>
      </c>
      <c r="H34246" s="1">
        <v>0.7</v>
      </c>
      <c r="I34246" s="1">
        <v>0.44</v>
      </c>
      <c r="J34246" s="1">
        <v>0.63</v>
      </c>
      <c r="K34246" s="19">
        <v>0.19199999999999998</v>
      </c>
      <c r="L34246" s="8">
        <v>0.71399999999999997</v>
      </c>
      <c r="M34246" s="1"/>
    </row>
    <row r="34247" spans="2:13" x14ac:dyDescent="0.25">
      <c r="B34247">
        <v>2</v>
      </c>
      <c r="C34247">
        <v>-33</v>
      </c>
      <c r="D34247">
        <v>0</v>
      </c>
      <c r="E34247">
        <v>2</v>
      </c>
      <c r="F34247" s="1">
        <v>63.03</v>
      </c>
      <c r="G34247" s="1">
        <v>62.58</v>
      </c>
      <c r="H34247" s="1">
        <v>0.6</v>
      </c>
      <c r="I34247" s="1">
        <v>0.45</v>
      </c>
      <c r="J34247" s="1">
        <v>0.75</v>
      </c>
      <c r="K34247" s="19">
        <v>0.161</v>
      </c>
      <c r="L34247" s="8">
        <v>0.79300000000000004</v>
      </c>
      <c r="M34247" s="1"/>
    </row>
    <row r="34248" spans="2:13" x14ac:dyDescent="0.25">
      <c r="B34248">
        <v>2</v>
      </c>
      <c r="C34248">
        <v>-33</v>
      </c>
      <c r="D34248">
        <v>0</v>
      </c>
      <c r="E34248">
        <v>3</v>
      </c>
      <c r="F34248" s="1">
        <v>65.959999999999994</v>
      </c>
      <c r="G34248" s="1">
        <v>65.44</v>
      </c>
      <c r="H34248" s="1">
        <v>0.7</v>
      </c>
      <c r="I34248" s="1">
        <v>0.52</v>
      </c>
      <c r="J34248" s="1">
        <v>0.74</v>
      </c>
      <c r="K34248" s="19">
        <v>0.191</v>
      </c>
      <c r="L34248" s="8">
        <v>0.77700000000000002</v>
      </c>
      <c r="M34248" s="1"/>
    </row>
    <row r="34249" spans="2:13" x14ac:dyDescent="0.25">
      <c r="B34249">
        <v>3</v>
      </c>
      <c r="C34249">
        <v>-33</v>
      </c>
      <c r="D34249">
        <v>0</v>
      </c>
      <c r="E34249">
        <v>2</v>
      </c>
      <c r="F34249" s="1">
        <v>62.99</v>
      </c>
      <c r="G34249" s="1">
        <v>62.52</v>
      </c>
      <c r="H34249" s="1">
        <v>0.57999999999999996</v>
      </c>
      <c r="I34249" s="1">
        <v>0.47</v>
      </c>
      <c r="J34249" s="1">
        <v>0.82</v>
      </c>
      <c r="K34249" s="19">
        <v>0.15</v>
      </c>
      <c r="L34249" s="8">
        <v>0.77700000000000002</v>
      </c>
      <c r="M34249" s="1"/>
    </row>
    <row r="34250" spans="2:13" x14ac:dyDescent="0.25">
      <c r="B34250">
        <v>3</v>
      </c>
      <c r="C34250">
        <v>-33</v>
      </c>
      <c r="D34250">
        <v>0</v>
      </c>
      <c r="E34250">
        <v>3</v>
      </c>
      <c r="F34250" s="1">
        <v>66.03</v>
      </c>
      <c r="G34250" s="1">
        <v>65.5</v>
      </c>
      <c r="H34250" s="1">
        <v>0.62</v>
      </c>
      <c r="I34250" s="1">
        <v>0.53</v>
      </c>
      <c r="J34250" s="1">
        <v>0.86</v>
      </c>
      <c r="K34250" s="19">
        <v>0.151</v>
      </c>
      <c r="L34250" s="8">
        <v>0.79300000000000004</v>
      </c>
      <c r="M34250" s="1"/>
    </row>
    <row r="34251" spans="2:13" x14ac:dyDescent="0.25">
      <c r="B34251">
        <v>4</v>
      </c>
      <c r="C34251">
        <v>-33</v>
      </c>
      <c r="D34251">
        <v>0</v>
      </c>
      <c r="E34251">
        <v>2</v>
      </c>
      <c r="F34251" s="1">
        <v>62.99</v>
      </c>
      <c r="G34251" s="1">
        <v>62.46</v>
      </c>
      <c r="H34251" s="1">
        <v>0.57999999999999996</v>
      </c>
      <c r="I34251" s="1">
        <v>0.53</v>
      </c>
      <c r="J34251" s="1">
        <v>0.93</v>
      </c>
      <c r="K34251" s="19">
        <v>0.14800000000000002</v>
      </c>
      <c r="L34251" s="8">
        <v>0.85699999999999998</v>
      </c>
      <c r="M34251" s="1"/>
    </row>
    <row r="34252" spans="2:13" x14ac:dyDescent="0.25">
      <c r="B34252">
        <v>4</v>
      </c>
      <c r="C34252">
        <v>-33</v>
      </c>
      <c r="D34252">
        <v>0</v>
      </c>
      <c r="E34252">
        <v>3</v>
      </c>
      <c r="F34252" s="1">
        <v>66.099999999999994</v>
      </c>
      <c r="G34252" s="1">
        <v>65.489999999999995</v>
      </c>
      <c r="H34252" s="1">
        <v>0.63</v>
      </c>
      <c r="I34252" s="1">
        <v>0.61</v>
      </c>
      <c r="J34252" s="1">
        <v>0.97</v>
      </c>
      <c r="K34252" s="19">
        <v>0.153</v>
      </c>
      <c r="L34252" s="8">
        <v>0.873</v>
      </c>
      <c r="M34252" s="1"/>
    </row>
    <row r="34253" spans="2:13" x14ac:dyDescent="0.25">
      <c r="B34253">
        <v>5</v>
      </c>
      <c r="C34253">
        <v>-33</v>
      </c>
      <c r="D34253">
        <v>0</v>
      </c>
      <c r="E34253">
        <v>2</v>
      </c>
      <c r="F34253" s="1">
        <v>62.93</v>
      </c>
      <c r="G34253" s="1">
        <v>62.38</v>
      </c>
      <c r="H34253" s="1">
        <v>0.56999999999999995</v>
      </c>
      <c r="I34253" s="1">
        <v>0.55000000000000004</v>
      </c>
      <c r="J34253" s="1">
        <v>0.95</v>
      </c>
      <c r="K34253" s="19">
        <v>0.154</v>
      </c>
      <c r="L34253" s="8">
        <v>0.85699999999999998</v>
      </c>
      <c r="M34253" s="1"/>
    </row>
    <row r="34254" spans="2:13" x14ac:dyDescent="0.25">
      <c r="B34254">
        <v>5</v>
      </c>
      <c r="C34254">
        <v>-33</v>
      </c>
      <c r="D34254">
        <v>0</v>
      </c>
      <c r="E34254">
        <v>3</v>
      </c>
      <c r="F34254" s="1">
        <v>65.87</v>
      </c>
      <c r="G34254" s="1">
        <v>65.42</v>
      </c>
      <c r="H34254" s="1">
        <v>0.63</v>
      </c>
      <c r="I34254" s="1">
        <v>0.45</v>
      </c>
      <c r="J34254" s="1">
        <v>0.71</v>
      </c>
      <c r="K34254" s="19">
        <v>0.16799999999999998</v>
      </c>
      <c r="L34254" s="8">
        <v>0.73</v>
      </c>
      <c r="M34254" s="1"/>
    </row>
    <row r="34255" spans="2:13" x14ac:dyDescent="0.25">
      <c r="B34255">
        <v>6</v>
      </c>
      <c r="C34255">
        <v>-33</v>
      </c>
      <c r="D34255">
        <v>0</v>
      </c>
      <c r="E34255">
        <v>2</v>
      </c>
      <c r="F34255" s="1">
        <v>62.84</v>
      </c>
      <c r="G34255" s="1">
        <v>62.28</v>
      </c>
      <c r="H34255" s="1">
        <v>0.56999999999999995</v>
      </c>
      <c r="I34255" s="1">
        <v>0.56000000000000005</v>
      </c>
      <c r="J34255" s="1">
        <v>0.97</v>
      </c>
      <c r="K34255" s="19">
        <v>0.15800000000000003</v>
      </c>
      <c r="L34255" s="8">
        <v>0.84099999999999997</v>
      </c>
      <c r="M34255" s="1"/>
    </row>
    <row r="34256" spans="2:13" x14ac:dyDescent="0.25">
      <c r="B34256">
        <v>6</v>
      </c>
      <c r="C34256">
        <v>-33</v>
      </c>
      <c r="D34256">
        <v>0</v>
      </c>
      <c r="E34256">
        <v>3</v>
      </c>
      <c r="F34256" s="1">
        <v>65.62</v>
      </c>
      <c r="G34256" s="1">
        <v>65.33</v>
      </c>
      <c r="H34256" s="1">
        <v>0.62</v>
      </c>
      <c r="I34256" s="1">
        <v>0.28999999999999998</v>
      </c>
      <c r="J34256" s="1">
        <v>0.48</v>
      </c>
      <c r="K34256" s="19">
        <v>0.16400000000000001</v>
      </c>
      <c r="L34256" s="8">
        <v>0.66600000000000004</v>
      </c>
      <c r="M34256" s="1"/>
    </row>
    <row r="34257" spans="2:13" x14ac:dyDescent="0.25">
      <c r="B34257">
        <v>7</v>
      </c>
      <c r="C34257">
        <v>-33</v>
      </c>
      <c r="D34257">
        <v>0</v>
      </c>
      <c r="E34257">
        <v>2</v>
      </c>
      <c r="F34257" s="1">
        <v>62.72</v>
      </c>
      <c r="G34257" s="1">
        <v>62.23</v>
      </c>
      <c r="H34257" s="1">
        <v>0.56000000000000005</v>
      </c>
      <c r="I34257" s="1">
        <v>0.49</v>
      </c>
      <c r="J34257" s="1">
        <v>0.88</v>
      </c>
      <c r="K34257" s="19">
        <v>0.15800000000000003</v>
      </c>
      <c r="L34257" s="8">
        <v>0.80900000000000005</v>
      </c>
      <c r="M34257" s="1"/>
    </row>
    <row r="34258" spans="2:13" x14ac:dyDescent="0.25">
      <c r="B34258">
        <v>7</v>
      </c>
      <c r="C34258">
        <v>-33</v>
      </c>
      <c r="D34258">
        <v>0</v>
      </c>
      <c r="E34258">
        <v>3</v>
      </c>
      <c r="F34258" s="1">
        <v>65.27</v>
      </c>
      <c r="G34258" s="1">
        <v>65.19</v>
      </c>
      <c r="H34258" s="1">
        <v>0.56999999999999995</v>
      </c>
      <c r="I34258" s="1">
        <v>0.08</v>
      </c>
      <c r="J34258" s="1">
        <v>0.13</v>
      </c>
      <c r="K34258" s="19">
        <v>0.15</v>
      </c>
      <c r="L34258" s="8">
        <v>0.50700000000000001</v>
      </c>
      <c r="M34258" s="1"/>
    </row>
    <row r="34259" spans="2:13" x14ac:dyDescent="0.25">
      <c r="B34259">
        <v>8</v>
      </c>
      <c r="C34259">
        <v>-33</v>
      </c>
      <c r="D34259">
        <v>0</v>
      </c>
      <c r="E34259">
        <v>2</v>
      </c>
      <c r="F34259" s="1">
        <v>62.7</v>
      </c>
      <c r="G34259" s="1">
        <v>62.16</v>
      </c>
      <c r="H34259" s="1">
        <v>0.56000000000000005</v>
      </c>
      <c r="I34259" s="1">
        <v>0.54</v>
      </c>
      <c r="J34259" s="1">
        <v>0.96</v>
      </c>
      <c r="K34259" s="19">
        <v>0.16500000000000001</v>
      </c>
      <c r="L34259" s="8">
        <v>0.85699999999999998</v>
      </c>
      <c r="M34259" s="1"/>
    </row>
    <row r="34260" spans="2:13" x14ac:dyDescent="0.25">
      <c r="B34260">
        <v>8</v>
      </c>
      <c r="C34260">
        <v>-33</v>
      </c>
      <c r="D34260">
        <v>0</v>
      </c>
      <c r="E34260">
        <v>3</v>
      </c>
      <c r="F34260" s="1">
        <v>65.27</v>
      </c>
      <c r="G34260" s="1">
        <v>65</v>
      </c>
      <c r="H34260" s="1">
        <v>0.56999999999999995</v>
      </c>
      <c r="I34260" s="1">
        <v>0.27</v>
      </c>
      <c r="J34260" s="1">
        <v>0.47</v>
      </c>
      <c r="K34260" s="19">
        <v>0.16500000000000001</v>
      </c>
      <c r="L34260" s="8">
        <v>0.66600000000000004</v>
      </c>
      <c r="M34260" s="1"/>
    </row>
    <row r="34261" spans="2:13" x14ac:dyDescent="0.25">
      <c r="B34261">
        <v>9</v>
      </c>
      <c r="C34261">
        <v>-33</v>
      </c>
      <c r="D34261">
        <v>0</v>
      </c>
      <c r="E34261">
        <v>2</v>
      </c>
      <c r="F34261" s="1">
        <v>62.73</v>
      </c>
      <c r="G34261" s="1">
        <v>62.16</v>
      </c>
      <c r="H34261" s="1">
        <v>0.56000000000000005</v>
      </c>
      <c r="I34261" s="1">
        <v>0.56999999999999995</v>
      </c>
      <c r="J34261" s="1">
        <v>1.02</v>
      </c>
      <c r="K34261" s="19">
        <v>0.16299999999999998</v>
      </c>
      <c r="L34261" s="8">
        <v>0.85699999999999998</v>
      </c>
      <c r="M34261" s="1"/>
    </row>
    <row r="34262" spans="2:13" x14ac:dyDescent="0.25">
      <c r="B34262">
        <v>9</v>
      </c>
      <c r="C34262">
        <v>-33</v>
      </c>
      <c r="D34262">
        <v>0</v>
      </c>
      <c r="E34262">
        <v>3</v>
      </c>
      <c r="F34262" s="1">
        <v>65.33</v>
      </c>
      <c r="G34262" s="1">
        <v>65.03</v>
      </c>
      <c r="H34262" s="1">
        <v>0.56999999999999995</v>
      </c>
      <c r="I34262" s="1">
        <v>0.3</v>
      </c>
      <c r="J34262" s="1">
        <v>0.53</v>
      </c>
      <c r="K34262" s="19">
        <v>0.14300000000000002</v>
      </c>
      <c r="L34262" s="8">
        <v>0.69799999999999995</v>
      </c>
      <c r="M34262" s="1"/>
    </row>
    <row r="34263" spans="2:13" x14ac:dyDescent="0.25">
      <c r="B34263">
        <v>10</v>
      </c>
      <c r="C34263">
        <v>-33</v>
      </c>
      <c r="D34263">
        <v>0</v>
      </c>
      <c r="E34263">
        <v>2</v>
      </c>
      <c r="F34263" s="1">
        <v>62.78</v>
      </c>
      <c r="G34263" s="1">
        <v>62.19</v>
      </c>
      <c r="H34263" s="1">
        <v>0.56000000000000005</v>
      </c>
      <c r="I34263" s="1">
        <v>0.59</v>
      </c>
      <c r="J34263" s="1">
        <v>1.06</v>
      </c>
      <c r="K34263" s="19">
        <v>0.17</v>
      </c>
      <c r="L34263" s="8">
        <v>0.873</v>
      </c>
      <c r="M34263" s="1"/>
    </row>
    <row r="34264" spans="2:13" x14ac:dyDescent="0.25">
      <c r="B34264">
        <v>10</v>
      </c>
      <c r="C34264">
        <v>-33</v>
      </c>
      <c r="D34264">
        <v>0</v>
      </c>
      <c r="E34264">
        <v>3</v>
      </c>
      <c r="F34264" s="1">
        <v>65.25</v>
      </c>
      <c r="G34264" s="1">
        <v>64.930000000000007</v>
      </c>
      <c r="H34264" s="1">
        <v>0.57999999999999996</v>
      </c>
      <c r="I34264" s="1">
        <v>0.32</v>
      </c>
      <c r="J34264" s="1">
        <v>0.56000000000000005</v>
      </c>
      <c r="K34264" s="19">
        <v>0.152</v>
      </c>
      <c r="L34264" s="8">
        <v>0.66600000000000004</v>
      </c>
      <c r="M34264" s="1"/>
    </row>
    <row r="34265" spans="2:13" x14ac:dyDescent="0.25">
      <c r="B34265">
        <v>11</v>
      </c>
      <c r="C34265">
        <v>-33</v>
      </c>
      <c r="D34265">
        <v>0</v>
      </c>
      <c r="E34265">
        <v>2</v>
      </c>
      <c r="F34265" s="1">
        <v>62.83</v>
      </c>
      <c r="G34265" s="1">
        <v>62.22</v>
      </c>
      <c r="H34265" s="1">
        <v>0.56999999999999995</v>
      </c>
      <c r="I34265" s="1">
        <v>0.61</v>
      </c>
      <c r="J34265" s="1">
        <v>1.07</v>
      </c>
      <c r="K34265" s="19">
        <v>0.183</v>
      </c>
      <c r="L34265" s="8">
        <v>0.873</v>
      </c>
      <c r="M34265" s="1"/>
    </row>
    <row r="34266" spans="2:13" x14ac:dyDescent="0.25">
      <c r="B34266">
        <v>11</v>
      </c>
      <c r="C34266">
        <v>-33</v>
      </c>
      <c r="D34266">
        <v>0</v>
      </c>
      <c r="E34266">
        <v>3</v>
      </c>
      <c r="F34266" s="1">
        <v>65.13</v>
      </c>
      <c r="G34266" s="1">
        <v>64.81</v>
      </c>
      <c r="H34266" s="1">
        <v>0.61</v>
      </c>
      <c r="I34266" s="1">
        <v>0.32</v>
      </c>
      <c r="J34266" s="1">
        <v>0.53</v>
      </c>
      <c r="K34266" s="19">
        <v>0.17100000000000001</v>
      </c>
      <c r="L34266" s="8">
        <v>0.63400000000000001</v>
      </c>
      <c r="M34266" s="1"/>
    </row>
    <row r="34267" spans="2:13" x14ac:dyDescent="0.25">
      <c r="B34267">
        <v>12</v>
      </c>
      <c r="C34267">
        <v>-33</v>
      </c>
      <c r="D34267">
        <v>0</v>
      </c>
      <c r="E34267">
        <v>2</v>
      </c>
      <c r="F34267" s="1">
        <v>62.94</v>
      </c>
      <c r="G34267" s="1">
        <v>62.33</v>
      </c>
      <c r="H34267" s="1">
        <v>0.56000000000000005</v>
      </c>
      <c r="I34267" s="1">
        <v>0.61</v>
      </c>
      <c r="J34267" s="1">
        <v>1.07</v>
      </c>
      <c r="K34267" s="19">
        <v>0.18</v>
      </c>
      <c r="L34267" s="8">
        <v>0.873</v>
      </c>
      <c r="M34267" s="1"/>
    </row>
    <row r="34268" spans="2:13" x14ac:dyDescent="0.25">
      <c r="B34268">
        <v>12</v>
      </c>
      <c r="C34268">
        <v>-33</v>
      </c>
      <c r="D34268">
        <v>0</v>
      </c>
      <c r="E34268">
        <v>3</v>
      </c>
      <c r="F34268" s="1">
        <v>65.16</v>
      </c>
      <c r="G34268" s="1">
        <v>64.81</v>
      </c>
      <c r="H34268" s="1">
        <v>0.61</v>
      </c>
      <c r="I34268" s="1">
        <v>0.35</v>
      </c>
      <c r="J34268" s="1">
        <v>0.57999999999999996</v>
      </c>
      <c r="K34268" s="19">
        <v>0.156</v>
      </c>
      <c r="L34268" s="8">
        <v>0.65</v>
      </c>
      <c r="M34268" s="1"/>
    </row>
    <row r="34269" spans="2:13" x14ac:dyDescent="0.25">
      <c r="B34269">
        <v>13</v>
      </c>
      <c r="C34269">
        <v>-33</v>
      </c>
      <c r="D34269">
        <v>0</v>
      </c>
      <c r="E34269">
        <v>2</v>
      </c>
      <c r="F34269" s="1">
        <v>63.07</v>
      </c>
      <c r="G34269" s="1">
        <v>62.45</v>
      </c>
      <c r="H34269" s="1">
        <v>0.57999999999999996</v>
      </c>
      <c r="I34269" s="1">
        <v>0.62</v>
      </c>
      <c r="J34269" s="1">
        <v>1.08</v>
      </c>
      <c r="K34269" s="19">
        <v>0.19600000000000001</v>
      </c>
      <c r="L34269" s="8">
        <v>0.85699999999999998</v>
      </c>
      <c r="M34269" s="1"/>
    </row>
    <row r="34270" spans="2:13" x14ac:dyDescent="0.25">
      <c r="B34270">
        <v>13</v>
      </c>
      <c r="C34270">
        <v>-33</v>
      </c>
      <c r="D34270">
        <v>0</v>
      </c>
      <c r="E34270">
        <v>3</v>
      </c>
      <c r="F34270" s="1">
        <v>65.13</v>
      </c>
      <c r="G34270" s="1">
        <v>64.709999999999994</v>
      </c>
      <c r="H34270" s="1">
        <v>0.65</v>
      </c>
      <c r="I34270" s="1">
        <v>0.42</v>
      </c>
      <c r="J34270" s="1">
        <v>0.65</v>
      </c>
      <c r="K34270" s="19">
        <v>0.191</v>
      </c>
      <c r="L34270" s="8">
        <v>0.69799999999999995</v>
      </c>
      <c r="M34270" s="1"/>
    </row>
    <row r="34271" spans="2:13" x14ac:dyDescent="0.25">
      <c r="B34271">
        <v>14</v>
      </c>
      <c r="C34271">
        <v>-33</v>
      </c>
      <c r="D34271">
        <v>0</v>
      </c>
      <c r="E34271">
        <v>2</v>
      </c>
      <c r="F34271" s="1">
        <v>63.23</v>
      </c>
      <c r="G34271" s="1">
        <v>62.6</v>
      </c>
      <c r="H34271" s="1">
        <v>0.56999999999999995</v>
      </c>
      <c r="I34271" s="1">
        <v>0.63</v>
      </c>
      <c r="J34271" s="1">
        <v>1.0900000000000001</v>
      </c>
      <c r="K34271" s="19">
        <v>0.20500000000000002</v>
      </c>
      <c r="L34271" s="8">
        <v>0.85699999999999998</v>
      </c>
      <c r="M34271" s="1"/>
    </row>
    <row r="34272" spans="2:13" x14ac:dyDescent="0.25">
      <c r="B34272">
        <v>14</v>
      </c>
      <c r="C34272">
        <v>-33</v>
      </c>
      <c r="D34272">
        <v>0</v>
      </c>
      <c r="E34272">
        <v>3</v>
      </c>
      <c r="F34272" s="1">
        <v>65.239999999999995</v>
      </c>
      <c r="G34272" s="1">
        <v>64.72</v>
      </c>
      <c r="H34272" s="1">
        <v>0.64</v>
      </c>
      <c r="I34272" s="1">
        <v>0.52</v>
      </c>
      <c r="J34272" s="1">
        <v>0.82</v>
      </c>
      <c r="K34272" s="19">
        <v>0.19600000000000001</v>
      </c>
      <c r="L34272" s="8">
        <v>0.79300000000000004</v>
      </c>
      <c r="M34272" s="1"/>
    </row>
    <row r="34273" spans="2:13" x14ac:dyDescent="0.25">
      <c r="B34273">
        <v>15</v>
      </c>
      <c r="C34273">
        <v>-33</v>
      </c>
      <c r="D34273">
        <v>0</v>
      </c>
      <c r="E34273">
        <v>2</v>
      </c>
      <c r="F34273" s="1">
        <v>63.37</v>
      </c>
      <c r="G34273" s="1">
        <v>62.8</v>
      </c>
      <c r="H34273" s="1">
        <v>0.56999999999999995</v>
      </c>
      <c r="I34273" s="1">
        <v>0.56999999999999995</v>
      </c>
      <c r="J34273" s="1">
        <v>1</v>
      </c>
      <c r="K34273" s="19">
        <v>0.214</v>
      </c>
      <c r="L34273" s="8">
        <v>0.85699999999999998</v>
      </c>
      <c r="M34273" s="1"/>
    </row>
    <row r="34274" spans="2:13" x14ac:dyDescent="0.25">
      <c r="B34274">
        <v>15</v>
      </c>
      <c r="C34274">
        <v>-33</v>
      </c>
      <c r="D34274">
        <v>0</v>
      </c>
      <c r="E34274">
        <v>3</v>
      </c>
      <c r="F34274" s="1">
        <v>65.11</v>
      </c>
      <c r="G34274" s="1">
        <v>64.7</v>
      </c>
      <c r="H34274" s="1">
        <v>0.62</v>
      </c>
      <c r="I34274" s="1">
        <v>0.41</v>
      </c>
      <c r="J34274" s="1">
        <v>0.67</v>
      </c>
      <c r="K34274" s="19">
        <v>0.19900000000000001</v>
      </c>
      <c r="L34274" s="8">
        <v>0.746</v>
      </c>
      <c r="M34274" s="1"/>
    </row>
    <row r="34275" spans="2:13" x14ac:dyDescent="0.25">
      <c r="B34275">
        <v>16</v>
      </c>
      <c r="C34275">
        <v>-33</v>
      </c>
      <c r="D34275">
        <v>0</v>
      </c>
      <c r="E34275">
        <v>2</v>
      </c>
      <c r="F34275" s="1">
        <v>63.53</v>
      </c>
      <c r="G34275" s="1">
        <v>62.96</v>
      </c>
      <c r="H34275" s="1">
        <v>0.56000000000000005</v>
      </c>
      <c r="I34275" s="1">
        <v>0.56999999999999995</v>
      </c>
      <c r="J34275" s="1">
        <v>1.01</v>
      </c>
      <c r="K34275" s="19">
        <v>0.20699999999999999</v>
      </c>
      <c r="L34275" s="8">
        <v>0.84099999999999997</v>
      </c>
      <c r="M34275" s="1"/>
    </row>
    <row r="34276" spans="2:13" x14ac:dyDescent="0.25">
      <c r="B34276">
        <v>16</v>
      </c>
      <c r="C34276">
        <v>-33</v>
      </c>
      <c r="D34276">
        <v>0</v>
      </c>
      <c r="E34276">
        <v>3</v>
      </c>
      <c r="F34276" s="1">
        <v>65.14</v>
      </c>
      <c r="G34276" s="1">
        <v>64.66</v>
      </c>
      <c r="H34276" s="1">
        <v>0.61</v>
      </c>
      <c r="I34276" s="1">
        <v>0.48</v>
      </c>
      <c r="J34276" s="1">
        <v>0.79</v>
      </c>
      <c r="K34276" s="19">
        <v>0.16799999999999998</v>
      </c>
      <c r="L34276" s="8">
        <v>0.80900000000000005</v>
      </c>
      <c r="M34276" s="1"/>
    </row>
    <row r="34277" spans="2:13" x14ac:dyDescent="0.25">
      <c r="B34277">
        <v>17</v>
      </c>
      <c r="C34277">
        <v>-33</v>
      </c>
      <c r="D34277">
        <v>0</v>
      </c>
      <c r="E34277">
        <v>2</v>
      </c>
      <c r="F34277" s="1">
        <v>62.64</v>
      </c>
      <c r="G34277" s="1">
        <v>62.51</v>
      </c>
      <c r="H34277" s="1">
        <v>0.52</v>
      </c>
      <c r="I34277" s="1">
        <v>0.13</v>
      </c>
      <c r="J34277" s="1">
        <v>0.25</v>
      </c>
      <c r="K34277" s="19">
        <v>0.16400000000000001</v>
      </c>
      <c r="L34277" s="8">
        <v>0.57099999999999995</v>
      </c>
      <c r="M34277" s="1"/>
    </row>
    <row r="34278" spans="2:13" x14ac:dyDescent="0.25">
      <c r="B34278">
        <v>17</v>
      </c>
      <c r="C34278">
        <v>-33</v>
      </c>
      <c r="D34278">
        <v>0</v>
      </c>
      <c r="E34278">
        <v>3</v>
      </c>
      <c r="F34278" s="1">
        <v>63.36</v>
      </c>
      <c r="G34278" s="1">
        <v>63.55</v>
      </c>
      <c r="H34278" s="1">
        <v>0.6</v>
      </c>
      <c r="I34278" s="1">
        <v>-0.19</v>
      </c>
      <c r="J34278" s="1">
        <v>-0.32</v>
      </c>
      <c r="K34278" s="19">
        <v>9.9000000000000005E-2</v>
      </c>
      <c r="L34278" s="8">
        <v>0.34899999999999998</v>
      </c>
      <c r="M34278" s="1"/>
    </row>
    <row r="34279" spans="2:13" x14ac:dyDescent="0.25">
      <c r="B34279">
        <v>18</v>
      </c>
      <c r="C34279">
        <v>-33</v>
      </c>
      <c r="D34279">
        <v>0</v>
      </c>
      <c r="E34279">
        <v>2</v>
      </c>
      <c r="F34279" s="1">
        <v>60.49</v>
      </c>
      <c r="G34279" s="1">
        <v>61.07</v>
      </c>
      <c r="H34279" s="1">
        <v>0.51</v>
      </c>
      <c r="I34279" s="1">
        <v>-0.57999999999999996</v>
      </c>
      <c r="J34279" s="1">
        <v>-1.1399999999999999</v>
      </c>
      <c r="K34279" s="19">
        <v>6.4000000000000001E-2</v>
      </c>
      <c r="L34279" s="8">
        <v>0.126</v>
      </c>
      <c r="M34279" s="1"/>
    </row>
    <row r="34280" spans="2:13" x14ac:dyDescent="0.25">
      <c r="B34280">
        <v>18</v>
      </c>
      <c r="C34280">
        <v>-33</v>
      </c>
      <c r="D34280">
        <v>0</v>
      </c>
      <c r="E34280">
        <v>3</v>
      </c>
      <c r="F34280" s="1">
        <v>58.04</v>
      </c>
      <c r="G34280" s="1">
        <v>59.53</v>
      </c>
      <c r="H34280" s="1">
        <v>0.87</v>
      </c>
      <c r="I34280" s="1">
        <v>-1.49</v>
      </c>
      <c r="J34280" s="1">
        <v>-1.71</v>
      </c>
      <c r="K34280" s="19">
        <v>-0.17100000000000001</v>
      </c>
      <c r="L34280" s="8">
        <v>4.7E-2</v>
      </c>
      <c r="M34280" s="1"/>
    </row>
    <row r="34281" spans="2:13" x14ac:dyDescent="0.25">
      <c r="B34281">
        <v>19</v>
      </c>
      <c r="C34281">
        <v>-33</v>
      </c>
      <c r="D34281">
        <v>1</v>
      </c>
      <c r="E34281">
        <v>1</v>
      </c>
      <c r="F34281" s="1">
        <v>61.45</v>
      </c>
      <c r="G34281" s="1">
        <v>61.31</v>
      </c>
      <c r="H34281" s="1">
        <v>1</v>
      </c>
      <c r="I34281" s="1">
        <v>0.14000000000000001</v>
      </c>
      <c r="J34281" s="1">
        <v>0.14000000000000001</v>
      </c>
      <c r="K34281" s="19">
        <v>0.39399999999999996</v>
      </c>
      <c r="L34281" s="8">
        <v>0.55500000000000005</v>
      </c>
      <c r="M34281" s="1"/>
    </row>
    <row r="34282" spans="2:13" x14ac:dyDescent="0.25">
      <c r="B34282">
        <v>20</v>
      </c>
      <c r="C34282">
        <v>-33</v>
      </c>
      <c r="D34282">
        <v>1</v>
      </c>
      <c r="E34282">
        <v>1</v>
      </c>
      <c r="F34282" s="1">
        <v>63.07</v>
      </c>
      <c r="G34282" s="1">
        <v>62.65</v>
      </c>
      <c r="H34282" s="1">
        <v>1.17</v>
      </c>
      <c r="I34282" s="1">
        <v>0.42</v>
      </c>
      <c r="J34282" s="1">
        <v>0.36</v>
      </c>
      <c r="K34282" s="19">
        <v>0.497</v>
      </c>
      <c r="L34282" s="8">
        <v>0.65</v>
      </c>
      <c r="M34282" s="1"/>
    </row>
    <row r="34283" spans="2:13" x14ac:dyDescent="0.25">
      <c r="B34283">
        <v>21</v>
      </c>
      <c r="C34283">
        <v>-33</v>
      </c>
      <c r="D34283">
        <v>1</v>
      </c>
      <c r="E34283">
        <v>1</v>
      </c>
      <c r="F34283" s="1">
        <v>61.21</v>
      </c>
      <c r="G34283" s="1">
        <v>60.51</v>
      </c>
      <c r="H34283" s="1">
        <v>1.18</v>
      </c>
      <c r="I34283" s="1">
        <v>0.7</v>
      </c>
      <c r="J34283" s="1">
        <v>0.6</v>
      </c>
      <c r="K34283" s="19">
        <v>0.501</v>
      </c>
      <c r="L34283" s="8">
        <v>0.746</v>
      </c>
      <c r="M34283" s="1"/>
    </row>
    <row r="34284" spans="2:13" x14ac:dyDescent="0.25">
      <c r="B34284">
        <v>22</v>
      </c>
      <c r="C34284">
        <v>-33</v>
      </c>
      <c r="D34284">
        <v>1</v>
      </c>
      <c r="E34284">
        <v>1</v>
      </c>
      <c r="F34284" s="1">
        <v>64.709999999999994</v>
      </c>
      <c r="G34284" s="1">
        <v>63.98</v>
      </c>
      <c r="H34284" s="1">
        <v>1.19</v>
      </c>
      <c r="I34284" s="1">
        <v>0.73</v>
      </c>
      <c r="J34284" s="1">
        <v>0.61</v>
      </c>
      <c r="K34284" s="19">
        <v>0.51300000000000001</v>
      </c>
      <c r="L34284" s="8">
        <v>0.746</v>
      </c>
      <c r="M34284" s="1"/>
    </row>
    <row r="34285" spans="2:13" x14ac:dyDescent="0.25">
      <c r="B34285">
        <v>23</v>
      </c>
      <c r="C34285">
        <v>-33</v>
      </c>
      <c r="D34285">
        <v>1</v>
      </c>
      <c r="E34285">
        <v>1</v>
      </c>
      <c r="F34285" s="1">
        <v>63.01</v>
      </c>
      <c r="G34285" s="1">
        <v>62.31</v>
      </c>
      <c r="H34285" s="1">
        <v>1.1299999999999999</v>
      </c>
      <c r="I34285" s="1">
        <v>0.7</v>
      </c>
      <c r="J34285" s="1">
        <v>0.62</v>
      </c>
      <c r="K34285" s="19">
        <v>0.45199999999999996</v>
      </c>
      <c r="L34285" s="8">
        <v>0.77700000000000002</v>
      </c>
      <c r="M34285" s="1"/>
    </row>
    <row r="34286" spans="2:13" x14ac:dyDescent="0.25">
      <c r="B34286">
        <v>24</v>
      </c>
      <c r="C34286">
        <v>-33</v>
      </c>
      <c r="D34286">
        <v>1</v>
      </c>
      <c r="E34286">
        <v>1</v>
      </c>
      <c r="F34286" s="1">
        <v>62.49</v>
      </c>
      <c r="G34286" s="1">
        <v>61.79</v>
      </c>
      <c r="H34286" s="1">
        <v>1.07</v>
      </c>
      <c r="I34286" s="1">
        <v>0.7</v>
      </c>
      <c r="J34286" s="1">
        <v>0.65</v>
      </c>
      <c r="K34286" s="19">
        <v>0.41000000000000003</v>
      </c>
      <c r="L34286" s="8">
        <v>0.746</v>
      </c>
      <c r="M34286" s="1"/>
    </row>
    <row r="34287" spans="2:13" x14ac:dyDescent="0.25">
      <c r="B34287">
        <v>25</v>
      </c>
      <c r="C34287">
        <v>-33</v>
      </c>
      <c r="D34287">
        <v>1</v>
      </c>
      <c r="E34287">
        <v>1</v>
      </c>
      <c r="F34287" s="1">
        <v>65.489999999999995</v>
      </c>
      <c r="G34287" s="1">
        <v>64.89</v>
      </c>
      <c r="H34287" s="1">
        <v>0.97</v>
      </c>
      <c r="I34287" s="1">
        <v>0.6</v>
      </c>
      <c r="J34287" s="1">
        <v>0.61</v>
      </c>
      <c r="K34287" s="19">
        <v>0.34200000000000003</v>
      </c>
      <c r="L34287" s="8">
        <v>0.69799999999999995</v>
      </c>
      <c r="M34287" s="1"/>
    </row>
    <row r="34288" spans="2:13" x14ac:dyDescent="0.25">
      <c r="B34288">
        <v>26</v>
      </c>
      <c r="C34288">
        <v>-33</v>
      </c>
      <c r="D34288">
        <v>1</v>
      </c>
      <c r="E34288">
        <v>1</v>
      </c>
      <c r="F34288" s="1">
        <v>63.36</v>
      </c>
      <c r="G34288" s="1">
        <v>62.9</v>
      </c>
      <c r="H34288" s="1">
        <v>0.85</v>
      </c>
      <c r="I34288" s="1">
        <v>0.46</v>
      </c>
      <c r="J34288" s="1">
        <v>0.54</v>
      </c>
      <c r="K34288" s="19">
        <v>0.25</v>
      </c>
      <c r="L34288" s="8">
        <v>0.68200000000000005</v>
      </c>
      <c r="M34288" s="1"/>
    </row>
    <row r="34289" spans="2:13" x14ac:dyDescent="0.25">
      <c r="B34289">
        <v>27</v>
      </c>
      <c r="C34289">
        <v>-33</v>
      </c>
      <c r="D34289">
        <v>1</v>
      </c>
      <c r="E34289">
        <v>1</v>
      </c>
      <c r="F34289" s="1">
        <v>64.849999999999994</v>
      </c>
      <c r="G34289" s="1">
        <v>64.430000000000007</v>
      </c>
      <c r="H34289" s="1">
        <v>0.77</v>
      </c>
      <c r="I34289" s="1">
        <v>0.42</v>
      </c>
      <c r="J34289" s="1">
        <v>0.55000000000000004</v>
      </c>
      <c r="K34289" s="19">
        <v>0.19900000000000001</v>
      </c>
      <c r="L34289" s="8">
        <v>0.73</v>
      </c>
      <c r="M34289" s="1"/>
    </row>
    <row r="34290" spans="2:13" x14ac:dyDescent="0.25">
      <c r="B34290">
        <v>28</v>
      </c>
      <c r="C34290">
        <v>-33</v>
      </c>
      <c r="D34290">
        <v>0</v>
      </c>
      <c r="E34290">
        <v>2</v>
      </c>
      <c r="F34290" s="1">
        <v>67.2</v>
      </c>
      <c r="G34290" s="1">
        <v>66.790000000000006</v>
      </c>
      <c r="H34290" s="1">
        <v>0.59</v>
      </c>
      <c r="I34290" s="1">
        <v>0.41</v>
      </c>
      <c r="J34290" s="1">
        <v>0.7</v>
      </c>
      <c r="K34290" s="19">
        <v>0.20799999999999999</v>
      </c>
      <c r="L34290" s="8">
        <v>0.76100000000000001</v>
      </c>
      <c r="M34290" s="1"/>
    </row>
    <row r="34291" spans="2:13" x14ac:dyDescent="0.25">
      <c r="B34291">
        <v>28</v>
      </c>
      <c r="C34291">
        <v>-33</v>
      </c>
      <c r="D34291">
        <v>0</v>
      </c>
      <c r="E34291">
        <v>3</v>
      </c>
      <c r="F34291" s="1">
        <v>71.290000000000006</v>
      </c>
      <c r="G34291" s="1">
        <v>71.31</v>
      </c>
      <c r="H34291" s="1">
        <v>0.59</v>
      </c>
      <c r="I34291" s="1">
        <v>-0.02</v>
      </c>
      <c r="J34291" s="1">
        <v>-0.03</v>
      </c>
      <c r="K34291" s="19">
        <v>0.187</v>
      </c>
      <c r="L34291" s="8">
        <v>0.49199999999999999</v>
      </c>
      <c r="M34291" s="1"/>
    </row>
    <row r="34292" spans="2:13" x14ac:dyDescent="0.25">
      <c r="B34292">
        <v>29</v>
      </c>
      <c r="C34292">
        <v>-33</v>
      </c>
      <c r="D34292">
        <v>0</v>
      </c>
      <c r="E34292">
        <v>2</v>
      </c>
      <c r="F34292" s="1">
        <v>70.209999999999994</v>
      </c>
      <c r="G34292" s="1">
        <v>69.510000000000005</v>
      </c>
      <c r="H34292" s="1">
        <v>0.61</v>
      </c>
      <c r="I34292" s="1">
        <v>0.7</v>
      </c>
      <c r="J34292" s="1">
        <v>1.1599999999999999</v>
      </c>
      <c r="K34292" s="19">
        <v>0.247</v>
      </c>
      <c r="L34292" s="8">
        <v>0.88800000000000001</v>
      </c>
      <c r="M34292" s="1"/>
    </row>
    <row r="34293" spans="2:13" x14ac:dyDescent="0.25">
      <c r="B34293">
        <v>29</v>
      </c>
      <c r="C34293">
        <v>-33</v>
      </c>
      <c r="D34293">
        <v>0</v>
      </c>
      <c r="E34293">
        <v>3</v>
      </c>
      <c r="F34293" s="1">
        <v>74.37</v>
      </c>
      <c r="G34293" s="1">
        <v>73.260000000000005</v>
      </c>
      <c r="H34293" s="1">
        <v>0.62</v>
      </c>
      <c r="I34293" s="1">
        <v>1.1100000000000001</v>
      </c>
      <c r="J34293" s="1">
        <v>1.77</v>
      </c>
      <c r="K34293" s="19">
        <v>0.26900000000000002</v>
      </c>
      <c r="L34293" s="8">
        <v>0.95199999999999996</v>
      </c>
      <c r="M34293" s="1"/>
    </row>
    <row r="34294" spans="2:13" x14ac:dyDescent="0.25">
      <c r="B34294">
        <v>30</v>
      </c>
      <c r="C34294">
        <v>-33</v>
      </c>
      <c r="D34294">
        <v>0</v>
      </c>
      <c r="E34294">
        <v>2</v>
      </c>
      <c r="F34294" s="1">
        <v>69.989999999999995</v>
      </c>
      <c r="G34294" s="1">
        <v>69.45</v>
      </c>
      <c r="H34294" s="1">
        <v>0.54</v>
      </c>
      <c r="I34294" s="1">
        <v>0.54</v>
      </c>
      <c r="J34294" s="1">
        <v>1</v>
      </c>
      <c r="K34294" s="19">
        <v>0.17299999999999999</v>
      </c>
      <c r="L34294" s="8">
        <v>0.873</v>
      </c>
      <c r="M34294" s="1"/>
    </row>
    <row r="34295" spans="2:13" x14ac:dyDescent="0.25">
      <c r="B34295">
        <v>30</v>
      </c>
      <c r="C34295">
        <v>-33</v>
      </c>
      <c r="D34295">
        <v>0</v>
      </c>
      <c r="E34295">
        <v>3</v>
      </c>
      <c r="F34295" s="1">
        <v>73.09</v>
      </c>
      <c r="G34295" s="1">
        <v>72.569999999999993</v>
      </c>
      <c r="H34295" s="1">
        <v>0.43</v>
      </c>
      <c r="I34295" s="1">
        <v>0.52</v>
      </c>
      <c r="J34295" s="1">
        <v>1.21</v>
      </c>
      <c r="K34295" s="19">
        <v>8.0999999999999989E-2</v>
      </c>
      <c r="L34295" s="8">
        <v>0.92</v>
      </c>
      <c r="M34295" s="1"/>
    </row>
    <row r="34296" spans="2:13" x14ac:dyDescent="0.25">
      <c r="B34296">
        <v>31</v>
      </c>
      <c r="C34296">
        <v>-33</v>
      </c>
      <c r="D34296">
        <v>0</v>
      </c>
      <c r="E34296">
        <v>2</v>
      </c>
      <c r="F34296" s="1">
        <v>69.61</v>
      </c>
      <c r="G34296" s="1">
        <v>69.11</v>
      </c>
      <c r="H34296" s="1">
        <v>0.53</v>
      </c>
      <c r="I34296" s="1">
        <v>0.5</v>
      </c>
      <c r="J34296" s="1">
        <v>0.95</v>
      </c>
      <c r="K34296" s="19">
        <v>0.15699999999999997</v>
      </c>
      <c r="L34296" s="8">
        <v>0.873</v>
      </c>
      <c r="M34296" s="1"/>
    </row>
    <row r="34297" spans="2:13" x14ac:dyDescent="0.25">
      <c r="B34297">
        <v>31</v>
      </c>
      <c r="C34297">
        <v>-33</v>
      </c>
      <c r="D34297">
        <v>0</v>
      </c>
      <c r="E34297">
        <v>3</v>
      </c>
      <c r="F34297" s="1">
        <v>72.150000000000006</v>
      </c>
      <c r="G34297" s="1">
        <v>71.72</v>
      </c>
      <c r="H34297" s="1">
        <v>0.47</v>
      </c>
      <c r="I34297" s="1">
        <v>0.43</v>
      </c>
      <c r="J34297" s="1">
        <v>0.91</v>
      </c>
      <c r="K34297" s="19">
        <v>8.3999999999999991E-2</v>
      </c>
      <c r="L34297" s="8">
        <v>0.84099999999999997</v>
      </c>
      <c r="M34297" s="1"/>
    </row>
    <row r="34298" spans="2:13" x14ac:dyDescent="0.25">
      <c r="B34298">
        <v>32</v>
      </c>
      <c r="C34298">
        <v>-33</v>
      </c>
      <c r="D34298">
        <v>0</v>
      </c>
      <c r="E34298">
        <v>2</v>
      </c>
      <c r="F34298" s="1">
        <v>69.37</v>
      </c>
      <c r="G34298" s="1">
        <v>68.959999999999994</v>
      </c>
      <c r="H34298" s="1">
        <v>0.53</v>
      </c>
      <c r="I34298" s="1">
        <v>0.41</v>
      </c>
      <c r="J34298" s="1">
        <v>0.78</v>
      </c>
      <c r="K34298" s="19">
        <v>0.14000000000000001</v>
      </c>
      <c r="L34298" s="8">
        <v>0.82499999999999996</v>
      </c>
      <c r="M34298" s="1"/>
    </row>
    <row r="34299" spans="2:13" x14ac:dyDescent="0.25">
      <c r="B34299">
        <v>32</v>
      </c>
      <c r="C34299">
        <v>-33</v>
      </c>
      <c r="D34299">
        <v>0</v>
      </c>
      <c r="E34299">
        <v>3</v>
      </c>
      <c r="F34299" s="1">
        <v>71.59</v>
      </c>
      <c r="G34299" s="1">
        <v>71.510000000000005</v>
      </c>
      <c r="H34299" s="1">
        <v>0.53</v>
      </c>
      <c r="I34299" s="1">
        <v>0.08</v>
      </c>
      <c r="J34299" s="1">
        <v>0.16</v>
      </c>
      <c r="K34299" s="19">
        <v>5.7000000000000002E-2</v>
      </c>
      <c r="L34299" s="8">
        <v>0.60299999999999998</v>
      </c>
      <c r="M34299" s="1"/>
    </row>
    <row r="34300" spans="2:13" x14ac:dyDescent="0.25">
      <c r="B34300">
        <v>33</v>
      </c>
      <c r="C34300">
        <v>-33</v>
      </c>
      <c r="D34300">
        <v>0</v>
      </c>
      <c r="E34300">
        <v>2</v>
      </c>
      <c r="F34300" s="1">
        <v>69.23</v>
      </c>
      <c r="G34300" s="1">
        <v>68.83</v>
      </c>
      <c r="H34300" s="1">
        <v>0.54</v>
      </c>
      <c r="I34300" s="1">
        <v>0.4</v>
      </c>
      <c r="J34300" s="1">
        <v>0.73</v>
      </c>
      <c r="K34300" s="19">
        <v>0.13400000000000001</v>
      </c>
      <c r="L34300" s="8">
        <v>0.77700000000000002</v>
      </c>
      <c r="M34300" s="1"/>
    </row>
    <row r="34301" spans="2:13" x14ac:dyDescent="0.25">
      <c r="B34301">
        <v>33</v>
      </c>
      <c r="C34301">
        <v>-33</v>
      </c>
      <c r="D34301">
        <v>0</v>
      </c>
      <c r="E34301">
        <v>3</v>
      </c>
      <c r="F34301" s="1">
        <v>71.319999999999993</v>
      </c>
      <c r="G34301" s="1">
        <v>71.430000000000007</v>
      </c>
      <c r="H34301" s="1">
        <v>0.55000000000000004</v>
      </c>
      <c r="I34301" s="1">
        <v>-0.11</v>
      </c>
      <c r="J34301" s="1">
        <v>-0.2</v>
      </c>
      <c r="K34301" s="19">
        <v>4.2999999999999997E-2</v>
      </c>
      <c r="L34301" s="8">
        <v>0.49199999999999999</v>
      </c>
      <c r="M34301" s="1"/>
    </row>
    <row r="34302" spans="2:13" x14ac:dyDescent="0.25">
      <c r="B34302">
        <v>34</v>
      </c>
      <c r="C34302">
        <v>-33</v>
      </c>
      <c r="D34302">
        <v>0</v>
      </c>
      <c r="E34302">
        <v>2</v>
      </c>
      <c r="F34302" s="1">
        <v>69.12</v>
      </c>
      <c r="G34302" s="1">
        <v>68.66</v>
      </c>
      <c r="H34302" s="1">
        <v>0.55000000000000004</v>
      </c>
      <c r="I34302" s="1">
        <v>0.46</v>
      </c>
      <c r="J34302" s="1">
        <v>0.83</v>
      </c>
      <c r="K34302" s="19">
        <v>0.13100000000000001</v>
      </c>
      <c r="L34302" s="8">
        <v>0.79300000000000004</v>
      </c>
      <c r="M34302" s="1"/>
    </row>
    <row r="34303" spans="2:13" x14ac:dyDescent="0.25">
      <c r="B34303">
        <v>34</v>
      </c>
      <c r="C34303">
        <v>-33</v>
      </c>
      <c r="D34303">
        <v>0</v>
      </c>
      <c r="E34303">
        <v>3</v>
      </c>
      <c r="F34303" s="1">
        <v>71.31</v>
      </c>
      <c r="G34303" s="1">
        <v>71.28</v>
      </c>
      <c r="H34303" s="1">
        <v>0.52</v>
      </c>
      <c r="I34303" s="1">
        <v>0.03</v>
      </c>
      <c r="J34303" s="1">
        <v>0.06</v>
      </c>
      <c r="K34303" s="19">
        <v>3.5000000000000003E-2</v>
      </c>
      <c r="L34303" s="8">
        <v>0.50700000000000001</v>
      </c>
      <c r="M34303" s="1"/>
    </row>
    <row r="34304" spans="2:13" x14ac:dyDescent="0.25">
      <c r="B34304">
        <v>35</v>
      </c>
      <c r="C34304">
        <v>-33</v>
      </c>
      <c r="D34304">
        <v>0</v>
      </c>
      <c r="E34304">
        <v>2</v>
      </c>
      <c r="F34304" s="1">
        <v>68.97</v>
      </c>
      <c r="G34304" s="1">
        <v>68.41</v>
      </c>
      <c r="H34304" s="1">
        <v>0.56999999999999995</v>
      </c>
      <c r="I34304" s="1">
        <v>0.56000000000000005</v>
      </c>
      <c r="J34304" s="1">
        <v>0.99</v>
      </c>
      <c r="K34304" s="19">
        <v>0.14200000000000002</v>
      </c>
      <c r="L34304" s="8">
        <v>0.84099999999999997</v>
      </c>
      <c r="M34304" s="1"/>
    </row>
    <row r="34305" spans="2:13" x14ac:dyDescent="0.25">
      <c r="B34305">
        <v>35</v>
      </c>
      <c r="C34305">
        <v>-33</v>
      </c>
      <c r="D34305">
        <v>0</v>
      </c>
      <c r="E34305">
        <v>3</v>
      </c>
      <c r="F34305" s="1">
        <v>71.319999999999993</v>
      </c>
      <c r="G34305" s="1">
        <v>70.900000000000006</v>
      </c>
      <c r="H34305" s="1">
        <v>0.52</v>
      </c>
      <c r="I34305" s="1">
        <v>0.42</v>
      </c>
      <c r="J34305" s="1">
        <v>0.82</v>
      </c>
      <c r="K34305" s="19">
        <v>6.4000000000000001E-2</v>
      </c>
      <c r="L34305" s="8">
        <v>0.73</v>
      </c>
      <c r="M34305" s="1"/>
    </row>
    <row r="34306" spans="2:13" x14ac:dyDescent="0.25">
      <c r="B34306">
        <v>36</v>
      </c>
      <c r="C34306">
        <v>-33</v>
      </c>
      <c r="D34306">
        <v>0</v>
      </c>
      <c r="E34306">
        <v>2</v>
      </c>
      <c r="F34306" s="1">
        <v>68.680000000000007</v>
      </c>
      <c r="G34306" s="1">
        <v>68.19</v>
      </c>
      <c r="H34306" s="1">
        <v>0.62</v>
      </c>
      <c r="I34306" s="1">
        <v>0.49</v>
      </c>
      <c r="J34306" s="1">
        <v>0.79</v>
      </c>
      <c r="K34306" s="19">
        <v>0.16500000000000001</v>
      </c>
      <c r="L34306" s="8">
        <v>0.79300000000000004</v>
      </c>
      <c r="M34306" s="1"/>
    </row>
    <row r="34307" spans="2:13" x14ac:dyDescent="0.25">
      <c r="B34307">
        <v>36</v>
      </c>
      <c r="C34307">
        <v>-33</v>
      </c>
      <c r="D34307">
        <v>0</v>
      </c>
      <c r="E34307">
        <v>3</v>
      </c>
      <c r="F34307" s="1">
        <v>70.98</v>
      </c>
      <c r="G34307" s="1">
        <v>70.64</v>
      </c>
      <c r="H34307" s="1">
        <v>0.61</v>
      </c>
      <c r="I34307" s="1">
        <v>0.34</v>
      </c>
      <c r="J34307" s="1">
        <v>0.56000000000000005</v>
      </c>
      <c r="K34307" s="19">
        <v>0.13</v>
      </c>
      <c r="L34307" s="8">
        <v>0.71399999999999997</v>
      </c>
      <c r="M34307" s="1"/>
    </row>
    <row r="34308" spans="2:13" x14ac:dyDescent="0.25">
      <c r="B34308">
        <v>37</v>
      </c>
      <c r="C34308">
        <v>-33</v>
      </c>
      <c r="D34308">
        <v>0</v>
      </c>
      <c r="E34308">
        <v>2</v>
      </c>
      <c r="F34308" s="1">
        <v>68.3</v>
      </c>
      <c r="G34308" s="1">
        <v>67.98</v>
      </c>
      <c r="H34308" s="1">
        <v>0.65</v>
      </c>
      <c r="I34308" s="1">
        <v>0.32</v>
      </c>
      <c r="J34308" s="1">
        <v>0.5</v>
      </c>
      <c r="K34308" s="19">
        <v>0.18</v>
      </c>
      <c r="L34308" s="8">
        <v>0.73</v>
      </c>
      <c r="M34308" s="1"/>
    </row>
    <row r="34309" spans="2:13" x14ac:dyDescent="0.25">
      <c r="B34309">
        <v>37</v>
      </c>
      <c r="C34309">
        <v>-33</v>
      </c>
      <c r="D34309">
        <v>0</v>
      </c>
      <c r="E34309">
        <v>3</v>
      </c>
      <c r="F34309" s="1">
        <v>70.31</v>
      </c>
      <c r="G34309" s="1">
        <v>70.47</v>
      </c>
      <c r="H34309" s="1">
        <v>0.66</v>
      </c>
      <c r="I34309" s="1">
        <v>-0.16</v>
      </c>
      <c r="J34309" s="1">
        <v>-0.24</v>
      </c>
      <c r="K34309" s="19">
        <v>0.16500000000000001</v>
      </c>
      <c r="L34309" s="8">
        <v>0.36499999999999999</v>
      </c>
      <c r="M34309" s="1"/>
    </row>
    <row r="34310" spans="2:13" x14ac:dyDescent="0.25">
      <c r="B34310">
        <v>38</v>
      </c>
      <c r="C34310">
        <v>-33</v>
      </c>
      <c r="D34310">
        <v>0</v>
      </c>
      <c r="E34310">
        <v>2</v>
      </c>
      <c r="F34310" s="1">
        <v>68.09</v>
      </c>
      <c r="G34310" s="1">
        <v>67.739999999999995</v>
      </c>
      <c r="H34310" s="1">
        <v>0.68</v>
      </c>
      <c r="I34310" s="1">
        <v>0.35</v>
      </c>
      <c r="J34310" s="1">
        <v>0.52</v>
      </c>
      <c r="K34310" s="19">
        <v>0.19199999999999998</v>
      </c>
      <c r="L34310" s="8">
        <v>0.73</v>
      </c>
      <c r="M34310" s="1"/>
    </row>
    <row r="34311" spans="2:13" x14ac:dyDescent="0.25">
      <c r="B34311">
        <v>38</v>
      </c>
      <c r="C34311">
        <v>-33</v>
      </c>
      <c r="D34311">
        <v>0</v>
      </c>
      <c r="E34311">
        <v>3</v>
      </c>
      <c r="F34311" s="1">
        <v>69.959999999999994</v>
      </c>
      <c r="G34311" s="1">
        <v>70.150000000000006</v>
      </c>
      <c r="H34311" s="1">
        <v>0.72</v>
      </c>
      <c r="I34311" s="1">
        <v>-0.19</v>
      </c>
      <c r="J34311" s="1">
        <v>-0.26</v>
      </c>
      <c r="K34311" s="19">
        <v>0.19900000000000001</v>
      </c>
      <c r="L34311" s="8">
        <v>0.38</v>
      </c>
      <c r="M34311" s="1"/>
    </row>
    <row r="34312" spans="2:13" x14ac:dyDescent="0.25">
      <c r="B34312">
        <v>39</v>
      </c>
      <c r="C34312">
        <v>-33</v>
      </c>
      <c r="D34312">
        <v>0</v>
      </c>
      <c r="E34312">
        <v>2</v>
      </c>
      <c r="F34312" s="1">
        <v>68.010000000000005</v>
      </c>
      <c r="G34312" s="1">
        <v>67.489999999999995</v>
      </c>
      <c r="H34312" s="1">
        <v>0.67</v>
      </c>
      <c r="I34312" s="1">
        <v>0.52</v>
      </c>
      <c r="J34312" s="1">
        <v>0.77</v>
      </c>
      <c r="K34312" s="19">
        <v>0.184</v>
      </c>
      <c r="L34312" s="8">
        <v>0.77700000000000002</v>
      </c>
      <c r="M34312" s="1"/>
    </row>
    <row r="34313" spans="2:13" x14ac:dyDescent="0.25">
      <c r="B34313">
        <v>39</v>
      </c>
      <c r="C34313">
        <v>-33</v>
      </c>
      <c r="D34313">
        <v>0</v>
      </c>
      <c r="E34313">
        <v>3</v>
      </c>
      <c r="F34313" s="1">
        <v>69.930000000000007</v>
      </c>
      <c r="G34313" s="1">
        <v>69.86</v>
      </c>
      <c r="H34313" s="1">
        <v>0.69</v>
      </c>
      <c r="I34313" s="1">
        <v>7.0000000000000007E-2</v>
      </c>
      <c r="J34313" s="1">
        <v>0.1</v>
      </c>
      <c r="K34313" s="19">
        <v>0.17199999999999999</v>
      </c>
      <c r="L34313" s="8">
        <v>0.57099999999999995</v>
      </c>
      <c r="M34313" s="1"/>
    </row>
    <row r="34314" spans="2:13" x14ac:dyDescent="0.25">
      <c r="B34314">
        <v>40</v>
      </c>
      <c r="C34314">
        <v>-33</v>
      </c>
      <c r="D34314">
        <v>0</v>
      </c>
      <c r="E34314">
        <v>2</v>
      </c>
      <c r="F34314" s="1">
        <v>67.989999999999995</v>
      </c>
      <c r="G34314" s="1">
        <v>67.319999999999993</v>
      </c>
      <c r="H34314" s="1">
        <v>0.66</v>
      </c>
      <c r="I34314" s="1">
        <v>0.67</v>
      </c>
      <c r="J34314" s="1">
        <v>1.02</v>
      </c>
      <c r="K34314" s="19">
        <v>0.17299999999999999</v>
      </c>
      <c r="L34314" s="8">
        <v>0.82499999999999996</v>
      </c>
      <c r="M34314" s="1"/>
    </row>
    <row r="34315" spans="2:13" x14ac:dyDescent="0.25">
      <c r="B34315">
        <v>40</v>
      </c>
      <c r="C34315">
        <v>-33</v>
      </c>
      <c r="D34315">
        <v>0</v>
      </c>
      <c r="E34315">
        <v>3</v>
      </c>
      <c r="F34315" s="1">
        <v>70.28</v>
      </c>
      <c r="G34315" s="1">
        <v>69.739999999999995</v>
      </c>
      <c r="H34315" s="1">
        <v>0.62</v>
      </c>
      <c r="I34315" s="1">
        <v>0.54</v>
      </c>
      <c r="J34315" s="1">
        <v>0.87</v>
      </c>
      <c r="K34315" s="19">
        <v>0.12200000000000001</v>
      </c>
      <c r="L34315" s="8">
        <v>0.82499999999999996</v>
      </c>
      <c r="M34315" s="1"/>
    </row>
    <row r="34316" spans="2:13" x14ac:dyDescent="0.25">
      <c r="B34316">
        <v>41</v>
      </c>
      <c r="C34316">
        <v>-33</v>
      </c>
      <c r="D34316">
        <v>0</v>
      </c>
      <c r="E34316">
        <v>2</v>
      </c>
      <c r="F34316" s="1">
        <v>67.84</v>
      </c>
      <c r="G34316" s="1">
        <v>67.12</v>
      </c>
      <c r="H34316" s="1">
        <v>0.67</v>
      </c>
      <c r="I34316" s="1">
        <v>0.72</v>
      </c>
      <c r="J34316" s="1">
        <v>1.08</v>
      </c>
      <c r="K34316" s="19">
        <v>0.184</v>
      </c>
      <c r="L34316" s="8">
        <v>0.85699999999999998</v>
      </c>
      <c r="M34316" s="1"/>
    </row>
    <row r="34317" spans="2:13" x14ac:dyDescent="0.25">
      <c r="B34317">
        <v>41</v>
      </c>
      <c r="C34317">
        <v>-33</v>
      </c>
      <c r="D34317">
        <v>0</v>
      </c>
      <c r="E34317">
        <v>3</v>
      </c>
      <c r="F34317" s="1">
        <v>70.319999999999993</v>
      </c>
      <c r="G34317" s="1">
        <v>69.52</v>
      </c>
      <c r="H34317" s="1">
        <v>0.64</v>
      </c>
      <c r="I34317" s="1">
        <v>0.8</v>
      </c>
      <c r="J34317" s="1">
        <v>1.25</v>
      </c>
      <c r="K34317" s="19">
        <v>0.14899999999999999</v>
      </c>
      <c r="L34317" s="8">
        <v>0.873</v>
      </c>
      <c r="M34317" s="1"/>
    </row>
    <row r="34318" spans="2:13" x14ac:dyDescent="0.25">
      <c r="B34318">
        <v>42</v>
      </c>
      <c r="C34318">
        <v>-33</v>
      </c>
      <c r="D34318">
        <v>0</v>
      </c>
      <c r="E34318">
        <v>2</v>
      </c>
      <c r="F34318" s="1">
        <v>67.599999999999994</v>
      </c>
      <c r="G34318" s="1">
        <v>66.89</v>
      </c>
      <c r="H34318" s="1">
        <v>0.69</v>
      </c>
      <c r="I34318" s="1">
        <v>0.71</v>
      </c>
      <c r="J34318" s="1">
        <v>1.03</v>
      </c>
      <c r="K34318" s="19">
        <v>0.20799999999999999</v>
      </c>
      <c r="L34318" s="8">
        <v>0.82499999999999996</v>
      </c>
      <c r="M34318" s="1"/>
    </row>
    <row r="34319" spans="2:13" x14ac:dyDescent="0.25">
      <c r="B34319">
        <v>42</v>
      </c>
      <c r="C34319">
        <v>-33</v>
      </c>
      <c r="D34319">
        <v>0</v>
      </c>
      <c r="E34319">
        <v>3</v>
      </c>
      <c r="F34319" s="1">
        <v>70.09</v>
      </c>
      <c r="G34319" s="1">
        <v>69.19</v>
      </c>
      <c r="H34319" s="1">
        <v>0.7</v>
      </c>
      <c r="I34319" s="1">
        <v>0.9</v>
      </c>
      <c r="J34319" s="1">
        <v>1.28</v>
      </c>
      <c r="K34319" s="19">
        <v>0.22700000000000001</v>
      </c>
      <c r="L34319" s="8">
        <v>0.873</v>
      </c>
      <c r="M34319" s="1"/>
    </row>
    <row r="34320" spans="2:13" x14ac:dyDescent="0.25">
      <c r="B34320">
        <v>43</v>
      </c>
      <c r="C34320">
        <v>-33</v>
      </c>
      <c r="D34320">
        <v>0</v>
      </c>
      <c r="E34320">
        <v>2</v>
      </c>
      <c r="F34320" s="1">
        <v>67.400000000000006</v>
      </c>
      <c r="G34320" s="1">
        <v>66.650000000000006</v>
      </c>
      <c r="H34320" s="1">
        <v>0.71</v>
      </c>
      <c r="I34320" s="1">
        <v>0.75</v>
      </c>
      <c r="J34320" s="1">
        <v>1.06</v>
      </c>
      <c r="K34320" s="19">
        <v>0.21299999999999999</v>
      </c>
      <c r="L34320" s="8">
        <v>0.82499999999999996</v>
      </c>
      <c r="M34320" s="1"/>
    </row>
    <row r="34321" spans="2:13" x14ac:dyDescent="0.25">
      <c r="B34321">
        <v>43</v>
      </c>
      <c r="C34321">
        <v>-33</v>
      </c>
      <c r="D34321">
        <v>0</v>
      </c>
      <c r="E34321">
        <v>3</v>
      </c>
      <c r="F34321" s="1">
        <v>69.819999999999993</v>
      </c>
      <c r="G34321" s="1">
        <v>68.83</v>
      </c>
      <c r="H34321" s="1">
        <v>0.78</v>
      </c>
      <c r="I34321" s="1">
        <v>0.99</v>
      </c>
      <c r="J34321" s="1">
        <v>1.27</v>
      </c>
      <c r="K34321" s="19">
        <v>0.246</v>
      </c>
      <c r="L34321" s="8">
        <v>0.85699999999999998</v>
      </c>
      <c r="M34321" s="1"/>
    </row>
    <row r="34322" spans="2:13" x14ac:dyDescent="0.25">
      <c r="B34322">
        <v>44</v>
      </c>
      <c r="C34322">
        <v>-33</v>
      </c>
      <c r="D34322">
        <v>0</v>
      </c>
      <c r="E34322">
        <v>2</v>
      </c>
      <c r="F34322" s="1">
        <v>67.02</v>
      </c>
      <c r="G34322" s="1">
        <v>66.41</v>
      </c>
      <c r="H34322" s="1">
        <v>0.68</v>
      </c>
      <c r="I34322" s="1">
        <v>0.61</v>
      </c>
      <c r="J34322" s="1">
        <v>0.9</v>
      </c>
      <c r="K34322" s="19">
        <v>0.193</v>
      </c>
      <c r="L34322" s="8">
        <v>0.79300000000000004</v>
      </c>
      <c r="M34322" s="1"/>
    </row>
    <row r="34323" spans="2:13" x14ac:dyDescent="0.25">
      <c r="B34323">
        <v>44</v>
      </c>
      <c r="C34323">
        <v>-33</v>
      </c>
      <c r="D34323">
        <v>0</v>
      </c>
      <c r="E34323">
        <v>3</v>
      </c>
      <c r="F34323" s="1">
        <v>68.89</v>
      </c>
      <c r="G34323" s="1">
        <v>68.34</v>
      </c>
      <c r="H34323" s="1">
        <v>0.69</v>
      </c>
      <c r="I34323" s="1">
        <v>0.55000000000000004</v>
      </c>
      <c r="J34323" s="1">
        <v>0.8</v>
      </c>
      <c r="K34323" s="19">
        <v>0.16899999999999998</v>
      </c>
      <c r="L34323" s="8">
        <v>0.79300000000000004</v>
      </c>
      <c r="M34323" s="1"/>
    </row>
    <row r="34324" spans="2:13" x14ac:dyDescent="0.25">
      <c r="B34324">
        <v>45</v>
      </c>
      <c r="C34324">
        <v>-33</v>
      </c>
      <c r="D34324">
        <v>0</v>
      </c>
      <c r="E34324">
        <v>2</v>
      </c>
      <c r="F34324" s="1">
        <v>66.87</v>
      </c>
      <c r="G34324" s="1">
        <v>66.319999999999993</v>
      </c>
      <c r="H34324" s="1">
        <v>0.67</v>
      </c>
      <c r="I34324" s="1">
        <v>0.55000000000000004</v>
      </c>
      <c r="J34324" s="1">
        <v>0.83</v>
      </c>
      <c r="K34324" s="19">
        <v>0.19199999999999998</v>
      </c>
      <c r="L34324" s="8">
        <v>0.80900000000000005</v>
      </c>
      <c r="M34324" s="1"/>
    </row>
    <row r="34325" spans="2:13" x14ac:dyDescent="0.25">
      <c r="B34325">
        <v>45</v>
      </c>
      <c r="C34325">
        <v>-33</v>
      </c>
      <c r="D34325">
        <v>0</v>
      </c>
      <c r="E34325">
        <v>3</v>
      </c>
      <c r="F34325" s="1">
        <v>68.819999999999993</v>
      </c>
      <c r="G34325" s="1">
        <v>68.3</v>
      </c>
      <c r="H34325" s="1">
        <v>0.69</v>
      </c>
      <c r="I34325" s="1">
        <v>0.52</v>
      </c>
      <c r="J34325" s="1">
        <v>0.75</v>
      </c>
      <c r="K34325" s="19">
        <v>0.17299999999999999</v>
      </c>
      <c r="L34325" s="8">
        <v>0.84099999999999997</v>
      </c>
      <c r="M34325" s="1"/>
    </row>
    <row r="34326" spans="2:13" x14ac:dyDescent="0.25">
      <c r="B34326">
        <v>46</v>
      </c>
      <c r="C34326">
        <v>-33</v>
      </c>
      <c r="D34326">
        <v>0</v>
      </c>
      <c r="E34326">
        <v>2</v>
      </c>
      <c r="F34326" s="1">
        <v>66.900000000000006</v>
      </c>
      <c r="G34326" s="1">
        <v>66.28</v>
      </c>
      <c r="H34326" s="1">
        <v>0.66</v>
      </c>
      <c r="I34326" s="1">
        <v>0.62</v>
      </c>
      <c r="J34326" s="1">
        <v>0.94</v>
      </c>
      <c r="K34326" s="19">
        <v>0.19500000000000001</v>
      </c>
      <c r="L34326" s="8">
        <v>0.80900000000000005</v>
      </c>
      <c r="M34326" s="1"/>
    </row>
    <row r="34327" spans="2:13" x14ac:dyDescent="0.25">
      <c r="B34327">
        <v>46</v>
      </c>
      <c r="C34327">
        <v>-33</v>
      </c>
      <c r="D34327">
        <v>0</v>
      </c>
      <c r="E34327">
        <v>3</v>
      </c>
      <c r="F34327" s="1">
        <v>69.180000000000007</v>
      </c>
      <c r="G34327" s="1">
        <v>68.38</v>
      </c>
      <c r="H34327" s="1">
        <v>0.7</v>
      </c>
      <c r="I34327" s="1">
        <v>0.8</v>
      </c>
      <c r="J34327" s="1">
        <v>1.1399999999999999</v>
      </c>
      <c r="K34327" s="19">
        <v>0.186</v>
      </c>
      <c r="L34327" s="8">
        <v>0.85699999999999998</v>
      </c>
      <c r="M34327" s="1"/>
    </row>
    <row r="34328" spans="2:13" x14ac:dyDescent="0.25">
      <c r="B34328">
        <v>47</v>
      </c>
      <c r="C34328">
        <v>-33</v>
      </c>
      <c r="D34328">
        <v>0</v>
      </c>
      <c r="E34328">
        <v>2</v>
      </c>
      <c r="F34328" s="1">
        <v>66.819999999999993</v>
      </c>
      <c r="G34328" s="1">
        <v>66.2</v>
      </c>
      <c r="H34328" s="1">
        <v>0.64</v>
      </c>
      <c r="I34328" s="1">
        <v>0.62</v>
      </c>
      <c r="J34328" s="1">
        <v>0.96</v>
      </c>
      <c r="K34328" s="19">
        <v>0.19400000000000001</v>
      </c>
      <c r="L34328" s="8">
        <v>0.80900000000000005</v>
      </c>
      <c r="M34328" s="1"/>
    </row>
    <row r="34329" spans="2:13" x14ac:dyDescent="0.25">
      <c r="B34329">
        <v>47</v>
      </c>
      <c r="C34329">
        <v>-33</v>
      </c>
      <c r="D34329">
        <v>0</v>
      </c>
      <c r="E34329">
        <v>3</v>
      </c>
      <c r="F34329" s="1">
        <v>69.22</v>
      </c>
      <c r="G34329" s="1">
        <v>68.34</v>
      </c>
      <c r="H34329" s="1">
        <v>0.66</v>
      </c>
      <c r="I34329" s="1">
        <v>0.88</v>
      </c>
      <c r="J34329" s="1">
        <v>1.33</v>
      </c>
      <c r="K34329" s="19">
        <v>0.187</v>
      </c>
      <c r="L34329" s="8">
        <v>0.90400000000000003</v>
      </c>
      <c r="M34329" s="1"/>
    </row>
    <row r="34330" spans="2:13" x14ac:dyDescent="0.25">
      <c r="B34330">
        <v>48</v>
      </c>
      <c r="C34330">
        <v>-33</v>
      </c>
      <c r="D34330">
        <v>0</v>
      </c>
      <c r="E34330">
        <v>2</v>
      </c>
      <c r="F34330" s="1">
        <v>66.459999999999994</v>
      </c>
      <c r="G34330" s="1">
        <v>66.12</v>
      </c>
      <c r="H34330" s="1">
        <v>0.61</v>
      </c>
      <c r="I34330" s="1">
        <v>0.34</v>
      </c>
      <c r="J34330" s="1">
        <v>0.55000000000000004</v>
      </c>
      <c r="K34330" s="19">
        <v>0.18</v>
      </c>
      <c r="L34330" s="8">
        <v>0.71399999999999997</v>
      </c>
      <c r="M34330" s="1"/>
    </row>
    <row r="34331" spans="2:13" x14ac:dyDescent="0.25">
      <c r="B34331">
        <v>48</v>
      </c>
      <c r="C34331">
        <v>-33</v>
      </c>
      <c r="D34331">
        <v>0</v>
      </c>
      <c r="E34331">
        <v>3</v>
      </c>
      <c r="F34331" s="1">
        <v>68.63</v>
      </c>
      <c r="G34331" s="1">
        <v>68.34</v>
      </c>
      <c r="H34331" s="1">
        <v>0.62</v>
      </c>
      <c r="I34331" s="1">
        <v>0.28999999999999998</v>
      </c>
      <c r="J34331" s="1">
        <v>0.47</v>
      </c>
      <c r="K34331" s="19">
        <v>0.14699999999999999</v>
      </c>
      <c r="L34331" s="8">
        <v>0.66600000000000004</v>
      </c>
      <c r="M34331" s="1"/>
    </row>
    <row r="34332" spans="2:13" x14ac:dyDescent="0.25">
      <c r="B34332">
        <v>49</v>
      </c>
      <c r="C34332">
        <v>-33</v>
      </c>
      <c r="D34332">
        <v>0</v>
      </c>
      <c r="E34332">
        <v>2</v>
      </c>
      <c r="F34332" s="1">
        <v>66.27</v>
      </c>
      <c r="G34332" s="1">
        <v>65.97</v>
      </c>
      <c r="H34332" s="1">
        <v>0.62</v>
      </c>
      <c r="I34332" s="1">
        <v>0.3</v>
      </c>
      <c r="J34332" s="1">
        <v>0.48</v>
      </c>
      <c r="K34332" s="19">
        <v>0.185</v>
      </c>
      <c r="L34332" s="8">
        <v>0.68200000000000005</v>
      </c>
      <c r="M34332" s="1"/>
    </row>
    <row r="34333" spans="2:13" x14ac:dyDescent="0.25">
      <c r="B34333">
        <v>49</v>
      </c>
      <c r="C34333">
        <v>-33</v>
      </c>
      <c r="D34333">
        <v>0</v>
      </c>
      <c r="E34333">
        <v>3</v>
      </c>
      <c r="F34333" s="1">
        <v>68.430000000000007</v>
      </c>
      <c r="G34333" s="1">
        <v>68.180000000000007</v>
      </c>
      <c r="H34333" s="1">
        <v>0.62</v>
      </c>
      <c r="I34333" s="1">
        <v>0.25</v>
      </c>
      <c r="J34333" s="1">
        <v>0.4</v>
      </c>
      <c r="K34333" s="19">
        <v>0.16400000000000001</v>
      </c>
      <c r="L34333" s="8">
        <v>0.65</v>
      </c>
      <c r="M34333" s="1"/>
    </row>
    <row r="34334" spans="2:13" x14ac:dyDescent="0.25">
      <c r="B34334">
        <v>50</v>
      </c>
      <c r="C34334">
        <v>-33</v>
      </c>
      <c r="D34334">
        <v>0</v>
      </c>
      <c r="E34334">
        <v>2</v>
      </c>
      <c r="F34334" s="1">
        <v>66.06</v>
      </c>
      <c r="G34334" s="1">
        <v>65.790000000000006</v>
      </c>
      <c r="H34334" s="1">
        <v>0.62</v>
      </c>
      <c r="I34334" s="1">
        <v>0.27</v>
      </c>
      <c r="J34334" s="1">
        <v>0.43</v>
      </c>
      <c r="K34334" s="19">
        <v>0.185</v>
      </c>
      <c r="L34334" s="8">
        <v>0.66600000000000004</v>
      </c>
      <c r="M34334" s="1"/>
    </row>
    <row r="34335" spans="2:13" x14ac:dyDescent="0.25">
      <c r="B34335">
        <v>50</v>
      </c>
      <c r="C34335">
        <v>-33</v>
      </c>
      <c r="D34335">
        <v>0</v>
      </c>
      <c r="E34335">
        <v>3</v>
      </c>
      <c r="F34335" s="1">
        <v>68.12</v>
      </c>
      <c r="G34335" s="1">
        <v>67.88</v>
      </c>
      <c r="H34335" s="1">
        <v>0.64</v>
      </c>
      <c r="I34335" s="1">
        <v>0.24</v>
      </c>
      <c r="J34335" s="1">
        <v>0.37</v>
      </c>
      <c r="K34335" s="19">
        <v>0.16600000000000001</v>
      </c>
      <c r="L34335" s="8">
        <v>0.61899999999999999</v>
      </c>
      <c r="M34335" s="1"/>
    </row>
    <row r="34336" spans="2:13" x14ac:dyDescent="0.25">
      <c r="B34336">
        <v>51</v>
      </c>
      <c r="C34336">
        <v>-33</v>
      </c>
      <c r="D34336">
        <v>0</v>
      </c>
      <c r="E34336">
        <v>2</v>
      </c>
      <c r="F34336" s="1">
        <v>65.88</v>
      </c>
      <c r="G34336" s="1">
        <v>65.64</v>
      </c>
      <c r="H34336" s="1">
        <v>0.61</v>
      </c>
      <c r="I34336" s="1">
        <v>0.24</v>
      </c>
      <c r="J34336" s="1">
        <v>0.39</v>
      </c>
      <c r="K34336" s="19">
        <v>0.183</v>
      </c>
      <c r="L34336" s="8">
        <v>0.69799999999999995</v>
      </c>
      <c r="M34336" s="1"/>
    </row>
    <row r="34337" spans="2:13" x14ac:dyDescent="0.25">
      <c r="B34337">
        <v>51</v>
      </c>
      <c r="C34337">
        <v>-33</v>
      </c>
      <c r="D34337">
        <v>0</v>
      </c>
      <c r="E34337">
        <v>3</v>
      </c>
      <c r="F34337" s="1">
        <v>67.86</v>
      </c>
      <c r="G34337" s="1">
        <v>67.75</v>
      </c>
      <c r="H34337" s="1">
        <v>0.62</v>
      </c>
      <c r="I34337" s="1">
        <v>0.11</v>
      </c>
      <c r="J34337" s="1">
        <v>0.17</v>
      </c>
      <c r="K34337" s="19">
        <v>0.14899999999999999</v>
      </c>
      <c r="L34337" s="8">
        <v>0.60299999999999998</v>
      </c>
      <c r="M34337" s="1"/>
    </row>
    <row r="34338" spans="2:13" x14ac:dyDescent="0.25">
      <c r="B34338">
        <v>52</v>
      </c>
      <c r="C34338">
        <v>-33</v>
      </c>
      <c r="D34338">
        <v>0</v>
      </c>
      <c r="E34338">
        <v>2</v>
      </c>
      <c r="F34338" s="1">
        <v>65.81</v>
      </c>
      <c r="G34338" s="1">
        <v>65.489999999999995</v>
      </c>
      <c r="H34338" s="1">
        <v>0.64</v>
      </c>
      <c r="I34338" s="1">
        <v>0.32</v>
      </c>
      <c r="J34338" s="1">
        <v>0.5</v>
      </c>
      <c r="K34338" s="19">
        <v>0.20100000000000001</v>
      </c>
      <c r="L34338" s="8">
        <v>0.73</v>
      </c>
      <c r="M34338" s="1"/>
    </row>
    <row r="34339" spans="2:13" x14ac:dyDescent="0.25">
      <c r="B34339">
        <v>52</v>
      </c>
      <c r="C34339">
        <v>-33</v>
      </c>
      <c r="D34339">
        <v>0</v>
      </c>
      <c r="E34339">
        <v>3</v>
      </c>
      <c r="F34339" s="1">
        <v>67.92</v>
      </c>
      <c r="G34339" s="1">
        <v>67.62</v>
      </c>
      <c r="H34339" s="1">
        <v>0.69</v>
      </c>
      <c r="I34339" s="1">
        <v>0.3</v>
      </c>
      <c r="J34339" s="1">
        <v>0.44</v>
      </c>
      <c r="K34339" s="19">
        <v>0.189</v>
      </c>
      <c r="L34339" s="8">
        <v>0.68200000000000005</v>
      </c>
      <c r="M34339" s="1"/>
    </row>
    <row r="34340" spans="2:13" x14ac:dyDescent="0.25">
      <c r="B34340">
        <v>53</v>
      </c>
      <c r="C34340">
        <v>-33</v>
      </c>
      <c r="D34340">
        <v>0</v>
      </c>
      <c r="E34340">
        <v>2</v>
      </c>
      <c r="F34340" s="1">
        <v>65.709999999999994</v>
      </c>
      <c r="G34340" s="1">
        <v>65.260000000000005</v>
      </c>
      <c r="H34340" s="1">
        <v>0.68</v>
      </c>
      <c r="I34340" s="1">
        <v>0.45</v>
      </c>
      <c r="J34340" s="1">
        <v>0.66</v>
      </c>
      <c r="K34340" s="19">
        <v>0.23099999999999998</v>
      </c>
      <c r="L34340" s="8">
        <v>0.76100000000000001</v>
      </c>
      <c r="M34340" s="1"/>
    </row>
    <row r="34341" spans="2:13" x14ac:dyDescent="0.25">
      <c r="B34341">
        <v>53</v>
      </c>
      <c r="C34341">
        <v>-33</v>
      </c>
      <c r="D34341">
        <v>0</v>
      </c>
      <c r="E34341">
        <v>3</v>
      </c>
      <c r="F34341" s="1">
        <v>67.84</v>
      </c>
      <c r="G34341" s="1">
        <v>67.239999999999995</v>
      </c>
      <c r="H34341" s="1">
        <v>0.78</v>
      </c>
      <c r="I34341" s="1">
        <v>0.6</v>
      </c>
      <c r="J34341" s="1">
        <v>0.78</v>
      </c>
      <c r="K34341" s="19">
        <v>0.26600000000000001</v>
      </c>
      <c r="L34341" s="8">
        <v>0.76100000000000001</v>
      </c>
      <c r="M34341" s="1"/>
    </row>
    <row r="34342" spans="2:13" x14ac:dyDescent="0.25">
      <c r="B34342">
        <v>54</v>
      </c>
      <c r="C34342">
        <v>-33</v>
      </c>
      <c r="D34342">
        <v>0</v>
      </c>
      <c r="E34342">
        <v>2</v>
      </c>
      <c r="F34342" s="1">
        <v>65.62</v>
      </c>
      <c r="G34342" s="1">
        <v>65.12</v>
      </c>
      <c r="H34342" s="1">
        <v>0.67</v>
      </c>
      <c r="I34342" s="1">
        <v>0.5</v>
      </c>
      <c r="J34342" s="1">
        <v>0.74</v>
      </c>
      <c r="K34342" s="19">
        <v>0.23400000000000001</v>
      </c>
      <c r="L34342" s="8">
        <v>0.79300000000000004</v>
      </c>
      <c r="M34342" s="1"/>
    </row>
    <row r="34343" spans="2:13" x14ac:dyDescent="0.25">
      <c r="B34343">
        <v>54</v>
      </c>
      <c r="C34343">
        <v>-33</v>
      </c>
      <c r="D34343">
        <v>0</v>
      </c>
      <c r="E34343">
        <v>3</v>
      </c>
      <c r="F34343" s="1">
        <v>67.709999999999994</v>
      </c>
      <c r="G34343" s="1">
        <v>67.05</v>
      </c>
      <c r="H34343" s="1">
        <v>0.75</v>
      </c>
      <c r="I34343" s="1">
        <v>0.66</v>
      </c>
      <c r="J34343" s="1">
        <v>0.88</v>
      </c>
      <c r="K34343" s="19">
        <v>0.26700000000000002</v>
      </c>
      <c r="L34343" s="8">
        <v>0.80900000000000005</v>
      </c>
      <c r="M34343" s="1"/>
    </row>
    <row r="34344" spans="2:13" x14ac:dyDescent="0.25">
      <c r="B34344">
        <v>55</v>
      </c>
      <c r="C34344">
        <v>-33</v>
      </c>
      <c r="D34344">
        <v>0</v>
      </c>
      <c r="E34344">
        <v>2</v>
      </c>
      <c r="F34344" s="1">
        <v>65.64</v>
      </c>
      <c r="G34344" s="1">
        <v>65.02</v>
      </c>
      <c r="H34344" s="1">
        <v>0.65</v>
      </c>
      <c r="I34344" s="1">
        <v>0.62</v>
      </c>
      <c r="J34344" s="1">
        <v>0.95</v>
      </c>
      <c r="K34344" s="19">
        <v>0.23199999999999998</v>
      </c>
      <c r="L34344" s="8">
        <v>0.85699999999999998</v>
      </c>
      <c r="M34344" s="1"/>
    </row>
    <row r="34345" spans="2:13" x14ac:dyDescent="0.25">
      <c r="B34345">
        <v>55</v>
      </c>
      <c r="C34345">
        <v>-33</v>
      </c>
      <c r="D34345">
        <v>0</v>
      </c>
      <c r="E34345">
        <v>3</v>
      </c>
      <c r="F34345" s="1">
        <v>67.89</v>
      </c>
      <c r="G34345" s="1">
        <v>67.010000000000005</v>
      </c>
      <c r="H34345" s="1">
        <v>0.69</v>
      </c>
      <c r="I34345" s="1">
        <v>0.88</v>
      </c>
      <c r="J34345" s="1">
        <v>1.27</v>
      </c>
      <c r="K34345" s="19">
        <v>0.25600000000000001</v>
      </c>
      <c r="L34345" s="8">
        <v>0.873</v>
      </c>
      <c r="M34345" s="1"/>
    </row>
    <row r="34346" spans="2:13" x14ac:dyDescent="0.25">
      <c r="B34346">
        <v>56</v>
      </c>
      <c r="C34346">
        <v>-33</v>
      </c>
      <c r="D34346">
        <v>0</v>
      </c>
      <c r="E34346">
        <v>2</v>
      </c>
      <c r="F34346" s="1">
        <v>65.59</v>
      </c>
      <c r="G34346" s="1">
        <v>64.81</v>
      </c>
      <c r="H34346" s="1">
        <v>0.69</v>
      </c>
      <c r="I34346" s="1">
        <v>0.78</v>
      </c>
      <c r="J34346" s="1">
        <v>1.1299999999999999</v>
      </c>
      <c r="K34346" s="19">
        <v>0.26100000000000001</v>
      </c>
      <c r="L34346" s="8">
        <v>0.873</v>
      </c>
      <c r="M34346" s="1"/>
    </row>
    <row r="34347" spans="2:13" x14ac:dyDescent="0.25">
      <c r="B34347">
        <v>56</v>
      </c>
      <c r="C34347">
        <v>-33</v>
      </c>
      <c r="D34347">
        <v>0</v>
      </c>
      <c r="E34347">
        <v>3</v>
      </c>
      <c r="F34347" s="1">
        <v>67.75</v>
      </c>
      <c r="G34347" s="1">
        <v>66.64</v>
      </c>
      <c r="H34347" s="1">
        <v>0.81</v>
      </c>
      <c r="I34347" s="1">
        <v>1.1100000000000001</v>
      </c>
      <c r="J34347" s="1">
        <v>1.38</v>
      </c>
      <c r="K34347" s="19">
        <v>0.33700000000000002</v>
      </c>
      <c r="L34347" s="8">
        <v>0.90400000000000003</v>
      </c>
      <c r="M34347" s="1"/>
    </row>
    <row r="34348" spans="2:13" x14ac:dyDescent="0.25">
      <c r="B34348">
        <v>57</v>
      </c>
      <c r="C34348">
        <v>-33</v>
      </c>
      <c r="D34348">
        <v>0</v>
      </c>
      <c r="E34348">
        <v>2</v>
      </c>
      <c r="F34348" s="1">
        <v>65.61</v>
      </c>
      <c r="G34348" s="1">
        <v>64.73</v>
      </c>
      <c r="H34348" s="1">
        <v>0.72</v>
      </c>
      <c r="I34348" s="1">
        <v>0.88</v>
      </c>
      <c r="J34348" s="1">
        <v>1.22</v>
      </c>
      <c r="K34348" s="19">
        <v>0.26700000000000002</v>
      </c>
      <c r="L34348" s="8">
        <v>0.90400000000000003</v>
      </c>
      <c r="M34348" s="1"/>
    </row>
    <row r="34349" spans="2:13" x14ac:dyDescent="0.25">
      <c r="B34349">
        <v>57</v>
      </c>
      <c r="C34349">
        <v>-33</v>
      </c>
      <c r="D34349">
        <v>0</v>
      </c>
      <c r="E34349">
        <v>3</v>
      </c>
      <c r="F34349" s="1">
        <v>67.760000000000005</v>
      </c>
      <c r="G34349" s="1">
        <v>66.58</v>
      </c>
      <c r="H34349" s="1">
        <v>0.86</v>
      </c>
      <c r="I34349" s="1">
        <v>1.18</v>
      </c>
      <c r="J34349" s="1">
        <v>1.36</v>
      </c>
      <c r="K34349" s="19">
        <v>0.35000000000000003</v>
      </c>
      <c r="L34349" s="8">
        <v>0.90400000000000003</v>
      </c>
      <c r="M34349" s="1"/>
    </row>
    <row r="34350" spans="2:13" x14ac:dyDescent="0.25">
      <c r="B34350">
        <v>58</v>
      </c>
      <c r="C34350">
        <v>-33</v>
      </c>
      <c r="D34350">
        <v>0</v>
      </c>
      <c r="E34350">
        <v>2</v>
      </c>
      <c r="F34350" s="1">
        <v>65.58</v>
      </c>
      <c r="G34350" s="1">
        <v>64.73</v>
      </c>
      <c r="H34350" s="1">
        <v>0.69</v>
      </c>
      <c r="I34350" s="1">
        <v>0.85</v>
      </c>
      <c r="J34350" s="1">
        <v>1.23</v>
      </c>
      <c r="K34350" s="19">
        <v>0.22999999999999998</v>
      </c>
      <c r="L34350" s="8">
        <v>0.92</v>
      </c>
      <c r="M34350" s="1"/>
    </row>
    <row r="34351" spans="2:13" x14ac:dyDescent="0.25">
      <c r="B34351">
        <v>58</v>
      </c>
      <c r="C34351">
        <v>-33</v>
      </c>
      <c r="D34351">
        <v>0</v>
      </c>
      <c r="E34351">
        <v>3</v>
      </c>
      <c r="F34351" s="1">
        <v>67.81</v>
      </c>
      <c r="G34351" s="1">
        <v>66.78</v>
      </c>
      <c r="H34351" s="1">
        <v>0.75</v>
      </c>
      <c r="I34351" s="1">
        <v>1.03</v>
      </c>
      <c r="J34351" s="1">
        <v>1.37</v>
      </c>
      <c r="K34351" s="19">
        <v>0.23800000000000002</v>
      </c>
      <c r="L34351" s="8">
        <v>0.93600000000000005</v>
      </c>
      <c r="M34351" s="1"/>
    </row>
    <row r="34352" spans="2:13" x14ac:dyDescent="0.25">
      <c r="B34352">
        <v>59</v>
      </c>
      <c r="C34352">
        <v>-33</v>
      </c>
      <c r="D34352">
        <v>0</v>
      </c>
      <c r="E34352">
        <v>2</v>
      </c>
      <c r="F34352" s="1">
        <v>65.53</v>
      </c>
      <c r="G34352" s="1">
        <v>64.650000000000006</v>
      </c>
      <c r="H34352" s="1">
        <v>0.71</v>
      </c>
      <c r="I34352" s="1">
        <v>0.88</v>
      </c>
      <c r="J34352" s="1">
        <v>1.25</v>
      </c>
      <c r="K34352" s="19">
        <v>0.22800000000000001</v>
      </c>
      <c r="L34352" s="8">
        <v>0.92</v>
      </c>
      <c r="M34352" s="1"/>
    </row>
    <row r="34353" spans="2:13" x14ac:dyDescent="0.25">
      <c r="B34353">
        <v>59</v>
      </c>
      <c r="C34353">
        <v>-33</v>
      </c>
      <c r="D34353">
        <v>0</v>
      </c>
      <c r="E34353">
        <v>3</v>
      </c>
      <c r="F34353" s="1">
        <v>67.599999999999994</v>
      </c>
      <c r="G34353" s="1">
        <v>66.69</v>
      </c>
      <c r="H34353" s="1">
        <v>0.75</v>
      </c>
      <c r="I34353" s="1">
        <v>0.91</v>
      </c>
      <c r="J34353" s="1">
        <v>1.21</v>
      </c>
      <c r="K34353" s="19">
        <v>0.22100000000000003</v>
      </c>
      <c r="L34353" s="8">
        <v>0.92</v>
      </c>
      <c r="M34353" s="1"/>
    </row>
    <row r="34354" spans="2:13" x14ac:dyDescent="0.25">
      <c r="B34354">
        <v>60</v>
      </c>
      <c r="C34354">
        <v>-33</v>
      </c>
      <c r="D34354">
        <v>0</v>
      </c>
      <c r="E34354">
        <v>2</v>
      </c>
      <c r="F34354" s="1">
        <v>65.489999999999995</v>
      </c>
      <c r="G34354" s="1">
        <v>64.55</v>
      </c>
      <c r="H34354" s="1">
        <v>0.73</v>
      </c>
      <c r="I34354" s="1">
        <v>0.94</v>
      </c>
      <c r="J34354" s="1">
        <v>1.28</v>
      </c>
      <c r="K34354" s="19">
        <v>0.248</v>
      </c>
      <c r="L34354" s="8">
        <v>0.92</v>
      </c>
      <c r="M34354" s="1"/>
    </row>
    <row r="34355" spans="2:13" x14ac:dyDescent="0.25">
      <c r="B34355">
        <v>60</v>
      </c>
      <c r="C34355">
        <v>-33</v>
      </c>
      <c r="D34355">
        <v>0</v>
      </c>
      <c r="E34355">
        <v>3</v>
      </c>
      <c r="F34355" s="1">
        <v>67.569999999999993</v>
      </c>
      <c r="G34355" s="1">
        <v>66.61</v>
      </c>
      <c r="H34355" s="1">
        <v>0.82</v>
      </c>
      <c r="I34355" s="1">
        <v>0.96</v>
      </c>
      <c r="J34355" s="1">
        <v>1.17</v>
      </c>
      <c r="K34355" s="19">
        <v>0.26900000000000002</v>
      </c>
      <c r="L34355" s="8">
        <v>0.90400000000000003</v>
      </c>
      <c r="M34355" s="1"/>
    </row>
    <row r="34356" spans="2:13" x14ac:dyDescent="0.25">
      <c r="B34356">
        <v>61</v>
      </c>
      <c r="C34356">
        <v>-33</v>
      </c>
      <c r="D34356">
        <v>0</v>
      </c>
      <c r="E34356">
        <v>2</v>
      </c>
      <c r="F34356" s="1">
        <v>65.489999999999995</v>
      </c>
      <c r="G34356" s="1">
        <v>64.489999999999995</v>
      </c>
      <c r="H34356" s="1">
        <v>0.74</v>
      </c>
      <c r="I34356" s="1">
        <v>1</v>
      </c>
      <c r="J34356" s="1">
        <v>1.35</v>
      </c>
      <c r="K34356" s="19">
        <v>0.254</v>
      </c>
      <c r="L34356" s="8">
        <v>0.93600000000000005</v>
      </c>
      <c r="M34356" s="1"/>
    </row>
    <row r="34357" spans="2:13" x14ac:dyDescent="0.25">
      <c r="B34357">
        <v>61</v>
      </c>
      <c r="C34357">
        <v>-33</v>
      </c>
      <c r="D34357">
        <v>0</v>
      </c>
      <c r="E34357">
        <v>3</v>
      </c>
      <c r="F34357" s="1">
        <v>67.53</v>
      </c>
      <c r="G34357" s="1">
        <v>66.599999999999994</v>
      </c>
      <c r="H34357" s="1">
        <v>0.82</v>
      </c>
      <c r="I34357" s="1">
        <v>0.93</v>
      </c>
      <c r="J34357" s="1">
        <v>1.1399999999999999</v>
      </c>
      <c r="K34357" s="19">
        <v>0.28000000000000003</v>
      </c>
      <c r="L34357" s="8">
        <v>0.88800000000000001</v>
      </c>
      <c r="M34357" s="1"/>
    </row>
    <row r="34358" spans="2:13" x14ac:dyDescent="0.25">
      <c r="B34358">
        <v>62</v>
      </c>
      <c r="C34358">
        <v>-33</v>
      </c>
      <c r="D34358">
        <v>0</v>
      </c>
      <c r="E34358">
        <v>2</v>
      </c>
      <c r="F34358" s="1">
        <v>65.59</v>
      </c>
      <c r="G34358" s="1">
        <v>64.400000000000006</v>
      </c>
      <c r="H34358" s="1">
        <v>0.77</v>
      </c>
      <c r="I34358" s="1">
        <v>1.19</v>
      </c>
      <c r="J34358" s="1">
        <v>1.55</v>
      </c>
      <c r="K34358" s="19">
        <v>0.26800000000000002</v>
      </c>
      <c r="L34358" s="8">
        <v>0.96799999999999997</v>
      </c>
      <c r="M34358" s="1"/>
    </row>
    <row r="34359" spans="2:13" x14ac:dyDescent="0.25">
      <c r="B34359">
        <v>62</v>
      </c>
      <c r="C34359">
        <v>-33</v>
      </c>
      <c r="D34359">
        <v>0</v>
      </c>
      <c r="E34359">
        <v>3</v>
      </c>
      <c r="F34359" s="1">
        <v>67.760000000000005</v>
      </c>
      <c r="G34359" s="1">
        <v>66.510000000000005</v>
      </c>
      <c r="H34359" s="1">
        <v>0.86</v>
      </c>
      <c r="I34359" s="1">
        <v>1.25</v>
      </c>
      <c r="J34359" s="1">
        <v>1.46</v>
      </c>
      <c r="K34359" s="19">
        <v>0.308</v>
      </c>
      <c r="L34359" s="8">
        <v>0.96799999999999997</v>
      </c>
      <c r="M34359" s="1"/>
    </row>
    <row r="34360" spans="2:13" x14ac:dyDescent="0.25">
      <c r="B34360">
        <v>63</v>
      </c>
      <c r="C34360">
        <v>-33</v>
      </c>
      <c r="D34360">
        <v>0</v>
      </c>
      <c r="E34360">
        <v>2</v>
      </c>
      <c r="F34360" s="1">
        <v>65.680000000000007</v>
      </c>
      <c r="G34360" s="1">
        <v>64.36</v>
      </c>
      <c r="H34360" s="1">
        <v>0.77</v>
      </c>
      <c r="I34360" s="1">
        <v>1.32</v>
      </c>
      <c r="J34360" s="1">
        <v>1.73</v>
      </c>
      <c r="K34360" s="19">
        <v>0.26</v>
      </c>
      <c r="L34360" s="8">
        <v>1</v>
      </c>
      <c r="M34360" s="1"/>
    </row>
    <row r="34361" spans="2:13" x14ac:dyDescent="0.25">
      <c r="B34361">
        <v>63</v>
      </c>
      <c r="C34361">
        <v>-33</v>
      </c>
      <c r="D34361">
        <v>0</v>
      </c>
      <c r="E34361">
        <v>3</v>
      </c>
      <c r="F34361" s="1">
        <v>67.91</v>
      </c>
      <c r="G34361" s="1">
        <v>66.56</v>
      </c>
      <c r="H34361" s="1">
        <v>0.83</v>
      </c>
      <c r="I34361" s="1">
        <v>1.35</v>
      </c>
      <c r="J34361" s="1">
        <v>1.63</v>
      </c>
      <c r="K34361" s="19">
        <v>0.27300000000000002</v>
      </c>
      <c r="L34361" s="8">
        <v>0.98399999999999999</v>
      </c>
      <c r="M34361" s="1"/>
    </row>
    <row r="34362" spans="2:13" x14ac:dyDescent="0.25">
      <c r="B34362">
        <v>64</v>
      </c>
      <c r="C34362">
        <v>-33</v>
      </c>
      <c r="D34362">
        <v>0</v>
      </c>
      <c r="E34362">
        <v>2</v>
      </c>
      <c r="F34362" s="1">
        <v>65.7</v>
      </c>
      <c r="G34362" s="1">
        <v>64.290000000000006</v>
      </c>
      <c r="H34362" s="1">
        <v>0.77</v>
      </c>
      <c r="I34362" s="1">
        <v>1.41</v>
      </c>
      <c r="J34362" s="1">
        <v>1.83</v>
      </c>
      <c r="K34362" s="19">
        <v>0.26200000000000001</v>
      </c>
      <c r="L34362" s="8">
        <v>0.98399999999999999</v>
      </c>
      <c r="M34362" s="1"/>
    </row>
    <row r="34363" spans="2:13" x14ac:dyDescent="0.25">
      <c r="B34363">
        <v>64</v>
      </c>
      <c r="C34363">
        <v>-33</v>
      </c>
      <c r="D34363">
        <v>0</v>
      </c>
      <c r="E34363">
        <v>3</v>
      </c>
      <c r="F34363" s="1">
        <v>67.95</v>
      </c>
      <c r="G34363" s="1">
        <v>66.540000000000006</v>
      </c>
      <c r="H34363" s="1">
        <v>0.83</v>
      </c>
      <c r="I34363" s="1">
        <v>1.41</v>
      </c>
      <c r="J34363" s="1">
        <v>1.71</v>
      </c>
      <c r="K34363" s="19">
        <v>0.28100000000000003</v>
      </c>
      <c r="L34363" s="8">
        <v>0.98399999999999999</v>
      </c>
      <c r="M34363" s="1"/>
    </row>
    <row r="34364" spans="2:13" x14ac:dyDescent="0.25">
      <c r="B34364">
        <v>65</v>
      </c>
      <c r="C34364">
        <v>-33</v>
      </c>
      <c r="D34364">
        <v>0</v>
      </c>
      <c r="E34364">
        <v>2</v>
      </c>
      <c r="F34364" s="1">
        <v>65.67</v>
      </c>
      <c r="G34364" s="1">
        <v>64.19</v>
      </c>
      <c r="H34364" s="1">
        <v>0.78</v>
      </c>
      <c r="I34364" s="1">
        <v>1.48</v>
      </c>
      <c r="J34364" s="1">
        <v>1.9</v>
      </c>
      <c r="K34364" s="19">
        <v>0.26600000000000001</v>
      </c>
      <c r="L34364" s="8">
        <v>0.98399999999999999</v>
      </c>
      <c r="M34364" s="1"/>
    </row>
    <row r="34365" spans="2:13" x14ac:dyDescent="0.25">
      <c r="B34365">
        <v>65</v>
      </c>
      <c r="C34365">
        <v>-33</v>
      </c>
      <c r="D34365">
        <v>0</v>
      </c>
      <c r="E34365">
        <v>3</v>
      </c>
      <c r="F34365" s="1">
        <v>67.959999999999994</v>
      </c>
      <c r="G34365" s="1">
        <v>66.44</v>
      </c>
      <c r="H34365" s="1">
        <v>0.84</v>
      </c>
      <c r="I34365" s="1">
        <v>1.52</v>
      </c>
      <c r="J34365" s="1">
        <v>1.81</v>
      </c>
      <c r="K34365" s="19">
        <v>0.30099999999999999</v>
      </c>
      <c r="L34365" s="8">
        <v>1</v>
      </c>
      <c r="M34365" s="1"/>
    </row>
    <row r="34366" spans="2:13" x14ac:dyDescent="0.25">
      <c r="B34366">
        <v>66</v>
      </c>
      <c r="C34366">
        <v>-33</v>
      </c>
      <c r="D34366">
        <v>0</v>
      </c>
      <c r="E34366">
        <v>2</v>
      </c>
      <c r="F34366" s="1">
        <v>65.69</v>
      </c>
      <c r="G34366" s="1">
        <v>64.13</v>
      </c>
      <c r="H34366" s="1">
        <v>0.77</v>
      </c>
      <c r="I34366" s="1">
        <v>1.56</v>
      </c>
      <c r="J34366" s="1">
        <v>2.04</v>
      </c>
      <c r="K34366" s="19">
        <v>0.246</v>
      </c>
      <c r="L34366" s="8">
        <v>1</v>
      </c>
      <c r="M34366" s="1"/>
    </row>
    <row r="34367" spans="2:13" x14ac:dyDescent="0.25">
      <c r="B34367">
        <v>66</v>
      </c>
      <c r="C34367">
        <v>-33</v>
      </c>
      <c r="D34367">
        <v>0</v>
      </c>
      <c r="E34367">
        <v>3</v>
      </c>
      <c r="F34367" s="1">
        <v>67.98</v>
      </c>
      <c r="G34367" s="1">
        <v>66.44</v>
      </c>
      <c r="H34367" s="1">
        <v>0.79</v>
      </c>
      <c r="I34367" s="1">
        <v>1.54</v>
      </c>
      <c r="J34367" s="1">
        <v>1.94</v>
      </c>
      <c r="K34367" s="19">
        <v>0.23300000000000001</v>
      </c>
      <c r="L34367" s="8">
        <v>0.98399999999999999</v>
      </c>
      <c r="M34367" s="1"/>
    </row>
    <row r="34368" spans="2:13" x14ac:dyDescent="0.25">
      <c r="B34368">
        <v>67</v>
      </c>
      <c r="C34368">
        <v>-33</v>
      </c>
      <c r="D34368">
        <v>0</v>
      </c>
      <c r="E34368">
        <v>2</v>
      </c>
      <c r="F34368" s="1">
        <v>65.66</v>
      </c>
      <c r="G34368" s="1">
        <v>64.03</v>
      </c>
      <c r="H34368" s="1">
        <v>0.79</v>
      </c>
      <c r="I34368" s="1">
        <v>1.63</v>
      </c>
      <c r="J34368" s="1">
        <v>2.0499999999999998</v>
      </c>
      <c r="K34368" s="19">
        <v>0.254</v>
      </c>
      <c r="L34368" s="8">
        <v>1</v>
      </c>
      <c r="M34368" s="1"/>
    </row>
    <row r="34369" spans="2:13" x14ac:dyDescent="0.25">
      <c r="B34369">
        <v>67</v>
      </c>
      <c r="C34369">
        <v>-33</v>
      </c>
      <c r="D34369">
        <v>0</v>
      </c>
      <c r="E34369">
        <v>3</v>
      </c>
      <c r="F34369" s="1">
        <v>67.819999999999993</v>
      </c>
      <c r="G34369" s="1">
        <v>66.38</v>
      </c>
      <c r="H34369" s="1">
        <v>0.84</v>
      </c>
      <c r="I34369" s="1">
        <v>1.44</v>
      </c>
      <c r="J34369" s="1">
        <v>1.73</v>
      </c>
      <c r="K34369" s="19">
        <v>0.245</v>
      </c>
      <c r="L34369" s="8">
        <v>0.96799999999999997</v>
      </c>
      <c r="M34369" s="1"/>
    </row>
    <row r="34370" spans="2:13" x14ac:dyDescent="0.25">
      <c r="B34370">
        <v>68</v>
      </c>
      <c r="C34370">
        <v>-33</v>
      </c>
      <c r="D34370">
        <v>0</v>
      </c>
      <c r="E34370">
        <v>2</v>
      </c>
      <c r="F34370" s="1">
        <v>65.69</v>
      </c>
      <c r="G34370" s="1">
        <v>63.9</v>
      </c>
      <c r="H34370" s="1">
        <v>0.82</v>
      </c>
      <c r="I34370" s="1">
        <v>1.79</v>
      </c>
      <c r="J34370" s="1">
        <v>2.1800000000000002</v>
      </c>
      <c r="K34370" s="19">
        <v>0.26800000000000002</v>
      </c>
      <c r="L34370" s="8">
        <v>1</v>
      </c>
      <c r="M34370" s="1"/>
    </row>
    <row r="34371" spans="2:13" x14ac:dyDescent="0.25">
      <c r="B34371">
        <v>68</v>
      </c>
      <c r="C34371">
        <v>-33</v>
      </c>
      <c r="D34371">
        <v>0</v>
      </c>
      <c r="E34371">
        <v>3</v>
      </c>
      <c r="F34371" s="1">
        <v>67.790000000000006</v>
      </c>
      <c r="G34371" s="1">
        <v>66.22</v>
      </c>
      <c r="H34371" s="1">
        <v>0.89</v>
      </c>
      <c r="I34371" s="1">
        <v>1.57</v>
      </c>
      <c r="J34371" s="1">
        <v>1.75</v>
      </c>
      <c r="K34371" s="19">
        <v>0.27500000000000002</v>
      </c>
      <c r="L34371" s="8">
        <v>0.95199999999999996</v>
      </c>
      <c r="M34371" s="1"/>
    </row>
    <row r="34372" spans="2:13" x14ac:dyDescent="0.25">
      <c r="B34372">
        <v>69</v>
      </c>
      <c r="C34372">
        <v>-33</v>
      </c>
      <c r="D34372">
        <v>0</v>
      </c>
      <c r="E34372">
        <v>2</v>
      </c>
      <c r="F34372" s="1">
        <v>65.78</v>
      </c>
      <c r="G34372" s="1">
        <v>63.75</v>
      </c>
      <c r="H34372" s="1">
        <v>0.82</v>
      </c>
      <c r="I34372" s="1">
        <v>2.0299999999999998</v>
      </c>
      <c r="J34372" s="1">
        <v>2.46</v>
      </c>
      <c r="K34372" s="19">
        <v>0.27799999999999997</v>
      </c>
      <c r="L34372" s="8">
        <v>1</v>
      </c>
      <c r="M34372" s="1"/>
    </row>
    <row r="34373" spans="2:13" x14ac:dyDescent="0.25">
      <c r="B34373">
        <v>69</v>
      </c>
      <c r="C34373">
        <v>-33</v>
      </c>
      <c r="D34373">
        <v>0</v>
      </c>
      <c r="E34373">
        <v>3</v>
      </c>
      <c r="F34373" s="1">
        <v>68.08</v>
      </c>
      <c r="G34373" s="1">
        <v>66.02</v>
      </c>
      <c r="H34373" s="1">
        <v>0.87</v>
      </c>
      <c r="I34373" s="1">
        <v>2.06</v>
      </c>
      <c r="J34373" s="1">
        <v>2.36</v>
      </c>
      <c r="K34373" s="19">
        <v>0.29399999999999998</v>
      </c>
      <c r="L34373" s="8">
        <v>1</v>
      </c>
      <c r="M34373" s="1"/>
    </row>
    <row r="34374" spans="2:13" x14ac:dyDescent="0.25">
      <c r="B34374">
        <v>70</v>
      </c>
      <c r="C34374">
        <v>-33</v>
      </c>
      <c r="D34374">
        <v>0</v>
      </c>
      <c r="E34374">
        <v>2</v>
      </c>
      <c r="F34374" s="1">
        <v>65.78</v>
      </c>
      <c r="G34374" s="1">
        <v>63.6</v>
      </c>
      <c r="H34374" s="1">
        <v>0.85</v>
      </c>
      <c r="I34374" s="1">
        <v>2.1800000000000002</v>
      </c>
      <c r="J34374" s="1">
        <v>2.56</v>
      </c>
      <c r="K34374" s="19">
        <v>0.30099999999999999</v>
      </c>
      <c r="L34374" s="8">
        <v>1</v>
      </c>
      <c r="M34374" s="1"/>
    </row>
    <row r="34375" spans="2:13" x14ac:dyDescent="0.25">
      <c r="B34375">
        <v>70</v>
      </c>
      <c r="C34375">
        <v>-33</v>
      </c>
      <c r="D34375">
        <v>0</v>
      </c>
      <c r="E34375">
        <v>3</v>
      </c>
      <c r="F34375" s="1">
        <v>67.989999999999995</v>
      </c>
      <c r="G34375" s="1">
        <v>65.760000000000005</v>
      </c>
      <c r="H34375" s="1">
        <v>0.95</v>
      </c>
      <c r="I34375" s="1">
        <v>2.23</v>
      </c>
      <c r="J34375" s="1">
        <v>2.36</v>
      </c>
      <c r="K34375" s="19">
        <v>0.35299999999999998</v>
      </c>
      <c r="L34375" s="8">
        <v>1</v>
      </c>
      <c r="M34375" s="1"/>
    </row>
    <row r="34376" spans="2:13" x14ac:dyDescent="0.25">
      <c r="B34376">
        <v>71</v>
      </c>
      <c r="C34376">
        <v>-33</v>
      </c>
      <c r="D34376">
        <v>0</v>
      </c>
      <c r="E34376">
        <v>2</v>
      </c>
      <c r="F34376" s="1">
        <v>65.77</v>
      </c>
      <c r="G34376" s="1">
        <v>63.5</v>
      </c>
      <c r="H34376" s="1">
        <v>0.86</v>
      </c>
      <c r="I34376" s="1">
        <v>2.27</v>
      </c>
      <c r="J34376" s="1">
        <v>2.65</v>
      </c>
      <c r="K34376" s="19">
        <v>0.28500000000000003</v>
      </c>
      <c r="L34376" s="8">
        <v>1</v>
      </c>
      <c r="M34376" s="1"/>
    </row>
    <row r="34377" spans="2:13" x14ac:dyDescent="0.25">
      <c r="B34377">
        <v>71</v>
      </c>
      <c r="C34377">
        <v>-33</v>
      </c>
      <c r="D34377">
        <v>0</v>
      </c>
      <c r="E34377">
        <v>3</v>
      </c>
      <c r="F34377" s="1">
        <v>67.89</v>
      </c>
      <c r="G34377" s="1">
        <v>65.790000000000006</v>
      </c>
      <c r="H34377" s="1">
        <v>0.96</v>
      </c>
      <c r="I34377" s="1">
        <v>2.1</v>
      </c>
      <c r="J34377" s="1">
        <v>2.1800000000000002</v>
      </c>
      <c r="K34377" s="19">
        <v>0.28899999999999998</v>
      </c>
      <c r="L34377" s="8">
        <v>0.98399999999999999</v>
      </c>
      <c r="M34377" s="1"/>
    </row>
    <row r="34378" spans="2:13" x14ac:dyDescent="0.25">
      <c r="B34378">
        <v>72</v>
      </c>
      <c r="C34378">
        <v>-33</v>
      </c>
      <c r="D34378">
        <v>0</v>
      </c>
      <c r="E34378">
        <v>2</v>
      </c>
      <c r="F34378" s="1">
        <v>65.72</v>
      </c>
      <c r="G34378" s="1">
        <v>63.36</v>
      </c>
      <c r="H34378" s="1">
        <v>0.86</v>
      </c>
      <c r="I34378" s="1">
        <v>2.36</v>
      </c>
      <c r="J34378" s="1">
        <v>2.74</v>
      </c>
      <c r="K34378" s="19">
        <v>0.29899999999999999</v>
      </c>
      <c r="L34378" s="8">
        <v>1</v>
      </c>
      <c r="M34378" s="1"/>
    </row>
    <row r="34379" spans="2:13" x14ac:dyDescent="0.25">
      <c r="B34379">
        <v>72</v>
      </c>
      <c r="C34379">
        <v>-33</v>
      </c>
      <c r="D34379">
        <v>0</v>
      </c>
      <c r="E34379">
        <v>3</v>
      </c>
      <c r="F34379" s="1">
        <v>67.78</v>
      </c>
      <c r="G34379" s="1">
        <v>65.58</v>
      </c>
      <c r="H34379" s="1">
        <v>0.95</v>
      </c>
      <c r="I34379" s="1">
        <v>2.2000000000000002</v>
      </c>
      <c r="J34379" s="1">
        <v>2.3199999999999998</v>
      </c>
      <c r="K34379" s="19">
        <v>0.33300000000000002</v>
      </c>
      <c r="L34379" s="8">
        <v>0.98399999999999999</v>
      </c>
      <c r="M34379" s="1"/>
    </row>
    <row r="34380" spans="2:13" x14ac:dyDescent="0.25">
      <c r="B34380">
        <v>73</v>
      </c>
      <c r="C34380">
        <v>-33</v>
      </c>
      <c r="D34380">
        <v>0</v>
      </c>
      <c r="E34380">
        <v>2</v>
      </c>
      <c r="F34380" s="1">
        <v>65.61</v>
      </c>
      <c r="G34380" s="1">
        <v>63.24</v>
      </c>
      <c r="H34380" s="1">
        <v>0.86</v>
      </c>
      <c r="I34380" s="1">
        <v>2.37</v>
      </c>
      <c r="J34380" s="1">
        <v>2.75</v>
      </c>
      <c r="K34380" s="19">
        <v>0.308</v>
      </c>
      <c r="L34380" s="8">
        <v>1</v>
      </c>
      <c r="M34380" s="1"/>
    </row>
    <row r="34381" spans="2:13" x14ac:dyDescent="0.25">
      <c r="B34381">
        <v>73</v>
      </c>
      <c r="C34381">
        <v>-33</v>
      </c>
      <c r="D34381">
        <v>0</v>
      </c>
      <c r="E34381">
        <v>3</v>
      </c>
      <c r="F34381" s="1">
        <v>67.53</v>
      </c>
      <c r="G34381" s="1">
        <v>65.44</v>
      </c>
      <c r="H34381" s="1">
        <v>0.94</v>
      </c>
      <c r="I34381" s="1">
        <v>2.09</v>
      </c>
      <c r="J34381" s="1">
        <v>2.2200000000000002</v>
      </c>
      <c r="K34381" s="19">
        <v>0.34599999999999997</v>
      </c>
      <c r="L34381" s="8">
        <v>0.96799999999999997</v>
      </c>
      <c r="M34381" s="1"/>
    </row>
    <row r="34382" spans="2:13" x14ac:dyDescent="0.25">
      <c r="B34382">
        <v>74</v>
      </c>
      <c r="C34382">
        <v>-33</v>
      </c>
      <c r="D34382">
        <v>0</v>
      </c>
      <c r="E34382">
        <v>2</v>
      </c>
      <c r="F34382" s="1">
        <v>65.510000000000005</v>
      </c>
      <c r="G34382" s="1">
        <v>63.14</v>
      </c>
      <c r="H34382" s="1">
        <v>0.89</v>
      </c>
      <c r="I34382" s="1">
        <v>2.37</v>
      </c>
      <c r="J34382" s="1">
        <v>2.68</v>
      </c>
      <c r="K34382" s="19">
        <v>0.313</v>
      </c>
      <c r="L34382" s="8">
        <v>1</v>
      </c>
      <c r="M34382" s="1"/>
    </row>
    <row r="34383" spans="2:13" x14ac:dyDescent="0.25">
      <c r="B34383">
        <v>74</v>
      </c>
      <c r="C34383">
        <v>-33</v>
      </c>
      <c r="D34383">
        <v>0</v>
      </c>
      <c r="E34383">
        <v>3</v>
      </c>
      <c r="F34383" s="1">
        <v>67.37</v>
      </c>
      <c r="G34383" s="1">
        <v>65.38</v>
      </c>
      <c r="H34383" s="1">
        <v>0.98</v>
      </c>
      <c r="I34383" s="1">
        <v>1.99</v>
      </c>
      <c r="J34383" s="1">
        <v>2.0299999999999998</v>
      </c>
      <c r="K34383" s="19">
        <v>0.34500000000000003</v>
      </c>
      <c r="L34383" s="8">
        <v>0.95199999999999996</v>
      </c>
      <c r="M34383" s="1"/>
    </row>
    <row r="34384" spans="2:13" x14ac:dyDescent="0.25">
      <c r="B34384">
        <v>75</v>
      </c>
      <c r="C34384">
        <v>-33</v>
      </c>
      <c r="D34384">
        <v>0</v>
      </c>
      <c r="E34384">
        <v>2</v>
      </c>
      <c r="F34384" s="1">
        <v>65.400000000000006</v>
      </c>
      <c r="G34384" s="1">
        <v>63</v>
      </c>
      <c r="H34384" s="1">
        <v>0.92</v>
      </c>
      <c r="I34384" s="1">
        <v>2.4</v>
      </c>
      <c r="J34384" s="1">
        <v>2.6</v>
      </c>
      <c r="K34384" s="19">
        <v>0.32899999999999996</v>
      </c>
      <c r="L34384" s="8">
        <v>0.98399999999999999</v>
      </c>
      <c r="M34384" s="1"/>
    </row>
    <row r="34385" spans="2:13" x14ac:dyDescent="0.25">
      <c r="B34385">
        <v>75</v>
      </c>
      <c r="C34385">
        <v>-33</v>
      </c>
      <c r="D34385">
        <v>0</v>
      </c>
      <c r="E34385">
        <v>3</v>
      </c>
      <c r="F34385" s="1">
        <v>67.180000000000007</v>
      </c>
      <c r="G34385" s="1">
        <v>65.19</v>
      </c>
      <c r="H34385" s="1">
        <v>1.08</v>
      </c>
      <c r="I34385" s="1">
        <v>1.99</v>
      </c>
      <c r="J34385" s="1">
        <v>1.85</v>
      </c>
      <c r="K34385" s="19">
        <v>0.38200000000000001</v>
      </c>
      <c r="L34385" s="8">
        <v>0.95199999999999996</v>
      </c>
      <c r="M34385" s="1"/>
    </row>
    <row r="34386" spans="2:13" x14ac:dyDescent="0.25">
      <c r="B34386">
        <v>76</v>
      </c>
      <c r="C34386">
        <v>-33</v>
      </c>
      <c r="D34386">
        <v>0</v>
      </c>
      <c r="E34386">
        <v>2</v>
      </c>
      <c r="F34386" s="1">
        <v>65.33</v>
      </c>
      <c r="G34386" s="1">
        <v>62.87</v>
      </c>
      <c r="H34386" s="1">
        <v>0.93</v>
      </c>
      <c r="I34386" s="1">
        <v>2.46</v>
      </c>
      <c r="J34386" s="1">
        <v>2.63</v>
      </c>
      <c r="K34386" s="19">
        <v>0.33300000000000002</v>
      </c>
      <c r="L34386" s="8">
        <v>0.98399999999999999</v>
      </c>
      <c r="M34386" s="1"/>
    </row>
    <row r="34387" spans="2:13" x14ac:dyDescent="0.25">
      <c r="B34387">
        <v>76</v>
      </c>
      <c r="C34387">
        <v>-33</v>
      </c>
      <c r="D34387">
        <v>0</v>
      </c>
      <c r="E34387">
        <v>3</v>
      </c>
      <c r="F34387" s="1">
        <v>67.069999999999993</v>
      </c>
      <c r="G34387" s="1">
        <v>65.05</v>
      </c>
      <c r="H34387" s="1">
        <v>1.1000000000000001</v>
      </c>
      <c r="I34387" s="1">
        <v>2.02</v>
      </c>
      <c r="J34387" s="1">
        <v>1.83</v>
      </c>
      <c r="K34387" s="19">
        <v>0.38700000000000001</v>
      </c>
      <c r="L34387" s="8">
        <v>0.96799999999999997</v>
      </c>
      <c r="M34387" s="1"/>
    </row>
    <row r="34388" spans="2:13" x14ac:dyDescent="0.25">
      <c r="B34388">
        <v>77</v>
      </c>
      <c r="C34388">
        <v>-33</v>
      </c>
      <c r="D34388">
        <v>0</v>
      </c>
      <c r="E34388">
        <v>2</v>
      </c>
      <c r="F34388" s="1">
        <v>65.33</v>
      </c>
      <c r="G34388" s="1">
        <v>62.75</v>
      </c>
      <c r="H34388" s="1">
        <v>0.94</v>
      </c>
      <c r="I34388" s="1">
        <v>2.58</v>
      </c>
      <c r="J34388" s="1">
        <v>2.76</v>
      </c>
      <c r="K34388" s="19">
        <v>0.33399999999999996</v>
      </c>
      <c r="L34388" s="8">
        <v>0.98399999999999999</v>
      </c>
      <c r="M34388" s="1"/>
    </row>
    <row r="34389" spans="2:13" x14ac:dyDescent="0.25">
      <c r="B34389">
        <v>77</v>
      </c>
      <c r="C34389">
        <v>-33</v>
      </c>
      <c r="D34389">
        <v>0</v>
      </c>
      <c r="E34389">
        <v>3</v>
      </c>
      <c r="F34389" s="1">
        <v>67.260000000000005</v>
      </c>
      <c r="G34389" s="1">
        <v>64.91</v>
      </c>
      <c r="H34389" s="1">
        <v>1.1000000000000001</v>
      </c>
      <c r="I34389" s="1">
        <v>2.35</v>
      </c>
      <c r="J34389" s="1">
        <v>2.14</v>
      </c>
      <c r="K34389" s="19">
        <v>0.38600000000000001</v>
      </c>
      <c r="L34389" s="8">
        <v>0.98399999999999999</v>
      </c>
      <c r="M34389" s="1"/>
    </row>
    <row r="34390" spans="2:13" x14ac:dyDescent="0.25">
      <c r="B34390">
        <v>78</v>
      </c>
      <c r="C34390">
        <v>-33</v>
      </c>
      <c r="D34390">
        <v>0</v>
      </c>
      <c r="E34390">
        <v>2</v>
      </c>
      <c r="F34390" s="1">
        <v>65.150000000000006</v>
      </c>
      <c r="G34390" s="1">
        <v>62.68</v>
      </c>
      <c r="H34390" s="1">
        <v>0.92</v>
      </c>
      <c r="I34390" s="1">
        <v>2.4700000000000002</v>
      </c>
      <c r="J34390" s="1">
        <v>2.68</v>
      </c>
      <c r="K34390" s="19">
        <v>0.313</v>
      </c>
      <c r="L34390" s="8">
        <v>0.98399999999999999</v>
      </c>
      <c r="M34390" s="1"/>
    </row>
    <row r="34391" spans="2:13" x14ac:dyDescent="0.25">
      <c r="B34391">
        <v>78</v>
      </c>
      <c r="C34391">
        <v>-33</v>
      </c>
      <c r="D34391">
        <v>0</v>
      </c>
      <c r="E34391">
        <v>3</v>
      </c>
      <c r="F34391" s="1">
        <v>66.89</v>
      </c>
      <c r="G34391" s="1">
        <v>64.98</v>
      </c>
      <c r="H34391" s="1">
        <v>1.05</v>
      </c>
      <c r="I34391" s="1">
        <v>1.91</v>
      </c>
      <c r="J34391" s="1">
        <v>1.82</v>
      </c>
      <c r="K34391" s="19">
        <v>0.32099999999999995</v>
      </c>
      <c r="L34391" s="8">
        <v>0.96799999999999997</v>
      </c>
      <c r="M34391" s="1"/>
    </row>
    <row r="34392" spans="2:13" x14ac:dyDescent="0.25">
      <c r="B34392">
        <v>79</v>
      </c>
      <c r="C34392">
        <v>-33</v>
      </c>
      <c r="D34392">
        <v>0</v>
      </c>
      <c r="E34392">
        <v>2</v>
      </c>
      <c r="F34392" s="1">
        <v>65.19</v>
      </c>
      <c r="G34392" s="1">
        <v>62.59</v>
      </c>
      <c r="H34392" s="1">
        <v>0.91</v>
      </c>
      <c r="I34392" s="1">
        <v>2.6</v>
      </c>
      <c r="J34392" s="1">
        <v>2.87</v>
      </c>
      <c r="K34392" s="19">
        <v>0.313</v>
      </c>
      <c r="L34392" s="8">
        <v>0.98399999999999999</v>
      </c>
      <c r="M34392" s="1"/>
    </row>
    <row r="34393" spans="2:13" x14ac:dyDescent="0.25">
      <c r="B34393">
        <v>79</v>
      </c>
      <c r="C34393">
        <v>-33</v>
      </c>
      <c r="D34393">
        <v>0</v>
      </c>
      <c r="E34393">
        <v>3</v>
      </c>
      <c r="F34393" s="1">
        <v>67.239999999999995</v>
      </c>
      <c r="G34393" s="1">
        <v>64.900000000000006</v>
      </c>
      <c r="H34393" s="1">
        <v>1.01</v>
      </c>
      <c r="I34393" s="1">
        <v>2.34</v>
      </c>
      <c r="J34393" s="1">
        <v>2.3199999999999998</v>
      </c>
      <c r="K34393" s="19">
        <v>0.32099999999999995</v>
      </c>
      <c r="L34393" s="8">
        <v>0.98399999999999999</v>
      </c>
      <c r="M34393" s="1"/>
    </row>
    <row r="34394" spans="2:13" x14ac:dyDescent="0.25">
      <c r="B34394">
        <v>80</v>
      </c>
      <c r="C34394">
        <v>-33</v>
      </c>
      <c r="D34394">
        <v>0</v>
      </c>
      <c r="E34394">
        <v>2</v>
      </c>
      <c r="F34394" s="1">
        <v>65.12</v>
      </c>
      <c r="G34394" s="1">
        <v>62.52</v>
      </c>
      <c r="H34394" s="1">
        <v>0.9</v>
      </c>
      <c r="I34394" s="1">
        <v>2.6</v>
      </c>
      <c r="J34394" s="1">
        <v>2.88</v>
      </c>
      <c r="K34394" s="19">
        <v>0.318</v>
      </c>
      <c r="L34394" s="8">
        <v>0.98399999999999999</v>
      </c>
      <c r="M34394" s="1"/>
    </row>
    <row r="34395" spans="2:13" x14ac:dyDescent="0.25">
      <c r="B34395">
        <v>80</v>
      </c>
      <c r="C34395">
        <v>-33</v>
      </c>
      <c r="D34395">
        <v>0</v>
      </c>
      <c r="E34395">
        <v>3</v>
      </c>
      <c r="F34395" s="1">
        <v>67.27</v>
      </c>
      <c r="G34395" s="1">
        <v>64.89</v>
      </c>
      <c r="H34395" s="1">
        <v>1.03</v>
      </c>
      <c r="I34395" s="1">
        <v>2.38</v>
      </c>
      <c r="J34395" s="1">
        <v>2.3199999999999998</v>
      </c>
      <c r="K34395" s="19">
        <v>0.33899999999999997</v>
      </c>
      <c r="L34395" s="8">
        <v>0.98399999999999999</v>
      </c>
      <c r="M34395" s="1"/>
    </row>
    <row r="34396" spans="2:13" x14ac:dyDescent="0.25">
      <c r="B34396">
        <v>81</v>
      </c>
      <c r="C34396">
        <v>-33</v>
      </c>
      <c r="D34396">
        <v>0</v>
      </c>
      <c r="E34396">
        <v>2</v>
      </c>
      <c r="F34396" s="1">
        <v>65.040000000000006</v>
      </c>
      <c r="G34396" s="1">
        <v>62.42</v>
      </c>
      <c r="H34396" s="1">
        <v>0.88</v>
      </c>
      <c r="I34396" s="1">
        <v>2.62</v>
      </c>
      <c r="J34396" s="1">
        <v>2.97</v>
      </c>
      <c r="K34396" s="19">
        <v>0.31399999999999995</v>
      </c>
      <c r="L34396" s="8">
        <v>1</v>
      </c>
      <c r="M34396" s="1"/>
    </row>
    <row r="34397" spans="2:13" x14ac:dyDescent="0.25">
      <c r="B34397">
        <v>81</v>
      </c>
      <c r="C34397">
        <v>-33</v>
      </c>
      <c r="D34397">
        <v>0</v>
      </c>
      <c r="E34397">
        <v>3</v>
      </c>
      <c r="F34397" s="1">
        <v>67.209999999999994</v>
      </c>
      <c r="G34397" s="1">
        <v>64.8</v>
      </c>
      <c r="H34397" s="1">
        <v>0.98</v>
      </c>
      <c r="I34397" s="1">
        <v>2.41</v>
      </c>
      <c r="J34397" s="1">
        <v>2.46</v>
      </c>
      <c r="K34397" s="19">
        <v>0.32300000000000001</v>
      </c>
      <c r="L34397" s="8">
        <v>0.98399999999999999</v>
      </c>
      <c r="M34397" s="1"/>
    </row>
    <row r="34398" spans="2:13" x14ac:dyDescent="0.25">
      <c r="B34398">
        <v>82</v>
      </c>
      <c r="C34398">
        <v>-33</v>
      </c>
      <c r="D34398">
        <v>0</v>
      </c>
      <c r="E34398">
        <v>2</v>
      </c>
      <c r="F34398" s="1">
        <v>64.91</v>
      </c>
      <c r="G34398" s="1">
        <v>62.29</v>
      </c>
      <c r="H34398" s="1">
        <v>0.87</v>
      </c>
      <c r="I34398" s="1">
        <v>2.62</v>
      </c>
      <c r="J34398" s="1">
        <v>3.02</v>
      </c>
      <c r="K34398" s="19">
        <v>0.317</v>
      </c>
      <c r="L34398" s="8">
        <v>1</v>
      </c>
      <c r="M34398" s="1"/>
    </row>
    <row r="34399" spans="2:13" x14ac:dyDescent="0.25">
      <c r="B34399">
        <v>82</v>
      </c>
      <c r="C34399">
        <v>-33</v>
      </c>
      <c r="D34399">
        <v>0</v>
      </c>
      <c r="E34399">
        <v>3</v>
      </c>
      <c r="F34399" s="1">
        <v>67.23</v>
      </c>
      <c r="G34399" s="1">
        <v>64.650000000000006</v>
      </c>
      <c r="H34399" s="1">
        <v>0.96</v>
      </c>
      <c r="I34399" s="1">
        <v>2.58</v>
      </c>
      <c r="J34399" s="1">
        <v>2.69</v>
      </c>
      <c r="K34399" s="19">
        <v>0.34700000000000003</v>
      </c>
      <c r="L34399" s="8">
        <v>0.98399999999999999</v>
      </c>
      <c r="M34399" s="1"/>
    </row>
    <row r="34400" spans="2:13" x14ac:dyDescent="0.25">
      <c r="B34400">
        <v>83</v>
      </c>
      <c r="C34400">
        <v>-33</v>
      </c>
      <c r="D34400">
        <v>0</v>
      </c>
      <c r="E34400">
        <v>2</v>
      </c>
      <c r="F34400" s="1">
        <v>64.569999999999993</v>
      </c>
      <c r="G34400" s="1">
        <v>62.14</v>
      </c>
      <c r="H34400" s="1">
        <v>0.88</v>
      </c>
      <c r="I34400" s="1">
        <v>2.4300000000000002</v>
      </c>
      <c r="J34400" s="1">
        <v>2.76</v>
      </c>
      <c r="K34400" s="19">
        <v>0.31899999999999995</v>
      </c>
      <c r="L34400" s="8">
        <v>0.98399999999999999</v>
      </c>
      <c r="M34400" s="1"/>
    </row>
    <row r="34401" spans="2:13" x14ac:dyDescent="0.25">
      <c r="B34401">
        <v>83</v>
      </c>
      <c r="C34401">
        <v>-33</v>
      </c>
      <c r="D34401">
        <v>0</v>
      </c>
      <c r="E34401">
        <v>3</v>
      </c>
      <c r="F34401" s="1">
        <v>66.5</v>
      </c>
      <c r="G34401" s="1">
        <v>64.44</v>
      </c>
      <c r="H34401" s="1">
        <v>1.05</v>
      </c>
      <c r="I34401" s="1">
        <v>2.06</v>
      </c>
      <c r="J34401" s="1">
        <v>1.97</v>
      </c>
      <c r="K34401" s="19">
        <v>0.376</v>
      </c>
      <c r="L34401" s="8">
        <v>0.98399999999999999</v>
      </c>
      <c r="M34401" s="1"/>
    </row>
    <row r="34402" spans="2:13" x14ac:dyDescent="0.25">
      <c r="B34402">
        <v>84</v>
      </c>
      <c r="C34402">
        <v>-33</v>
      </c>
      <c r="D34402">
        <v>0</v>
      </c>
      <c r="E34402">
        <v>2</v>
      </c>
      <c r="F34402" s="1">
        <v>64.41</v>
      </c>
      <c r="G34402" s="1">
        <v>62.04</v>
      </c>
      <c r="H34402" s="1">
        <v>0.84</v>
      </c>
      <c r="I34402" s="1">
        <v>2.37</v>
      </c>
      <c r="J34402" s="1">
        <v>2.84</v>
      </c>
      <c r="K34402" s="19">
        <v>0.29600000000000004</v>
      </c>
      <c r="L34402" s="8">
        <v>1</v>
      </c>
      <c r="M34402" s="1"/>
    </row>
    <row r="34403" spans="2:13" x14ac:dyDescent="0.25">
      <c r="B34403">
        <v>84</v>
      </c>
      <c r="C34403">
        <v>-33</v>
      </c>
      <c r="D34403">
        <v>0</v>
      </c>
      <c r="E34403">
        <v>3</v>
      </c>
      <c r="F34403" s="1">
        <v>66.55</v>
      </c>
      <c r="G34403" s="1">
        <v>64.37</v>
      </c>
      <c r="H34403" s="1">
        <v>0.93</v>
      </c>
      <c r="I34403" s="1">
        <v>2.1800000000000002</v>
      </c>
      <c r="J34403" s="1">
        <v>2.34</v>
      </c>
      <c r="K34403" s="19">
        <v>0.309</v>
      </c>
      <c r="L34403" s="8">
        <v>0.98399999999999999</v>
      </c>
      <c r="M34403" s="1"/>
    </row>
    <row r="34404" spans="2:13" x14ac:dyDescent="0.25">
      <c r="B34404">
        <v>85</v>
      </c>
      <c r="C34404">
        <v>-33</v>
      </c>
      <c r="D34404">
        <v>0</v>
      </c>
      <c r="E34404">
        <v>2</v>
      </c>
      <c r="F34404" s="1">
        <v>64.14</v>
      </c>
      <c r="G34404" s="1">
        <v>61.94</v>
      </c>
      <c r="H34404" s="1">
        <v>0.8</v>
      </c>
      <c r="I34404" s="1">
        <v>2.2000000000000002</v>
      </c>
      <c r="J34404" s="1">
        <v>2.74</v>
      </c>
      <c r="K34404" s="19">
        <v>0.28899999999999998</v>
      </c>
      <c r="L34404" s="8">
        <v>1</v>
      </c>
      <c r="M34404" s="1"/>
    </row>
    <row r="34405" spans="2:13" x14ac:dyDescent="0.25">
      <c r="B34405">
        <v>85</v>
      </c>
      <c r="C34405">
        <v>-33</v>
      </c>
      <c r="D34405">
        <v>0</v>
      </c>
      <c r="E34405">
        <v>3</v>
      </c>
      <c r="F34405" s="1">
        <v>66.2</v>
      </c>
      <c r="G34405" s="1">
        <v>64.31</v>
      </c>
      <c r="H34405" s="1">
        <v>0.89</v>
      </c>
      <c r="I34405" s="1">
        <v>1.89</v>
      </c>
      <c r="J34405" s="1">
        <v>2.12</v>
      </c>
      <c r="K34405" s="19">
        <v>0.29899999999999999</v>
      </c>
      <c r="L34405" s="8">
        <v>0.98399999999999999</v>
      </c>
      <c r="M34405" s="1"/>
    </row>
    <row r="34406" spans="2:13" x14ac:dyDescent="0.25">
      <c r="B34406">
        <v>86</v>
      </c>
      <c r="C34406">
        <v>-33</v>
      </c>
      <c r="D34406">
        <v>0</v>
      </c>
      <c r="E34406">
        <v>2</v>
      </c>
      <c r="F34406" s="1">
        <v>63.95</v>
      </c>
      <c r="G34406" s="1">
        <v>61.84</v>
      </c>
      <c r="H34406" s="1">
        <v>0.8</v>
      </c>
      <c r="I34406" s="1">
        <v>2.11</v>
      </c>
      <c r="J34406" s="1">
        <v>2.64</v>
      </c>
      <c r="K34406" s="19">
        <v>0.29299999999999998</v>
      </c>
      <c r="L34406" s="8">
        <v>1</v>
      </c>
      <c r="M34406" s="1"/>
    </row>
    <row r="34407" spans="2:13" x14ac:dyDescent="0.25">
      <c r="B34407">
        <v>86</v>
      </c>
      <c r="C34407">
        <v>-33</v>
      </c>
      <c r="D34407">
        <v>0</v>
      </c>
      <c r="E34407">
        <v>3</v>
      </c>
      <c r="F34407" s="1">
        <v>66.010000000000005</v>
      </c>
      <c r="G34407" s="1">
        <v>64.239999999999995</v>
      </c>
      <c r="H34407" s="1">
        <v>0.92</v>
      </c>
      <c r="I34407" s="1">
        <v>1.77</v>
      </c>
      <c r="J34407" s="1">
        <v>1.93</v>
      </c>
      <c r="K34407" s="19">
        <v>0.32899999999999996</v>
      </c>
      <c r="L34407" s="8">
        <v>0.96799999999999997</v>
      </c>
      <c r="M34407" s="1"/>
    </row>
    <row r="34408" spans="2:13" x14ac:dyDescent="0.25">
      <c r="B34408">
        <v>87</v>
      </c>
      <c r="C34408">
        <v>-33</v>
      </c>
      <c r="D34408">
        <v>0</v>
      </c>
      <c r="E34408">
        <v>2</v>
      </c>
      <c r="F34408" s="1">
        <v>63.79</v>
      </c>
      <c r="G34408" s="1">
        <v>61.76</v>
      </c>
      <c r="H34408" s="1">
        <v>0.77</v>
      </c>
      <c r="I34408" s="1">
        <v>2.0299999999999998</v>
      </c>
      <c r="J34408" s="1">
        <v>2.65</v>
      </c>
      <c r="K34408" s="19">
        <v>0.27500000000000002</v>
      </c>
      <c r="L34408" s="8">
        <v>1</v>
      </c>
      <c r="M34408" s="1"/>
    </row>
    <row r="34409" spans="2:13" x14ac:dyDescent="0.25">
      <c r="B34409">
        <v>87</v>
      </c>
      <c r="C34409">
        <v>-33</v>
      </c>
      <c r="D34409">
        <v>0</v>
      </c>
      <c r="E34409">
        <v>3</v>
      </c>
      <c r="F34409" s="1">
        <v>65.91</v>
      </c>
      <c r="G34409" s="1">
        <v>64.23</v>
      </c>
      <c r="H34409" s="1">
        <v>0.84</v>
      </c>
      <c r="I34409" s="1">
        <v>1.68</v>
      </c>
      <c r="J34409" s="1">
        <v>2</v>
      </c>
      <c r="K34409" s="19">
        <v>0.28299999999999997</v>
      </c>
      <c r="L34409" s="8">
        <v>0.96799999999999997</v>
      </c>
      <c r="M34409" s="1"/>
    </row>
    <row r="34410" spans="2:13" x14ac:dyDescent="0.25">
      <c r="B34410">
        <v>88</v>
      </c>
      <c r="C34410">
        <v>-33</v>
      </c>
      <c r="D34410">
        <v>0</v>
      </c>
      <c r="E34410">
        <v>2</v>
      </c>
      <c r="F34410" s="1">
        <v>63.65</v>
      </c>
      <c r="G34410" s="1">
        <v>61.66</v>
      </c>
      <c r="H34410" s="1">
        <v>0.77</v>
      </c>
      <c r="I34410" s="1">
        <v>1.99</v>
      </c>
      <c r="J34410" s="1">
        <v>2.6</v>
      </c>
      <c r="K34410" s="19">
        <v>0.27900000000000003</v>
      </c>
      <c r="L34410" s="8">
        <v>1</v>
      </c>
      <c r="M34410" s="1"/>
    </row>
    <row r="34411" spans="2:13" x14ac:dyDescent="0.25">
      <c r="B34411">
        <v>88</v>
      </c>
      <c r="C34411">
        <v>-33</v>
      </c>
      <c r="D34411">
        <v>0</v>
      </c>
      <c r="E34411">
        <v>3</v>
      </c>
      <c r="F34411" s="1">
        <v>65.94</v>
      </c>
      <c r="G34411" s="1">
        <v>64.150000000000006</v>
      </c>
      <c r="H34411" s="1">
        <v>0.87</v>
      </c>
      <c r="I34411" s="1">
        <v>1.79</v>
      </c>
      <c r="J34411" s="1">
        <v>2.06</v>
      </c>
      <c r="K34411" s="19">
        <v>0.308</v>
      </c>
      <c r="L34411" s="8">
        <v>1</v>
      </c>
      <c r="M34411" s="1"/>
    </row>
    <row r="34412" spans="2:13" x14ac:dyDescent="0.25">
      <c r="B34412">
        <v>89</v>
      </c>
      <c r="C34412">
        <v>-33</v>
      </c>
      <c r="D34412">
        <v>0</v>
      </c>
      <c r="E34412">
        <v>2</v>
      </c>
      <c r="F34412" s="1">
        <v>63.43</v>
      </c>
      <c r="G34412" s="1">
        <v>61.56</v>
      </c>
      <c r="H34412" s="1">
        <v>0.76</v>
      </c>
      <c r="I34412" s="1">
        <v>1.87</v>
      </c>
      <c r="J34412" s="1">
        <v>2.4700000000000002</v>
      </c>
      <c r="K34412" s="19">
        <v>0.28100000000000003</v>
      </c>
      <c r="L34412" s="8">
        <v>1</v>
      </c>
      <c r="M34412" s="1"/>
    </row>
    <row r="34413" spans="2:13" x14ac:dyDescent="0.25">
      <c r="B34413">
        <v>89</v>
      </c>
      <c r="C34413">
        <v>-33</v>
      </c>
      <c r="D34413">
        <v>0</v>
      </c>
      <c r="E34413">
        <v>3</v>
      </c>
      <c r="F34413" s="1">
        <v>65.8</v>
      </c>
      <c r="G34413" s="1">
        <v>64.12</v>
      </c>
      <c r="H34413" s="1">
        <v>0.87</v>
      </c>
      <c r="I34413" s="1">
        <v>1.68</v>
      </c>
      <c r="J34413" s="1">
        <v>1.93</v>
      </c>
      <c r="K34413" s="19">
        <v>0.32200000000000001</v>
      </c>
      <c r="L34413" s="8">
        <v>0.96799999999999997</v>
      </c>
      <c r="M34413" s="1"/>
    </row>
    <row r="34414" spans="2:13" x14ac:dyDescent="0.25">
      <c r="B34414">
        <v>90</v>
      </c>
      <c r="C34414">
        <v>-33</v>
      </c>
      <c r="D34414">
        <v>0</v>
      </c>
      <c r="E34414">
        <v>2</v>
      </c>
      <c r="F34414" s="1">
        <v>63.18</v>
      </c>
      <c r="G34414" s="1">
        <v>61.44</v>
      </c>
      <c r="H34414" s="1">
        <v>0.76</v>
      </c>
      <c r="I34414" s="1">
        <v>1.74</v>
      </c>
      <c r="J34414" s="1">
        <v>2.31</v>
      </c>
      <c r="K34414" s="19">
        <v>0.27799999999999997</v>
      </c>
      <c r="L34414" s="8">
        <v>1</v>
      </c>
      <c r="M34414" s="1"/>
    </row>
    <row r="34415" spans="2:13" x14ac:dyDescent="0.25">
      <c r="B34415">
        <v>90</v>
      </c>
      <c r="C34415">
        <v>-33</v>
      </c>
      <c r="D34415">
        <v>0</v>
      </c>
      <c r="E34415">
        <v>3</v>
      </c>
      <c r="F34415" s="1">
        <v>65.45</v>
      </c>
      <c r="G34415" s="1">
        <v>63.97</v>
      </c>
      <c r="H34415" s="1">
        <v>0.89</v>
      </c>
      <c r="I34415" s="1">
        <v>1.48</v>
      </c>
      <c r="J34415" s="1">
        <v>1.66</v>
      </c>
      <c r="K34415" s="19">
        <v>0.31899999999999995</v>
      </c>
      <c r="L34415" s="8">
        <v>0.95199999999999996</v>
      </c>
      <c r="M34415" s="1"/>
    </row>
    <row r="34416" spans="2:13" x14ac:dyDescent="0.25">
      <c r="B34416">
        <v>91</v>
      </c>
      <c r="C34416">
        <v>-33</v>
      </c>
      <c r="D34416">
        <v>0</v>
      </c>
      <c r="E34416">
        <v>2</v>
      </c>
      <c r="F34416" s="1">
        <v>62.87</v>
      </c>
      <c r="G34416" s="1">
        <v>61.29</v>
      </c>
      <c r="H34416" s="1">
        <v>0.77</v>
      </c>
      <c r="I34416" s="1">
        <v>1.58</v>
      </c>
      <c r="J34416" s="1">
        <v>2.06</v>
      </c>
      <c r="K34416" s="19">
        <v>0.27500000000000002</v>
      </c>
      <c r="L34416" s="8">
        <v>0.98399999999999999</v>
      </c>
      <c r="M34416" s="1"/>
    </row>
    <row r="34417" spans="2:13" x14ac:dyDescent="0.25">
      <c r="B34417">
        <v>91</v>
      </c>
      <c r="C34417">
        <v>-33</v>
      </c>
      <c r="D34417">
        <v>0</v>
      </c>
      <c r="E34417">
        <v>3</v>
      </c>
      <c r="F34417" s="1">
        <v>64.94</v>
      </c>
      <c r="G34417" s="1">
        <v>63.8</v>
      </c>
      <c r="H34417" s="1">
        <v>0.93</v>
      </c>
      <c r="I34417" s="1">
        <v>1.1399999999999999</v>
      </c>
      <c r="J34417" s="1">
        <v>1.22</v>
      </c>
      <c r="K34417" s="19">
        <v>0.311</v>
      </c>
      <c r="L34417" s="8">
        <v>0.85699999999999998</v>
      </c>
      <c r="M34417" s="1"/>
    </row>
    <row r="34418" spans="2:13" x14ac:dyDescent="0.25">
      <c r="B34418">
        <v>92</v>
      </c>
      <c r="C34418">
        <v>-33</v>
      </c>
      <c r="D34418">
        <v>0</v>
      </c>
      <c r="E34418">
        <v>2</v>
      </c>
      <c r="F34418" s="1">
        <v>62.85</v>
      </c>
      <c r="G34418" s="1">
        <v>61.16</v>
      </c>
      <c r="H34418" s="1">
        <v>0.76</v>
      </c>
      <c r="I34418" s="1">
        <v>1.69</v>
      </c>
      <c r="J34418" s="1">
        <v>2.23</v>
      </c>
      <c r="K34418" s="19">
        <v>0.27799999999999997</v>
      </c>
      <c r="L34418" s="8">
        <v>1</v>
      </c>
      <c r="M34418" s="1"/>
    </row>
    <row r="34419" spans="2:13" x14ac:dyDescent="0.25">
      <c r="B34419">
        <v>92</v>
      </c>
      <c r="C34419">
        <v>-33</v>
      </c>
      <c r="D34419">
        <v>0</v>
      </c>
      <c r="E34419">
        <v>3</v>
      </c>
      <c r="F34419" s="1">
        <v>65.47</v>
      </c>
      <c r="G34419" s="1">
        <v>63.67</v>
      </c>
      <c r="H34419" s="1">
        <v>0.89</v>
      </c>
      <c r="I34419" s="1">
        <v>1.8</v>
      </c>
      <c r="J34419" s="1">
        <v>2.0299999999999998</v>
      </c>
      <c r="K34419" s="19">
        <v>0.32200000000000001</v>
      </c>
      <c r="L34419" s="8">
        <v>0.98399999999999999</v>
      </c>
      <c r="M34419" s="1"/>
    </row>
    <row r="34420" spans="2:13" x14ac:dyDescent="0.25">
      <c r="B34420">
        <v>93</v>
      </c>
      <c r="C34420">
        <v>-33</v>
      </c>
      <c r="D34420">
        <v>0</v>
      </c>
      <c r="E34420">
        <v>2</v>
      </c>
      <c r="F34420" s="1">
        <v>62.78</v>
      </c>
      <c r="G34420" s="1">
        <v>61.03</v>
      </c>
      <c r="H34420" s="1">
        <v>0.76</v>
      </c>
      <c r="I34420" s="1">
        <v>1.75</v>
      </c>
      <c r="J34420" s="1">
        <v>2.31</v>
      </c>
      <c r="K34420" s="19">
        <v>0.28199999999999997</v>
      </c>
      <c r="L34420" s="8">
        <v>1</v>
      </c>
      <c r="M34420" s="1"/>
    </row>
    <row r="34421" spans="2:13" x14ac:dyDescent="0.25">
      <c r="B34421">
        <v>93</v>
      </c>
      <c r="C34421">
        <v>-33</v>
      </c>
      <c r="D34421">
        <v>0</v>
      </c>
      <c r="E34421">
        <v>3</v>
      </c>
      <c r="F34421" s="1">
        <v>65.59</v>
      </c>
      <c r="G34421" s="1">
        <v>63.53</v>
      </c>
      <c r="H34421" s="1">
        <v>0.9</v>
      </c>
      <c r="I34421" s="1">
        <v>2.06</v>
      </c>
      <c r="J34421" s="1">
        <v>2.29</v>
      </c>
      <c r="K34421" s="19">
        <v>0.33599999999999997</v>
      </c>
      <c r="L34421" s="8">
        <v>1</v>
      </c>
      <c r="M34421" s="1"/>
    </row>
    <row r="34422" spans="2:13" x14ac:dyDescent="0.25">
      <c r="B34422">
        <v>94</v>
      </c>
      <c r="C34422">
        <v>-33</v>
      </c>
      <c r="D34422">
        <v>0</v>
      </c>
      <c r="E34422">
        <v>2</v>
      </c>
      <c r="F34422" s="1">
        <v>62.61</v>
      </c>
      <c r="G34422" s="1">
        <v>60.94</v>
      </c>
      <c r="H34422" s="1">
        <v>0.74</v>
      </c>
      <c r="I34422" s="1">
        <v>1.67</v>
      </c>
      <c r="J34422" s="1">
        <v>2.2599999999999998</v>
      </c>
      <c r="K34422" s="19">
        <v>0.27</v>
      </c>
      <c r="L34422" s="8">
        <v>1</v>
      </c>
      <c r="M34422" s="1"/>
    </row>
    <row r="34423" spans="2:13" x14ac:dyDescent="0.25">
      <c r="B34423">
        <v>94</v>
      </c>
      <c r="C34423">
        <v>-33</v>
      </c>
      <c r="D34423">
        <v>0</v>
      </c>
      <c r="E34423">
        <v>3</v>
      </c>
      <c r="F34423" s="1">
        <v>65.37</v>
      </c>
      <c r="G34423" s="1">
        <v>63.46</v>
      </c>
      <c r="H34423" s="1">
        <v>0.86</v>
      </c>
      <c r="I34423" s="1">
        <v>1.91</v>
      </c>
      <c r="J34423" s="1">
        <v>2.2200000000000002</v>
      </c>
      <c r="K34423" s="19">
        <v>0.29699999999999999</v>
      </c>
      <c r="L34423" s="8">
        <v>1</v>
      </c>
      <c r="M34423" s="1"/>
    </row>
    <row r="34424" spans="2:13" x14ac:dyDescent="0.25">
      <c r="B34424">
        <v>95</v>
      </c>
      <c r="C34424">
        <v>-33</v>
      </c>
      <c r="D34424">
        <v>0</v>
      </c>
      <c r="E34424">
        <v>2</v>
      </c>
      <c r="F34424" s="1">
        <v>62.37</v>
      </c>
      <c r="G34424" s="1">
        <v>60.88</v>
      </c>
      <c r="H34424" s="1">
        <v>0.72</v>
      </c>
      <c r="I34424" s="1">
        <v>1.49</v>
      </c>
      <c r="J34424" s="1">
        <v>2.08</v>
      </c>
      <c r="K34424" s="19">
        <v>0.25700000000000001</v>
      </c>
      <c r="L34424" s="8">
        <v>0.98399999999999999</v>
      </c>
      <c r="M34424" s="1"/>
    </row>
    <row r="34425" spans="2:13" x14ac:dyDescent="0.25">
      <c r="B34425">
        <v>95</v>
      </c>
      <c r="C34425">
        <v>-33</v>
      </c>
      <c r="D34425">
        <v>0</v>
      </c>
      <c r="E34425">
        <v>3</v>
      </c>
      <c r="F34425" s="1">
        <v>64.95</v>
      </c>
      <c r="G34425" s="1">
        <v>63.47</v>
      </c>
      <c r="H34425" s="1">
        <v>0.83</v>
      </c>
      <c r="I34425" s="1">
        <v>1.48</v>
      </c>
      <c r="J34425" s="1">
        <v>1.79</v>
      </c>
      <c r="K34425" s="19">
        <v>0.27799999999999997</v>
      </c>
      <c r="L34425" s="8">
        <v>0.95199999999999996</v>
      </c>
      <c r="M34425" s="1"/>
    </row>
    <row r="34426" spans="2:13" x14ac:dyDescent="0.25">
      <c r="B34426">
        <v>96</v>
      </c>
      <c r="C34426">
        <v>-33</v>
      </c>
      <c r="D34426">
        <v>0</v>
      </c>
      <c r="E34426">
        <v>2</v>
      </c>
      <c r="F34426" s="1">
        <v>62.24</v>
      </c>
      <c r="G34426" s="1">
        <v>60.82</v>
      </c>
      <c r="H34426" s="1">
        <v>0.72</v>
      </c>
      <c r="I34426" s="1">
        <v>1.42</v>
      </c>
      <c r="J34426" s="1">
        <v>1.97</v>
      </c>
      <c r="K34426" s="19">
        <v>0.254</v>
      </c>
      <c r="L34426" s="8">
        <v>0.98399999999999999</v>
      </c>
      <c r="M34426" s="1"/>
    </row>
    <row r="34427" spans="2:13" x14ac:dyDescent="0.25">
      <c r="B34427">
        <v>96</v>
      </c>
      <c r="C34427">
        <v>-33</v>
      </c>
      <c r="D34427">
        <v>0</v>
      </c>
      <c r="E34427">
        <v>3</v>
      </c>
      <c r="F34427" s="1">
        <v>65.069999999999993</v>
      </c>
      <c r="G34427" s="1">
        <v>63.46</v>
      </c>
      <c r="H34427" s="1">
        <v>0.84</v>
      </c>
      <c r="I34427" s="1">
        <v>1.61</v>
      </c>
      <c r="J34427" s="1">
        <v>1.92</v>
      </c>
      <c r="K34427" s="19">
        <v>0.28600000000000003</v>
      </c>
      <c r="L34427" s="8">
        <v>0.95199999999999996</v>
      </c>
      <c r="M34427" s="1"/>
    </row>
    <row r="34428" spans="2:13" x14ac:dyDescent="0.25">
      <c r="B34428">
        <v>97</v>
      </c>
      <c r="C34428">
        <v>-33</v>
      </c>
      <c r="D34428">
        <v>0</v>
      </c>
      <c r="E34428">
        <v>2</v>
      </c>
      <c r="F34428" s="1">
        <v>62.08</v>
      </c>
      <c r="G34428" s="1">
        <v>60.73</v>
      </c>
      <c r="H34428" s="1">
        <v>0.73</v>
      </c>
      <c r="I34428" s="1">
        <v>1.35</v>
      </c>
      <c r="J34428" s="1">
        <v>1.84</v>
      </c>
      <c r="K34428" s="19">
        <v>0.249</v>
      </c>
      <c r="L34428" s="8">
        <v>0.98399999999999999</v>
      </c>
      <c r="M34428" s="1"/>
    </row>
    <row r="34429" spans="2:13" x14ac:dyDescent="0.25">
      <c r="B34429">
        <v>97</v>
      </c>
      <c r="C34429">
        <v>-33</v>
      </c>
      <c r="D34429">
        <v>0</v>
      </c>
      <c r="E34429">
        <v>3</v>
      </c>
      <c r="F34429" s="1">
        <v>64.819999999999993</v>
      </c>
      <c r="G34429" s="1">
        <v>63.36</v>
      </c>
      <c r="H34429" s="1">
        <v>0.89</v>
      </c>
      <c r="I34429" s="1">
        <v>1.46</v>
      </c>
      <c r="J34429" s="1">
        <v>1.63</v>
      </c>
      <c r="K34429" s="19">
        <v>0.28899999999999998</v>
      </c>
      <c r="L34429" s="8">
        <v>0.93600000000000005</v>
      </c>
      <c r="M34429" s="1"/>
    </row>
    <row r="34430" spans="2:13" x14ac:dyDescent="0.25">
      <c r="B34430">
        <v>98</v>
      </c>
      <c r="C34430">
        <v>-33</v>
      </c>
      <c r="D34430">
        <v>0</v>
      </c>
      <c r="E34430">
        <v>2</v>
      </c>
      <c r="F34430" s="1">
        <v>62</v>
      </c>
      <c r="G34430" s="1">
        <v>60.68</v>
      </c>
      <c r="H34430" s="1">
        <v>0.72</v>
      </c>
      <c r="I34430" s="1">
        <v>1.32</v>
      </c>
      <c r="J34430" s="1">
        <v>1.83</v>
      </c>
      <c r="K34430" s="19">
        <v>0.23699999999999999</v>
      </c>
      <c r="L34430" s="8">
        <v>0.98399999999999999</v>
      </c>
      <c r="M34430" s="1"/>
    </row>
    <row r="34431" spans="2:13" x14ac:dyDescent="0.25">
      <c r="B34431">
        <v>98</v>
      </c>
      <c r="C34431">
        <v>-33</v>
      </c>
      <c r="D34431">
        <v>0</v>
      </c>
      <c r="E34431">
        <v>3</v>
      </c>
      <c r="F34431" s="1">
        <v>64.900000000000006</v>
      </c>
      <c r="G34431" s="1">
        <v>63.36</v>
      </c>
      <c r="H34431" s="1">
        <v>0.84</v>
      </c>
      <c r="I34431" s="1">
        <v>1.54</v>
      </c>
      <c r="J34431" s="1">
        <v>1.82</v>
      </c>
      <c r="K34431" s="19">
        <v>0.25800000000000001</v>
      </c>
      <c r="L34431" s="8">
        <v>0.98399999999999999</v>
      </c>
      <c r="M34431" s="1"/>
    </row>
    <row r="34432" spans="2:13" x14ac:dyDescent="0.25">
      <c r="B34432">
        <v>99</v>
      </c>
      <c r="C34432">
        <v>-33</v>
      </c>
      <c r="D34432">
        <v>0</v>
      </c>
      <c r="E34432">
        <v>2</v>
      </c>
      <c r="F34432" s="1">
        <v>61.88</v>
      </c>
      <c r="G34432" s="1">
        <v>60.6</v>
      </c>
      <c r="H34432" s="1">
        <v>0.72</v>
      </c>
      <c r="I34432" s="1">
        <v>1.28</v>
      </c>
      <c r="J34432" s="1">
        <v>1.79</v>
      </c>
      <c r="K34432" s="19">
        <v>0.246</v>
      </c>
      <c r="L34432" s="8">
        <v>0.98399999999999999</v>
      </c>
      <c r="M34432" s="1"/>
    </row>
    <row r="34433" spans="2:13" x14ac:dyDescent="0.25">
      <c r="B34433">
        <v>99</v>
      </c>
      <c r="C34433">
        <v>-33</v>
      </c>
      <c r="D34433">
        <v>0</v>
      </c>
      <c r="E34433">
        <v>3</v>
      </c>
      <c r="F34433" s="1">
        <v>64.83</v>
      </c>
      <c r="G34433" s="1">
        <v>63.23</v>
      </c>
      <c r="H34433" s="1">
        <v>0.84</v>
      </c>
      <c r="I34433" s="1">
        <v>1.6</v>
      </c>
      <c r="J34433" s="1">
        <v>1.9</v>
      </c>
      <c r="K34433" s="19">
        <v>0.29199999999999998</v>
      </c>
      <c r="L34433" s="8">
        <v>0.96799999999999997</v>
      </c>
      <c r="M34433" s="1"/>
    </row>
    <row r="34434" spans="2:13" x14ac:dyDescent="0.25">
      <c r="B34434">
        <v>100</v>
      </c>
      <c r="C34434">
        <v>-33</v>
      </c>
      <c r="D34434">
        <v>0</v>
      </c>
      <c r="E34434">
        <v>2</v>
      </c>
      <c r="F34434" s="1">
        <v>61.7</v>
      </c>
      <c r="G34434" s="1">
        <v>60.53</v>
      </c>
      <c r="H34434" s="1">
        <v>0.72</v>
      </c>
      <c r="I34434" s="1">
        <v>1.17</v>
      </c>
      <c r="J34434" s="1">
        <v>1.64</v>
      </c>
      <c r="K34434" s="19">
        <v>0.254</v>
      </c>
      <c r="L34434" s="8">
        <v>0.95199999999999996</v>
      </c>
      <c r="M34434" s="1"/>
    </row>
    <row r="34435" spans="2:13" x14ac:dyDescent="0.25">
      <c r="B34435">
        <v>100</v>
      </c>
      <c r="C34435">
        <v>-33</v>
      </c>
      <c r="D34435">
        <v>0</v>
      </c>
      <c r="E34435">
        <v>3</v>
      </c>
      <c r="F34435" s="1">
        <v>64.55</v>
      </c>
      <c r="G34435" s="1">
        <v>63.11</v>
      </c>
      <c r="H34435" s="1">
        <v>0.87</v>
      </c>
      <c r="I34435" s="1">
        <v>1.44</v>
      </c>
      <c r="J34435" s="1">
        <v>1.66</v>
      </c>
      <c r="K34435" s="19">
        <v>0.32300000000000001</v>
      </c>
      <c r="L34435" s="8">
        <v>0.95199999999999996</v>
      </c>
      <c r="M34435" s="1"/>
    </row>
    <row r="34436" spans="2:13" x14ac:dyDescent="0.25">
      <c r="B34436">
        <v>101</v>
      </c>
      <c r="C34436">
        <v>-33</v>
      </c>
      <c r="D34436">
        <v>0</v>
      </c>
      <c r="E34436">
        <v>2</v>
      </c>
      <c r="F34436" s="1">
        <v>61.58</v>
      </c>
      <c r="G34436" s="1">
        <v>60.55</v>
      </c>
      <c r="H34436" s="1">
        <v>0.67</v>
      </c>
      <c r="I34436" s="1">
        <v>1.03</v>
      </c>
      <c r="J34436" s="1">
        <v>1.53</v>
      </c>
      <c r="K34436" s="19">
        <v>0.22700000000000001</v>
      </c>
      <c r="L34436" s="8">
        <v>0.93600000000000005</v>
      </c>
      <c r="M34436" s="1"/>
    </row>
    <row r="34437" spans="2:13" x14ac:dyDescent="0.25">
      <c r="B34437">
        <v>101</v>
      </c>
      <c r="C34437">
        <v>-33</v>
      </c>
      <c r="D34437">
        <v>0</v>
      </c>
      <c r="E34437">
        <v>3</v>
      </c>
      <c r="F34437" s="1">
        <v>64.12</v>
      </c>
      <c r="G34437" s="1">
        <v>63.26</v>
      </c>
      <c r="H34437" s="1">
        <v>0.72</v>
      </c>
      <c r="I34437" s="1">
        <v>0.86</v>
      </c>
      <c r="J34437" s="1">
        <v>1.19</v>
      </c>
      <c r="K34437" s="19">
        <v>0.23800000000000002</v>
      </c>
      <c r="L34437" s="8">
        <v>0.873</v>
      </c>
      <c r="M34437" s="1"/>
    </row>
    <row r="34438" spans="2:13" x14ac:dyDescent="0.25">
      <c r="B34438">
        <v>102</v>
      </c>
      <c r="C34438">
        <v>-33</v>
      </c>
      <c r="D34438">
        <v>0</v>
      </c>
      <c r="E34438">
        <v>2</v>
      </c>
      <c r="F34438" s="1">
        <v>61.65</v>
      </c>
      <c r="G34438" s="1">
        <v>60.57</v>
      </c>
      <c r="H34438" s="1">
        <v>0.66</v>
      </c>
      <c r="I34438" s="1">
        <v>1.08</v>
      </c>
      <c r="J34438" s="1">
        <v>1.63</v>
      </c>
      <c r="K34438" s="19">
        <v>0.219</v>
      </c>
      <c r="L34438" s="8">
        <v>0.93600000000000005</v>
      </c>
      <c r="M34438" s="1"/>
    </row>
    <row r="34439" spans="2:13" x14ac:dyDescent="0.25">
      <c r="B34439">
        <v>102</v>
      </c>
      <c r="C34439">
        <v>-33</v>
      </c>
      <c r="D34439">
        <v>0</v>
      </c>
      <c r="E34439">
        <v>3</v>
      </c>
      <c r="F34439" s="1">
        <v>64.31</v>
      </c>
      <c r="G34439" s="1">
        <v>63.32</v>
      </c>
      <c r="H34439" s="1">
        <v>0.73</v>
      </c>
      <c r="I34439" s="1">
        <v>0.99</v>
      </c>
      <c r="J34439" s="1">
        <v>1.36</v>
      </c>
      <c r="K34439" s="19">
        <v>0.222</v>
      </c>
      <c r="L34439" s="8">
        <v>0.88800000000000001</v>
      </c>
      <c r="M34439" s="1"/>
    </row>
    <row r="34440" spans="2:13" x14ac:dyDescent="0.25">
      <c r="B34440">
        <v>103</v>
      </c>
      <c r="C34440">
        <v>-33</v>
      </c>
      <c r="D34440">
        <v>0</v>
      </c>
      <c r="E34440">
        <v>2</v>
      </c>
      <c r="F34440" s="1">
        <v>61.75</v>
      </c>
      <c r="G34440" s="1">
        <v>60.57</v>
      </c>
      <c r="H34440" s="1">
        <v>0.69</v>
      </c>
      <c r="I34440" s="1">
        <v>1.18</v>
      </c>
      <c r="J34440" s="1">
        <v>1.71</v>
      </c>
      <c r="K34440" s="19">
        <v>0.23300000000000001</v>
      </c>
      <c r="L34440" s="8">
        <v>0.95199999999999996</v>
      </c>
      <c r="M34440" s="1"/>
    </row>
    <row r="34441" spans="2:13" x14ac:dyDescent="0.25">
      <c r="B34441">
        <v>103</v>
      </c>
      <c r="C34441">
        <v>-33</v>
      </c>
      <c r="D34441">
        <v>0</v>
      </c>
      <c r="E34441">
        <v>3</v>
      </c>
      <c r="F34441" s="1">
        <v>64.56</v>
      </c>
      <c r="G34441" s="1">
        <v>63.26</v>
      </c>
      <c r="H34441" s="1">
        <v>0.82</v>
      </c>
      <c r="I34441" s="1">
        <v>1.3</v>
      </c>
      <c r="J34441" s="1">
        <v>1.58</v>
      </c>
      <c r="K34441" s="19">
        <v>0.28500000000000003</v>
      </c>
      <c r="L34441" s="8">
        <v>0.95199999999999996</v>
      </c>
      <c r="M34441" s="1"/>
    </row>
    <row r="34442" spans="2:13" x14ac:dyDescent="0.25">
      <c r="B34442">
        <v>104</v>
      </c>
      <c r="C34442">
        <v>-33</v>
      </c>
      <c r="D34442">
        <v>0</v>
      </c>
      <c r="E34442">
        <v>2</v>
      </c>
      <c r="F34442" s="1">
        <v>61.69</v>
      </c>
      <c r="G34442" s="1">
        <v>60.66</v>
      </c>
      <c r="H34442" s="1">
        <v>0.67</v>
      </c>
      <c r="I34442" s="1">
        <v>1.03</v>
      </c>
      <c r="J34442" s="1">
        <v>1.54</v>
      </c>
      <c r="K34442" s="19">
        <v>0.219</v>
      </c>
      <c r="L34442" s="8">
        <v>0.95199999999999996</v>
      </c>
      <c r="M34442" s="1"/>
    </row>
    <row r="34443" spans="2:13" x14ac:dyDescent="0.25">
      <c r="B34443">
        <v>104</v>
      </c>
      <c r="C34443">
        <v>-33</v>
      </c>
      <c r="D34443">
        <v>0</v>
      </c>
      <c r="E34443">
        <v>3</v>
      </c>
      <c r="F34443" s="1">
        <v>64.290000000000006</v>
      </c>
      <c r="G34443" s="1">
        <v>63.49</v>
      </c>
      <c r="H34443" s="1">
        <v>0.74</v>
      </c>
      <c r="I34443" s="1">
        <v>0.8</v>
      </c>
      <c r="J34443" s="1">
        <v>1.08</v>
      </c>
      <c r="K34443" s="19">
        <v>0.23400000000000001</v>
      </c>
      <c r="L34443" s="8">
        <v>0.84099999999999997</v>
      </c>
      <c r="M34443" s="1"/>
    </row>
    <row r="34444" spans="2:13" x14ac:dyDescent="0.25">
      <c r="B34444">
        <v>105</v>
      </c>
      <c r="C34444">
        <v>-33</v>
      </c>
      <c r="D34444">
        <v>0</v>
      </c>
      <c r="E34444">
        <v>2</v>
      </c>
      <c r="F34444" s="1">
        <v>61.64</v>
      </c>
      <c r="G34444" s="1">
        <v>60.76</v>
      </c>
      <c r="H34444" s="1">
        <v>0.66</v>
      </c>
      <c r="I34444" s="1">
        <v>0.88</v>
      </c>
      <c r="J34444" s="1">
        <v>1.34</v>
      </c>
      <c r="K34444" s="19">
        <v>0.19900000000000001</v>
      </c>
      <c r="L34444" s="8">
        <v>0.92</v>
      </c>
      <c r="M34444" s="1"/>
    </row>
    <row r="34445" spans="2:13" x14ac:dyDescent="0.25">
      <c r="B34445">
        <v>105</v>
      </c>
      <c r="C34445">
        <v>-33</v>
      </c>
      <c r="D34445">
        <v>0</v>
      </c>
      <c r="E34445">
        <v>3</v>
      </c>
      <c r="F34445" s="1">
        <v>64.11</v>
      </c>
      <c r="G34445" s="1">
        <v>63.68</v>
      </c>
      <c r="H34445" s="1">
        <v>0.69</v>
      </c>
      <c r="I34445" s="1">
        <v>0.43</v>
      </c>
      <c r="J34445" s="1">
        <v>0.62</v>
      </c>
      <c r="K34445" s="19">
        <v>0.18100000000000002</v>
      </c>
      <c r="L34445" s="8">
        <v>0.746</v>
      </c>
      <c r="M34445" s="1"/>
    </row>
    <row r="34446" spans="2:13" x14ac:dyDescent="0.25">
      <c r="B34446">
        <v>106</v>
      </c>
      <c r="C34446">
        <v>-33</v>
      </c>
      <c r="D34446">
        <v>0</v>
      </c>
      <c r="E34446">
        <v>2</v>
      </c>
      <c r="F34446" s="1">
        <v>61.78</v>
      </c>
      <c r="G34446" s="1">
        <v>60.87</v>
      </c>
      <c r="H34446" s="1">
        <v>0.67</v>
      </c>
      <c r="I34446" s="1">
        <v>0.91</v>
      </c>
      <c r="J34446" s="1">
        <v>1.37</v>
      </c>
      <c r="K34446" s="19">
        <v>0.19199999999999998</v>
      </c>
      <c r="L34446" s="8">
        <v>0.93600000000000005</v>
      </c>
      <c r="M34446" s="1"/>
    </row>
    <row r="34447" spans="2:13" x14ac:dyDescent="0.25">
      <c r="B34447">
        <v>106</v>
      </c>
      <c r="C34447">
        <v>-33</v>
      </c>
      <c r="D34447">
        <v>0</v>
      </c>
      <c r="E34447">
        <v>3</v>
      </c>
      <c r="F34447" s="1">
        <v>64.400000000000006</v>
      </c>
      <c r="G34447" s="1">
        <v>63.82</v>
      </c>
      <c r="H34447" s="1">
        <v>0.72</v>
      </c>
      <c r="I34447" s="1">
        <v>0.57999999999999996</v>
      </c>
      <c r="J34447" s="1">
        <v>0.81</v>
      </c>
      <c r="K34447" s="19">
        <v>0.16799999999999998</v>
      </c>
      <c r="L34447" s="8">
        <v>0.80900000000000005</v>
      </c>
      <c r="M34447" s="1"/>
    </row>
    <row r="34448" spans="2:13" x14ac:dyDescent="0.25">
      <c r="B34448">
        <v>107</v>
      </c>
      <c r="C34448">
        <v>-33</v>
      </c>
      <c r="D34448">
        <v>0</v>
      </c>
      <c r="E34448">
        <v>2</v>
      </c>
      <c r="F34448" s="1">
        <v>62.05</v>
      </c>
      <c r="G34448" s="1">
        <v>61.01</v>
      </c>
      <c r="H34448" s="1">
        <v>0.68</v>
      </c>
      <c r="I34448" s="1">
        <v>1.04</v>
      </c>
      <c r="J34448" s="1">
        <v>1.53</v>
      </c>
      <c r="K34448" s="19">
        <v>0.193</v>
      </c>
      <c r="L34448" s="8">
        <v>0.95199999999999996</v>
      </c>
      <c r="M34448" s="1"/>
    </row>
    <row r="34449" spans="2:13" x14ac:dyDescent="0.25">
      <c r="B34449">
        <v>107</v>
      </c>
      <c r="C34449">
        <v>-33</v>
      </c>
      <c r="D34449">
        <v>0</v>
      </c>
      <c r="E34449">
        <v>3</v>
      </c>
      <c r="F34449" s="1">
        <v>64.92</v>
      </c>
      <c r="G34449" s="1">
        <v>64.010000000000005</v>
      </c>
      <c r="H34449" s="1">
        <v>0.71</v>
      </c>
      <c r="I34449" s="1">
        <v>0.91</v>
      </c>
      <c r="J34449" s="1">
        <v>1.28</v>
      </c>
      <c r="K34449" s="19">
        <v>0.17799999999999999</v>
      </c>
      <c r="L34449" s="8">
        <v>0.88800000000000001</v>
      </c>
      <c r="M34449" s="1"/>
    </row>
    <row r="34450" spans="2:13" x14ac:dyDescent="0.25">
      <c r="B34450">
        <v>108</v>
      </c>
      <c r="C34450">
        <v>-33</v>
      </c>
      <c r="D34450">
        <v>0</v>
      </c>
      <c r="E34450">
        <v>2</v>
      </c>
      <c r="F34450" s="1">
        <v>62.35</v>
      </c>
      <c r="G34450" s="1">
        <v>61.21</v>
      </c>
      <c r="H34450" s="1">
        <v>0.69</v>
      </c>
      <c r="I34450" s="1">
        <v>1.1399999999999999</v>
      </c>
      <c r="J34450" s="1">
        <v>1.64</v>
      </c>
      <c r="K34450" s="19">
        <v>0.19900000000000001</v>
      </c>
      <c r="L34450" s="8">
        <v>0.95199999999999996</v>
      </c>
      <c r="M34450" s="1"/>
    </row>
    <row r="34451" spans="2:13" x14ac:dyDescent="0.25">
      <c r="B34451">
        <v>108</v>
      </c>
      <c r="C34451">
        <v>-33</v>
      </c>
      <c r="D34451">
        <v>0</v>
      </c>
      <c r="E34451">
        <v>3</v>
      </c>
      <c r="F34451" s="1">
        <v>65.319999999999993</v>
      </c>
      <c r="G34451" s="1">
        <v>64.22</v>
      </c>
      <c r="H34451" s="1">
        <v>0.72</v>
      </c>
      <c r="I34451" s="1">
        <v>1.1000000000000001</v>
      </c>
      <c r="J34451" s="1">
        <v>1.53</v>
      </c>
      <c r="K34451" s="19">
        <v>0.19400000000000001</v>
      </c>
      <c r="L34451" s="8">
        <v>0.92</v>
      </c>
      <c r="M34451" s="1"/>
    </row>
    <row r="34452" spans="2:13" x14ac:dyDescent="0.25">
      <c r="B34452">
        <v>109</v>
      </c>
      <c r="C34452">
        <v>-33</v>
      </c>
      <c r="D34452">
        <v>0</v>
      </c>
      <c r="E34452">
        <v>2</v>
      </c>
      <c r="F34452" s="1">
        <v>62.61</v>
      </c>
      <c r="G34452" s="1">
        <v>61.48</v>
      </c>
      <c r="H34452" s="1">
        <v>0.71</v>
      </c>
      <c r="I34452" s="1">
        <v>1.1299999999999999</v>
      </c>
      <c r="J34452" s="1">
        <v>1.59</v>
      </c>
      <c r="K34452" s="19">
        <v>0.19800000000000001</v>
      </c>
      <c r="L34452" s="8">
        <v>0.95199999999999996</v>
      </c>
      <c r="M34452" s="1"/>
    </row>
    <row r="34453" spans="2:13" x14ac:dyDescent="0.25">
      <c r="B34453">
        <v>109</v>
      </c>
      <c r="C34453">
        <v>-33</v>
      </c>
      <c r="D34453">
        <v>0</v>
      </c>
      <c r="E34453">
        <v>3</v>
      </c>
      <c r="F34453" s="1">
        <v>65.599999999999994</v>
      </c>
      <c r="G34453" s="1">
        <v>64.599999999999994</v>
      </c>
      <c r="H34453" s="1">
        <v>0.71</v>
      </c>
      <c r="I34453" s="1">
        <v>1</v>
      </c>
      <c r="J34453" s="1">
        <v>1.41</v>
      </c>
      <c r="K34453" s="19">
        <v>0.191</v>
      </c>
      <c r="L34453" s="8">
        <v>0.90400000000000003</v>
      </c>
      <c r="M34453" s="1"/>
    </row>
    <row r="34454" spans="2:13" x14ac:dyDescent="0.25">
      <c r="B34454">
        <v>110</v>
      </c>
      <c r="C34454">
        <v>-33</v>
      </c>
      <c r="D34454">
        <v>0</v>
      </c>
      <c r="E34454">
        <v>2</v>
      </c>
      <c r="F34454" s="1">
        <v>62.8</v>
      </c>
      <c r="G34454" s="1">
        <v>61.81</v>
      </c>
      <c r="H34454" s="1">
        <v>0.72</v>
      </c>
      <c r="I34454" s="1">
        <v>0.99</v>
      </c>
      <c r="J34454" s="1">
        <v>1.36</v>
      </c>
      <c r="K34454" s="19">
        <v>0.183</v>
      </c>
      <c r="L34454" s="8">
        <v>0.90400000000000003</v>
      </c>
      <c r="M34454" s="1"/>
    </row>
    <row r="34455" spans="2:13" x14ac:dyDescent="0.25">
      <c r="B34455">
        <v>110</v>
      </c>
      <c r="C34455">
        <v>-33</v>
      </c>
      <c r="D34455">
        <v>0</v>
      </c>
      <c r="E34455">
        <v>3</v>
      </c>
      <c r="F34455" s="1">
        <v>65.790000000000006</v>
      </c>
      <c r="G34455" s="1">
        <v>65</v>
      </c>
      <c r="H34455" s="1">
        <v>0.76</v>
      </c>
      <c r="I34455" s="1">
        <v>0.79</v>
      </c>
      <c r="J34455" s="1">
        <v>1.04</v>
      </c>
      <c r="K34455" s="19">
        <v>0.17299999999999999</v>
      </c>
      <c r="L34455" s="8">
        <v>0.85699999999999998</v>
      </c>
      <c r="M34455" s="1"/>
    </row>
    <row r="34456" spans="2:13" x14ac:dyDescent="0.25">
      <c r="B34456">
        <v>111</v>
      </c>
      <c r="C34456">
        <v>-33</v>
      </c>
      <c r="D34456">
        <v>0</v>
      </c>
      <c r="E34456">
        <v>2</v>
      </c>
      <c r="F34456" s="1">
        <v>63.01</v>
      </c>
      <c r="G34456" s="1">
        <v>62.28</v>
      </c>
      <c r="H34456" s="1">
        <v>0.71</v>
      </c>
      <c r="I34456" s="1">
        <v>0.73</v>
      </c>
      <c r="J34456" s="1">
        <v>1.02</v>
      </c>
      <c r="K34456" s="19">
        <v>0.14300000000000002</v>
      </c>
      <c r="L34456" s="8">
        <v>0.84099999999999997</v>
      </c>
      <c r="M34456" s="1"/>
    </row>
    <row r="34457" spans="2:13" x14ac:dyDescent="0.25">
      <c r="B34457">
        <v>111</v>
      </c>
      <c r="C34457">
        <v>-33</v>
      </c>
      <c r="D34457">
        <v>0</v>
      </c>
      <c r="E34457">
        <v>3</v>
      </c>
      <c r="F34457" s="1">
        <v>65.94</v>
      </c>
      <c r="G34457" s="1">
        <v>65.760000000000005</v>
      </c>
      <c r="H34457" s="1">
        <v>0.71</v>
      </c>
      <c r="I34457" s="1">
        <v>0.18</v>
      </c>
      <c r="J34457" s="1">
        <v>0.26</v>
      </c>
      <c r="K34457" s="19">
        <v>6.5000000000000002E-2</v>
      </c>
      <c r="L34457" s="8">
        <v>0.65</v>
      </c>
      <c r="M34457" s="1"/>
    </row>
    <row r="34458" spans="2:13" x14ac:dyDescent="0.25">
      <c r="B34458">
        <v>112</v>
      </c>
      <c r="C34458">
        <v>-33</v>
      </c>
      <c r="D34458">
        <v>0</v>
      </c>
      <c r="E34458">
        <v>2</v>
      </c>
      <c r="F34458" s="1">
        <v>63.32</v>
      </c>
      <c r="G34458" s="1">
        <v>62.76</v>
      </c>
      <c r="H34458" s="1">
        <v>0.72</v>
      </c>
      <c r="I34458" s="1">
        <v>0.56000000000000005</v>
      </c>
      <c r="J34458" s="1">
        <v>0.78</v>
      </c>
      <c r="K34458" s="19">
        <v>0.13899999999999998</v>
      </c>
      <c r="L34458" s="8">
        <v>0.746</v>
      </c>
      <c r="M34458" s="1"/>
    </row>
    <row r="34459" spans="2:13" x14ac:dyDescent="0.25">
      <c r="B34459">
        <v>112</v>
      </c>
      <c r="C34459">
        <v>-33</v>
      </c>
      <c r="D34459">
        <v>0</v>
      </c>
      <c r="E34459">
        <v>3</v>
      </c>
      <c r="F34459" s="1">
        <v>66.28</v>
      </c>
      <c r="G34459" s="1">
        <v>66.42</v>
      </c>
      <c r="H34459" s="1">
        <v>0.69</v>
      </c>
      <c r="I34459" s="1">
        <v>-0.14000000000000001</v>
      </c>
      <c r="J34459" s="1">
        <v>-0.2</v>
      </c>
      <c r="K34459" s="19">
        <v>8.2000000000000003E-2</v>
      </c>
      <c r="L34459" s="8">
        <v>0.44400000000000001</v>
      </c>
      <c r="M34459" s="1"/>
    </row>
    <row r="34460" spans="2:13" x14ac:dyDescent="0.25">
      <c r="B34460">
        <v>113</v>
      </c>
      <c r="C34460">
        <v>-33</v>
      </c>
      <c r="D34460">
        <v>0</v>
      </c>
      <c r="E34460">
        <v>2</v>
      </c>
      <c r="F34460" s="1">
        <v>63.75</v>
      </c>
      <c r="G34460" s="1">
        <v>63.23</v>
      </c>
      <c r="H34460" s="1">
        <v>0.76</v>
      </c>
      <c r="I34460" s="1">
        <v>0.52</v>
      </c>
      <c r="J34460" s="1">
        <v>0.68</v>
      </c>
      <c r="K34460" s="19">
        <v>0.151</v>
      </c>
      <c r="L34460" s="8">
        <v>0.73</v>
      </c>
      <c r="M34460" s="1"/>
    </row>
    <row r="34461" spans="2:13" x14ac:dyDescent="0.25">
      <c r="B34461">
        <v>113</v>
      </c>
      <c r="C34461">
        <v>-33</v>
      </c>
      <c r="D34461">
        <v>0</v>
      </c>
      <c r="E34461">
        <v>3</v>
      </c>
      <c r="F34461" s="1">
        <v>66.55</v>
      </c>
      <c r="G34461" s="1">
        <v>66.930000000000007</v>
      </c>
      <c r="H34461" s="1">
        <v>0.79</v>
      </c>
      <c r="I34461" s="1">
        <v>-0.38</v>
      </c>
      <c r="J34461" s="1">
        <v>-0.48</v>
      </c>
      <c r="K34461" s="19">
        <v>0.11900000000000001</v>
      </c>
      <c r="L34461" s="8">
        <v>0.36499999999999999</v>
      </c>
      <c r="M34461" s="1"/>
    </row>
    <row r="34462" spans="2:13" x14ac:dyDescent="0.25">
      <c r="B34462">
        <v>114</v>
      </c>
      <c r="C34462">
        <v>-33</v>
      </c>
      <c r="D34462">
        <v>0</v>
      </c>
      <c r="E34462">
        <v>2</v>
      </c>
      <c r="F34462" s="1">
        <v>64.459999999999994</v>
      </c>
      <c r="G34462" s="1">
        <v>63.85</v>
      </c>
      <c r="H34462" s="1">
        <v>0.77</v>
      </c>
      <c r="I34462" s="1">
        <v>0.61</v>
      </c>
      <c r="J34462" s="1">
        <v>0.79</v>
      </c>
      <c r="K34462" s="19">
        <v>0.15699999999999997</v>
      </c>
      <c r="L34462" s="8">
        <v>0.76100000000000001</v>
      </c>
      <c r="M34462" s="1"/>
    </row>
    <row r="34463" spans="2:13" x14ac:dyDescent="0.25">
      <c r="B34463">
        <v>114</v>
      </c>
      <c r="C34463">
        <v>-33</v>
      </c>
      <c r="D34463">
        <v>0</v>
      </c>
      <c r="E34463">
        <v>3</v>
      </c>
      <c r="F34463" s="1">
        <v>67.53</v>
      </c>
      <c r="G34463" s="1">
        <v>67.86</v>
      </c>
      <c r="H34463" s="1">
        <v>0.77</v>
      </c>
      <c r="I34463" s="1">
        <v>-0.33</v>
      </c>
      <c r="J34463" s="1">
        <v>-0.42</v>
      </c>
      <c r="K34463" s="19">
        <v>0.13200000000000001</v>
      </c>
      <c r="L34463" s="8">
        <v>0.38</v>
      </c>
      <c r="M34463" s="1"/>
    </row>
    <row r="34464" spans="2:13" x14ac:dyDescent="0.25">
      <c r="B34464">
        <v>115</v>
      </c>
      <c r="C34464">
        <v>-33</v>
      </c>
      <c r="D34464">
        <v>0</v>
      </c>
      <c r="E34464">
        <v>2</v>
      </c>
      <c r="F34464" s="1">
        <v>65.13</v>
      </c>
      <c r="G34464" s="1">
        <v>64.239999999999995</v>
      </c>
      <c r="H34464" s="1">
        <v>0.76</v>
      </c>
      <c r="I34464" s="1">
        <v>0.89</v>
      </c>
      <c r="J34464" s="1">
        <v>1.18</v>
      </c>
      <c r="K34464" s="19">
        <v>0.154</v>
      </c>
      <c r="L34464" s="8">
        <v>0.873</v>
      </c>
      <c r="M34464" s="1"/>
    </row>
    <row r="34465" spans="2:13" x14ac:dyDescent="0.25">
      <c r="B34465">
        <v>115</v>
      </c>
      <c r="C34465">
        <v>-33</v>
      </c>
      <c r="D34465">
        <v>0</v>
      </c>
      <c r="E34465">
        <v>3</v>
      </c>
      <c r="F34465" s="1">
        <v>68.8</v>
      </c>
      <c r="G34465" s="1">
        <v>68.19</v>
      </c>
      <c r="H34465" s="1">
        <v>0.75</v>
      </c>
      <c r="I34465" s="1">
        <v>0.61</v>
      </c>
      <c r="J34465" s="1">
        <v>0.81</v>
      </c>
      <c r="K34465" s="19">
        <v>0.17199999999999999</v>
      </c>
      <c r="L34465" s="8">
        <v>0.80900000000000005</v>
      </c>
      <c r="M34465" s="1"/>
    </row>
    <row r="34466" spans="2:13" x14ac:dyDescent="0.25">
      <c r="B34466">
        <v>116</v>
      </c>
      <c r="C34466">
        <v>-33</v>
      </c>
      <c r="D34466">
        <v>1</v>
      </c>
      <c r="E34466">
        <v>1</v>
      </c>
      <c r="F34466" s="1">
        <v>62.62</v>
      </c>
      <c r="G34466" s="1">
        <v>61.74</v>
      </c>
      <c r="H34466" s="1">
        <v>0.85</v>
      </c>
      <c r="I34466" s="1">
        <v>0.88</v>
      </c>
      <c r="J34466" s="1">
        <v>1.03</v>
      </c>
      <c r="K34466" s="19">
        <v>0.127</v>
      </c>
      <c r="L34466" s="8">
        <v>0.82499999999999996</v>
      </c>
      <c r="M34466" s="1"/>
    </row>
    <row r="34467" spans="2:13" x14ac:dyDescent="0.25">
      <c r="B34467">
        <v>117</v>
      </c>
      <c r="C34467">
        <v>-33</v>
      </c>
      <c r="D34467">
        <v>1</v>
      </c>
      <c r="E34467">
        <v>1</v>
      </c>
      <c r="F34467" s="1">
        <v>60.91</v>
      </c>
      <c r="G34467" s="1">
        <v>60.49</v>
      </c>
      <c r="H34467" s="1">
        <v>0.83</v>
      </c>
      <c r="I34467" s="1">
        <v>0.42</v>
      </c>
      <c r="J34467" s="1">
        <v>0.5</v>
      </c>
      <c r="K34467" s="19">
        <v>8.2000000000000003E-2</v>
      </c>
      <c r="L34467" s="8">
        <v>0.65</v>
      </c>
      <c r="M34467" s="1"/>
    </row>
    <row r="34468" spans="2:13" x14ac:dyDescent="0.25">
      <c r="B34468">
        <v>118</v>
      </c>
      <c r="C34468">
        <v>-33</v>
      </c>
      <c r="D34468">
        <v>1</v>
      </c>
      <c r="E34468">
        <v>1</v>
      </c>
      <c r="F34468" s="1">
        <v>60.69</v>
      </c>
      <c r="G34468" s="1">
        <v>60.53</v>
      </c>
      <c r="H34468" s="1">
        <v>0.82</v>
      </c>
      <c r="I34468" s="1">
        <v>0.16</v>
      </c>
      <c r="J34468" s="1">
        <v>0.19</v>
      </c>
      <c r="K34468" s="19">
        <v>6.9000000000000006E-2</v>
      </c>
      <c r="L34468" s="8">
        <v>0.55500000000000005</v>
      </c>
      <c r="M34468" s="1"/>
    </row>
    <row r="34469" spans="2:13" x14ac:dyDescent="0.25">
      <c r="B34469">
        <v>119</v>
      </c>
      <c r="C34469">
        <v>-33</v>
      </c>
      <c r="D34469">
        <v>1</v>
      </c>
      <c r="E34469">
        <v>1</v>
      </c>
      <c r="F34469" s="1">
        <v>60.82</v>
      </c>
      <c r="G34469" s="1">
        <v>60.6</v>
      </c>
      <c r="H34469" s="1">
        <v>0.83</v>
      </c>
      <c r="I34469" s="1">
        <v>0.22</v>
      </c>
      <c r="J34469" s="1">
        <v>0.27</v>
      </c>
      <c r="K34469" s="19">
        <v>7.4999999999999997E-2</v>
      </c>
      <c r="L34469" s="8">
        <v>0.57099999999999995</v>
      </c>
      <c r="M34469" s="1"/>
    </row>
    <row r="34470" spans="2:13" x14ac:dyDescent="0.25">
      <c r="B34470">
        <v>120</v>
      </c>
      <c r="C34470">
        <v>-33</v>
      </c>
      <c r="D34470">
        <v>1</v>
      </c>
      <c r="E34470">
        <v>1</v>
      </c>
      <c r="F34470" s="1">
        <v>60.55</v>
      </c>
      <c r="G34470" s="1">
        <v>60.32</v>
      </c>
      <c r="H34470" s="1">
        <v>0.83</v>
      </c>
      <c r="I34470" s="1">
        <v>0.23</v>
      </c>
      <c r="J34470" s="1">
        <v>0.28000000000000003</v>
      </c>
      <c r="K34470" s="19">
        <v>2.5000000000000001E-2</v>
      </c>
      <c r="L34470" s="8">
        <v>0.63400000000000001</v>
      </c>
      <c r="M34470" s="1"/>
    </row>
    <row r="34471" spans="2:13" x14ac:dyDescent="0.25">
      <c r="B34471">
        <v>121</v>
      </c>
      <c r="C34471">
        <v>-33</v>
      </c>
      <c r="D34471">
        <v>1</v>
      </c>
      <c r="E34471">
        <v>1</v>
      </c>
      <c r="F34471" s="1">
        <v>62</v>
      </c>
      <c r="G34471" s="1">
        <v>61.92</v>
      </c>
      <c r="H34471" s="1">
        <v>0.8</v>
      </c>
      <c r="I34471" s="1">
        <v>0.08</v>
      </c>
      <c r="J34471" s="1">
        <v>0.11</v>
      </c>
      <c r="K34471" s="19">
        <v>-5.1999999999999998E-2</v>
      </c>
      <c r="L34471" s="8">
        <v>0.57099999999999995</v>
      </c>
      <c r="M34471" s="1"/>
    </row>
    <row r="34472" spans="2:13" x14ac:dyDescent="0.25">
      <c r="B34472">
        <v>122</v>
      </c>
      <c r="C34472">
        <v>-33</v>
      </c>
      <c r="D34472">
        <v>1</v>
      </c>
      <c r="E34472">
        <v>1</v>
      </c>
      <c r="F34472" s="1">
        <v>61.68</v>
      </c>
      <c r="G34472" s="1">
        <v>61.69</v>
      </c>
      <c r="H34472" s="1">
        <v>0.82</v>
      </c>
      <c r="I34472" s="1">
        <v>-0.01</v>
      </c>
      <c r="J34472" s="1">
        <v>-0.01</v>
      </c>
      <c r="K34472" s="19">
        <v>-7.2999999999999995E-2</v>
      </c>
      <c r="L34472" s="8">
        <v>0.52300000000000002</v>
      </c>
      <c r="M34472" s="1"/>
    </row>
    <row r="34473" spans="2:13" x14ac:dyDescent="0.25">
      <c r="B34473">
        <v>123</v>
      </c>
      <c r="C34473">
        <v>-33</v>
      </c>
      <c r="D34473">
        <v>1</v>
      </c>
      <c r="E34473">
        <v>1</v>
      </c>
      <c r="F34473" s="1">
        <v>61.47</v>
      </c>
      <c r="G34473" s="1">
        <v>61.72</v>
      </c>
      <c r="H34473" s="1">
        <v>0.8</v>
      </c>
      <c r="I34473" s="1">
        <v>-0.25</v>
      </c>
      <c r="J34473" s="1">
        <v>-0.31</v>
      </c>
      <c r="K34473" s="19">
        <v>-0.10099999999999999</v>
      </c>
      <c r="L34473" s="8">
        <v>0.42799999999999999</v>
      </c>
      <c r="M34473" s="1"/>
    </row>
    <row r="34474" spans="2:13" x14ac:dyDescent="0.25">
      <c r="B34474">
        <v>124</v>
      </c>
      <c r="C34474">
        <v>-33</v>
      </c>
      <c r="D34474">
        <v>1</v>
      </c>
      <c r="E34474">
        <v>1</v>
      </c>
      <c r="F34474" s="1">
        <v>61.48</v>
      </c>
      <c r="G34474" s="1">
        <v>61.74</v>
      </c>
      <c r="H34474" s="1">
        <v>0.67</v>
      </c>
      <c r="I34474" s="1">
        <v>-0.26</v>
      </c>
      <c r="J34474" s="1">
        <v>-0.39</v>
      </c>
      <c r="K34474" s="19">
        <v>-3.2000000000000001E-2</v>
      </c>
      <c r="L34474" s="8">
        <v>0.41199999999999998</v>
      </c>
      <c r="M34474" s="1"/>
    </row>
    <row r="34475" spans="2:13" x14ac:dyDescent="0.25">
      <c r="B34475">
        <v>125</v>
      </c>
      <c r="C34475">
        <v>-33</v>
      </c>
      <c r="D34475">
        <v>0</v>
      </c>
      <c r="E34475">
        <v>2</v>
      </c>
      <c r="F34475" s="1">
        <v>62.55</v>
      </c>
      <c r="G34475" s="1">
        <v>62.58</v>
      </c>
      <c r="H34475" s="1">
        <v>0.5</v>
      </c>
      <c r="I34475" s="1">
        <v>-0.03</v>
      </c>
      <c r="J34475" s="1">
        <v>-0.05</v>
      </c>
      <c r="K34475" s="19">
        <v>0.08</v>
      </c>
      <c r="L34475" s="8">
        <v>0.49199999999999999</v>
      </c>
      <c r="M34475" s="1"/>
    </row>
    <row r="34476" spans="2:13" x14ac:dyDescent="0.25">
      <c r="B34476">
        <v>125</v>
      </c>
      <c r="C34476">
        <v>-33</v>
      </c>
      <c r="D34476">
        <v>0</v>
      </c>
      <c r="E34476">
        <v>3</v>
      </c>
      <c r="F34476" s="1">
        <v>64.67</v>
      </c>
      <c r="G34476" s="1">
        <v>64.63</v>
      </c>
      <c r="H34476" s="1">
        <v>0.44</v>
      </c>
      <c r="I34476" s="1">
        <v>0.04</v>
      </c>
      <c r="J34476" s="1">
        <v>0.08</v>
      </c>
      <c r="K34476" s="19">
        <v>0.112</v>
      </c>
      <c r="L34476" s="8">
        <v>0.53900000000000003</v>
      </c>
      <c r="M34476" s="1"/>
    </row>
    <row r="34477" spans="2:13" x14ac:dyDescent="0.25">
      <c r="B34477">
        <v>126</v>
      </c>
      <c r="C34477">
        <v>-33</v>
      </c>
      <c r="D34477">
        <v>0</v>
      </c>
      <c r="E34477">
        <v>2</v>
      </c>
      <c r="F34477" s="1">
        <v>62.62</v>
      </c>
      <c r="G34477" s="1">
        <v>62.62</v>
      </c>
      <c r="H34477" s="1">
        <v>0.52</v>
      </c>
      <c r="I34477" s="1">
        <v>0</v>
      </c>
      <c r="J34477" s="1">
        <v>0</v>
      </c>
      <c r="K34477" s="19">
        <v>9.9000000000000005E-2</v>
      </c>
      <c r="L34477" s="8">
        <v>0.53900000000000003</v>
      </c>
      <c r="M34477" s="1"/>
    </row>
    <row r="34478" spans="2:13" x14ac:dyDescent="0.25">
      <c r="B34478">
        <v>126</v>
      </c>
      <c r="C34478">
        <v>-33</v>
      </c>
      <c r="D34478">
        <v>0</v>
      </c>
      <c r="E34478">
        <v>3</v>
      </c>
      <c r="F34478" s="1">
        <v>64.680000000000007</v>
      </c>
      <c r="G34478" s="1">
        <v>64.599999999999994</v>
      </c>
      <c r="H34478" s="1">
        <v>0.56999999999999995</v>
      </c>
      <c r="I34478" s="1">
        <v>0.08</v>
      </c>
      <c r="J34478" s="1">
        <v>0.15</v>
      </c>
      <c r="K34478" s="19">
        <v>0.18</v>
      </c>
      <c r="L34478" s="8">
        <v>0.58699999999999997</v>
      </c>
      <c r="M34478" s="1"/>
    </row>
    <row r="34479" spans="2:13" x14ac:dyDescent="0.25">
      <c r="B34479">
        <v>127</v>
      </c>
      <c r="C34479">
        <v>-33</v>
      </c>
      <c r="D34479">
        <v>0</v>
      </c>
      <c r="E34479">
        <v>2</v>
      </c>
      <c r="F34479" s="1">
        <v>62.6</v>
      </c>
      <c r="G34479" s="1">
        <v>62.63</v>
      </c>
      <c r="H34479" s="1">
        <v>0.52</v>
      </c>
      <c r="I34479" s="1">
        <v>-0.03</v>
      </c>
      <c r="J34479" s="1">
        <v>-0.05</v>
      </c>
      <c r="K34479" s="19">
        <v>9.0999999999999998E-2</v>
      </c>
      <c r="L34479" s="8">
        <v>0.50700000000000001</v>
      </c>
      <c r="M34479" s="1"/>
    </row>
    <row r="34480" spans="2:13" x14ac:dyDescent="0.25">
      <c r="B34480">
        <v>127</v>
      </c>
      <c r="C34480">
        <v>-33</v>
      </c>
      <c r="D34480">
        <v>0</v>
      </c>
      <c r="E34480">
        <v>3</v>
      </c>
      <c r="F34480" s="1">
        <v>64.760000000000005</v>
      </c>
      <c r="G34480" s="1">
        <v>64.709999999999994</v>
      </c>
      <c r="H34480" s="1">
        <v>0.54</v>
      </c>
      <c r="I34480" s="1">
        <v>0.05</v>
      </c>
      <c r="J34480" s="1">
        <v>0.09</v>
      </c>
      <c r="K34480" s="19">
        <v>0.16</v>
      </c>
      <c r="L34480" s="8">
        <v>0.58699999999999997</v>
      </c>
      <c r="M34480" s="1"/>
    </row>
    <row r="34481" spans="2:13" x14ac:dyDescent="0.25">
      <c r="B34481">
        <v>128</v>
      </c>
      <c r="C34481">
        <v>-33</v>
      </c>
      <c r="D34481">
        <v>0</v>
      </c>
      <c r="E34481">
        <v>2</v>
      </c>
      <c r="F34481" s="1">
        <v>62.5</v>
      </c>
      <c r="G34481" s="1">
        <v>62.57</v>
      </c>
      <c r="H34481" s="1">
        <v>0.52</v>
      </c>
      <c r="I34481" s="1">
        <v>-7.0000000000000007E-2</v>
      </c>
      <c r="J34481" s="1">
        <v>-0.14000000000000001</v>
      </c>
      <c r="K34481" s="19">
        <v>9.4E-2</v>
      </c>
      <c r="L34481" s="8">
        <v>0.47599999999999998</v>
      </c>
      <c r="M34481" s="1"/>
    </row>
    <row r="34482" spans="2:13" x14ac:dyDescent="0.25">
      <c r="B34482">
        <v>128</v>
      </c>
      <c r="C34482">
        <v>-33</v>
      </c>
      <c r="D34482">
        <v>0</v>
      </c>
      <c r="E34482">
        <v>3</v>
      </c>
      <c r="F34482" s="1">
        <v>64.760000000000005</v>
      </c>
      <c r="G34482" s="1">
        <v>64.78</v>
      </c>
      <c r="H34482" s="1">
        <v>0.53</v>
      </c>
      <c r="I34482" s="1">
        <v>-0.02</v>
      </c>
      <c r="J34482" s="1">
        <v>-0.03</v>
      </c>
      <c r="K34482" s="19">
        <v>0.14399999999999999</v>
      </c>
      <c r="L34482" s="8">
        <v>0.47599999999999998</v>
      </c>
      <c r="M34482" s="1"/>
    </row>
    <row r="34483" spans="2:13" x14ac:dyDescent="0.25">
      <c r="B34483">
        <v>129</v>
      </c>
      <c r="C34483">
        <v>-33</v>
      </c>
      <c r="D34483">
        <v>0</v>
      </c>
      <c r="E34483">
        <v>2</v>
      </c>
      <c r="F34483" s="1">
        <v>62.46</v>
      </c>
      <c r="G34483" s="1">
        <v>62.57</v>
      </c>
      <c r="H34483" s="1">
        <v>0.53</v>
      </c>
      <c r="I34483" s="1">
        <v>-0.11</v>
      </c>
      <c r="J34483" s="1">
        <v>-0.21</v>
      </c>
      <c r="K34483" s="19">
        <v>0.10200000000000001</v>
      </c>
      <c r="L34483" s="8">
        <v>0.44400000000000001</v>
      </c>
      <c r="M34483" s="1"/>
    </row>
    <row r="34484" spans="2:13" x14ac:dyDescent="0.25">
      <c r="B34484">
        <v>129</v>
      </c>
      <c r="C34484">
        <v>-33</v>
      </c>
      <c r="D34484">
        <v>0</v>
      </c>
      <c r="E34484">
        <v>3</v>
      </c>
      <c r="F34484" s="1">
        <v>64.66</v>
      </c>
      <c r="G34484" s="1">
        <v>64.69</v>
      </c>
      <c r="H34484" s="1">
        <v>0.56000000000000005</v>
      </c>
      <c r="I34484" s="1">
        <v>-0.03</v>
      </c>
      <c r="J34484" s="1">
        <v>-0.06</v>
      </c>
      <c r="K34484" s="19">
        <v>0.17199999999999999</v>
      </c>
      <c r="L34484" s="8">
        <v>0.53900000000000003</v>
      </c>
      <c r="M34484" s="1"/>
    </row>
    <row r="34485" spans="2:13" x14ac:dyDescent="0.25">
      <c r="B34485">
        <v>130</v>
      </c>
      <c r="C34485">
        <v>-33</v>
      </c>
      <c r="D34485">
        <v>0</v>
      </c>
      <c r="E34485">
        <v>2</v>
      </c>
      <c r="F34485" s="1">
        <v>62.45</v>
      </c>
      <c r="G34485" s="1">
        <v>62.56</v>
      </c>
      <c r="H34485" s="1">
        <v>0.53</v>
      </c>
      <c r="I34485" s="1">
        <v>-0.11</v>
      </c>
      <c r="J34485" s="1">
        <v>-0.2</v>
      </c>
      <c r="K34485" s="19">
        <v>0.109</v>
      </c>
      <c r="L34485" s="8">
        <v>0.42799999999999999</v>
      </c>
      <c r="M34485" s="1"/>
    </row>
    <row r="34486" spans="2:13" x14ac:dyDescent="0.25">
      <c r="B34486">
        <v>130</v>
      </c>
      <c r="C34486">
        <v>-33</v>
      </c>
      <c r="D34486">
        <v>0</v>
      </c>
      <c r="E34486">
        <v>3</v>
      </c>
      <c r="F34486" s="1">
        <v>64.63</v>
      </c>
      <c r="G34486" s="1">
        <v>64.650000000000006</v>
      </c>
      <c r="H34486" s="1">
        <v>0.55000000000000004</v>
      </c>
      <c r="I34486" s="1">
        <v>-0.02</v>
      </c>
      <c r="J34486" s="1">
        <v>-0.03</v>
      </c>
      <c r="K34486" s="19">
        <v>0.18</v>
      </c>
      <c r="L34486" s="8">
        <v>0.57099999999999995</v>
      </c>
      <c r="M34486" s="1"/>
    </row>
    <row r="34487" spans="2:13" x14ac:dyDescent="0.25">
      <c r="B34487">
        <v>131</v>
      </c>
      <c r="C34487">
        <v>-33</v>
      </c>
      <c r="D34487">
        <v>0</v>
      </c>
      <c r="E34487">
        <v>2</v>
      </c>
      <c r="F34487" s="1">
        <v>62.51</v>
      </c>
      <c r="G34487" s="1">
        <v>62.59</v>
      </c>
      <c r="H34487" s="1">
        <v>0.53</v>
      </c>
      <c r="I34487" s="1">
        <v>-0.08</v>
      </c>
      <c r="J34487" s="1">
        <v>-0.15</v>
      </c>
      <c r="K34487" s="19">
        <v>0.114</v>
      </c>
      <c r="L34487" s="8">
        <v>0.46</v>
      </c>
      <c r="M34487" s="1"/>
    </row>
    <row r="34488" spans="2:13" x14ac:dyDescent="0.25">
      <c r="B34488">
        <v>131</v>
      </c>
      <c r="C34488">
        <v>-33</v>
      </c>
      <c r="D34488">
        <v>0</v>
      </c>
      <c r="E34488">
        <v>3</v>
      </c>
      <c r="F34488" s="1">
        <v>64.62</v>
      </c>
      <c r="G34488" s="1">
        <v>64.63</v>
      </c>
      <c r="H34488" s="1">
        <v>0.55000000000000004</v>
      </c>
      <c r="I34488" s="1">
        <v>-0.01</v>
      </c>
      <c r="J34488" s="1">
        <v>-0.02</v>
      </c>
      <c r="K34488" s="19">
        <v>0.184</v>
      </c>
      <c r="L34488" s="8">
        <v>0.53900000000000003</v>
      </c>
      <c r="M34488" s="1"/>
    </row>
    <row r="34489" spans="2:13" x14ac:dyDescent="0.25">
      <c r="B34489">
        <v>132</v>
      </c>
      <c r="C34489">
        <v>-33</v>
      </c>
      <c r="D34489">
        <v>0</v>
      </c>
      <c r="E34489">
        <v>2</v>
      </c>
      <c r="F34489" s="1">
        <v>62.54</v>
      </c>
      <c r="G34489" s="1">
        <v>62.53</v>
      </c>
      <c r="H34489" s="1">
        <v>0.53</v>
      </c>
      <c r="I34489" s="1">
        <v>0.01</v>
      </c>
      <c r="J34489" s="1">
        <v>0.02</v>
      </c>
      <c r="K34489" s="19">
        <v>0.112</v>
      </c>
      <c r="L34489" s="8">
        <v>0.52300000000000002</v>
      </c>
      <c r="M34489" s="1"/>
    </row>
    <row r="34490" spans="2:13" x14ac:dyDescent="0.25">
      <c r="B34490">
        <v>132</v>
      </c>
      <c r="C34490">
        <v>-33</v>
      </c>
      <c r="D34490">
        <v>0</v>
      </c>
      <c r="E34490">
        <v>3</v>
      </c>
      <c r="F34490" s="1">
        <v>64.55</v>
      </c>
      <c r="G34490" s="1">
        <v>64.42</v>
      </c>
      <c r="H34490" s="1">
        <v>0.54</v>
      </c>
      <c r="I34490" s="1">
        <v>0.13</v>
      </c>
      <c r="J34490" s="1">
        <v>0.25</v>
      </c>
      <c r="K34490" s="19">
        <v>0.17299999999999999</v>
      </c>
      <c r="L34490" s="8">
        <v>0.66600000000000004</v>
      </c>
      <c r="M34490" s="1"/>
    </row>
    <row r="34491" spans="2:13" x14ac:dyDescent="0.25">
      <c r="B34491">
        <v>133</v>
      </c>
      <c r="C34491">
        <v>-33</v>
      </c>
      <c r="D34491">
        <v>0</v>
      </c>
      <c r="E34491">
        <v>2</v>
      </c>
      <c r="F34491" s="1">
        <v>62.4</v>
      </c>
      <c r="G34491" s="1">
        <v>62.28</v>
      </c>
      <c r="H34491" s="1">
        <v>0.54</v>
      </c>
      <c r="I34491" s="1">
        <v>0.12</v>
      </c>
      <c r="J34491" s="1">
        <v>0.23</v>
      </c>
      <c r="K34491" s="19">
        <v>0.111</v>
      </c>
      <c r="L34491" s="8">
        <v>0.60299999999999998</v>
      </c>
      <c r="M34491" s="1"/>
    </row>
    <row r="34492" spans="2:13" x14ac:dyDescent="0.25">
      <c r="B34492">
        <v>133</v>
      </c>
      <c r="C34492">
        <v>-33</v>
      </c>
      <c r="D34492">
        <v>0</v>
      </c>
      <c r="E34492">
        <v>3</v>
      </c>
      <c r="F34492" s="1">
        <v>64.16</v>
      </c>
      <c r="G34492" s="1">
        <v>63.75</v>
      </c>
      <c r="H34492" s="1">
        <v>0.56999999999999995</v>
      </c>
      <c r="I34492" s="1">
        <v>0.41</v>
      </c>
      <c r="J34492" s="1">
        <v>0.71</v>
      </c>
      <c r="K34492" s="19">
        <v>0.16199999999999998</v>
      </c>
      <c r="L34492" s="8">
        <v>0.79300000000000004</v>
      </c>
      <c r="M34492" s="1"/>
    </row>
    <row r="34493" spans="2:13" x14ac:dyDescent="0.25">
      <c r="B34493">
        <v>134</v>
      </c>
      <c r="C34493">
        <v>-33</v>
      </c>
      <c r="D34493">
        <v>0</v>
      </c>
      <c r="E34493">
        <v>2</v>
      </c>
      <c r="F34493" s="1">
        <v>62.04</v>
      </c>
      <c r="G34493" s="1">
        <v>61.85</v>
      </c>
      <c r="H34493" s="1">
        <v>0.52</v>
      </c>
      <c r="I34493" s="1">
        <v>0.19</v>
      </c>
      <c r="J34493" s="1">
        <v>0.38</v>
      </c>
      <c r="K34493" s="19">
        <v>8.2000000000000003E-2</v>
      </c>
      <c r="L34493" s="8">
        <v>0.71399999999999997</v>
      </c>
      <c r="M34493" s="1"/>
    </row>
    <row r="34494" spans="2:13" x14ac:dyDescent="0.25">
      <c r="B34494">
        <v>134</v>
      </c>
      <c r="C34494">
        <v>-33</v>
      </c>
      <c r="D34494">
        <v>0</v>
      </c>
      <c r="E34494">
        <v>3</v>
      </c>
      <c r="F34494" s="1">
        <v>63.05</v>
      </c>
      <c r="G34494" s="1">
        <v>62.51</v>
      </c>
      <c r="H34494" s="1">
        <v>0.46</v>
      </c>
      <c r="I34494" s="1">
        <v>0.54</v>
      </c>
      <c r="J34494" s="1">
        <v>1.17</v>
      </c>
      <c r="K34494" s="19">
        <v>0.08</v>
      </c>
      <c r="L34494" s="8">
        <v>0.92</v>
      </c>
      <c r="M34494" s="1"/>
    </row>
    <row r="34495" spans="2:13" x14ac:dyDescent="0.25">
      <c r="B34495">
        <v>135</v>
      </c>
      <c r="C34495">
        <v>-33</v>
      </c>
      <c r="D34495">
        <v>1</v>
      </c>
      <c r="E34495">
        <v>1</v>
      </c>
      <c r="F34495" s="1">
        <v>62.7</v>
      </c>
      <c r="G34495" s="1">
        <v>62.83</v>
      </c>
      <c r="H34495" s="1">
        <v>0.75</v>
      </c>
      <c r="I34495" s="1">
        <v>-0.13</v>
      </c>
      <c r="J34495" s="1">
        <v>-0.17</v>
      </c>
      <c r="K34495" s="19">
        <v>-0.02</v>
      </c>
      <c r="L34495" s="8">
        <v>0.50700000000000001</v>
      </c>
      <c r="M34495" s="1"/>
    </row>
    <row r="34496" spans="2:13" x14ac:dyDescent="0.25">
      <c r="B34496">
        <v>136</v>
      </c>
      <c r="C34496">
        <v>-33</v>
      </c>
      <c r="D34496">
        <v>1</v>
      </c>
      <c r="E34496">
        <v>1</v>
      </c>
      <c r="F34496" s="1">
        <v>62.64</v>
      </c>
      <c r="G34496" s="1">
        <v>62.73</v>
      </c>
      <c r="H34496" s="1">
        <v>0.78</v>
      </c>
      <c r="I34496" s="1">
        <v>-0.09</v>
      </c>
      <c r="J34496" s="1">
        <v>-0.12</v>
      </c>
      <c r="K34496" s="19">
        <v>1.1000000000000001E-2</v>
      </c>
      <c r="L34496" s="8">
        <v>0.50700000000000001</v>
      </c>
      <c r="M34496" s="1"/>
    </row>
    <row r="34497" spans="2:13" x14ac:dyDescent="0.25">
      <c r="B34497">
        <v>137</v>
      </c>
      <c r="C34497">
        <v>-33</v>
      </c>
      <c r="D34497">
        <v>1</v>
      </c>
      <c r="E34497">
        <v>1</v>
      </c>
      <c r="F34497" s="1">
        <v>62.84</v>
      </c>
      <c r="G34497" s="1">
        <v>62.84</v>
      </c>
      <c r="H34497" s="1">
        <v>0.75</v>
      </c>
      <c r="I34497" s="1">
        <v>0</v>
      </c>
      <c r="J34497" s="1">
        <v>0</v>
      </c>
      <c r="K34497" s="19">
        <v>7.0000000000000007E-2</v>
      </c>
      <c r="L34497" s="8">
        <v>0.53900000000000003</v>
      </c>
      <c r="M34497" s="1"/>
    </row>
    <row r="34498" spans="2:13" x14ac:dyDescent="0.25">
      <c r="B34498">
        <v>138</v>
      </c>
      <c r="C34498">
        <v>-33</v>
      </c>
      <c r="D34498">
        <v>0</v>
      </c>
      <c r="E34498">
        <v>2</v>
      </c>
      <c r="F34498" s="1">
        <v>63.43</v>
      </c>
      <c r="G34498" s="1">
        <v>62.96</v>
      </c>
      <c r="H34498" s="1">
        <v>0.72</v>
      </c>
      <c r="I34498" s="1">
        <v>0.47</v>
      </c>
      <c r="J34498" s="1">
        <v>0.66</v>
      </c>
      <c r="K34498" s="19">
        <v>0.14899999999999999</v>
      </c>
      <c r="L34498" s="8">
        <v>0.76100000000000001</v>
      </c>
      <c r="M34498" s="1"/>
    </row>
    <row r="34499" spans="2:13" x14ac:dyDescent="0.25">
      <c r="B34499">
        <v>138</v>
      </c>
      <c r="C34499">
        <v>-33</v>
      </c>
      <c r="D34499">
        <v>0</v>
      </c>
      <c r="E34499">
        <v>3</v>
      </c>
      <c r="F34499" s="1">
        <v>65.650000000000006</v>
      </c>
      <c r="G34499" s="1">
        <v>64.19</v>
      </c>
      <c r="H34499" s="1">
        <v>0.64</v>
      </c>
      <c r="I34499" s="1">
        <v>1.46</v>
      </c>
      <c r="J34499" s="1">
        <v>2.2599999999999998</v>
      </c>
      <c r="K34499" s="19">
        <v>0.24400000000000002</v>
      </c>
      <c r="L34499" s="8">
        <v>0.98399999999999999</v>
      </c>
      <c r="M34499" s="1"/>
    </row>
    <row r="34500" spans="2:13" x14ac:dyDescent="0.25">
      <c r="B34500">
        <v>139</v>
      </c>
      <c r="C34500">
        <v>-33</v>
      </c>
      <c r="D34500">
        <v>1</v>
      </c>
      <c r="E34500">
        <v>1</v>
      </c>
      <c r="F34500" s="1">
        <v>60.01</v>
      </c>
      <c r="G34500" s="1">
        <v>59.54</v>
      </c>
      <c r="H34500" s="1">
        <v>0.84</v>
      </c>
      <c r="I34500" s="1">
        <v>0.47</v>
      </c>
      <c r="J34500" s="1">
        <v>0.56000000000000005</v>
      </c>
      <c r="K34500" s="19">
        <v>0.11700000000000001</v>
      </c>
      <c r="L34500" s="8">
        <v>0.71399999999999997</v>
      </c>
      <c r="M34500" s="1"/>
    </row>
    <row r="34501" spans="2:13" x14ac:dyDescent="0.25">
      <c r="B34501">
        <v>140</v>
      </c>
      <c r="C34501">
        <v>-33</v>
      </c>
      <c r="D34501">
        <v>1</v>
      </c>
      <c r="E34501">
        <v>1</v>
      </c>
      <c r="F34501" s="1">
        <v>64.16</v>
      </c>
      <c r="G34501" s="1">
        <v>63.97</v>
      </c>
      <c r="H34501" s="1">
        <v>0.84</v>
      </c>
      <c r="I34501" s="1">
        <v>0.19</v>
      </c>
      <c r="J34501" s="1">
        <v>0.23</v>
      </c>
      <c r="K34501" s="19">
        <v>7.8E-2</v>
      </c>
      <c r="L34501" s="8">
        <v>0.58699999999999997</v>
      </c>
      <c r="M34501" s="1"/>
    </row>
    <row r="34502" spans="2:13" x14ac:dyDescent="0.25">
      <c r="B34502">
        <v>141</v>
      </c>
      <c r="C34502">
        <v>-33</v>
      </c>
      <c r="D34502">
        <v>1</v>
      </c>
      <c r="E34502">
        <v>1</v>
      </c>
      <c r="F34502" s="1">
        <v>65.819999999999993</v>
      </c>
      <c r="G34502" s="1">
        <v>65.599999999999994</v>
      </c>
      <c r="H34502" s="1">
        <v>0.96</v>
      </c>
      <c r="I34502" s="1">
        <v>0.22</v>
      </c>
      <c r="J34502" s="1">
        <v>0.23</v>
      </c>
      <c r="K34502" s="19">
        <v>9.4E-2</v>
      </c>
      <c r="L34502" s="8">
        <v>0.55500000000000005</v>
      </c>
      <c r="M34502" s="1"/>
    </row>
    <row r="34503" spans="2:13" x14ac:dyDescent="0.25">
      <c r="B34503">
        <v>142</v>
      </c>
      <c r="C34503">
        <v>-33</v>
      </c>
      <c r="D34503">
        <v>1</v>
      </c>
      <c r="E34503">
        <v>1</v>
      </c>
      <c r="F34503" s="1">
        <v>64.78</v>
      </c>
      <c r="G34503" s="1">
        <v>64.66</v>
      </c>
      <c r="H34503" s="1">
        <v>0.98</v>
      </c>
      <c r="I34503" s="1">
        <v>0.12</v>
      </c>
      <c r="J34503" s="1">
        <v>0.12</v>
      </c>
      <c r="K34503" s="19">
        <v>5.4999999999999993E-2</v>
      </c>
      <c r="L34503" s="8">
        <v>0.50700000000000001</v>
      </c>
      <c r="M34503" s="1"/>
    </row>
    <row r="34504" spans="2:13" x14ac:dyDescent="0.25">
      <c r="B34504">
        <v>143</v>
      </c>
      <c r="C34504">
        <v>-33</v>
      </c>
      <c r="D34504">
        <v>1</v>
      </c>
      <c r="E34504">
        <v>1</v>
      </c>
      <c r="F34504" s="1">
        <v>65.209999999999994</v>
      </c>
      <c r="G34504" s="1">
        <v>64.91</v>
      </c>
      <c r="H34504" s="1">
        <v>1.0900000000000001</v>
      </c>
      <c r="I34504" s="1">
        <v>0.3</v>
      </c>
      <c r="J34504" s="1">
        <v>0.28000000000000003</v>
      </c>
      <c r="K34504" s="19">
        <v>8.5000000000000006E-2</v>
      </c>
      <c r="L34504" s="8">
        <v>0.58699999999999997</v>
      </c>
      <c r="M34504" s="1"/>
    </row>
    <row r="34505" spans="2:13" x14ac:dyDescent="0.25">
      <c r="B34505">
        <v>144</v>
      </c>
      <c r="C34505">
        <v>-33</v>
      </c>
      <c r="D34505">
        <v>1</v>
      </c>
      <c r="E34505">
        <v>1</v>
      </c>
      <c r="F34505" s="1">
        <v>65.33</v>
      </c>
      <c r="G34505" s="1">
        <v>64.849999999999994</v>
      </c>
      <c r="H34505" s="1">
        <v>1.1299999999999999</v>
      </c>
      <c r="I34505" s="1">
        <v>0.48</v>
      </c>
      <c r="J34505" s="1">
        <v>0.43</v>
      </c>
      <c r="K34505" s="19">
        <v>0.13</v>
      </c>
      <c r="L34505" s="8">
        <v>0.66600000000000004</v>
      </c>
      <c r="M34505" s="1"/>
    </row>
    <row r="34506" spans="2:13" x14ac:dyDescent="0.25">
      <c r="B34506">
        <v>145</v>
      </c>
      <c r="C34506">
        <v>-33</v>
      </c>
      <c r="D34506">
        <v>1</v>
      </c>
      <c r="E34506">
        <v>1</v>
      </c>
      <c r="F34506" s="1">
        <v>66.150000000000006</v>
      </c>
      <c r="G34506" s="1">
        <v>65.290000000000006</v>
      </c>
      <c r="H34506" s="1">
        <v>1.1299999999999999</v>
      </c>
      <c r="I34506" s="1">
        <v>0.86</v>
      </c>
      <c r="J34506" s="1">
        <v>0.76</v>
      </c>
      <c r="K34506" s="19">
        <v>0.14500000000000002</v>
      </c>
      <c r="L34506" s="8">
        <v>0.73</v>
      </c>
      <c r="M34506" s="1"/>
    </row>
    <row r="34507" spans="2:13" x14ac:dyDescent="0.25">
      <c r="B34507">
        <v>146</v>
      </c>
      <c r="C34507">
        <v>-33</v>
      </c>
      <c r="D34507">
        <v>1</v>
      </c>
      <c r="E34507">
        <v>1</v>
      </c>
      <c r="F34507" s="1">
        <v>64.75</v>
      </c>
      <c r="G34507" s="1">
        <v>64.11</v>
      </c>
      <c r="H34507" s="1">
        <v>1.1399999999999999</v>
      </c>
      <c r="I34507" s="1">
        <v>0.64</v>
      </c>
      <c r="J34507" s="1">
        <v>0.56000000000000005</v>
      </c>
      <c r="K34507" s="19">
        <v>0.152</v>
      </c>
      <c r="L34507" s="8">
        <v>0.61899999999999999</v>
      </c>
      <c r="M34507" s="1"/>
    </row>
    <row r="34508" spans="2:13" x14ac:dyDescent="0.25">
      <c r="B34508">
        <v>147</v>
      </c>
      <c r="C34508">
        <v>-33</v>
      </c>
      <c r="D34508">
        <v>1</v>
      </c>
      <c r="E34508">
        <v>1</v>
      </c>
      <c r="F34508" s="1">
        <v>63.91</v>
      </c>
      <c r="G34508" s="1">
        <v>63.25</v>
      </c>
      <c r="H34508" s="1">
        <v>1.17</v>
      </c>
      <c r="I34508" s="1">
        <v>0.66</v>
      </c>
      <c r="J34508" s="1">
        <v>0.56000000000000005</v>
      </c>
      <c r="K34508" s="19">
        <v>0.17600000000000002</v>
      </c>
      <c r="L34508" s="8">
        <v>0.66600000000000004</v>
      </c>
      <c r="M34508" s="1"/>
    </row>
    <row r="34509" spans="2:13" x14ac:dyDescent="0.25">
      <c r="B34509">
        <v>148</v>
      </c>
      <c r="C34509">
        <v>-33</v>
      </c>
      <c r="D34509">
        <v>1</v>
      </c>
      <c r="E34509">
        <v>1</v>
      </c>
      <c r="F34509" s="1">
        <v>63.19</v>
      </c>
      <c r="G34509" s="1">
        <v>62.33</v>
      </c>
      <c r="H34509" s="1">
        <v>1.1000000000000001</v>
      </c>
      <c r="I34509" s="1">
        <v>0.86</v>
      </c>
      <c r="J34509" s="1">
        <v>0.78</v>
      </c>
      <c r="K34509" s="19">
        <v>0.15</v>
      </c>
      <c r="L34509" s="8">
        <v>0.76100000000000001</v>
      </c>
      <c r="M34509" s="1"/>
    </row>
    <row r="34510" spans="2:13" x14ac:dyDescent="0.25">
      <c r="B34510">
        <v>149</v>
      </c>
      <c r="C34510">
        <v>-33</v>
      </c>
      <c r="D34510">
        <v>1</v>
      </c>
      <c r="E34510">
        <v>1</v>
      </c>
      <c r="F34510" s="1">
        <v>58.42</v>
      </c>
      <c r="G34510" s="1">
        <v>57.65</v>
      </c>
      <c r="H34510" s="1">
        <v>1.03</v>
      </c>
      <c r="I34510" s="1">
        <v>0.77</v>
      </c>
      <c r="J34510" s="1">
        <v>0.74</v>
      </c>
      <c r="K34510" s="19">
        <v>0.188</v>
      </c>
      <c r="L34510" s="8">
        <v>0.746</v>
      </c>
      <c r="M34510" s="1"/>
    </row>
    <row r="34511" spans="2:13" x14ac:dyDescent="0.25">
      <c r="B34511">
        <v>150</v>
      </c>
      <c r="C34511">
        <v>-33</v>
      </c>
      <c r="D34511">
        <v>1</v>
      </c>
      <c r="E34511">
        <v>1</v>
      </c>
      <c r="F34511" s="1">
        <v>57.52</v>
      </c>
      <c r="G34511" s="1">
        <v>56.57</v>
      </c>
      <c r="H34511" s="1">
        <v>0.99</v>
      </c>
      <c r="I34511" s="1">
        <v>0.95</v>
      </c>
      <c r="J34511" s="1">
        <v>0.96</v>
      </c>
      <c r="K34511" s="19">
        <v>0.248</v>
      </c>
      <c r="L34511" s="8">
        <v>0.80900000000000005</v>
      </c>
      <c r="M34511" s="1"/>
    </row>
    <row r="34512" spans="2:13" x14ac:dyDescent="0.25">
      <c r="B34512">
        <v>151</v>
      </c>
      <c r="C34512">
        <v>-33</v>
      </c>
      <c r="D34512">
        <v>1</v>
      </c>
      <c r="E34512">
        <v>1</v>
      </c>
      <c r="F34512" s="1">
        <v>62.73</v>
      </c>
      <c r="G34512" s="1">
        <v>61.53</v>
      </c>
      <c r="H34512" s="1">
        <v>0.98</v>
      </c>
      <c r="I34512" s="1">
        <v>1.2</v>
      </c>
      <c r="J34512" s="1">
        <v>1.23</v>
      </c>
      <c r="K34512" s="19">
        <v>0.29199999999999998</v>
      </c>
      <c r="L34512" s="8">
        <v>0.873</v>
      </c>
      <c r="M34512" s="1"/>
    </row>
    <row r="34513" spans="2:13" x14ac:dyDescent="0.25">
      <c r="B34513">
        <v>152</v>
      </c>
      <c r="C34513">
        <v>-33</v>
      </c>
      <c r="D34513">
        <v>0</v>
      </c>
      <c r="E34513">
        <v>2</v>
      </c>
      <c r="F34513" s="1">
        <v>67.05</v>
      </c>
      <c r="G34513" s="1">
        <v>65.959999999999994</v>
      </c>
      <c r="H34513" s="1">
        <v>0.63</v>
      </c>
      <c r="I34513" s="1">
        <v>1.0900000000000001</v>
      </c>
      <c r="J34513" s="1">
        <v>1.72</v>
      </c>
      <c r="K34513" s="19">
        <v>0.255</v>
      </c>
      <c r="L34513" s="8">
        <v>0.95199999999999996</v>
      </c>
      <c r="M34513" s="1"/>
    </row>
    <row r="34514" spans="2:13" x14ac:dyDescent="0.25">
      <c r="B34514">
        <v>152</v>
      </c>
      <c r="C34514">
        <v>-33</v>
      </c>
      <c r="D34514">
        <v>0</v>
      </c>
      <c r="E34514">
        <v>3</v>
      </c>
      <c r="F34514" s="1">
        <v>69.86</v>
      </c>
      <c r="G34514" s="1">
        <v>69.16</v>
      </c>
      <c r="H34514" s="1">
        <v>0.52</v>
      </c>
      <c r="I34514" s="1">
        <v>0.7</v>
      </c>
      <c r="J34514" s="1">
        <v>1.34</v>
      </c>
      <c r="K34514" s="19">
        <v>0.19500000000000001</v>
      </c>
      <c r="L34514" s="8">
        <v>0.88800000000000001</v>
      </c>
      <c r="M34514" s="1"/>
    </row>
    <row r="34515" spans="2:13" x14ac:dyDescent="0.25">
      <c r="B34515">
        <v>153</v>
      </c>
      <c r="C34515">
        <v>-33</v>
      </c>
      <c r="D34515">
        <v>0</v>
      </c>
      <c r="E34515">
        <v>2</v>
      </c>
      <c r="F34515" s="1">
        <v>68.17</v>
      </c>
      <c r="G34515" s="1">
        <v>67.11</v>
      </c>
      <c r="H34515" s="1">
        <v>0.75</v>
      </c>
      <c r="I34515" s="1">
        <v>1.06</v>
      </c>
      <c r="J34515" s="1">
        <v>1.41</v>
      </c>
      <c r="K34515" s="19">
        <v>0.29899999999999999</v>
      </c>
      <c r="L34515" s="8">
        <v>0.88800000000000001</v>
      </c>
      <c r="M34515" s="1"/>
    </row>
    <row r="34516" spans="2:13" x14ac:dyDescent="0.25">
      <c r="B34516">
        <v>153</v>
      </c>
      <c r="C34516">
        <v>-33</v>
      </c>
      <c r="D34516">
        <v>0</v>
      </c>
      <c r="E34516">
        <v>3</v>
      </c>
      <c r="F34516" s="1">
        <v>72.13</v>
      </c>
      <c r="G34516" s="1">
        <v>71.44</v>
      </c>
      <c r="H34516" s="1">
        <v>0.88</v>
      </c>
      <c r="I34516" s="1">
        <v>0.69</v>
      </c>
      <c r="J34516" s="1">
        <v>0.78</v>
      </c>
      <c r="K34516" s="19">
        <v>0.31899999999999995</v>
      </c>
      <c r="L34516" s="8">
        <v>0.80900000000000005</v>
      </c>
      <c r="M34516" s="1"/>
    </row>
    <row r="34517" spans="2:13" x14ac:dyDescent="0.25">
      <c r="B34517">
        <v>154</v>
      </c>
      <c r="C34517">
        <v>-33</v>
      </c>
      <c r="D34517">
        <v>0</v>
      </c>
      <c r="E34517">
        <v>2</v>
      </c>
      <c r="F34517" s="1">
        <v>67.989999999999995</v>
      </c>
      <c r="G34517" s="1">
        <v>67.180000000000007</v>
      </c>
      <c r="H34517" s="1">
        <v>0.71</v>
      </c>
      <c r="I34517" s="1">
        <v>0.81</v>
      </c>
      <c r="J34517" s="1">
        <v>1.1399999999999999</v>
      </c>
      <c r="K34517" s="19">
        <v>0.27300000000000002</v>
      </c>
      <c r="L34517" s="8">
        <v>0.84099999999999997</v>
      </c>
      <c r="M34517" s="1"/>
    </row>
    <row r="34518" spans="2:13" x14ac:dyDescent="0.25">
      <c r="B34518">
        <v>154</v>
      </c>
      <c r="C34518">
        <v>-33</v>
      </c>
      <c r="D34518">
        <v>0</v>
      </c>
      <c r="E34518">
        <v>3</v>
      </c>
      <c r="F34518" s="1">
        <v>71.59</v>
      </c>
      <c r="G34518" s="1">
        <v>71.3</v>
      </c>
      <c r="H34518" s="1">
        <v>0.79</v>
      </c>
      <c r="I34518" s="1">
        <v>0.28999999999999998</v>
      </c>
      <c r="J34518" s="1">
        <v>0.37</v>
      </c>
      <c r="K34518" s="19">
        <v>0.26300000000000001</v>
      </c>
      <c r="L34518" s="8">
        <v>0.66600000000000004</v>
      </c>
      <c r="M34518" s="1"/>
    </row>
    <row r="34519" spans="2:13" x14ac:dyDescent="0.25">
      <c r="B34519">
        <v>155</v>
      </c>
      <c r="C34519">
        <v>-33</v>
      </c>
      <c r="D34519">
        <v>0</v>
      </c>
      <c r="E34519">
        <v>2</v>
      </c>
      <c r="F34519" s="1">
        <v>67.7</v>
      </c>
      <c r="G34519" s="1">
        <v>67</v>
      </c>
      <c r="H34519" s="1">
        <v>0.69</v>
      </c>
      <c r="I34519" s="1">
        <v>0.7</v>
      </c>
      <c r="J34519" s="1">
        <v>1.01</v>
      </c>
      <c r="K34519" s="19">
        <v>0.26300000000000001</v>
      </c>
      <c r="L34519" s="8">
        <v>0.80900000000000005</v>
      </c>
      <c r="M34519" s="1"/>
    </row>
    <row r="34520" spans="2:13" x14ac:dyDescent="0.25">
      <c r="B34520">
        <v>155</v>
      </c>
      <c r="C34520">
        <v>-33</v>
      </c>
      <c r="D34520">
        <v>0</v>
      </c>
      <c r="E34520">
        <v>3</v>
      </c>
      <c r="F34520" s="1">
        <v>71.09</v>
      </c>
      <c r="G34520" s="1">
        <v>71.099999999999994</v>
      </c>
      <c r="H34520" s="1">
        <v>0.76</v>
      </c>
      <c r="I34520" s="1">
        <v>-0.01</v>
      </c>
      <c r="J34520" s="1">
        <v>-0.01</v>
      </c>
      <c r="K34520" s="19">
        <v>0.26300000000000001</v>
      </c>
      <c r="L34520" s="8">
        <v>0.57099999999999995</v>
      </c>
      <c r="M34520" s="1"/>
    </row>
    <row r="34521" spans="2:13" x14ac:dyDescent="0.25">
      <c r="B34521">
        <v>156</v>
      </c>
      <c r="C34521">
        <v>-33</v>
      </c>
      <c r="D34521">
        <v>0</v>
      </c>
      <c r="E34521">
        <v>2</v>
      </c>
      <c r="F34521" s="1">
        <v>67.38</v>
      </c>
      <c r="G34521" s="1">
        <v>66.78</v>
      </c>
      <c r="H34521" s="1">
        <v>0.66</v>
      </c>
      <c r="I34521" s="1">
        <v>0.6</v>
      </c>
      <c r="J34521" s="1">
        <v>0.92</v>
      </c>
      <c r="K34521" s="19">
        <v>0.23099999999999998</v>
      </c>
      <c r="L34521" s="8">
        <v>0.77700000000000002</v>
      </c>
      <c r="M34521" s="1"/>
    </row>
    <row r="34522" spans="2:13" x14ac:dyDescent="0.25">
      <c r="B34522">
        <v>156</v>
      </c>
      <c r="C34522">
        <v>-33</v>
      </c>
      <c r="D34522">
        <v>0</v>
      </c>
      <c r="E34522">
        <v>3</v>
      </c>
      <c r="F34522" s="1">
        <v>70.61</v>
      </c>
      <c r="G34522" s="1">
        <v>70.739999999999995</v>
      </c>
      <c r="H34522" s="1">
        <v>0.69</v>
      </c>
      <c r="I34522" s="1">
        <v>-0.13</v>
      </c>
      <c r="J34522" s="1">
        <v>-0.19</v>
      </c>
      <c r="K34522" s="19">
        <v>0.16699999999999998</v>
      </c>
      <c r="L34522" s="8">
        <v>0.46</v>
      </c>
      <c r="M34522" s="1"/>
    </row>
    <row r="34523" spans="2:13" x14ac:dyDescent="0.25">
      <c r="B34523">
        <v>157</v>
      </c>
      <c r="C34523">
        <v>-33</v>
      </c>
      <c r="D34523">
        <v>0</v>
      </c>
      <c r="E34523">
        <v>2</v>
      </c>
      <c r="F34523" s="1">
        <v>66.97</v>
      </c>
      <c r="G34523" s="1">
        <v>66.52</v>
      </c>
      <c r="H34523" s="1">
        <v>0.64</v>
      </c>
      <c r="I34523" s="1">
        <v>0.45</v>
      </c>
      <c r="J34523" s="1">
        <v>0.71</v>
      </c>
      <c r="K34523" s="19">
        <v>0.218</v>
      </c>
      <c r="L34523" s="8">
        <v>0.746</v>
      </c>
      <c r="M34523" s="1"/>
    </row>
    <row r="34524" spans="2:13" x14ac:dyDescent="0.25">
      <c r="B34524">
        <v>157</v>
      </c>
      <c r="C34524">
        <v>-33</v>
      </c>
      <c r="D34524">
        <v>0</v>
      </c>
      <c r="E34524">
        <v>3</v>
      </c>
      <c r="F34524" s="1">
        <v>69.930000000000007</v>
      </c>
      <c r="G34524" s="1">
        <v>70.290000000000006</v>
      </c>
      <c r="H34524" s="1">
        <v>0.67</v>
      </c>
      <c r="I34524" s="1">
        <v>-0.36</v>
      </c>
      <c r="J34524" s="1">
        <v>-0.54</v>
      </c>
      <c r="K34524" s="19">
        <v>0.13</v>
      </c>
      <c r="L34524" s="8">
        <v>0.30099999999999999</v>
      </c>
      <c r="M34524" s="1"/>
    </row>
    <row r="34525" spans="2:13" x14ac:dyDescent="0.25">
      <c r="B34525">
        <v>158</v>
      </c>
      <c r="C34525">
        <v>-33</v>
      </c>
      <c r="D34525">
        <v>0</v>
      </c>
      <c r="E34525">
        <v>2</v>
      </c>
      <c r="F34525" s="1">
        <v>66.72</v>
      </c>
      <c r="G34525" s="1">
        <v>66.23</v>
      </c>
      <c r="H34525" s="1">
        <v>0.65</v>
      </c>
      <c r="I34525" s="1">
        <v>0.49</v>
      </c>
      <c r="J34525" s="1">
        <v>0.75</v>
      </c>
      <c r="K34525" s="19">
        <v>0.23599999999999999</v>
      </c>
      <c r="L34525" s="8">
        <v>0.76100000000000001</v>
      </c>
      <c r="M34525" s="1"/>
    </row>
    <row r="34526" spans="2:13" x14ac:dyDescent="0.25">
      <c r="B34526">
        <v>158</v>
      </c>
      <c r="C34526">
        <v>-33</v>
      </c>
      <c r="D34526">
        <v>0</v>
      </c>
      <c r="E34526">
        <v>3</v>
      </c>
      <c r="F34526" s="1">
        <v>69.599999999999994</v>
      </c>
      <c r="G34526" s="1">
        <v>69.72</v>
      </c>
      <c r="H34526" s="1">
        <v>0.73</v>
      </c>
      <c r="I34526" s="1">
        <v>-0.12</v>
      </c>
      <c r="J34526" s="1">
        <v>-0.17</v>
      </c>
      <c r="K34526" s="19">
        <v>0.21600000000000003</v>
      </c>
      <c r="L34526" s="8">
        <v>0.47599999999999998</v>
      </c>
      <c r="M34526" s="1"/>
    </row>
    <row r="34527" spans="2:13" x14ac:dyDescent="0.25">
      <c r="B34527">
        <v>159</v>
      </c>
      <c r="C34527">
        <v>-33</v>
      </c>
      <c r="D34527">
        <v>0</v>
      </c>
      <c r="E34527">
        <v>2</v>
      </c>
      <c r="F34527" s="1">
        <v>66.540000000000006</v>
      </c>
      <c r="G34527" s="1">
        <v>66.040000000000006</v>
      </c>
      <c r="H34527" s="1">
        <v>0.65</v>
      </c>
      <c r="I34527" s="1">
        <v>0.5</v>
      </c>
      <c r="J34527" s="1">
        <v>0.77</v>
      </c>
      <c r="K34527" s="19">
        <v>0.22599999999999998</v>
      </c>
      <c r="L34527" s="8">
        <v>0.77700000000000002</v>
      </c>
      <c r="M34527" s="1"/>
    </row>
    <row r="34528" spans="2:13" x14ac:dyDescent="0.25">
      <c r="B34528">
        <v>159</v>
      </c>
      <c r="C34528">
        <v>-33</v>
      </c>
      <c r="D34528">
        <v>0</v>
      </c>
      <c r="E34528">
        <v>3</v>
      </c>
      <c r="F34528" s="1">
        <v>69.55</v>
      </c>
      <c r="G34528" s="1">
        <v>69.510000000000005</v>
      </c>
      <c r="H34528" s="1">
        <v>0.71</v>
      </c>
      <c r="I34528" s="1">
        <v>0.04</v>
      </c>
      <c r="J34528" s="1">
        <v>0.05</v>
      </c>
      <c r="K34528" s="19">
        <v>0.2</v>
      </c>
      <c r="L34528" s="8">
        <v>0.57099999999999995</v>
      </c>
      <c r="M34528" s="1"/>
    </row>
    <row r="34529" spans="2:13" x14ac:dyDescent="0.25">
      <c r="B34529">
        <v>160</v>
      </c>
      <c r="C34529">
        <v>-33</v>
      </c>
      <c r="D34529">
        <v>0</v>
      </c>
      <c r="E34529">
        <v>2</v>
      </c>
      <c r="F34529" s="1">
        <v>66.25</v>
      </c>
      <c r="G34529" s="1">
        <v>65.83</v>
      </c>
      <c r="H34529" s="1">
        <v>0.65</v>
      </c>
      <c r="I34529" s="1">
        <v>0.42</v>
      </c>
      <c r="J34529" s="1">
        <v>0.65</v>
      </c>
      <c r="K34529" s="19">
        <v>0.219</v>
      </c>
      <c r="L34529" s="8">
        <v>0.746</v>
      </c>
      <c r="M34529" s="1"/>
    </row>
    <row r="34530" spans="2:13" x14ac:dyDescent="0.25">
      <c r="B34530">
        <v>160</v>
      </c>
      <c r="C34530">
        <v>-33</v>
      </c>
      <c r="D34530">
        <v>0</v>
      </c>
      <c r="E34530">
        <v>3</v>
      </c>
      <c r="F34530" s="1">
        <v>69.180000000000007</v>
      </c>
      <c r="G34530" s="1">
        <v>69.28</v>
      </c>
      <c r="H34530" s="1">
        <v>0.69</v>
      </c>
      <c r="I34530" s="1">
        <v>-0.1</v>
      </c>
      <c r="J34530" s="1">
        <v>-0.14000000000000001</v>
      </c>
      <c r="K34530" s="19">
        <v>0.191</v>
      </c>
      <c r="L34530" s="8">
        <v>0.47599999999999998</v>
      </c>
      <c r="M34530" s="1"/>
    </row>
    <row r="34531" spans="2:13" x14ac:dyDescent="0.25">
      <c r="B34531">
        <v>161</v>
      </c>
      <c r="C34531">
        <v>-33</v>
      </c>
      <c r="D34531">
        <v>0</v>
      </c>
      <c r="E34531">
        <v>2</v>
      </c>
      <c r="F34531" s="1">
        <v>65.91</v>
      </c>
      <c r="G34531" s="1">
        <v>65.56</v>
      </c>
      <c r="H34531" s="1">
        <v>0.67</v>
      </c>
      <c r="I34531" s="1">
        <v>0.35</v>
      </c>
      <c r="J34531" s="1">
        <v>0.52</v>
      </c>
      <c r="K34531" s="19">
        <v>0.23099999999999998</v>
      </c>
      <c r="L34531" s="8">
        <v>0.68200000000000005</v>
      </c>
      <c r="M34531" s="1"/>
    </row>
    <row r="34532" spans="2:13" x14ac:dyDescent="0.25">
      <c r="B34532">
        <v>161</v>
      </c>
      <c r="C34532">
        <v>-33</v>
      </c>
      <c r="D34532">
        <v>0</v>
      </c>
      <c r="E34532">
        <v>3</v>
      </c>
      <c r="F34532" s="1">
        <v>68.55</v>
      </c>
      <c r="G34532" s="1">
        <v>68.819999999999993</v>
      </c>
      <c r="H34532" s="1">
        <v>0.76</v>
      </c>
      <c r="I34532" s="1">
        <v>-0.27</v>
      </c>
      <c r="J34532" s="1">
        <v>-0.36</v>
      </c>
      <c r="K34532" s="19">
        <v>0.245</v>
      </c>
      <c r="L34532" s="8">
        <v>0.41199999999999998</v>
      </c>
      <c r="M34532" s="1"/>
    </row>
    <row r="34533" spans="2:13" x14ac:dyDescent="0.25">
      <c r="B34533">
        <v>162</v>
      </c>
      <c r="C34533">
        <v>-33</v>
      </c>
      <c r="D34533">
        <v>0</v>
      </c>
      <c r="E34533">
        <v>2</v>
      </c>
      <c r="F34533" s="1">
        <v>65.680000000000007</v>
      </c>
      <c r="G34533" s="1">
        <v>65.319999999999993</v>
      </c>
      <c r="H34533" s="1">
        <v>0.68</v>
      </c>
      <c r="I34533" s="1">
        <v>0.36</v>
      </c>
      <c r="J34533" s="1">
        <v>0.53</v>
      </c>
      <c r="K34533" s="19">
        <v>0.22599999999999998</v>
      </c>
      <c r="L34533" s="8">
        <v>0.68200000000000005</v>
      </c>
      <c r="M34533" s="1"/>
    </row>
    <row r="34534" spans="2:13" x14ac:dyDescent="0.25">
      <c r="B34534">
        <v>162</v>
      </c>
      <c r="C34534">
        <v>-33</v>
      </c>
      <c r="D34534">
        <v>0</v>
      </c>
      <c r="E34534">
        <v>3</v>
      </c>
      <c r="F34534" s="1">
        <v>68.23</v>
      </c>
      <c r="G34534" s="1">
        <v>68.38</v>
      </c>
      <c r="H34534" s="1">
        <v>0.72</v>
      </c>
      <c r="I34534" s="1">
        <v>-0.15</v>
      </c>
      <c r="J34534" s="1">
        <v>-0.21</v>
      </c>
      <c r="K34534" s="19">
        <v>0.23099999999999998</v>
      </c>
      <c r="L34534" s="8">
        <v>0.46</v>
      </c>
      <c r="M34534" s="1"/>
    </row>
    <row r="34535" spans="2:13" x14ac:dyDescent="0.25">
      <c r="B34535">
        <v>163</v>
      </c>
      <c r="C34535">
        <v>-33</v>
      </c>
      <c r="D34535">
        <v>0</v>
      </c>
      <c r="E34535">
        <v>2</v>
      </c>
      <c r="F34535" s="1">
        <v>65.36</v>
      </c>
      <c r="G34535" s="1">
        <v>65.11</v>
      </c>
      <c r="H34535" s="1">
        <v>0.68</v>
      </c>
      <c r="I34535" s="1">
        <v>0.25</v>
      </c>
      <c r="J34535" s="1">
        <v>0.37</v>
      </c>
      <c r="K34535" s="19">
        <v>0.20699999999999999</v>
      </c>
      <c r="L34535" s="8">
        <v>0.66600000000000004</v>
      </c>
      <c r="M34535" s="1"/>
    </row>
    <row r="34536" spans="2:13" x14ac:dyDescent="0.25">
      <c r="B34536">
        <v>163</v>
      </c>
      <c r="C34536">
        <v>-33</v>
      </c>
      <c r="D34536">
        <v>0</v>
      </c>
      <c r="E34536">
        <v>3</v>
      </c>
      <c r="F34536" s="1">
        <v>67.709999999999994</v>
      </c>
      <c r="G34536" s="1">
        <v>68.05</v>
      </c>
      <c r="H34536" s="1">
        <v>0.71</v>
      </c>
      <c r="I34536" s="1">
        <v>-0.34</v>
      </c>
      <c r="J34536" s="1">
        <v>-0.47</v>
      </c>
      <c r="K34536" s="19">
        <v>0.183</v>
      </c>
      <c r="L34536" s="8">
        <v>0.33300000000000002</v>
      </c>
      <c r="M34536" s="1"/>
    </row>
    <row r="34537" spans="2:13" x14ac:dyDescent="0.25">
      <c r="B34537">
        <v>164</v>
      </c>
      <c r="C34537">
        <v>-33</v>
      </c>
      <c r="D34537">
        <v>0</v>
      </c>
      <c r="E34537">
        <v>2</v>
      </c>
      <c r="F34537" s="1">
        <v>65.209999999999994</v>
      </c>
      <c r="G34537" s="1">
        <v>64.98</v>
      </c>
      <c r="H34537" s="1">
        <v>0.68</v>
      </c>
      <c r="I34537" s="1">
        <v>0.23</v>
      </c>
      <c r="J34537" s="1">
        <v>0.34</v>
      </c>
      <c r="K34537" s="19">
        <v>0.2</v>
      </c>
      <c r="L34537" s="8">
        <v>0.66600000000000004</v>
      </c>
      <c r="M34537" s="1"/>
    </row>
    <row r="34538" spans="2:13" x14ac:dyDescent="0.25">
      <c r="B34538">
        <v>164</v>
      </c>
      <c r="C34538">
        <v>-33</v>
      </c>
      <c r="D34538">
        <v>0</v>
      </c>
      <c r="E34538">
        <v>3</v>
      </c>
      <c r="F34538" s="1">
        <v>67.510000000000005</v>
      </c>
      <c r="G34538" s="1">
        <v>67.92</v>
      </c>
      <c r="H34538" s="1">
        <v>0.75</v>
      </c>
      <c r="I34538" s="1">
        <v>-0.41</v>
      </c>
      <c r="J34538" s="1">
        <v>-0.55000000000000004</v>
      </c>
      <c r="K34538" s="19">
        <v>0.185</v>
      </c>
      <c r="L34538" s="8">
        <v>0.30099999999999999</v>
      </c>
      <c r="M34538" s="1"/>
    </row>
    <row r="34539" spans="2:13" x14ac:dyDescent="0.25">
      <c r="B34539">
        <v>165</v>
      </c>
      <c r="C34539">
        <v>-33</v>
      </c>
      <c r="D34539">
        <v>0</v>
      </c>
      <c r="E34539">
        <v>2</v>
      </c>
      <c r="F34539" s="1">
        <v>65.13</v>
      </c>
      <c r="G34539" s="1">
        <v>64.88</v>
      </c>
      <c r="H34539" s="1">
        <v>0.69</v>
      </c>
      <c r="I34539" s="1">
        <v>0.25</v>
      </c>
      <c r="J34539" s="1">
        <v>0.37</v>
      </c>
      <c r="K34539" s="19">
        <v>0.19800000000000001</v>
      </c>
      <c r="L34539" s="8">
        <v>0.66600000000000004</v>
      </c>
      <c r="M34539" s="1"/>
    </row>
    <row r="34540" spans="2:13" x14ac:dyDescent="0.25">
      <c r="B34540">
        <v>165</v>
      </c>
      <c r="C34540">
        <v>-33</v>
      </c>
      <c r="D34540">
        <v>0</v>
      </c>
      <c r="E34540">
        <v>3</v>
      </c>
      <c r="F34540" s="1">
        <v>67.55</v>
      </c>
      <c r="G34540" s="1">
        <v>67.97</v>
      </c>
      <c r="H34540" s="1">
        <v>0.73</v>
      </c>
      <c r="I34540" s="1">
        <v>-0.42</v>
      </c>
      <c r="J34540" s="1">
        <v>-0.56999999999999995</v>
      </c>
      <c r="K34540" s="19">
        <v>0.19500000000000001</v>
      </c>
      <c r="L34540" s="8">
        <v>0.26900000000000002</v>
      </c>
      <c r="M34540" s="1"/>
    </row>
    <row r="34541" spans="2:13" x14ac:dyDescent="0.25">
      <c r="B34541">
        <v>166</v>
      </c>
      <c r="C34541">
        <v>-33</v>
      </c>
      <c r="D34541">
        <v>0</v>
      </c>
      <c r="E34541">
        <v>2</v>
      </c>
      <c r="F34541" s="1">
        <v>64.959999999999994</v>
      </c>
      <c r="G34541" s="1">
        <v>64.66</v>
      </c>
      <c r="H34541" s="1">
        <v>0.69</v>
      </c>
      <c r="I34541" s="1">
        <v>0.3</v>
      </c>
      <c r="J34541" s="1">
        <v>0.43</v>
      </c>
      <c r="K34541" s="19">
        <v>0.19400000000000001</v>
      </c>
      <c r="L34541" s="8">
        <v>0.65</v>
      </c>
      <c r="M34541" s="1"/>
    </row>
    <row r="34542" spans="2:13" x14ac:dyDescent="0.25">
      <c r="B34542">
        <v>166</v>
      </c>
      <c r="C34542">
        <v>-33</v>
      </c>
      <c r="D34542">
        <v>0</v>
      </c>
      <c r="E34542">
        <v>3</v>
      </c>
      <c r="F34542" s="1">
        <v>67.42</v>
      </c>
      <c r="G34542" s="1">
        <v>67.66</v>
      </c>
      <c r="H34542" s="1">
        <v>0.73</v>
      </c>
      <c r="I34542" s="1">
        <v>-0.24</v>
      </c>
      <c r="J34542" s="1">
        <v>-0.33</v>
      </c>
      <c r="K34542" s="19">
        <v>0.189</v>
      </c>
      <c r="L34542" s="8">
        <v>0.36499999999999999</v>
      </c>
      <c r="M34542" s="1"/>
    </row>
    <row r="34543" spans="2:13" x14ac:dyDescent="0.25">
      <c r="B34543">
        <v>167</v>
      </c>
      <c r="C34543">
        <v>-33</v>
      </c>
      <c r="D34543">
        <v>0</v>
      </c>
      <c r="E34543">
        <v>2</v>
      </c>
      <c r="F34543" s="1">
        <v>64.56</v>
      </c>
      <c r="G34543" s="1">
        <v>64.28</v>
      </c>
      <c r="H34543" s="1">
        <v>0.7</v>
      </c>
      <c r="I34543" s="1">
        <v>0.28000000000000003</v>
      </c>
      <c r="J34543" s="1">
        <v>0.41</v>
      </c>
      <c r="K34543" s="19">
        <v>0.17799999999999999</v>
      </c>
      <c r="L34543" s="8">
        <v>0.63400000000000001</v>
      </c>
      <c r="M34543" s="1"/>
    </row>
    <row r="34544" spans="2:13" x14ac:dyDescent="0.25">
      <c r="B34544">
        <v>167</v>
      </c>
      <c r="C34544">
        <v>-33</v>
      </c>
      <c r="D34544">
        <v>0</v>
      </c>
      <c r="E34544">
        <v>3</v>
      </c>
      <c r="F34544" s="1">
        <v>66.59</v>
      </c>
      <c r="G34544" s="1">
        <v>66.75</v>
      </c>
      <c r="H34544" s="1">
        <v>0.78</v>
      </c>
      <c r="I34544" s="1">
        <v>-0.16</v>
      </c>
      <c r="J34544" s="1">
        <v>-0.21</v>
      </c>
      <c r="K34544" s="19">
        <v>0.14800000000000002</v>
      </c>
      <c r="L34544" s="8">
        <v>0.36499999999999999</v>
      </c>
      <c r="M34544" s="1"/>
    </row>
    <row r="34545" spans="2:13" x14ac:dyDescent="0.25">
      <c r="B34545">
        <v>168</v>
      </c>
      <c r="C34545">
        <v>-33</v>
      </c>
      <c r="D34545">
        <v>0</v>
      </c>
      <c r="E34545">
        <v>2</v>
      </c>
      <c r="F34545" s="1">
        <v>64.25</v>
      </c>
      <c r="G34545" s="1">
        <v>63.86</v>
      </c>
      <c r="H34545" s="1">
        <v>0.7</v>
      </c>
      <c r="I34545" s="1">
        <v>0.39</v>
      </c>
      <c r="J34545" s="1">
        <v>0.55000000000000004</v>
      </c>
      <c r="K34545" s="19">
        <v>0.17199999999999999</v>
      </c>
      <c r="L34545" s="8">
        <v>0.69799999999999995</v>
      </c>
      <c r="M34545" s="1"/>
    </row>
    <row r="34546" spans="2:13" x14ac:dyDescent="0.25">
      <c r="B34546">
        <v>168</v>
      </c>
      <c r="C34546">
        <v>-33</v>
      </c>
      <c r="D34546">
        <v>0</v>
      </c>
      <c r="E34546">
        <v>3</v>
      </c>
      <c r="F34546" s="1">
        <v>65.92</v>
      </c>
      <c r="G34546" s="1">
        <v>65.63</v>
      </c>
      <c r="H34546" s="1">
        <v>0.76</v>
      </c>
      <c r="I34546" s="1">
        <v>0.28999999999999998</v>
      </c>
      <c r="J34546" s="1">
        <v>0.38</v>
      </c>
      <c r="K34546" s="19">
        <v>0.14300000000000002</v>
      </c>
      <c r="L34546" s="8">
        <v>0.61899999999999999</v>
      </c>
      <c r="M34546" s="1"/>
    </row>
    <row r="34547" spans="2:13" x14ac:dyDescent="0.25">
      <c r="B34547">
        <v>169</v>
      </c>
      <c r="C34547">
        <v>-33</v>
      </c>
      <c r="D34547">
        <v>0</v>
      </c>
      <c r="E34547">
        <v>2</v>
      </c>
      <c r="F34547" s="1">
        <v>64.34</v>
      </c>
      <c r="G34547" s="1">
        <v>63.86</v>
      </c>
      <c r="H34547" s="1">
        <v>0.71</v>
      </c>
      <c r="I34547" s="1">
        <v>0.48</v>
      </c>
      <c r="J34547" s="1">
        <v>0.68</v>
      </c>
      <c r="K34547" s="19">
        <v>0.16600000000000001</v>
      </c>
      <c r="L34547" s="8">
        <v>0.77700000000000002</v>
      </c>
      <c r="M34547" s="1"/>
    </row>
    <row r="34548" spans="2:13" x14ac:dyDescent="0.25">
      <c r="B34548">
        <v>169</v>
      </c>
      <c r="C34548">
        <v>-33</v>
      </c>
      <c r="D34548">
        <v>0</v>
      </c>
      <c r="E34548">
        <v>3</v>
      </c>
      <c r="F34548" s="1">
        <v>66.349999999999994</v>
      </c>
      <c r="G34548" s="1">
        <v>65.8</v>
      </c>
      <c r="H34548" s="1">
        <v>0.73</v>
      </c>
      <c r="I34548" s="1">
        <v>0.55000000000000004</v>
      </c>
      <c r="J34548" s="1">
        <v>0.76</v>
      </c>
      <c r="K34548" s="19">
        <v>0.13200000000000001</v>
      </c>
      <c r="L34548" s="8">
        <v>0.79300000000000004</v>
      </c>
      <c r="M34548" s="1"/>
    </row>
    <row r="34549" spans="2:13" x14ac:dyDescent="0.25">
      <c r="B34549">
        <v>170</v>
      </c>
      <c r="C34549">
        <v>-33</v>
      </c>
      <c r="D34549">
        <v>0</v>
      </c>
      <c r="E34549">
        <v>2</v>
      </c>
      <c r="F34549" s="1">
        <v>64.48</v>
      </c>
      <c r="G34549" s="1">
        <v>63.94</v>
      </c>
      <c r="H34549" s="1">
        <v>0.73</v>
      </c>
      <c r="I34549" s="1">
        <v>0.54</v>
      </c>
      <c r="J34549" s="1">
        <v>0.74</v>
      </c>
      <c r="K34549" s="19">
        <v>0.16199999999999998</v>
      </c>
      <c r="L34549" s="8">
        <v>0.80900000000000005</v>
      </c>
      <c r="M34549" s="1"/>
    </row>
    <row r="34550" spans="2:13" x14ac:dyDescent="0.25">
      <c r="B34550">
        <v>170</v>
      </c>
      <c r="C34550">
        <v>-33</v>
      </c>
      <c r="D34550">
        <v>0</v>
      </c>
      <c r="E34550">
        <v>3</v>
      </c>
      <c r="F34550" s="1">
        <v>66.75</v>
      </c>
      <c r="G34550" s="1">
        <v>66.14</v>
      </c>
      <c r="H34550" s="1">
        <v>0.76</v>
      </c>
      <c r="I34550" s="1">
        <v>0.61</v>
      </c>
      <c r="J34550" s="1">
        <v>0.79</v>
      </c>
      <c r="K34550" s="19">
        <v>0.123</v>
      </c>
      <c r="L34550" s="8">
        <v>0.77700000000000002</v>
      </c>
      <c r="M34550" s="1"/>
    </row>
    <row r="34551" spans="2:13" x14ac:dyDescent="0.25">
      <c r="B34551">
        <v>171</v>
      </c>
      <c r="C34551">
        <v>-33</v>
      </c>
      <c r="D34551">
        <v>0</v>
      </c>
      <c r="E34551">
        <v>2</v>
      </c>
      <c r="F34551" s="1">
        <v>64.31</v>
      </c>
      <c r="G34551" s="1">
        <v>63.92</v>
      </c>
      <c r="H34551" s="1">
        <v>0.74</v>
      </c>
      <c r="I34551" s="1">
        <v>0.39</v>
      </c>
      <c r="J34551" s="1">
        <v>0.52</v>
      </c>
      <c r="K34551" s="19">
        <v>0.16400000000000001</v>
      </c>
      <c r="L34551" s="8">
        <v>0.69799999999999995</v>
      </c>
      <c r="M34551" s="1"/>
    </row>
    <row r="34552" spans="2:13" x14ac:dyDescent="0.25">
      <c r="B34552">
        <v>171</v>
      </c>
      <c r="C34552">
        <v>-33</v>
      </c>
      <c r="D34552">
        <v>0</v>
      </c>
      <c r="E34552">
        <v>3</v>
      </c>
      <c r="F34552" s="1">
        <v>66.14</v>
      </c>
      <c r="G34552" s="1">
        <v>66.099999999999994</v>
      </c>
      <c r="H34552" s="1">
        <v>0.77</v>
      </c>
      <c r="I34552" s="1">
        <v>0.04</v>
      </c>
      <c r="J34552" s="1">
        <v>0.05</v>
      </c>
      <c r="K34552" s="19">
        <v>0.13400000000000001</v>
      </c>
      <c r="L34552" s="8">
        <v>0.55500000000000005</v>
      </c>
      <c r="M34552" s="1"/>
    </row>
    <row r="34553" spans="2:13" x14ac:dyDescent="0.25">
      <c r="B34553">
        <v>172</v>
      </c>
      <c r="C34553">
        <v>-33</v>
      </c>
      <c r="D34553">
        <v>0</v>
      </c>
      <c r="E34553">
        <v>2</v>
      </c>
      <c r="F34553" s="1">
        <v>64.28</v>
      </c>
      <c r="G34553" s="1">
        <v>63.99</v>
      </c>
      <c r="H34553" s="1">
        <v>0.73</v>
      </c>
      <c r="I34553" s="1">
        <v>0.28999999999999998</v>
      </c>
      <c r="J34553" s="1">
        <v>0.4</v>
      </c>
      <c r="K34553" s="19">
        <v>0.17</v>
      </c>
      <c r="L34553" s="8">
        <v>0.65</v>
      </c>
      <c r="M34553" s="1"/>
    </row>
    <row r="34554" spans="2:13" x14ac:dyDescent="0.25">
      <c r="B34554">
        <v>172</v>
      </c>
      <c r="C34554">
        <v>-33</v>
      </c>
      <c r="D34554">
        <v>0</v>
      </c>
      <c r="E34554">
        <v>3</v>
      </c>
      <c r="F34554" s="1">
        <v>66.06</v>
      </c>
      <c r="G34554" s="1">
        <v>66.28</v>
      </c>
      <c r="H34554" s="1">
        <v>0.71</v>
      </c>
      <c r="I34554" s="1">
        <v>-0.22</v>
      </c>
      <c r="J34554" s="1">
        <v>-0.31</v>
      </c>
      <c r="K34554" s="19">
        <v>0.16899999999999998</v>
      </c>
      <c r="L34554" s="8">
        <v>0.44400000000000001</v>
      </c>
      <c r="M34554" s="1"/>
    </row>
    <row r="34555" spans="2:13" x14ac:dyDescent="0.25">
      <c r="B34555">
        <v>173</v>
      </c>
      <c r="C34555">
        <v>-33</v>
      </c>
      <c r="D34555">
        <v>0</v>
      </c>
      <c r="E34555">
        <v>2</v>
      </c>
      <c r="F34555" s="1">
        <v>64.56</v>
      </c>
      <c r="G34555" s="1">
        <v>64.209999999999994</v>
      </c>
      <c r="H34555" s="1">
        <v>0.73</v>
      </c>
      <c r="I34555" s="1">
        <v>0.35</v>
      </c>
      <c r="J34555" s="1">
        <v>0.47</v>
      </c>
      <c r="K34555" s="19">
        <v>0.17100000000000001</v>
      </c>
      <c r="L34555" s="8">
        <v>0.66600000000000004</v>
      </c>
      <c r="M34555" s="1"/>
    </row>
    <row r="34556" spans="2:13" x14ac:dyDescent="0.25">
      <c r="B34556">
        <v>173</v>
      </c>
      <c r="C34556">
        <v>-33</v>
      </c>
      <c r="D34556">
        <v>0</v>
      </c>
      <c r="E34556">
        <v>3</v>
      </c>
      <c r="F34556" s="1">
        <v>66.66</v>
      </c>
      <c r="G34556" s="1">
        <v>66.86</v>
      </c>
      <c r="H34556" s="1">
        <v>0.69</v>
      </c>
      <c r="I34556" s="1">
        <v>-0.2</v>
      </c>
      <c r="J34556" s="1">
        <v>-0.28999999999999998</v>
      </c>
      <c r="K34556" s="19">
        <v>0.16699999999999998</v>
      </c>
      <c r="L34556" s="8">
        <v>0.39600000000000002</v>
      </c>
      <c r="M34556" s="1"/>
    </row>
    <row r="34557" spans="2:13" x14ac:dyDescent="0.25">
      <c r="B34557">
        <v>174</v>
      </c>
      <c r="C34557">
        <v>-33</v>
      </c>
      <c r="D34557">
        <v>0</v>
      </c>
      <c r="E34557">
        <v>2</v>
      </c>
      <c r="F34557" s="1">
        <v>64.849999999999994</v>
      </c>
      <c r="G34557" s="1">
        <v>64.41</v>
      </c>
      <c r="H34557" s="1">
        <v>0.73</v>
      </c>
      <c r="I34557" s="1">
        <v>0.44</v>
      </c>
      <c r="J34557" s="1">
        <v>0.6</v>
      </c>
      <c r="K34557" s="19">
        <v>0.156</v>
      </c>
      <c r="L34557" s="8">
        <v>0.71399999999999997</v>
      </c>
      <c r="M34557" s="1"/>
    </row>
    <row r="34558" spans="2:13" x14ac:dyDescent="0.25">
      <c r="B34558">
        <v>174</v>
      </c>
      <c r="C34558">
        <v>-33</v>
      </c>
      <c r="D34558">
        <v>0</v>
      </c>
      <c r="E34558">
        <v>3</v>
      </c>
      <c r="F34558" s="1">
        <v>67.349999999999994</v>
      </c>
      <c r="G34558" s="1">
        <v>67.290000000000006</v>
      </c>
      <c r="H34558" s="1">
        <v>0.68</v>
      </c>
      <c r="I34558" s="1">
        <v>0.06</v>
      </c>
      <c r="J34558" s="1">
        <v>0.09</v>
      </c>
      <c r="K34558" s="19">
        <v>9.8000000000000004E-2</v>
      </c>
      <c r="L34558" s="8">
        <v>0.52300000000000002</v>
      </c>
      <c r="M34558" s="1"/>
    </row>
    <row r="34559" spans="2:13" x14ac:dyDescent="0.25">
      <c r="B34559">
        <v>175</v>
      </c>
      <c r="C34559">
        <v>-33</v>
      </c>
      <c r="D34559">
        <v>0</v>
      </c>
      <c r="E34559">
        <v>2</v>
      </c>
      <c r="F34559" s="1">
        <v>64.89</v>
      </c>
      <c r="G34559" s="1">
        <v>64.41</v>
      </c>
      <c r="H34559" s="1">
        <v>0.73</v>
      </c>
      <c r="I34559" s="1">
        <v>0.48</v>
      </c>
      <c r="J34559" s="1">
        <v>0.66</v>
      </c>
      <c r="K34559" s="19">
        <v>0.15699999999999997</v>
      </c>
      <c r="L34559" s="8">
        <v>0.73</v>
      </c>
      <c r="M34559" s="1"/>
    </row>
    <row r="34560" spans="2:13" x14ac:dyDescent="0.25">
      <c r="B34560">
        <v>175</v>
      </c>
      <c r="C34560">
        <v>-33</v>
      </c>
      <c r="D34560">
        <v>0</v>
      </c>
      <c r="E34560">
        <v>3</v>
      </c>
      <c r="F34560" s="1">
        <v>67.180000000000007</v>
      </c>
      <c r="G34560" s="1">
        <v>67.12</v>
      </c>
      <c r="H34560" s="1">
        <v>0.66</v>
      </c>
      <c r="I34560" s="1">
        <v>0.06</v>
      </c>
      <c r="J34560" s="1">
        <v>0.09</v>
      </c>
      <c r="K34560" s="19">
        <v>0.10500000000000001</v>
      </c>
      <c r="L34560" s="8">
        <v>0.53900000000000003</v>
      </c>
      <c r="M34560" s="1"/>
    </row>
    <row r="34561" spans="2:13" x14ac:dyDescent="0.25">
      <c r="B34561">
        <v>176</v>
      </c>
      <c r="C34561">
        <v>-33</v>
      </c>
      <c r="D34561">
        <v>0</v>
      </c>
      <c r="E34561">
        <v>2</v>
      </c>
      <c r="F34561" s="1">
        <v>64.91</v>
      </c>
      <c r="G34561" s="1">
        <v>64.36</v>
      </c>
      <c r="H34561" s="1">
        <v>0.72</v>
      </c>
      <c r="I34561" s="1">
        <v>0.55000000000000004</v>
      </c>
      <c r="J34561" s="1">
        <v>0.77</v>
      </c>
      <c r="K34561" s="19">
        <v>0.152</v>
      </c>
      <c r="L34561" s="8">
        <v>0.76100000000000001</v>
      </c>
      <c r="M34561" s="1"/>
    </row>
    <row r="34562" spans="2:13" x14ac:dyDescent="0.25">
      <c r="B34562">
        <v>176</v>
      </c>
      <c r="C34562">
        <v>-33</v>
      </c>
      <c r="D34562">
        <v>0</v>
      </c>
      <c r="E34562">
        <v>3</v>
      </c>
      <c r="F34562" s="1">
        <v>67.05</v>
      </c>
      <c r="G34562" s="1">
        <v>66.88</v>
      </c>
      <c r="H34562" s="1">
        <v>0.64</v>
      </c>
      <c r="I34562" s="1">
        <v>0.17</v>
      </c>
      <c r="J34562" s="1">
        <v>0.27</v>
      </c>
      <c r="K34562" s="19">
        <v>7.9000000000000015E-2</v>
      </c>
      <c r="L34562" s="8">
        <v>0.60299999999999998</v>
      </c>
      <c r="M34562" s="1"/>
    </row>
    <row r="34563" spans="2:13" x14ac:dyDescent="0.25">
      <c r="B34563">
        <v>177</v>
      </c>
      <c r="C34563">
        <v>-33</v>
      </c>
      <c r="D34563">
        <v>0</v>
      </c>
      <c r="E34563">
        <v>2</v>
      </c>
      <c r="F34563" s="1">
        <v>64.98</v>
      </c>
      <c r="G34563" s="1">
        <v>64.319999999999993</v>
      </c>
      <c r="H34563" s="1">
        <v>0.74</v>
      </c>
      <c r="I34563" s="1">
        <v>0.66</v>
      </c>
      <c r="J34563" s="1">
        <v>0.89</v>
      </c>
      <c r="K34563" s="19">
        <v>0.17</v>
      </c>
      <c r="L34563" s="8">
        <v>0.82499999999999996</v>
      </c>
      <c r="M34563" s="1"/>
    </row>
    <row r="34564" spans="2:13" x14ac:dyDescent="0.25">
      <c r="B34564">
        <v>177</v>
      </c>
      <c r="C34564">
        <v>-33</v>
      </c>
      <c r="D34564">
        <v>0</v>
      </c>
      <c r="E34564">
        <v>3</v>
      </c>
      <c r="F34564" s="1">
        <v>67.239999999999995</v>
      </c>
      <c r="G34564" s="1">
        <v>66.790000000000006</v>
      </c>
      <c r="H34564" s="1">
        <v>0.67</v>
      </c>
      <c r="I34564" s="1">
        <v>0.45</v>
      </c>
      <c r="J34564" s="1">
        <v>0.68</v>
      </c>
      <c r="K34564" s="19">
        <v>0.12200000000000001</v>
      </c>
      <c r="L34564" s="8">
        <v>0.71399999999999997</v>
      </c>
      <c r="M34564" s="1"/>
    </row>
    <row r="34565" spans="2:13" x14ac:dyDescent="0.25">
      <c r="B34565">
        <v>178</v>
      </c>
      <c r="C34565">
        <v>-33</v>
      </c>
      <c r="D34565">
        <v>0</v>
      </c>
      <c r="E34565">
        <v>2</v>
      </c>
      <c r="F34565" s="1">
        <v>64.989999999999995</v>
      </c>
      <c r="G34565" s="1">
        <v>64.239999999999995</v>
      </c>
      <c r="H34565" s="1">
        <v>0.75</v>
      </c>
      <c r="I34565" s="1">
        <v>0.75</v>
      </c>
      <c r="J34565" s="1">
        <v>0.99</v>
      </c>
      <c r="K34565" s="19">
        <v>0.193</v>
      </c>
      <c r="L34565" s="8">
        <v>0.84099999999999997</v>
      </c>
      <c r="M34565" s="1"/>
    </row>
    <row r="34566" spans="2:13" x14ac:dyDescent="0.25">
      <c r="B34566">
        <v>178</v>
      </c>
      <c r="C34566">
        <v>-33</v>
      </c>
      <c r="D34566">
        <v>0</v>
      </c>
      <c r="E34566">
        <v>3</v>
      </c>
      <c r="F34566" s="1">
        <v>67.36</v>
      </c>
      <c r="G34566" s="1">
        <v>66.64</v>
      </c>
      <c r="H34566" s="1">
        <v>0.72</v>
      </c>
      <c r="I34566" s="1">
        <v>0.72</v>
      </c>
      <c r="J34566" s="1">
        <v>1</v>
      </c>
      <c r="K34566" s="19">
        <v>0.186</v>
      </c>
      <c r="L34566" s="8">
        <v>0.82499999999999996</v>
      </c>
      <c r="M34566" s="1"/>
    </row>
    <row r="34567" spans="2:13" x14ac:dyDescent="0.25">
      <c r="B34567">
        <v>179</v>
      </c>
      <c r="C34567">
        <v>-33</v>
      </c>
      <c r="D34567">
        <v>0</v>
      </c>
      <c r="E34567">
        <v>2</v>
      </c>
      <c r="F34567" s="1">
        <v>64.92</v>
      </c>
      <c r="G34567" s="1">
        <v>64.13</v>
      </c>
      <c r="H34567" s="1">
        <v>0.78</v>
      </c>
      <c r="I34567" s="1">
        <v>0.79</v>
      </c>
      <c r="J34567" s="1">
        <v>1.01</v>
      </c>
      <c r="K34567" s="19">
        <v>0.214</v>
      </c>
      <c r="L34567" s="8">
        <v>0.84099999999999997</v>
      </c>
      <c r="M34567" s="1"/>
    </row>
    <row r="34568" spans="2:13" x14ac:dyDescent="0.25">
      <c r="B34568">
        <v>179</v>
      </c>
      <c r="C34568">
        <v>-33</v>
      </c>
      <c r="D34568">
        <v>0</v>
      </c>
      <c r="E34568">
        <v>3</v>
      </c>
      <c r="F34568" s="1">
        <v>67.16</v>
      </c>
      <c r="G34568" s="1">
        <v>66.36</v>
      </c>
      <c r="H34568" s="1">
        <v>0.78</v>
      </c>
      <c r="I34568" s="1">
        <v>0.8</v>
      </c>
      <c r="J34568" s="1">
        <v>1.03</v>
      </c>
      <c r="K34568" s="19">
        <v>0.23499999999999999</v>
      </c>
      <c r="L34568" s="8">
        <v>0.84099999999999997</v>
      </c>
      <c r="M34568" s="1"/>
    </row>
    <row r="34569" spans="2:13" x14ac:dyDescent="0.25">
      <c r="B34569">
        <v>-180</v>
      </c>
      <c r="C34569">
        <v>-32</v>
      </c>
      <c r="D34569">
        <v>0</v>
      </c>
      <c r="E34569">
        <v>2</v>
      </c>
      <c r="F34569" s="1">
        <v>65.86</v>
      </c>
      <c r="G34569" s="1">
        <v>65</v>
      </c>
      <c r="H34569" s="1">
        <v>0.77</v>
      </c>
      <c r="I34569" s="1">
        <v>0.86</v>
      </c>
      <c r="J34569" s="1">
        <v>1.1200000000000001</v>
      </c>
      <c r="K34569" s="19">
        <v>0.20600000000000002</v>
      </c>
      <c r="L34569" s="8">
        <v>0.85699999999999998</v>
      </c>
      <c r="M34569" s="1"/>
    </row>
    <row r="34570" spans="2:13" x14ac:dyDescent="0.25">
      <c r="B34570">
        <v>-180</v>
      </c>
      <c r="C34570">
        <v>-32</v>
      </c>
      <c r="D34570">
        <v>0</v>
      </c>
      <c r="E34570">
        <v>3</v>
      </c>
      <c r="F34570" s="1">
        <v>68.290000000000006</v>
      </c>
      <c r="G34570" s="1">
        <v>67.400000000000006</v>
      </c>
      <c r="H34570" s="1">
        <v>0.73</v>
      </c>
      <c r="I34570" s="1">
        <v>0.89</v>
      </c>
      <c r="J34570" s="1">
        <v>1.23</v>
      </c>
      <c r="K34570" s="19">
        <v>0.183</v>
      </c>
      <c r="L34570" s="8">
        <v>0.85699999999999998</v>
      </c>
      <c r="M34570" s="1"/>
    </row>
    <row r="34571" spans="2:13" x14ac:dyDescent="0.25">
      <c r="B34571">
        <v>-179</v>
      </c>
      <c r="C34571">
        <v>-32</v>
      </c>
      <c r="D34571">
        <v>0</v>
      </c>
      <c r="E34571">
        <v>2</v>
      </c>
      <c r="F34571" s="1">
        <v>65.91</v>
      </c>
      <c r="G34571" s="1">
        <v>64.91</v>
      </c>
      <c r="H34571" s="1">
        <v>0.77</v>
      </c>
      <c r="I34571" s="1">
        <v>1</v>
      </c>
      <c r="J34571" s="1">
        <v>1.29</v>
      </c>
      <c r="K34571" s="19">
        <v>0.21600000000000003</v>
      </c>
      <c r="L34571" s="8">
        <v>0.873</v>
      </c>
      <c r="M34571" s="1"/>
    </row>
    <row r="34572" spans="2:13" x14ac:dyDescent="0.25">
      <c r="B34572">
        <v>-179</v>
      </c>
      <c r="C34572">
        <v>-32</v>
      </c>
      <c r="D34572">
        <v>0</v>
      </c>
      <c r="E34572">
        <v>3</v>
      </c>
      <c r="F34572" s="1">
        <v>68.400000000000006</v>
      </c>
      <c r="G34572" s="1">
        <v>67.17</v>
      </c>
      <c r="H34572" s="1">
        <v>0.7</v>
      </c>
      <c r="I34572" s="1">
        <v>1.23</v>
      </c>
      <c r="J34572" s="1">
        <v>1.75</v>
      </c>
      <c r="K34572" s="19">
        <v>0.18</v>
      </c>
      <c r="L34572" s="8">
        <v>0.96799999999999997</v>
      </c>
      <c r="M34572" s="1"/>
    </row>
    <row r="34573" spans="2:13" x14ac:dyDescent="0.25">
      <c r="B34573">
        <v>-178</v>
      </c>
      <c r="C34573">
        <v>-32</v>
      </c>
      <c r="D34573">
        <v>0</v>
      </c>
      <c r="E34573">
        <v>2</v>
      </c>
      <c r="F34573" s="1">
        <v>65.89</v>
      </c>
      <c r="G34573" s="1">
        <v>64.900000000000006</v>
      </c>
      <c r="H34573" s="1">
        <v>0.8</v>
      </c>
      <c r="I34573" s="1">
        <v>0.99</v>
      </c>
      <c r="J34573" s="1">
        <v>1.24</v>
      </c>
      <c r="K34573" s="19">
        <v>0.23800000000000002</v>
      </c>
      <c r="L34573" s="8">
        <v>0.85699999999999998</v>
      </c>
      <c r="M34573" s="1"/>
    </row>
    <row r="34574" spans="2:13" x14ac:dyDescent="0.25">
      <c r="B34574">
        <v>-178</v>
      </c>
      <c r="C34574">
        <v>-32</v>
      </c>
      <c r="D34574">
        <v>0</v>
      </c>
      <c r="E34574">
        <v>3</v>
      </c>
      <c r="F34574" s="1">
        <v>68.3</v>
      </c>
      <c r="G34574" s="1">
        <v>67.180000000000007</v>
      </c>
      <c r="H34574" s="1">
        <v>0.77</v>
      </c>
      <c r="I34574" s="1">
        <v>1.1200000000000001</v>
      </c>
      <c r="J34574" s="1">
        <v>1.46</v>
      </c>
      <c r="K34574" s="19">
        <v>0.22800000000000001</v>
      </c>
      <c r="L34574" s="8">
        <v>0.93600000000000005</v>
      </c>
      <c r="M34574" s="1"/>
    </row>
    <row r="34575" spans="2:13" x14ac:dyDescent="0.25">
      <c r="B34575">
        <v>-177</v>
      </c>
      <c r="C34575">
        <v>-32</v>
      </c>
      <c r="D34575">
        <v>0</v>
      </c>
      <c r="E34575">
        <v>2</v>
      </c>
      <c r="F34575" s="1">
        <v>65.819999999999993</v>
      </c>
      <c r="G34575" s="1">
        <v>64.88</v>
      </c>
      <c r="H34575" s="1">
        <v>0.82</v>
      </c>
      <c r="I34575" s="1">
        <v>0.94</v>
      </c>
      <c r="J34575" s="1">
        <v>1.1399999999999999</v>
      </c>
      <c r="K34575" s="19">
        <v>0.24299999999999999</v>
      </c>
      <c r="L34575" s="8">
        <v>0.85699999999999998</v>
      </c>
      <c r="M34575" s="1"/>
    </row>
    <row r="34576" spans="2:13" x14ac:dyDescent="0.25">
      <c r="B34576">
        <v>-177</v>
      </c>
      <c r="C34576">
        <v>-32</v>
      </c>
      <c r="D34576">
        <v>0</v>
      </c>
      <c r="E34576">
        <v>3</v>
      </c>
      <c r="F34576" s="1">
        <v>68.06</v>
      </c>
      <c r="G34576" s="1">
        <v>67.16</v>
      </c>
      <c r="H34576" s="1">
        <v>0.78</v>
      </c>
      <c r="I34576" s="1">
        <v>0.9</v>
      </c>
      <c r="J34576" s="1">
        <v>1.1599999999999999</v>
      </c>
      <c r="K34576" s="19">
        <v>0.21000000000000002</v>
      </c>
      <c r="L34576" s="8">
        <v>0.873</v>
      </c>
      <c r="M34576" s="1"/>
    </row>
    <row r="34577" spans="2:13" x14ac:dyDescent="0.25">
      <c r="B34577">
        <v>-176</v>
      </c>
      <c r="C34577">
        <v>-32</v>
      </c>
      <c r="D34577">
        <v>0</v>
      </c>
      <c r="E34577">
        <v>2</v>
      </c>
      <c r="F34577" s="1">
        <v>65.89</v>
      </c>
      <c r="G34577" s="1">
        <v>64.88</v>
      </c>
      <c r="H34577" s="1">
        <v>0.83</v>
      </c>
      <c r="I34577" s="1">
        <v>1.01</v>
      </c>
      <c r="J34577" s="1">
        <v>1.21</v>
      </c>
      <c r="K34577" s="19">
        <v>0.24400000000000002</v>
      </c>
      <c r="L34577" s="8">
        <v>0.873</v>
      </c>
      <c r="M34577" s="1"/>
    </row>
    <row r="34578" spans="2:13" x14ac:dyDescent="0.25">
      <c r="B34578">
        <v>-176</v>
      </c>
      <c r="C34578">
        <v>-32</v>
      </c>
      <c r="D34578">
        <v>0</v>
      </c>
      <c r="E34578">
        <v>3</v>
      </c>
      <c r="F34578" s="1">
        <v>68.3</v>
      </c>
      <c r="G34578" s="1">
        <v>67.180000000000007</v>
      </c>
      <c r="H34578" s="1">
        <v>0.8</v>
      </c>
      <c r="I34578" s="1">
        <v>1.1200000000000001</v>
      </c>
      <c r="J34578" s="1">
        <v>1.4</v>
      </c>
      <c r="K34578" s="19">
        <v>0.19199999999999998</v>
      </c>
      <c r="L34578" s="8">
        <v>0.93600000000000005</v>
      </c>
      <c r="M34578" s="1"/>
    </row>
    <row r="34579" spans="2:13" x14ac:dyDescent="0.25">
      <c r="B34579">
        <v>-175</v>
      </c>
      <c r="C34579">
        <v>-32</v>
      </c>
      <c r="D34579">
        <v>0</v>
      </c>
      <c r="E34579">
        <v>2</v>
      </c>
      <c r="F34579" s="1">
        <v>65.930000000000007</v>
      </c>
      <c r="G34579" s="1">
        <v>64.91</v>
      </c>
      <c r="H34579" s="1">
        <v>0.85</v>
      </c>
      <c r="I34579" s="1">
        <v>1.02</v>
      </c>
      <c r="J34579" s="1">
        <v>1.2</v>
      </c>
      <c r="K34579" s="19">
        <v>0.255</v>
      </c>
      <c r="L34579" s="8">
        <v>0.873</v>
      </c>
      <c r="M34579" s="1"/>
    </row>
    <row r="34580" spans="2:13" x14ac:dyDescent="0.25">
      <c r="B34580">
        <v>-175</v>
      </c>
      <c r="C34580">
        <v>-32</v>
      </c>
      <c r="D34580">
        <v>0</v>
      </c>
      <c r="E34580">
        <v>3</v>
      </c>
      <c r="F34580" s="1">
        <v>68.349999999999994</v>
      </c>
      <c r="G34580" s="1">
        <v>67.36</v>
      </c>
      <c r="H34580" s="1">
        <v>0.79</v>
      </c>
      <c r="I34580" s="1">
        <v>0.99</v>
      </c>
      <c r="J34580" s="1">
        <v>1.25</v>
      </c>
      <c r="K34580" s="19">
        <v>0.2</v>
      </c>
      <c r="L34580" s="8">
        <v>0.92</v>
      </c>
      <c r="M34580" s="1"/>
    </row>
    <row r="34581" spans="2:13" x14ac:dyDescent="0.25">
      <c r="B34581">
        <v>-174</v>
      </c>
      <c r="C34581">
        <v>-32</v>
      </c>
      <c r="D34581">
        <v>0</v>
      </c>
      <c r="E34581">
        <v>2</v>
      </c>
      <c r="F34581" s="1">
        <v>65.900000000000006</v>
      </c>
      <c r="G34581" s="1">
        <v>64.88</v>
      </c>
      <c r="H34581" s="1">
        <v>0.86</v>
      </c>
      <c r="I34581" s="1">
        <v>1.02</v>
      </c>
      <c r="J34581" s="1">
        <v>1.18</v>
      </c>
      <c r="K34581" s="19">
        <v>0.27699999999999997</v>
      </c>
      <c r="L34581" s="8">
        <v>0.873</v>
      </c>
      <c r="M34581" s="1"/>
    </row>
    <row r="34582" spans="2:13" x14ac:dyDescent="0.25">
      <c r="B34582">
        <v>-174</v>
      </c>
      <c r="C34582">
        <v>-32</v>
      </c>
      <c r="D34582">
        <v>0</v>
      </c>
      <c r="E34582">
        <v>3</v>
      </c>
      <c r="F34582" s="1">
        <v>68.34</v>
      </c>
      <c r="G34582" s="1">
        <v>67.31</v>
      </c>
      <c r="H34582" s="1">
        <v>0.81</v>
      </c>
      <c r="I34582" s="1">
        <v>1.03</v>
      </c>
      <c r="J34582" s="1">
        <v>1.28</v>
      </c>
      <c r="K34582" s="19">
        <v>0.25</v>
      </c>
      <c r="L34582" s="8">
        <v>0.90400000000000003</v>
      </c>
      <c r="M34582" s="1"/>
    </row>
    <row r="34583" spans="2:13" x14ac:dyDescent="0.25">
      <c r="B34583">
        <v>-173</v>
      </c>
      <c r="C34583">
        <v>-32</v>
      </c>
      <c r="D34583">
        <v>0</v>
      </c>
      <c r="E34583">
        <v>2</v>
      </c>
      <c r="F34583" s="1">
        <v>65.91</v>
      </c>
      <c r="G34583" s="1">
        <v>64.86</v>
      </c>
      <c r="H34583" s="1">
        <v>0.89</v>
      </c>
      <c r="I34583" s="1">
        <v>1.05</v>
      </c>
      <c r="J34583" s="1">
        <v>1.19</v>
      </c>
      <c r="K34583" s="19">
        <v>0.29299999999999998</v>
      </c>
      <c r="L34583" s="8">
        <v>0.88800000000000001</v>
      </c>
      <c r="M34583" s="1"/>
    </row>
    <row r="34584" spans="2:13" x14ac:dyDescent="0.25">
      <c r="B34584">
        <v>-173</v>
      </c>
      <c r="C34584">
        <v>-32</v>
      </c>
      <c r="D34584">
        <v>0</v>
      </c>
      <c r="E34584">
        <v>3</v>
      </c>
      <c r="F34584" s="1">
        <v>68.33</v>
      </c>
      <c r="G34584" s="1">
        <v>67.3</v>
      </c>
      <c r="H34584" s="1">
        <v>0.83</v>
      </c>
      <c r="I34584" s="1">
        <v>1.03</v>
      </c>
      <c r="J34584" s="1">
        <v>1.24</v>
      </c>
      <c r="K34584" s="19">
        <v>0.26900000000000002</v>
      </c>
      <c r="L34584" s="8">
        <v>0.88800000000000001</v>
      </c>
      <c r="M34584" s="1"/>
    </row>
    <row r="34585" spans="2:13" x14ac:dyDescent="0.25">
      <c r="B34585">
        <v>-172</v>
      </c>
      <c r="C34585">
        <v>-32</v>
      </c>
      <c r="D34585">
        <v>0</v>
      </c>
      <c r="E34585">
        <v>2</v>
      </c>
      <c r="F34585" s="1">
        <v>65.900000000000006</v>
      </c>
      <c r="G34585" s="1">
        <v>64.790000000000006</v>
      </c>
      <c r="H34585" s="1">
        <v>0.91</v>
      </c>
      <c r="I34585" s="1">
        <v>1.1100000000000001</v>
      </c>
      <c r="J34585" s="1">
        <v>1.22</v>
      </c>
      <c r="K34585" s="19">
        <v>0.307</v>
      </c>
      <c r="L34585" s="8">
        <v>0.88800000000000001</v>
      </c>
      <c r="M34585" s="1"/>
    </row>
    <row r="34586" spans="2:13" x14ac:dyDescent="0.25">
      <c r="B34586">
        <v>-172</v>
      </c>
      <c r="C34586">
        <v>-32</v>
      </c>
      <c r="D34586">
        <v>0</v>
      </c>
      <c r="E34586">
        <v>3</v>
      </c>
      <c r="F34586" s="1">
        <v>68.459999999999994</v>
      </c>
      <c r="G34586" s="1">
        <v>67.180000000000007</v>
      </c>
      <c r="H34586" s="1">
        <v>0.89</v>
      </c>
      <c r="I34586" s="1">
        <v>1.28</v>
      </c>
      <c r="J34586" s="1">
        <v>1.45</v>
      </c>
      <c r="K34586" s="19">
        <v>0.28299999999999997</v>
      </c>
      <c r="L34586" s="8">
        <v>0.95199999999999996</v>
      </c>
      <c r="M34586" s="1"/>
    </row>
    <row r="34587" spans="2:13" x14ac:dyDescent="0.25">
      <c r="B34587">
        <v>-171</v>
      </c>
      <c r="C34587">
        <v>-32</v>
      </c>
      <c r="D34587">
        <v>0</v>
      </c>
      <c r="E34587">
        <v>2</v>
      </c>
      <c r="F34587" s="1">
        <v>65.87</v>
      </c>
      <c r="G34587" s="1">
        <v>64.739999999999995</v>
      </c>
      <c r="H34587" s="1">
        <v>0.93</v>
      </c>
      <c r="I34587" s="1">
        <v>1.1299999999999999</v>
      </c>
      <c r="J34587" s="1">
        <v>1.22</v>
      </c>
      <c r="K34587" s="19">
        <v>0.317</v>
      </c>
      <c r="L34587" s="8">
        <v>0.88800000000000001</v>
      </c>
      <c r="M34587" s="1"/>
    </row>
    <row r="34588" spans="2:13" x14ac:dyDescent="0.25">
      <c r="B34588">
        <v>-171</v>
      </c>
      <c r="C34588">
        <v>-32</v>
      </c>
      <c r="D34588">
        <v>0</v>
      </c>
      <c r="E34588">
        <v>3</v>
      </c>
      <c r="F34588" s="1">
        <v>68.44</v>
      </c>
      <c r="G34588" s="1">
        <v>67.08</v>
      </c>
      <c r="H34588" s="1">
        <v>0.91</v>
      </c>
      <c r="I34588" s="1">
        <v>1.36</v>
      </c>
      <c r="J34588" s="1">
        <v>1.49</v>
      </c>
      <c r="K34588" s="19">
        <v>0.28699999999999998</v>
      </c>
      <c r="L34588" s="8">
        <v>0.93600000000000005</v>
      </c>
      <c r="M34588" s="1"/>
    </row>
    <row r="34589" spans="2:13" x14ac:dyDescent="0.25">
      <c r="B34589">
        <v>-170</v>
      </c>
      <c r="C34589">
        <v>-32</v>
      </c>
      <c r="D34589">
        <v>0</v>
      </c>
      <c r="E34589">
        <v>2</v>
      </c>
      <c r="F34589" s="1">
        <v>65.83</v>
      </c>
      <c r="G34589" s="1">
        <v>64.7</v>
      </c>
      <c r="H34589" s="1">
        <v>0.94</v>
      </c>
      <c r="I34589" s="1">
        <v>1.1299999999999999</v>
      </c>
      <c r="J34589" s="1">
        <v>1.21</v>
      </c>
      <c r="K34589" s="19">
        <v>0.33200000000000002</v>
      </c>
      <c r="L34589" s="8">
        <v>0.88800000000000001</v>
      </c>
      <c r="M34589" s="1"/>
    </row>
    <row r="34590" spans="2:13" x14ac:dyDescent="0.25">
      <c r="B34590">
        <v>-170</v>
      </c>
      <c r="C34590">
        <v>-32</v>
      </c>
      <c r="D34590">
        <v>0</v>
      </c>
      <c r="E34590">
        <v>3</v>
      </c>
      <c r="F34590" s="1">
        <v>68.459999999999994</v>
      </c>
      <c r="G34590" s="1">
        <v>67.05</v>
      </c>
      <c r="H34590" s="1">
        <v>0.89</v>
      </c>
      <c r="I34590" s="1">
        <v>1.41</v>
      </c>
      <c r="J34590" s="1">
        <v>1.58</v>
      </c>
      <c r="K34590" s="19">
        <v>0.315</v>
      </c>
      <c r="L34590" s="8">
        <v>0.92</v>
      </c>
      <c r="M34590" s="1"/>
    </row>
    <row r="34591" spans="2:13" x14ac:dyDescent="0.25">
      <c r="B34591">
        <v>-169</v>
      </c>
      <c r="C34591">
        <v>-32</v>
      </c>
      <c r="D34591">
        <v>0</v>
      </c>
      <c r="E34591">
        <v>2</v>
      </c>
      <c r="F34591" s="1">
        <v>65.739999999999995</v>
      </c>
      <c r="G34591" s="1">
        <v>64.67</v>
      </c>
      <c r="H34591" s="1">
        <v>0.95</v>
      </c>
      <c r="I34591" s="1">
        <v>1.07</v>
      </c>
      <c r="J34591" s="1">
        <v>1.1299999999999999</v>
      </c>
      <c r="K34591" s="19">
        <v>0.34099999999999997</v>
      </c>
      <c r="L34591" s="8">
        <v>0.873</v>
      </c>
      <c r="M34591" s="1"/>
    </row>
    <row r="34592" spans="2:13" x14ac:dyDescent="0.25">
      <c r="B34592">
        <v>-169</v>
      </c>
      <c r="C34592">
        <v>-32</v>
      </c>
      <c r="D34592">
        <v>0</v>
      </c>
      <c r="E34592">
        <v>3</v>
      </c>
      <c r="F34592" s="1">
        <v>68.34</v>
      </c>
      <c r="G34592" s="1">
        <v>67.040000000000006</v>
      </c>
      <c r="H34592" s="1">
        <v>0.91</v>
      </c>
      <c r="I34592" s="1">
        <v>1.3</v>
      </c>
      <c r="J34592" s="1">
        <v>1.43</v>
      </c>
      <c r="K34592" s="19">
        <v>0.33099999999999996</v>
      </c>
      <c r="L34592" s="8">
        <v>0.92</v>
      </c>
      <c r="M34592" s="1"/>
    </row>
    <row r="34593" spans="2:13" x14ac:dyDescent="0.25">
      <c r="B34593">
        <v>-168</v>
      </c>
      <c r="C34593">
        <v>-32</v>
      </c>
      <c r="D34593">
        <v>0</v>
      </c>
      <c r="E34593">
        <v>2</v>
      </c>
      <c r="F34593" s="1">
        <v>65.599999999999994</v>
      </c>
      <c r="G34593" s="1">
        <v>64.650000000000006</v>
      </c>
      <c r="H34593" s="1">
        <v>0.96</v>
      </c>
      <c r="I34593" s="1">
        <v>0.95</v>
      </c>
      <c r="J34593" s="1">
        <v>0.99</v>
      </c>
      <c r="K34593" s="19">
        <v>0.34099999999999997</v>
      </c>
      <c r="L34593" s="8">
        <v>0.82499999999999996</v>
      </c>
      <c r="M34593" s="1"/>
    </row>
    <row r="34594" spans="2:13" x14ac:dyDescent="0.25">
      <c r="B34594">
        <v>-168</v>
      </c>
      <c r="C34594">
        <v>-32</v>
      </c>
      <c r="D34594">
        <v>0</v>
      </c>
      <c r="E34594">
        <v>3</v>
      </c>
      <c r="F34594" s="1">
        <v>68.06</v>
      </c>
      <c r="G34594" s="1">
        <v>67</v>
      </c>
      <c r="H34594" s="1">
        <v>0.94</v>
      </c>
      <c r="I34594" s="1">
        <v>1.06</v>
      </c>
      <c r="J34594" s="1">
        <v>1.1299999999999999</v>
      </c>
      <c r="K34594" s="19">
        <v>0.32800000000000001</v>
      </c>
      <c r="L34594" s="8">
        <v>0.85699999999999998</v>
      </c>
      <c r="M34594" s="1"/>
    </row>
    <row r="34595" spans="2:13" x14ac:dyDescent="0.25">
      <c r="B34595">
        <v>-167</v>
      </c>
      <c r="C34595">
        <v>-32</v>
      </c>
      <c r="D34595">
        <v>0</v>
      </c>
      <c r="E34595">
        <v>2</v>
      </c>
      <c r="F34595" s="1">
        <v>65.540000000000006</v>
      </c>
      <c r="G34595" s="1">
        <v>64.61</v>
      </c>
      <c r="H34595" s="1">
        <v>0.95</v>
      </c>
      <c r="I34595" s="1">
        <v>0.93</v>
      </c>
      <c r="J34595" s="1">
        <v>0.98</v>
      </c>
      <c r="K34595" s="19">
        <v>0.34299999999999997</v>
      </c>
      <c r="L34595" s="8">
        <v>0.84099999999999997</v>
      </c>
      <c r="M34595" s="1"/>
    </row>
    <row r="34596" spans="2:13" x14ac:dyDescent="0.25">
      <c r="B34596">
        <v>-167</v>
      </c>
      <c r="C34596">
        <v>-32</v>
      </c>
      <c r="D34596">
        <v>0</v>
      </c>
      <c r="E34596">
        <v>3</v>
      </c>
      <c r="F34596" s="1">
        <v>67.959999999999994</v>
      </c>
      <c r="G34596" s="1">
        <v>66.91</v>
      </c>
      <c r="H34596" s="1">
        <v>0.92</v>
      </c>
      <c r="I34596" s="1">
        <v>1.05</v>
      </c>
      <c r="J34596" s="1">
        <v>1.1499999999999999</v>
      </c>
      <c r="K34596" s="19">
        <v>0.33</v>
      </c>
      <c r="L34596" s="8">
        <v>0.873</v>
      </c>
      <c r="M34596" s="1"/>
    </row>
    <row r="34597" spans="2:13" x14ac:dyDescent="0.25">
      <c r="B34597">
        <v>-166</v>
      </c>
      <c r="C34597">
        <v>-32</v>
      </c>
      <c r="D34597">
        <v>0</v>
      </c>
      <c r="E34597">
        <v>2</v>
      </c>
      <c r="F34597" s="1">
        <v>65.42</v>
      </c>
      <c r="G34597" s="1">
        <v>64.599999999999994</v>
      </c>
      <c r="H34597" s="1">
        <v>0.96</v>
      </c>
      <c r="I34597" s="1">
        <v>0.82</v>
      </c>
      <c r="J34597" s="1">
        <v>0.86</v>
      </c>
      <c r="K34597" s="19">
        <v>0.34099999999999997</v>
      </c>
      <c r="L34597" s="8">
        <v>0.80900000000000005</v>
      </c>
      <c r="M34597" s="1"/>
    </row>
    <row r="34598" spans="2:13" x14ac:dyDescent="0.25">
      <c r="B34598">
        <v>-166</v>
      </c>
      <c r="C34598">
        <v>-32</v>
      </c>
      <c r="D34598">
        <v>0</v>
      </c>
      <c r="E34598">
        <v>3</v>
      </c>
      <c r="F34598" s="1">
        <v>67.83</v>
      </c>
      <c r="G34598" s="1">
        <v>66.94</v>
      </c>
      <c r="H34598" s="1">
        <v>0.92</v>
      </c>
      <c r="I34598" s="1">
        <v>0.89</v>
      </c>
      <c r="J34598" s="1">
        <v>0.97</v>
      </c>
      <c r="K34598" s="19">
        <v>0.32200000000000001</v>
      </c>
      <c r="L34598" s="8">
        <v>0.80900000000000005</v>
      </c>
      <c r="M34598" s="1"/>
    </row>
    <row r="34599" spans="2:13" x14ac:dyDescent="0.25">
      <c r="B34599">
        <v>-165</v>
      </c>
      <c r="C34599">
        <v>-32</v>
      </c>
      <c r="D34599">
        <v>0</v>
      </c>
      <c r="E34599">
        <v>2</v>
      </c>
      <c r="F34599" s="1">
        <v>65.36</v>
      </c>
      <c r="G34599" s="1">
        <v>64.599999999999994</v>
      </c>
      <c r="H34599" s="1">
        <v>0.96</v>
      </c>
      <c r="I34599" s="1">
        <v>0.76</v>
      </c>
      <c r="J34599" s="1">
        <v>0.8</v>
      </c>
      <c r="K34599" s="19">
        <v>0.33300000000000002</v>
      </c>
      <c r="L34599" s="8">
        <v>0.77700000000000002</v>
      </c>
      <c r="M34599" s="1"/>
    </row>
    <row r="34600" spans="2:13" x14ac:dyDescent="0.25">
      <c r="B34600">
        <v>-165</v>
      </c>
      <c r="C34600">
        <v>-32</v>
      </c>
      <c r="D34600">
        <v>0</v>
      </c>
      <c r="E34600">
        <v>3</v>
      </c>
      <c r="F34600" s="1">
        <v>67.87</v>
      </c>
      <c r="G34600" s="1">
        <v>67</v>
      </c>
      <c r="H34600" s="1">
        <v>0.92</v>
      </c>
      <c r="I34600" s="1">
        <v>0.87</v>
      </c>
      <c r="J34600" s="1">
        <v>0.95</v>
      </c>
      <c r="K34600" s="19">
        <v>0.29899999999999999</v>
      </c>
      <c r="L34600" s="8">
        <v>0.85699999999999998</v>
      </c>
      <c r="M34600" s="1"/>
    </row>
    <row r="34601" spans="2:13" x14ac:dyDescent="0.25">
      <c r="B34601">
        <v>-164</v>
      </c>
      <c r="C34601">
        <v>-32</v>
      </c>
      <c r="D34601">
        <v>0</v>
      </c>
      <c r="E34601">
        <v>2</v>
      </c>
      <c r="F34601" s="1">
        <v>65.25</v>
      </c>
      <c r="G34601" s="1">
        <v>64.58</v>
      </c>
      <c r="H34601" s="1">
        <v>0.95</v>
      </c>
      <c r="I34601" s="1">
        <v>0.67</v>
      </c>
      <c r="J34601" s="1">
        <v>0.7</v>
      </c>
      <c r="K34601" s="19">
        <v>0.32700000000000001</v>
      </c>
      <c r="L34601" s="8">
        <v>0.77700000000000002</v>
      </c>
      <c r="M34601" s="1"/>
    </row>
    <row r="34602" spans="2:13" x14ac:dyDescent="0.25">
      <c r="B34602">
        <v>-164</v>
      </c>
      <c r="C34602">
        <v>-32</v>
      </c>
      <c r="D34602">
        <v>0</v>
      </c>
      <c r="E34602">
        <v>3</v>
      </c>
      <c r="F34602" s="1">
        <v>67.63</v>
      </c>
      <c r="G34602" s="1">
        <v>66.989999999999995</v>
      </c>
      <c r="H34602" s="1">
        <v>0.93</v>
      </c>
      <c r="I34602" s="1">
        <v>0.64</v>
      </c>
      <c r="J34602" s="1">
        <v>0.69</v>
      </c>
      <c r="K34602" s="19">
        <v>0.27699999999999997</v>
      </c>
      <c r="L34602" s="8">
        <v>0.80900000000000005</v>
      </c>
      <c r="M34602" s="1"/>
    </row>
    <row r="34603" spans="2:13" x14ac:dyDescent="0.25">
      <c r="B34603">
        <v>-163</v>
      </c>
      <c r="C34603">
        <v>-32</v>
      </c>
      <c r="D34603">
        <v>0</v>
      </c>
      <c r="E34603">
        <v>2</v>
      </c>
      <c r="F34603" s="1">
        <v>65.17</v>
      </c>
      <c r="G34603" s="1">
        <v>64.56</v>
      </c>
      <c r="H34603" s="1">
        <v>0.95</v>
      </c>
      <c r="I34603" s="1">
        <v>0.61</v>
      </c>
      <c r="J34603" s="1">
        <v>0.64</v>
      </c>
      <c r="K34603" s="19">
        <v>0.32399999999999995</v>
      </c>
      <c r="L34603" s="8">
        <v>0.76100000000000001</v>
      </c>
      <c r="M34603" s="1"/>
    </row>
    <row r="34604" spans="2:13" x14ac:dyDescent="0.25">
      <c r="B34604">
        <v>-163</v>
      </c>
      <c r="C34604">
        <v>-32</v>
      </c>
      <c r="D34604">
        <v>0</v>
      </c>
      <c r="E34604">
        <v>3</v>
      </c>
      <c r="F34604" s="1">
        <v>67.39</v>
      </c>
      <c r="G34604" s="1">
        <v>66.959999999999994</v>
      </c>
      <c r="H34604" s="1">
        <v>0.93</v>
      </c>
      <c r="I34604" s="1">
        <v>0.43</v>
      </c>
      <c r="J34604" s="1">
        <v>0.47</v>
      </c>
      <c r="K34604" s="19">
        <v>0.26600000000000001</v>
      </c>
      <c r="L34604" s="8">
        <v>0.69799999999999995</v>
      </c>
      <c r="M34604" s="1"/>
    </row>
    <row r="34605" spans="2:13" x14ac:dyDescent="0.25">
      <c r="B34605">
        <v>-162</v>
      </c>
      <c r="C34605">
        <v>-32</v>
      </c>
      <c r="D34605">
        <v>0</v>
      </c>
      <c r="E34605">
        <v>2</v>
      </c>
      <c r="F34605" s="1">
        <v>65.150000000000006</v>
      </c>
      <c r="G34605" s="1">
        <v>64.55</v>
      </c>
      <c r="H34605" s="1">
        <v>0.97</v>
      </c>
      <c r="I34605" s="1">
        <v>0.6</v>
      </c>
      <c r="J34605" s="1">
        <v>0.62</v>
      </c>
      <c r="K34605" s="19">
        <v>0.33799999999999997</v>
      </c>
      <c r="L34605" s="8">
        <v>0.746</v>
      </c>
      <c r="M34605" s="1"/>
    </row>
    <row r="34606" spans="2:13" x14ac:dyDescent="0.25">
      <c r="B34606">
        <v>-162</v>
      </c>
      <c r="C34606">
        <v>-32</v>
      </c>
      <c r="D34606">
        <v>0</v>
      </c>
      <c r="E34606">
        <v>3</v>
      </c>
      <c r="F34606" s="1">
        <v>67.489999999999995</v>
      </c>
      <c r="G34606" s="1">
        <v>66.94</v>
      </c>
      <c r="H34606" s="1">
        <v>0.95</v>
      </c>
      <c r="I34606" s="1">
        <v>0.55000000000000004</v>
      </c>
      <c r="J34606" s="1">
        <v>0.59</v>
      </c>
      <c r="K34606" s="19">
        <v>0.312</v>
      </c>
      <c r="L34606" s="8">
        <v>0.76100000000000001</v>
      </c>
      <c r="M34606" s="1"/>
    </row>
    <row r="34607" spans="2:13" x14ac:dyDescent="0.25">
      <c r="B34607">
        <v>-161</v>
      </c>
      <c r="C34607">
        <v>-32</v>
      </c>
      <c r="D34607">
        <v>0</v>
      </c>
      <c r="E34607">
        <v>2</v>
      </c>
      <c r="F34607" s="1">
        <v>64.98</v>
      </c>
      <c r="G34607" s="1">
        <v>64.540000000000006</v>
      </c>
      <c r="H34607" s="1">
        <v>0.98</v>
      </c>
      <c r="I34607" s="1">
        <v>0.44</v>
      </c>
      <c r="J34607" s="1">
        <v>0.45</v>
      </c>
      <c r="K34607" s="19">
        <v>0.34200000000000003</v>
      </c>
      <c r="L34607" s="8">
        <v>0.68200000000000005</v>
      </c>
      <c r="M34607" s="1"/>
    </row>
    <row r="34608" spans="2:13" x14ac:dyDescent="0.25">
      <c r="B34608">
        <v>-161</v>
      </c>
      <c r="C34608">
        <v>-32</v>
      </c>
      <c r="D34608">
        <v>0</v>
      </c>
      <c r="E34608">
        <v>3</v>
      </c>
      <c r="F34608" s="1">
        <v>67.11</v>
      </c>
      <c r="G34608" s="1">
        <v>66.92</v>
      </c>
      <c r="H34608" s="1">
        <v>0.97</v>
      </c>
      <c r="I34608" s="1">
        <v>0.19</v>
      </c>
      <c r="J34608" s="1">
        <v>0.19</v>
      </c>
      <c r="K34608" s="19">
        <v>0.31399999999999995</v>
      </c>
      <c r="L34608" s="8">
        <v>0.58699999999999997</v>
      </c>
      <c r="M34608" s="1"/>
    </row>
    <row r="34609" spans="2:13" x14ac:dyDescent="0.25">
      <c r="B34609">
        <v>-160</v>
      </c>
      <c r="C34609">
        <v>-32</v>
      </c>
      <c r="D34609">
        <v>0</v>
      </c>
      <c r="E34609">
        <v>2</v>
      </c>
      <c r="F34609" s="1">
        <v>64.930000000000007</v>
      </c>
      <c r="G34609" s="1">
        <v>64.569999999999993</v>
      </c>
      <c r="H34609" s="1">
        <v>0.98</v>
      </c>
      <c r="I34609" s="1">
        <v>0.36</v>
      </c>
      <c r="J34609" s="1">
        <v>0.37</v>
      </c>
      <c r="K34609" s="19">
        <v>0.33</v>
      </c>
      <c r="L34609" s="8">
        <v>0.65</v>
      </c>
      <c r="M34609" s="1"/>
    </row>
    <row r="34610" spans="2:13" x14ac:dyDescent="0.25">
      <c r="B34610">
        <v>-160</v>
      </c>
      <c r="C34610">
        <v>-32</v>
      </c>
      <c r="D34610">
        <v>0</v>
      </c>
      <c r="E34610">
        <v>3</v>
      </c>
      <c r="F34610" s="1">
        <v>67.12</v>
      </c>
      <c r="G34610" s="1">
        <v>67.040000000000006</v>
      </c>
      <c r="H34610" s="1">
        <v>0.98</v>
      </c>
      <c r="I34610" s="1">
        <v>0.08</v>
      </c>
      <c r="J34610" s="1">
        <v>0.08</v>
      </c>
      <c r="K34610" s="19">
        <v>0.26400000000000001</v>
      </c>
      <c r="L34610" s="8">
        <v>0.53900000000000003</v>
      </c>
      <c r="M34610" s="1"/>
    </row>
    <row r="34611" spans="2:13" x14ac:dyDescent="0.25">
      <c r="B34611">
        <v>-159</v>
      </c>
      <c r="C34611">
        <v>-32</v>
      </c>
      <c r="D34611">
        <v>0</v>
      </c>
      <c r="E34611">
        <v>2</v>
      </c>
      <c r="F34611" s="1">
        <v>64.92</v>
      </c>
      <c r="G34611" s="1">
        <v>64.55</v>
      </c>
      <c r="H34611" s="1">
        <v>0.98</v>
      </c>
      <c r="I34611" s="1">
        <v>0.37</v>
      </c>
      <c r="J34611" s="1">
        <v>0.38</v>
      </c>
      <c r="K34611" s="19">
        <v>0.33799999999999997</v>
      </c>
      <c r="L34611" s="8">
        <v>0.65</v>
      </c>
      <c r="M34611" s="1"/>
    </row>
    <row r="34612" spans="2:13" x14ac:dyDescent="0.25">
      <c r="B34612">
        <v>-159</v>
      </c>
      <c r="C34612">
        <v>-32</v>
      </c>
      <c r="D34612">
        <v>0</v>
      </c>
      <c r="E34612">
        <v>3</v>
      </c>
      <c r="F34612" s="1">
        <v>67.36</v>
      </c>
      <c r="G34612" s="1">
        <v>67</v>
      </c>
      <c r="H34612" s="1">
        <v>0.96</v>
      </c>
      <c r="I34612" s="1">
        <v>0.36</v>
      </c>
      <c r="J34612" s="1">
        <v>0.38</v>
      </c>
      <c r="K34612" s="19">
        <v>0.29399999999999998</v>
      </c>
      <c r="L34612" s="8">
        <v>0.71399999999999997</v>
      </c>
      <c r="M34612" s="1"/>
    </row>
    <row r="34613" spans="2:13" x14ac:dyDescent="0.25">
      <c r="B34613">
        <v>-158</v>
      </c>
      <c r="C34613">
        <v>-32</v>
      </c>
      <c r="D34613">
        <v>0</v>
      </c>
      <c r="E34613">
        <v>2</v>
      </c>
      <c r="F34613" s="1">
        <v>64.89</v>
      </c>
      <c r="G34613" s="1">
        <v>64.510000000000005</v>
      </c>
      <c r="H34613" s="1">
        <v>0.99</v>
      </c>
      <c r="I34613" s="1">
        <v>0.38</v>
      </c>
      <c r="J34613" s="1">
        <v>0.38</v>
      </c>
      <c r="K34613" s="19">
        <v>0.35000000000000003</v>
      </c>
      <c r="L34613" s="8">
        <v>0.66600000000000004</v>
      </c>
      <c r="M34613" s="1"/>
    </row>
    <row r="34614" spans="2:13" x14ac:dyDescent="0.25">
      <c r="B34614">
        <v>-158</v>
      </c>
      <c r="C34614">
        <v>-32</v>
      </c>
      <c r="D34614">
        <v>0</v>
      </c>
      <c r="E34614">
        <v>3</v>
      </c>
      <c r="F34614" s="1">
        <v>67.38</v>
      </c>
      <c r="G34614" s="1">
        <v>66.86</v>
      </c>
      <c r="H34614" s="1">
        <v>0.97</v>
      </c>
      <c r="I34614" s="1">
        <v>0.52</v>
      </c>
      <c r="J34614" s="1">
        <v>0.53</v>
      </c>
      <c r="K34614" s="19">
        <v>0.33500000000000002</v>
      </c>
      <c r="L34614" s="8">
        <v>0.77700000000000002</v>
      </c>
      <c r="M34614" s="1"/>
    </row>
    <row r="34615" spans="2:13" x14ac:dyDescent="0.25">
      <c r="B34615">
        <v>-157</v>
      </c>
      <c r="C34615">
        <v>-32</v>
      </c>
      <c r="D34615">
        <v>0</v>
      </c>
      <c r="E34615">
        <v>2</v>
      </c>
      <c r="F34615" s="1">
        <v>64.86</v>
      </c>
      <c r="G34615" s="1">
        <v>64.55</v>
      </c>
      <c r="H34615" s="1">
        <v>0.96</v>
      </c>
      <c r="I34615" s="1">
        <v>0.31</v>
      </c>
      <c r="J34615" s="1">
        <v>0.32</v>
      </c>
      <c r="K34615" s="19">
        <v>0.33700000000000002</v>
      </c>
      <c r="L34615" s="8">
        <v>0.65</v>
      </c>
      <c r="M34615" s="1"/>
    </row>
    <row r="34616" spans="2:13" x14ac:dyDescent="0.25">
      <c r="B34616">
        <v>-157</v>
      </c>
      <c r="C34616">
        <v>-32</v>
      </c>
      <c r="D34616">
        <v>0</v>
      </c>
      <c r="E34616">
        <v>3</v>
      </c>
      <c r="F34616" s="1">
        <v>67.34</v>
      </c>
      <c r="G34616" s="1">
        <v>67</v>
      </c>
      <c r="H34616" s="1">
        <v>0.89</v>
      </c>
      <c r="I34616" s="1">
        <v>0.34</v>
      </c>
      <c r="J34616" s="1">
        <v>0.39</v>
      </c>
      <c r="K34616" s="19">
        <v>0.29499999999999998</v>
      </c>
      <c r="L34616" s="8">
        <v>0.746</v>
      </c>
      <c r="M34616" s="1"/>
    </row>
    <row r="34617" spans="2:13" x14ac:dyDescent="0.25">
      <c r="B34617">
        <v>-156</v>
      </c>
      <c r="C34617">
        <v>-32</v>
      </c>
      <c r="D34617">
        <v>0</v>
      </c>
      <c r="E34617">
        <v>2</v>
      </c>
      <c r="F34617" s="1">
        <v>64.75</v>
      </c>
      <c r="G34617" s="1">
        <v>64.58</v>
      </c>
      <c r="H34617" s="1">
        <v>0.95</v>
      </c>
      <c r="I34617" s="1">
        <v>0.17</v>
      </c>
      <c r="J34617" s="1">
        <v>0.18</v>
      </c>
      <c r="K34617" s="19">
        <v>0.32800000000000001</v>
      </c>
      <c r="L34617" s="8">
        <v>0.61899999999999999</v>
      </c>
      <c r="M34617" s="1"/>
    </row>
    <row r="34618" spans="2:13" x14ac:dyDescent="0.25">
      <c r="B34618">
        <v>-156</v>
      </c>
      <c r="C34618">
        <v>-32</v>
      </c>
      <c r="D34618">
        <v>0</v>
      </c>
      <c r="E34618">
        <v>3</v>
      </c>
      <c r="F34618" s="1">
        <v>67.12</v>
      </c>
      <c r="G34618" s="1">
        <v>67.09</v>
      </c>
      <c r="H34618" s="1">
        <v>0.87</v>
      </c>
      <c r="I34618" s="1">
        <v>0.03</v>
      </c>
      <c r="J34618" s="1">
        <v>0.03</v>
      </c>
      <c r="K34618" s="19">
        <v>0.27199999999999996</v>
      </c>
      <c r="L34618" s="8">
        <v>0.57099999999999995</v>
      </c>
      <c r="M34618" s="1"/>
    </row>
    <row r="34619" spans="2:13" x14ac:dyDescent="0.25">
      <c r="B34619">
        <v>-155</v>
      </c>
      <c r="C34619">
        <v>-32</v>
      </c>
      <c r="D34619">
        <v>0</v>
      </c>
      <c r="E34619">
        <v>2</v>
      </c>
      <c r="F34619" s="1">
        <v>64.67</v>
      </c>
      <c r="G34619" s="1">
        <v>64.53</v>
      </c>
      <c r="H34619" s="1">
        <v>0.97</v>
      </c>
      <c r="I34619" s="1">
        <v>0.14000000000000001</v>
      </c>
      <c r="J34619" s="1">
        <v>0.14000000000000001</v>
      </c>
      <c r="K34619" s="19">
        <v>0.33799999999999997</v>
      </c>
      <c r="L34619" s="8">
        <v>0.58699999999999997</v>
      </c>
      <c r="M34619" s="1"/>
    </row>
    <row r="34620" spans="2:13" x14ac:dyDescent="0.25">
      <c r="B34620">
        <v>-155</v>
      </c>
      <c r="C34620">
        <v>-32</v>
      </c>
      <c r="D34620">
        <v>0</v>
      </c>
      <c r="E34620">
        <v>3</v>
      </c>
      <c r="F34620" s="1">
        <v>66.98</v>
      </c>
      <c r="G34620" s="1">
        <v>66.930000000000007</v>
      </c>
      <c r="H34620" s="1">
        <v>0.92</v>
      </c>
      <c r="I34620" s="1">
        <v>0.05</v>
      </c>
      <c r="J34620" s="1">
        <v>0.06</v>
      </c>
      <c r="K34620" s="19">
        <v>0.31</v>
      </c>
      <c r="L34620" s="8">
        <v>0.58699999999999997</v>
      </c>
      <c r="M34620" s="1"/>
    </row>
    <row r="34621" spans="2:13" x14ac:dyDescent="0.25">
      <c r="B34621">
        <v>-154</v>
      </c>
      <c r="C34621">
        <v>-32</v>
      </c>
      <c r="D34621">
        <v>0</v>
      </c>
      <c r="E34621">
        <v>2</v>
      </c>
      <c r="F34621" s="1">
        <v>64.64</v>
      </c>
      <c r="G34621" s="1">
        <v>64.52</v>
      </c>
      <c r="H34621" s="1">
        <v>0.98</v>
      </c>
      <c r="I34621" s="1">
        <v>0.12</v>
      </c>
      <c r="J34621" s="1">
        <v>0.13</v>
      </c>
      <c r="K34621" s="19">
        <v>0.33599999999999997</v>
      </c>
      <c r="L34621" s="8">
        <v>0.58699999999999997</v>
      </c>
      <c r="M34621" s="1"/>
    </row>
    <row r="34622" spans="2:13" x14ac:dyDescent="0.25">
      <c r="B34622">
        <v>-154</v>
      </c>
      <c r="C34622">
        <v>-32</v>
      </c>
      <c r="D34622">
        <v>0</v>
      </c>
      <c r="E34622">
        <v>3</v>
      </c>
      <c r="F34622" s="1">
        <v>67.05</v>
      </c>
      <c r="G34622" s="1">
        <v>66.86</v>
      </c>
      <c r="H34622" s="1">
        <v>0.93</v>
      </c>
      <c r="I34622" s="1">
        <v>0.19</v>
      </c>
      <c r="J34622" s="1">
        <v>0.2</v>
      </c>
      <c r="K34622" s="19">
        <v>0.31</v>
      </c>
      <c r="L34622" s="8">
        <v>0.65</v>
      </c>
      <c r="M34622" s="1"/>
    </row>
    <row r="34623" spans="2:13" x14ac:dyDescent="0.25">
      <c r="B34623">
        <v>-153</v>
      </c>
      <c r="C34623">
        <v>-32</v>
      </c>
      <c r="D34623">
        <v>0</v>
      </c>
      <c r="E34623">
        <v>2</v>
      </c>
      <c r="F34623" s="1">
        <v>64.58</v>
      </c>
      <c r="G34623" s="1">
        <v>64.510000000000005</v>
      </c>
      <c r="H34623" s="1">
        <v>0.99</v>
      </c>
      <c r="I34623" s="1">
        <v>7.0000000000000007E-2</v>
      </c>
      <c r="J34623" s="1">
        <v>7.0000000000000007E-2</v>
      </c>
      <c r="K34623" s="19">
        <v>0.33899999999999997</v>
      </c>
      <c r="L34623" s="8">
        <v>0.55500000000000005</v>
      </c>
      <c r="M34623" s="1"/>
    </row>
    <row r="34624" spans="2:13" x14ac:dyDescent="0.25">
      <c r="B34624">
        <v>-153</v>
      </c>
      <c r="C34624">
        <v>-32</v>
      </c>
      <c r="D34624">
        <v>0</v>
      </c>
      <c r="E34624">
        <v>3</v>
      </c>
      <c r="F34624" s="1">
        <v>67.040000000000006</v>
      </c>
      <c r="G34624" s="1">
        <v>66.84</v>
      </c>
      <c r="H34624" s="1">
        <v>0.95</v>
      </c>
      <c r="I34624" s="1">
        <v>0.2</v>
      </c>
      <c r="J34624" s="1">
        <v>0.21</v>
      </c>
      <c r="K34624" s="19">
        <v>0.32300000000000001</v>
      </c>
      <c r="L34624" s="8">
        <v>0.65</v>
      </c>
      <c r="M34624" s="1"/>
    </row>
    <row r="34625" spans="2:13" x14ac:dyDescent="0.25">
      <c r="B34625">
        <v>-152</v>
      </c>
      <c r="C34625">
        <v>-32</v>
      </c>
      <c r="D34625">
        <v>0</v>
      </c>
      <c r="E34625">
        <v>2</v>
      </c>
      <c r="F34625" s="1">
        <v>64.55</v>
      </c>
      <c r="G34625" s="1">
        <v>64.489999999999995</v>
      </c>
      <c r="H34625" s="1">
        <v>1.02</v>
      </c>
      <c r="I34625" s="1">
        <v>0.06</v>
      </c>
      <c r="J34625" s="1">
        <v>0.05</v>
      </c>
      <c r="K34625" s="19">
        <v>0.35299999999999998</v>
      </c>
      <c r="L34625" s="8">
        <v>0.57099999999999995</v>
      </c>
      <c r="M34625" s="1"/>
    </row>
    <row r="34626" spans="2:13" x14ac:dyDescent="0.25">
      <c r="B34626">
        <v>-152</v>
      </c>
      <c r="C34626">
        <v>-32</v>
      </c>
      <c r="D34626">
        <v>0</v>
      </c>
      <c r="E34626">
        <v>3</v>
      </c>
      <c r="F34626" s="1">
        <v>66.930000000000007</v>
      </c>
      <c r="G34626" s="1">
        <v>66.72</v>
      </c>
      <c r="H34626" s="1">
        <v>1.08</v>
      </c>
      <c r="I34626" s="1">
        <v>0.21</v>
      </c>
      <c r="J34626" s="1">
        <v>0.19</v>
      </c>
      <c r="K34626" s="19">
        <v>0.38700000000000001</v>
      </c>
      <c r="L34626" s="8">
        <v>0.65</v>
      </c>
      <c r="M34626" s="1"/>
    </row>
    <row r="34627" spans="2:13" x14ac:dyDescent="0.25">
      <c r="B34627">
        <v>-151</v>
      </c>
      <c r="C34627">
        <v>-32</v>
      </c>
      <c r="D34627">
        <v>0</v>
      </c>
      <c r="E34627">
        <v>2</v>
      </c>
      <c r="F34627" s="1">
        <v>64.53</v>
      </c>
      <c r="G34627" s="1">
        <v>64.540000000000006</v>
      </c>
      <c r="H34627" s="1">
        <v>0.98</v>
      </c>
      <c r="I34627" s="1">
        <v>-0.01</v>
      </c>
      <c r="J34627" s="1">
        <v>-0.01</v>
      </c>
      <c r="K34627" s="19">
        <v>0.32399999999999995</v>
      </c>
      <c r="L34627" s="8">
        <v>0.52300000000000002</v>
      </c>
      <c r="M34627" s="1"/>
    </row>
    <row r="34628" spans="2:13" x14ac:dyDescent="0.25">
      <c r="B34628">
        <v>-151</v>
      </c>
      <c r="C34628">
        <v>-32</v>
      </c>
      <c r="D34628">
        <v>0</v>
      </c>
      <c r="E34628">
        <v>3</v>
      </c>
      <c r="F34628" s="1">
        <v>66.849999999999994</v>
      </c>
      <c r="G34628" s="1">
        <v>66.84</v>
      </c>
      <c r="H34628" s="1">
        <v>1</v>
      </c>
      <c r="I34628" s="1">
        <v>0.01</v>
      </c>
      <c r="J34628" s="1">
        <v>0.01</v>
      </c>
      <c r="K34628" s="19">
        <v>0.312</v>
      </c>
      <c r="L34628" s="8">
        <v>0.53900000000000003</v>
      </c>
      <c r="M34628" s="1"/>
    </row>
    <row r="34629" spans="2:13" x14ac:dyDescent="0.25">
      <c r="B34629">
        <v>-150</v>
      </c>
      <c r="C34629">
        <v>-32</v>
      </c>
      <c r="D34629">
        <v>0</v>
      </c>
      <c r="E34629">
        <v>2</v>
      </c>
      <c r="F34629" s="1">
        <v>64.55</v>
      </c>
      <c r="G34629" s="1">
        <v>64.63</v>
      </c>
      <c r="H34629" s="1">
        <v>0.93</v>
      </c>
      <c r="I34629" s="1">
        <v>-0.08</v>
      </c>
      <c r="J34629" s="1">
        <v>-0.09</v>
      </c>
      <c r="K34629" s="19">
        <v>0.29199999999999998</v>
      </c>
      <c r="L34629" s="8">
        <v>0.52300000000000002</v>
      </c>
      <c r="M34629" s="1"/>
    </row>
    <row r="34630" spans="2:13" x14ac:dyDescent="0.25">
      <c r="B34630">
        <v>-150</v>
      </c>
      <c r="C34630">
        <v>-32</v>
      </c>
      <c r="D34630">
        <v>0</v>
      </c>
      <c r="E34630">
        <v>3</v>
      </c>
      <c r="F34630" s="1">
        <v>66.8</v>
      </c>
      <c r="G34630" s="1">
        <v>67.12</v>
      </c>
      <c r="H34630" s="1">
        <v>0.86</v>
      </c>
      <c r="I34630" s="1">
        <v>-0.32</v>
      </c>
      <c r="J34630" s="1">
        <v>-0.37</v>
      </c>
      <c r="K34630" s="19">
        <v>0.22599999999999998</v>
      </c>
      <c r="L34630" s="8">
        <v>0.36499999999999999</v>
      </c>
      <c r="M34630" s="1"/>
    </row>
    <row r="34631" spans="2:13" x14ac:dyDescent="0.25">
      <c r="B34631">
        <v>-149</v>
      </c>
      <c r="C34631">
        <v>-32</v>
      </c>
      <c r="D34631">
        <v>0</v>
      </c>
      <c r="E34631">
        <v>2</v>
      </c>
      <c r="F34631" s="1">
        <v>64.63</v>
      </c>
      <c r="G34631" s="1">
        <v>64.62</v>
      </c>
      <c r="H34631" s="1">
        <v>0.92</v>
      </c>
      <c r="I34631" s="1">
        <v>0.01</v>
      </c>
      <c r="J34631" s="1">
        <v>0.01</v>
      </c>
      <c r="K34631" s="19">
        <v>0.29199999999999998</v>
      </c>
      <c r="L34631" s="8">
        <v>0.57099999999999995</v>
      </c>
      <c r="M34631" s="1"/>
    </row>
    <row r="34632" spans="2:13" x14ac:dyDescent="0.25">
      <c r="B34632">
        <v>-149</v>
      </c>
      <c r="C34632">
        <v>-32</v>
      </c>
      <c r="D34632">
        <v>0</v>
      </c>
      <c r="E34632">
        <v>3</v>
      </c>
      <c r="F34632" s="1">
        <v>66.91</v>
      </c>
      <c r="G34632" s="1">
        <v>67.05</v>
      </c>
      <c r="H34632" s="1">
        <v>0.85</v>
      </c>
      <c r="I34632" s="1">
        <v>-0.14000000000000001</v>
      </c>
      <c r="J34632" s="1">
        <v>-0.16</v>
      </c>
      <c r="K34632" s="19">
        <v>0.25</v>
      </c>
      <c r="L34632" s="8">
        <v>0.46</v>
      </c>
      <c r="M34632" s="1"/>
    </row>
    <row r="34633" spans="2:13" x14ac:dyDescent="0.25">
      <c r="B34633">
        <v>-148</v>
      </c>
      <c r="C34633">
        <v>-32</v>
      </c>
      <c r="D34633">
        <v>0</v>
      </c>
      <c r="E34633">
        <v>2</v>
      </c>
      <c r="F34633" s="1">
        <v>64.760000000000005</v>
      </c>
      <c r="G34633" s="1">
        <v>64.599999999999994</v>
      </c>
      <c r="H34633" s="1">
        <v>0.92</v>
      </c>
      <c r="I34633" s="1">
        <v>0.16</v>
      </c>
      <c r="J34633" s="1">
        <v>0.18</v>
      </c>
      <c r="K34633" s="19">
        <v>0.29899999999999999</v>
      </c>
      <c r="L34633" s="8">
        <v>0.65</v>
      </c>
      <c r="M34633" s="1"/>
    </row>
    <row r="34634" spans="2:13" x14ac:dyDescent="0.25">
      <c r="B34634">
        <v>-148</v>
      </c>
      <c r="C34634">
        <v>-32</v>
      </c>
      <c r="D34634">
        <v>0</v>
      </c>
      <c r="E34634">
        <v>3</v>
      </c>
      <c r="F34634" s="1">
        <v>67.209999999999994</v>
      </c>
      <c r="G34634" s="1">
        <v>66.92</v>
      </c>
      <c r="H34634" s="1">
        <v>0.91</v>
      </c>
      <c r="I34634" s="1">
        <v>0.28999999999999998</v>
      </c>
      <c r="J34634" s="1">
        <v>0.31</v>
      </c>
      <c r="K34634" s="19">
        <v>0.28500000000000003</v>
      </c>
      <c r="L34634" s="8">
        <v>0.69799999999999995</v>
      </c>
      <c r="M34634" s="1"/>
    </row>
    <row r="34635" spans="2:13" x14ac:dyDescent="0.25">
      <c r="B34635">
        <v>-147</v>
      </c>
      <c r="C34635">
        <v>-32</v>
      </c>
      <c r="D34635">
        <v>0</v>
      </c>
      <c r="E34635">
        <v>2</v>
      </c>
      <c r="F34635" s="1">
        <v>64.900000000000006</v>
      </c>
      <c r="G34635" s="1">
        <v>64.62</v>
      </c>
      <c r="H34635" s="1">
        <v>0.92</v>
      </c>
      <c r="I34635" s="1">
        <v>0.28000000000000003</v>
      </c>
      <c r="J34635" s="1">
        <v>0.3</v>
      </c>
      <c r="K34635" s="19">
        <v>0.29399999999999998</v>
      </c>
      <c r="L34635" s="8">
        <v>0.65</v>
      </c>
      <c r="M34635" s="1"/>
    </row>
    <row r="34636" spans="2:13" x14ac:dyDescent="0.25">
      <c r="B34636">
        <v>-147</v>
      </c>
      <c r="C34636">
        <v>-32</v>
      </c>
      <c r="D34636">
        <v>0</v>
      </c>
      <c r="E34636">
        <v>3</v>
      </c>
      <c r="F34636" s="1">
        <v>67.650000000000006</v>
      </c>
      <c r="G34636" s="1">
        <v>66.92</v>
      </c>
      <c r="H34636" s="1">
        <v>0.95</v>
      </c>
      <c r="I34636" s="1">
        <v>0.73</v>
      </c>
      <c r="J34636" s="1">
        <v>0.77</v>
      </c>
      <c r="K34636" s="19">
        <v>0.28500000000000003</v>
      </c>
      <c r="L34636" s="8">
        <v>0.82499999999999996</v>
      </c>
      <c r="M34636" s="1"/>
    </row>
    <row r="34637" spans="2:13" x14ac:dyDescent="0.25">
      <c r="B34637">
        <v>-146</v>
      </c>
      <c r="C34637">
        <v>-32</v>
      </c>
      <c r="D34637">
        <v>0</v>
      </c>
      <c r="E34637">
        <v>2</v>
      </c>
      <c r="F34637" s="1">
        <v>65.010000000000005</v>
      </c>
      <c r="G34637" s="1">
        <v>64.7</v>
      </c>
      <c r="H34637" s="1">
        <v>0.89</v>
      </c>
      <c r="I34637" s="1">
        <v>0.31</v>
      </c>
      <c r="J34637" s="1">
        <v>0.35</v>
      </c>
      <c r="K34637" s="19">
        <v>0.27100000000000002</v>
      </c>
      <c r="L34637" s="8">
        <v>0.66600000000000004</v>
      </c>
      <c r="M34637" s="1"/>
    </row>
    <row r="34638" spans="2:13" x14ac:dyDescent="0.25">
      <c r="B34638">
        <v>-146</v>
      </c>
      <c r="C34638">
        <v>-32</v>
      </c>
      <c r="D34638">
        <v>0</v>
      </c>
      <c r="E34638">
        <v>3</v>
      </c>
      <c r="F34638" s="1">
        <v>67.84</v>
      </c>
      <c r="G34638" s="1">
        <v>67.099999999999994</v>
      </c>
      <c r="H34638" s="1">
        <v>0.89</v>
      </c>
      <c r="I34638" s="1">
        <v>0.74</v>
      </c>
      <c r="J34638" s="1">
        <v>0.84</v>
      </c>
      <c r="K34638" s="19">
        <v>0.23400000000000001</v>
      </c>
      <c r="L34638" s="8">
        <v>0.873</v>
      </c>
      <c r="M34638" s="1"/>
    </row>
    <row r="34639" spans="2:13" x14ac:dyDescent="0.25">
      <c r="B34639">
        <v>-145</v>
      </c>
      <c r="C34639">
        <v>-32</v>
      </c>
      <c r="D34639">
        <v>0</v>
      </c>
      <c r="E34639">
        <v>2</v>
      </c>
      <c r="F34639" s="1">
        <v>65.08</v>
      </c>
      <c r="G34639" s="1">
        <v>64.73</v>
      </c>
      <c r="H34639" s="1">
        <v>0.87</v>
      </c>
      <c r="I34639" s="1">
        <v>0.35</v>
      </c>
      <c r="J34639" s="1">
        <v>0.41</v>
      </c>
      <c r="K34639" s="19">
        <v>0.26500000000000001</v>
      </c>
      <c r="L34639" s="8">
        <v>0.71399999999999997</v>
      </c>
      <c r="M34639" s="1"/>
    </row>
    <row r="34640" spans="2:13" x14ac:dyDescent="0.25">
      <c r="B34640">
        <v>-145</v>
      </c>
      <c r="C34640">
        <v>-32</v>
      </c>
      <c r="D34640">
        <v>0</v>
      </c>
      <c r="E34640">
        <v>3</v>
      </c>
      <c r="F34640" s="1">
        <v>67.959999999999994</v>
      </c>
      <c r="G34640" s="1">
        <v>67.14</v>
      </c>
      <c r="H34640" s="1">
        <v>0.86</v>
      </c>
      <c r="I34640" s="1">
        <v>0.82</v>
      </c>
      <c r="J34640" s="1">
        <v>0.96</v>
      </c>
      <c r="K34640" s="19">
        <v>0.22700000000000001</v>
      </c>
      <c r="L34640" s="8">
        <v>0.873</v>
      </c>
      <c r="M34640" s="1"/>
    </row>
    <row r="34641" spans="2:13" x14ac:dyDescent="0.25">
      <c r="B34641">
        <v>-144</v>
      </c>
      <c r="C34641">
        <v>-32</v>
      </c>
      <c r="D34641">
        <v>0</v>
      </c>
      <c r="E34641">
        <v>2</v>
      </c>
      <c r="F34641" s="1">
        <v>65.08</v>
      </c>
      <c r="G34641" s="1">
        <v>64.69</v>
      </c>
      <c r="H34641" s="1">
        <v>0.89</v>
      </c>
      <c r="I34641" s="1">
        <v>0.39</v>
      </c>
      <c r="J34641" s="1">
        <v>0.44</v>
      </c>
      <c r="K34641" s="19">
        <v>0.28899999999999998</v>
      </c>
      <c r="L34641" s="8">
        <v>0.69799999999999995</v>
      </c>
      <c r="M34641" s="1"/>
    </row>
    <row r="34642" spans="2:13" x14ac:dyDescent="0.25">
      <c r="B34642">
        <v>-144</v>
      </c>
      <c r="C34642">
        <v>-32</v>
      </c>
      <c r="D34642">
        <v>0</v>
      </c>
      <c r="E34642">
        <v>3</v>
      </c>
      <c r="F34642" s="1">
        <v>67.680000000000007</v>
      </c>
      <c r="G34642" s="1">
        <v>66.95</v>
      </c>
      <c r="H34642" s="1">
        <v>0.98</v>
      </c>
      <c r="I34642" s="1">
        <v>0.73</v>
      </c>
      <c r="J34642" s="1">
        <v>0.74</v>
      </c>
      <c r="K34642" s="19">
        <v>0.315</v>
      </c>
      <c r="L34642" s="8">
        <v>0.80900000000000005</v>
      </c>
      <c r="M34642" s="1"/>
    </row>
    <row r="34643" spans="2:13" x14ac:dyDescent="0.25">
      <c r="B34643">
        <v>-143</v>
      </c>
      <c r="C34643">
        <v>-32</v>
      </c>
      <c r="D34643">
        <v>0</v>
      </c>
      <c r="E34643">
        <v>2</v>
      </c>
      <c r="F34643" s="1">
        <v>65.150000000000006</v>
      </c>
      <c r="G34643" s="1">
        <v>64.73</v>
      </c>
      <c r="H34643" s="1">
        <v>0.87</v>
      </c>
      <c r="I34643" s="1">
        <v>0.42</v>
      </c>
      <c r="J34643" s="1">
        <v>0.48</v>
      </c>
      <c r="K34643" s="19">
        <v>0.28500000000000003</v>
      </c>
      <c r="L34643" s="8">
        <v>0.73</v>
      </c>
      <c r="M34643" s="1"/>
    </row>
    <row r="34644" spans="2:13" x14ac:dyDescent="0.25">
      <c r="B34644">
        <v>-143</v>
      </c>
      <c r="C34644">
        <v>-32</v>
      </c>
      <c r="D34644">
        <v>0</v>
      </c>
      <c r="E34644">
        <v>3</v>
      </c>
      <c r="F34644" s="1">
        <v>67.66</v>
      </c>
      <c r="G34644" s="1">
        <v>67</v>
      </c>
      <c r="H34644" s="1">
        <v>0.95</v>
      </c>
      <c r="I34644" s="1">
        <v>0.66</v>
      </c>
      <c r="J34644" s="1">
        <v>0.69</v>
      </c>
      <c r="K34644" s="19">
        <v>0.315</v>
      </c>
      <c r="L34644" s="8">
        <v>0.77700000000000002</v>
      </c>
      <c r="M34644" s="1"/>
    </row>
    <row r="34645" spans="2:13" x14ac:dyDescent="0.25">
      <c r="B34645">
        <v>-142</v>
      </c>
      <c r="C34645">
        <v>-32</v>
      </c>
      <c r="D34645">
        <v>0</v>
      </c>
      <c r="E34645">
        <v>2</v>
      </c>
      <c r="F34645" s="1">
        <v>65.25</v>
      </c>
      <c r="G34645" s="1">
        <v>64.8</v>
      </c>
      <c r="H34645" s="1">
        <v>0.84</v>
      </c>
      <c r="I34645" s="1">
        <v>0.45</v>
      </c>
      <c r="J34645" s="1">
        <v>0.54</v>
      </c>
      <c r="K34645" s="19">
        <v>0.26600000000000001</v>
      </c>
      <c r="L34645" s="8">
        <v>0.69799999999999995</v>
      </c>
      <c r="M34645" s="1"/>
    </row>
    <row r="34646" spans="2:13" x14ac:dyDescent="0.25">
      <c r="B34646">
        <v>-142</v>
      </c>
      <c r="C34646">
        <v>-32</v>
      </c>
      <c r="D34646">
        <v>0</v>
      </c>
      <c r="E34646">
        <v>3</v>
      </c>
      <c r="F34646" s="1">
        <v>67.709999999999994</v>
      </c>
      <c r="G34646" s="1">
        <v>67.14</v>
      </c>
      <c r="H34646" s="1">
        <v>0.85</v>
      </c>
      <c r="I34646" s="1">
        <v>0.56999999999999995</v>
      </c>
      <c r="J34646" s="1">
        <v>0.68</v>
      </c>
      <c r="K34646" s="19">
        <v>0.26</v>
      </c>
      <c r="L34646" s="8">
        <v>0.79300000000000004</v>
      </c>
      <c r="M34646" s="1"/>
    </row>
    <row r="34647" spans="2:13" x14ac:dyDescent="0.25">
      <c r="B34647">
        <v>-141</v>
      </c>
      <c r="C34647">
        <v>-32</v>
      </c>
      <c r="D34647">
        <v>0</v>
      </c>
      <c r="E34647">
        <v>2</v>
      </c>
      <c r="F34647" s="1">
        <v>65.5</v>
      </c>
      <c r="G34647" s="1">
        <v>64.819999999999993</v>
      </c>
      <c r="H34647" s="1">
        <v>0.84</v>
      </c>
      <c r="I34647" s="1">
        <v>0.68</v>
      </c>
      <c r="J34647" s="1">
        <v>0.82</v>
      </c>
      <c r="K34647" s="19">
        <v>0.27600000000000002</v>
      </c>
      <c r="L34647" s="8">
        <v>0.84099999999999997</v>
      </c>
      <c r="M34647" s="1"/>
    </row>
    <row r="34648" spans="2:13" x14ac:dyDescent="0.25">
      <c r="B34648">
        <v>-141</v>
      </c>
      <c r="C34648">
        <v>-32</v>
      </c>
      <c r="D34648">
        <v>0</v>
      </c>
      <c r="E34648">
        <v>3</v>
      </c>
      <c r="F34648" s="1">
        <v>68.31</v>
      </c>
      <c r="G34648" s="1">
        <v>67.12</v>
      </c>
      <c r="H34648" s="1">
        <v>0.86</v>
      </c>
      <c r="I34648" s="1">
        <v>1.19</v>
      </c>
      <c r="J34648" s="1">
        <v>1.39</v>
      </c>
      <c r="K34648" s="19">
        <v>0.28899999999999998</v>
      </c>
      <c r="L34648" s="8">
        <v>0.90400000000000003</v>
      </c>
      <c r="M34648" s="1"/>
    </row>
    <row r="34649" spans="2:13" x14ac:dyDescent="0.25">
      <c r="B34649">
        <v>-140</v>
      </c>
      <c r="C34649">
        <v>-32</v>
      </c>
      <c r="D34649">
        <v>0</v>
      </c>
      <c r="E34649">
        <v>2</v>
      </c>
      <c r="F34649" s="1">
        <v>65.55</v>
      </c>
      <c r="G34649" s="1">
        <v>64.8</v>
      </c>
      <c r="H34649" s="1">
        <v>0.86</v>
      </c>
      <c r="I34649" s="1">
        <v>0.75</v>
      </c>
      <c r="J34649" s="1">
        <v>0.87</v>
      </c>
      <c r="K34649" s="19">
        <v>0.30599999999999999</v>
      </c>
      <c r="L34649" s="8">
        <v>0.80900000000000005</v>
      </c>
      <c r="M34649" s="1"/>
    </row>
    <row r="34650" spans="2:13" x14ac:dyDescent="0.25">
      <c r="B34650">
        <v>-140</v>
      </c>
      <c r="C34650">
        <v>-32</v>
      </c>
      <c r="D34650">
        <v>0</v>
      </c>
      <c r="E34650">
        <v>3</v>
      </c>
      <c r="F34650" s="1">
        <v>68.14</v>
      </c>
      <c r="G34650" s="1">
        <v>66.959999999999994</v>
      </c>
      <c r="H34650" s="1">
        <v>0.95</v>
      </c>
      <c r="I34650" s="1">
        <v>1.18</v>
      </c>
      <c r="J34650" s="1">
        <v>1.23</v>
      </c>
      <c r="K34650" s="19">
        <v>0.38399999999999995</v>
      </c>
      <c r="L34650" s="8">
        <v>0.90400000000000003</v>
      </c>
      <c r="M34650" s="1"/>
    </row>
    <row r="34651" spans="2:13" x14ac:dyDescent="0.25">
      <c r="B34651">
        <v>-139</v>
      </c>
      <c r="C34651">
        <v>-32</v>
      </c>
      <c r="D34651">
        <v>0</v>
      </c>
      <c r="E34651">
        <v>2</v>
      </c>
      <c r="F34651" s="1">
        <v>65.58</v>
      </c>
      <c r="G34651" s="1">
        <v>64.86</v>
      </c>
      <c r="H34651" s="1">
        <v>0.84</v>
      </c>
      <c r="I34651" s="1">
        <v>0.72</v>
      </c>
      <c r="J34651" s="1">
        <v>0.85</v>
      </c>
      <c r="K34651" s="19">
        <v>0.28899999999999998</v>
      </c>
      <c r="L34651" s="8">
        <v>0.80900000000000005</v>
      </c>
      <c r="M34651" s="1"/>
    </row>
    <row r="34652" spans="2:13" x14ac:dyDescent="0.25">
      <c r="B34652">
        <v>-139</v>
      </c>
      <c r="C34652">
        <v>-32</v>
      </c>
      <c r="D34652">
        <v>0</v>
      </c>
      <c r="E34652">
        <v>3</v>
      </c>
      <c r="F34652" s="1">
        <v>68.040000000000006</v>
      </c>
      <c r="G34652" s="1">
        <v>67.09</v>
      </c>
      <c r="H34652" s="1">
        <v>0.89</v>
      </c>
      <c r="I34652" s="1">
        <v>0.95</v>
      </c>
      <c r="J34652" s="1">
        <v>1.06</v>
      </c>
      <c r="K34652" s="19">
        <v>0.33399999999999996</v>
      </c>
      <c r="L34652" s="8">
        <v>0.85699999999999998</v>
      </c>
      <c r="M34652" s="1"/>
    </row>
    <row r="34653" spans="2:13" x14ac:dyDescent="0.25">
      <c r="B34653">
        <v>-138</v>
      </c>
      <c r="C34653">
        <v>-32</v>
      </c>
      <c r="D34653">
        <v>0</v>
      </c>
      <c r="E34653">
        <v>2</v>
      </c>
      <c r="F34653" s="1">
        <v>65.760000000000005</v>
      </c>
      <c r="G34653" s="1">
        <v>64.95</v>
      </c>
      <c r="H34653" s="1">
        <v>0.82</v>
      </c>
      <c r="I34653" s="1">
        <v>0.81</v>
      </c>
      <c r="J34653" s="1">
        <v>0.98</v>
      </c>
      <c r="K34653" s="19">
        <v>0.26400000000000001</v>
      </c>
      <c r="L34653" s="8">
        <v>0.82499999999999996</v>
      </c>
      <c r="M34653" s="1"/>
    </row>
    <row r="34654" spans="2:13" x14ac:dyDescent="0.25">
      <c r="B34654">
        <v>-138</v>
      </c>
      <c r="C34654">
        <v>-32</v>
      </c>
      <c r="D34654">
        <v>0</v>
      </c>
      <c r="E34654">
        <v>3</v>
      </c>
      <c r="F34654" s="1">
        <v>68.31</v>
      </c>
      <c r="G34654" s="1">
        <v>67.27</v>
      </c>
      <c r="H34654" s="1">
        <v>0.82</v>
      </c>
      <c r="I34654" s="1">
        <v>1.04</v>
      </c>
      <c r="J34654" s="1">
        <v>1.27</v>
      </c>
      <c r="K34654" s="19">
        <v>0.255</v>
      </c>
      <c r="L34654" s="8">
        <v>0.92</v>
      </c>
      <c r="M34654" s="1"/>
    </row>
    <row r="34655" spans="2:13" x14ac:dyDescent="0.25">
      <c r="B34655">
        <v>-137</v>
      </c>
      <c r="C34655">
        <v>-32</v>
      </c>
      <c r="D34655">
        <v>0</v>
      </c>
      <c r="E34655">
        <v>2</v>
      </c>
      <c r="F34655" s="1">
        <v>65.849999999999994</v>
      </c>
      <c r="G34655" s="1">
        <v>64.95</v>
      </c>
      <c r="H34655" s="1">
        <v>0.85</v>
      </c>
      <c r="I34655" s="1">
        <v>0.9</v>
      </c>
      <c r="J34655" s="1">
        <v>1.06</v>
      </c>
      <c r="K34655" s="19">
        <v>0.29000000000000004</v>
      </c>
      <c r="L34655" s="8">
        <v>0.88800000000000001</v>
      </c>
      <c r="M34655" s="1"/>
    </row>
    <row r="34656" spans="2:13" x14ac:dyDescent="0.25">
      <c r="B34656">
        <v>-137</v>
      </c>
      <c r="C34656">
        <v>-32</v>
      </c>
      <c r="D34656">
        <v>0</v>
      </c>
      <c r="E34656">
        <v>3</v>
      </c>
      <c r="F34656" s="1">
        <v>68.3</v>
      </c>
      <c r="G34656" s="1">
        <v>67.150000000000006</v>
      </c>
      <c r="H34656" s="1">
        <v>0.94</v>
      </c>
      <c r="I34656" s="1">
        <v>1.1499999999999999</v>
      </c>
      <c r="J34656" s="1">
        <v>1.23</v>
      </c>
      <c r="K34656" s="19">
        <v>0.34099999999999997</v>
      </c>
      <c r="L34656" s="8">
        <v>0.92</v>
      </c>
      <c r="M34656" s="1"/>
    </row>
    <row r="34657" spans="2:13" x14ac:dyDescent="0.25">
      <c r="B34657">
        <v>-136</v>
      </c>
      <c r="C34657">
        <v>-32</v>
      </c>
      <c r="D34657">
        <v>0</v>
      </c>
      <c r="E34657">
        <v>2</v>
      </c>
      <c r="F34657" s="1">
        <v>65.77</v>
      </c>
      <c r="G34657" s="1">
        <v>65.03</v>
      </c>
      <c r="H34657" s="1">
        <v>0.84</v>
      </c>
      <c r="I34657" s="1">
        <v>0.74</v>
      </c>
      <c r="J34657" s="1">
        <v>0.88</v>
      </c>
      <c r="K34657" s="19">
        <v>0.28000000000000003</v>
      </c>
      <c r="L34657" s="8">
        <v>0.80900000000000005</v>
      </c>
      <c r="M34657" s="1"/>
    </row>
    <row r="34658" spans="2:13" x14ac:dyDescent="0.25">
      <c r="B34658">
        <v>-136</v>
      </c>
      <c r="C34658">
        <v>-32</v>
      </c>
      <c r="D34658">
        <v>0</v>
      </c>
      <c r="E34658">
        <v>3</v>
      </c>
      <c r="F34658" s="1">
        <v>67.83</v>
      </c>
      <c r="G34658" s="1">
        <v>67.28</v>
      </c>
      <c r="H34658" s="1">
        <v>0.93</v>
      </c>
      <c r="I34658" s="1">
        <v>0.55000000000000004</v>
      </c>
      <c r="J34658" s="1">
        <v>0.59</v>
      </c>
      <c r="K34658" s="19">
        <v>0.32700000000000001</v>
      </c>
      <c r="L34658" s="8">
        <v>0.68200000000000005</v>
      </c>
      <c r="M34658" s="1"/>
    </row>
    <row r="34659" spans="2:13" x14ac:dyDescent="0.25">
      <c r="B34659">
        <v>-135</v>
      </c>
      <c r="C34659">
        <v>-32</v>
      </c>
      <c r="D34659">
        <v>0</v>
      </c>
      <c r="E34659">
        <v>2</v>
      </c>
      <c r="F34659" s="1">
        <v>65.87</v>
      </c>
      <c r="G34659" s="1">
        <v>65.099999999999994</v>
      </c>
      <c r="H34659" s="1">
        <v>0.82</v>
      </c>
      <c r="I34659" s="1">
        <v>0.77</v>
      </c>
      <c r="J34659" s="1">
        <v>0.94</v>
      </c>
      <c r="K34659" s="19">
        <v>0.25700000000000001</v>
      </c>
      <c r="L34659" s="8">
        <v>0.80900000000000005</v>
      </c>
      <c r="M34659" s="1"/>
    </row>
    <row r="34660" spans="2:13" x14ac:dyDescent="0.25">
      <c r="B34660">
        <v>-135</v>
      </c>
      <c r="C34660">
        <v>-32</v>
      </c>
      <c r="D34660">
        <v>0</v>
      </c>
      <c r="E34660">
        <v>3</v>
      </c>
      <c r="F34660" s="1">
        <v>68.069999999999993</v>
      </c>
      <c r="G34660" s="1">
        <v>67.39</v>
      </c>
      <c r="H34660" s="1">
        <v>0.87</v>
      </c>
      <c r="I34660" s="1">
        <v>0.68</v>
      </c>
      <c r="J34660" s="1">
        <v>0.78</v>
      </c>
      <c r="K34660" s="19">
        <v>0.27400000000000002</v>
      </c>
      <c r="L34660" s="8">
        <v>0.746</v>
      </c>
      <c r="M34660" s="1"/>
    </row>
    <row r="34661" spans="2:13" x14ac:dyDescent="0.25">
      <c r="B34661">
        <v>-134</v>
      </c>
      <c r="C34661">
        <v>-32</v>
      </c>
      <c r="D34661">
        <v>0</v>
      </c>
      <c r="E34661">
        <v>2</v>
      </c>
      <c r="F34661" s="1">
        <v>65.94</v>
      </c>
      <c r="G34661" s="1">
        <v>65.13</v>
      </c>
      <c r="H34661" s="1">
        <v>0.81</v>
      </c>
      <c r="I34661" s="1">
        <v>0.81</v>
      </c>
      <c r="J34661" s="1">
        <v>1</v>
      </c>
      <c r="K34661" s="19">
        <v>0.245</v>
      </c>
      <c r="L34661" s="8">
        <v>0.80900000000000005</v>
      </c>
      <c r="M34661" s="1"/>
    </row>
    <row r="34662" spans="2:13" x14ac:dyDescent="0.25">
      <c r="B34662">
        <v>-134</v>
      </c>
      <c r="C34662">
        <v>-32</v>
      </c>
      <c r="D34662">
        <v>0</v>
      </c>
      <c r="E34662">
        <v>3</v>
      </c>
      <c r="F34662" s="1">
        <v>68.3</v>
      </c>
      <c r="G34662" s="1">
        <v>67.39</v>
      </c>
      <c r="H34662" s="1">
        <v>0.85</v>
      </c>
      <c r="I34662" s="1">
        <v>0.91</v>
      </c>
      <c r="J34662" s="1">
        <v>1.08</v>
      </c>
      <c r="K34662" s="19">
        <v>0.24400000000000002</v>
      </c>
      <c r="L34662" s="8">
        <v>0.873</v>
      </c>
      <c r="M34662" s="1"/>
    </row>
    <row r="34663" spans="2:13" x14ac:dyDescent="0.25">
      <c r="B34663">
        <v>-133</v>
      </c>
      <c r="C34663">
        <v>-32</v>
      </c>
      <c r="D34663">
        <v>0</v>
      </c>
      <c r="E34663">
        <v>2</v>
      </c>
      <c r="F34663" s="1">
        <v>66.05</v>
      </c>
      <c r="G34663" s="1">
        <v>65.180000000000007</v>
      </c>
      <c r="H34663" s="1">
        <v>0.83</v>
      </c>
      <c r="I34663" s="1">
        <v>0.87</v>
      </c>
      <c r="J34663" s="1">
        <v>1.05</v>
      </c>
      <c r="K34663" s="19">
        <v>0.252</v>
      </c>
      <c r="L34663" s="8">
        <v>0.82499999999999996</v>
      </c>
      <c r="M34663" s="1"/>
    </row>
    <row r="34664" spans="2:13" x14ac:dyDescent="0.25">
      <c r="B34664">
        <v>-133</v>
      </c>
      <c r="C34664">
        <v>-32</v>
      </c>
      <c r="D34664">
        <v>0</v>
      </c>
      <c r="E34664">
        <v>3</v>
      </c>
      <c r="F34664" s="1">
        <v>68.44</v>
      </c>
      <c r="G34664" s="1">
        <v>67.430000000000007</v>
      </c>
      <c r="H34664" s="1">
        <v>0.91</v>
      </c>
      <c r="I34664" s="1">
        <v>1.01</v>
      </c>
      <c r="J34664" s="1">
        <v>1.1000000000000001</v>
      </c>
      <c r="K34664" s="19">
        <v>0.27900000000000003</v>
      </c>
      <c r="L34664" s="8">
        <v>0.84099999999999997</v>
      </c>
      <c r="M34664" s="1"/>
    </row>
    <row r="34665" spans="2:13" x14ac:dyDescent="0.25">
      <c r="B34665">
        <v>-132</v>
      </c>
      <c r="C34665">
        <v>-32</v>
      </c>
      <c r="D34665">
        <v>0</v>
      </c>
      <c r="E34665">
        <v>2</v>
      </c>
      <c r="F34665" s="1">
        <v>66.150000000000006</v>
      </c>
      <c r="G34665" s="1">
        <v>65.22</v>
      </c>
      <c r="H34665" s="1">
        <v>0.85</v>
      </c>
      <c r="I34665" s="1">
        <v>0.93</v>
      </c>
      <c r="J34665" s="1">
        <v>1.1000000000000001</v>
      </c>
      <c r="K34665" s="19">
        <v>0.255</v>
      </c>
      <c r="L34665" s="8">
        <v>0.84099999999999997</v>
      </c>
      <c r="M34665" s="1"/>
    </row>
    <row r="34666" spans="2:13" x14ac:dyDescent="0.25">
      <c r="B34666">
        <v>-132</v>
      </c>
      <c r="C34666">
        <v>-32</v>
      </c>
      <c r="D34666">
        <v>0</v>
      </c>
      <c r="E34666">
        <v>3</v>
      </c>
      <c r="F34666" s="1">
        <v>68.61</v>
      </c>
      <c r="G34666" s="1">
        <v>67.45</v>
      </c>
      <c r="H34666" s="1">
        <v>0.95</v>
      </c>
      <c r="I34666" s="1">
        <v>1.1599999999999999</v>
      </c>
      <c r="J34666" s="1">
        <v>1.22</v>
      </c>
      <c r="K34666" s="19">
        <v>0.29399999999999998</v>
      </c>
      <c r="L34666" s="8">
        <v>0.90400000000000003</v>
      </c>
      <c r="M34666" s="1"/>
    </row>
    <row r="34667" spans="2:13" x14ac:dyDescent="0.25">
      <c r="B34667">
        <v>-131</v>
      </c>
      <c r="C34667">
        <v>-32</v>
      </c>
      <c r="D34667">
        <v>0</v>
      </c>
      <c r="E34667">
        <v>2</v>
      </c>
      <c r="F34667" s="1">
        <v>66.19</v>
      </c>
      <c r="G34667" s="1">
        <v>65.28</v>
      </c>
      <c r="H34667" s="1">
        <v>0.83</v>
      </c>
      <c r="I34667" s="1">
        <v>0.91</v>
      </c>
      <c r="J34667" s="1">
        <v>1.0900000000000001</v>
      </c>
      <c r="K34667" s="19">
        <v>0.24</v>
      </c>
      <c r="L34667" s="8">
        <v>0.85699999999999998</v>
      </c>
      <c r="M34667" s="1"/>
    </row>
    <row r="34668" spans="2:13" x14ac:dyDescent="0.25">
      <c r="B34668">
        <v>-131</v>
      </c>
      <c r="C34668">
        <v>-32</v>
      </c>
      <c r="D34668">
        <v>0</v>
      </c>
      <c r="E34668">
        <v>3</v>
      </c>
      <c r="F34668" s="1">
        <v>68.36</v>
      </c>
      <c r="G34668" s="1">
        <v>67.599999999999994</v>
      </c>
      <c r="H34668" s="1">
        <v>0.88</v>
      </c>
      <c r="I34668" s="1">
        <v>0.76</v>
      </c>
      <c r="J34668" s="1">
        <v>0.86</v>
      </c>
      <c r="K34668" s="19">
        <v>0.23300000000000001</v>
      </c>
      <c r="L34668" s="8">
        <v>0.76100000000000001</v>
      </c>
      <c r="M34668" s="1"/>
    </row>
    <row r="34669" spans="2:13" x14ac:dyDescent="0.25">
      <c r="B34669">
        <v>-130</v>
      </c>
      <c r="C34669">
        <v>-32</v>
      </c>
      <c r="D34669">
        <v>0</v>
      </c>
      <c r="E34669">
        <v>2</v>
      </c>
      <c r="F34669" s="1">
        <v>66.37</v>
      </c>
      <c r="G34669" s="1">
        <v>65.290000000000006</v>
      </c>
      <c r="H34669" s="1">
        <v>0.85</v>
      </c>
      <c r="I34669" s="1">
        <v>1.08</v>
      </c>
      <c r="J34669" s="1">
        <v>1.26</v>
      </c>
      <c r="K34669" s="19">
        <v>0.255</v>
      </c>
      <c r="L34669" s="8">
        <v>0.88800000000000001</v>
      </c>
      <c r="M34669" s="1"/>
    </row>
    <row r="34670" spans="2:13" x14ac:dyDescent="0.25">
      <c r="B34670">
        <v>-130</v>
      </c>
      <c r="C34670">
        <v>-32</v>
      </c>
      <c r="D34670">
        <v>0</v>
      </c>
      <c r="E34670">
        <v>3</v>
      </c>
      <c r="F34670" s="1">
        <v>68.62</v>
      </c>
      <c r="G34670" s="1">
        <v>67.52</v>
      </c>
      <c r="H34670" s="1">
        <v>0.93</v>
      </c>
      <c r="I34670" s="1">
        <v>1.1000000000000001</v>
      </c>
      <c r="J34670" s="1">
        <v>1.18</v>
      </c>
      <c r="K34670" s="19">
        <v>0.27900000000000003</v>
      </c>
      <c r="L34670" s="8">
        <v>0.873</v>
      </c>
      <c r="M34670" s="1"/>
    </row>
    <row r="34671" spans="2:13" x14ac:dyDescent="0.25">
      <c r="B34671">
        <v>-129</v>
      </c>
      <c r="C34671">
        <v>-32</v>
      </c>
      <c r="D34671">
        <v>0</v>
      </c>
      <c r="E34671">
        <v>2</v>
      </c>
      <c r="F34671" s="1">
        <v>66.55</v>
      </c>
      <c r="G34671" s="1">
        <v>65.349999999999994</v>
      </c>
      <c r="H34671" s="1">
        <v>0.86</v>
      </c>
      <c r="I34671" s="1">
        <v>1.2</v>
      </c>
      <c r="J34671" s="1">
        <v>1.39</v>
      </c>
      <c r="K34671" s="19">
        <v>0.251</v>
      </c>
      <c r="L34671" s="8">
        <v>0.90400000000000003</v>
      </c>
      <c r="M34671" s="1"/>
    </row>
    <row r="34672" spans="2:13" x14ac:dyDescent="0.25">
      <c r="B34672">
        <v>-129</v>
      </c>
      <c r="C34672">
        <v>-32</v>
      </c>
      <c r="D34672">
        <v>0</v>
      </c>
      <c r="E34672">
        <v>3</v>
      </c>
      <c r="F34672" s="1">
        <v>68.83</v>
      </c>
      <c r="G34672" s="1">
        <v>67.63</v>
      </c>
      <c r="H34672" s="1">
        <v>0.96</v>
      </c>
      <c r="I34672" s="1">
        <v>1.2</v>
      </c>
      <c r="J34672" s="1">
        <v>1.26</v>
      </c>
      <c r="K34672" s="19">
        <v>0.25700000000000001</v>
      </c>
      <c r="L34672" s="8">
        <v>0.873</v>
      </c>
      <c r="M34672" s="1"/>
    </row>
    <row r="34673" spans="2:13" x14ac:dyDescent="0.25">
      <c r="B34673">
        <v>-128</v>
      </c>
      <c r="C34673">
        <v>-32</v>
      </c>
      <c r="D34673">
        <v>0</v>
      </c>
      <c r="E34673">
        <v>2</v>
      </c>
      <c r="F34673" s="1">
        <v>66.66</v>
      </c>
      <c r="G34673" s="1">
        <v>65.37</v>
      </c>
      <c r="H34673" s="1">
        <v>0.88</v>
      </c>
      <c r="I34673" s="1">
        <v>1.29</v>
      </c>
      <c r="J34673" s="1">
        <v>1.47</v>
      </c>
      <c r="K34673" s="19">
        <v>0.25800000000000001</v>
      </c>
      <c r="L34673" s="8">
        <v>0.92</v>
      </c>
      <c r="M34673" s="1"/>
    </row>
    <row r="34674" spans="2:13" x14ac:dyDescent="0.25">
      <c r="B34674">
        <v>-128</v>
      </c>
      <c r="C34674">
        <v>-32</v>
      </c>
      <c r="D34674">
        <v>0</v>
      </c>
      <c r="E34674">
        <v>3</v>
      </c>
      <c r="F34674" s="1">
        <v>68.959999999999994</v>
      </c>
      <c r="G34674" s="1">
        <v>67.61</v>
      </c>
      <c r="H34674" s="1">
        <v>0.98</v>
      </c>
      <c r="I34674" s="1">
        <v>1.35</v>
      </c>
      <c r="J34674" s="1">
        <v>1.38</v>
      </c>
      <c r="K34674" s="19">
        <v>0.27</v>
      </c>
      <c r="L34674" s="8">
        <v>0.92</v>
      </c>
      <c r="M34674" s="1"/>
    </row>
    <row r="34675" spans="2:13" x14ac:dyDescent="0.25">
      <c r="B34675">
        <v>-127</v>
      </c>
      <c r="C34675">
        <v>-32</v>
      </c>
      <c r="D34675">
        <v>0</v>
      </c>
      <c r="E34675">
        <v>2</v>
      </c>
      <c r="F34675" s="1">
        <v>66.650000000000006</v>
      </c>
      <c r="G34675" s="1">
        <v>65.39</v>
      </c>
      <c r="H34675" s="1">
        <v>0.88</v>
      </c>
      <c r="I34675" s="1">
        <v>1.26</v>
      </c>
      <c r="J34675" s="1">
        <v>1.43</v>
      </c>
      <c r="K34675" s="19">
        <v>0.26100000000000001</v>
      </c>
      <c r="L34675" s="8">
        <v>0.95199999999999996</v>
      </c>
      <c r="M34675" s="1"/>
    </row>
    <row r="34676" spans="2:13" x14ac:dyDescent="0.25">
      <c r="B34676">
        <v>-127</v>
      </c>
      <c r="C34676">
        <v>-32</v>
      </c>
      <c r="D34676">
        <v>0</v>
      </c>
      <c r="E34676">
        <v>3</v>
      </c>
      <c r="F34676" s="1">
        <v>68.790000000000006</v>
      </c>
      <c r="G34676" s="1">
        <v>67.61</v>
      </c>
      <c r="H34676" s="1">
        <v>0.98</v>
      </c>
      <c r="I34676" s="1">
        <v>1.18</v>
      </c>
      <c r="J34676" s="1">
        <v>1.21</v>
      </c>
      <c r="K34676" s="19">
        <v>0.28100000000000003</v>
      </c>
      <c r="L34676" s="8">
        <v>0.88800000000000001</v>
      </c>
      <c r="M34676" s="1"/>
    </row>
    <row r="34677" spans="2:13" x14ac:dyDescent="0.25">
      <c r="B34677">
        <v>-126</v>
      </c>
      <c r="C34677">
        <v>-32</v>
      </c>
      <c r="D34677">
        <v>0</v>
      </c>
      <c r="E34677">
        <v>2</v>
      </c>
      <c r="F34677" s="1">
        <v>66.66</v>
      </c>
      <c r="G34677" s="1">
        <v>65.44</v>
      </c>
      <c r="H34677" s="1">
        <v>0.87</v>
      </c>
      <c r="I34677" s="1">
        <v>1.22</v>
      </c>
      <c r="J34677" s="1">
        <v>1.4</v>
      </c>
      <c r="K34677" s="19">
        <v>0.26</v>
      </c>
      <c r="L34677" s="8">
        <v>0.92</v>
      </c>
      <c r="M34677" s="1"/>
    </row>
    <row r="34678" spans="2:13" x14ac:dyDescent="0.25">
      <c r="B34678">
        <v>-126</v>
      </c>
      <c r="C34678">
        <v>-32</v>
      </c>
      <c r="D34678">
        <v>0</v>
      </c>
      <c r="E34678">
        <v>3</v>
      </c>
      <c r="F34678" s="1">
        <v>68.78</v>
      </c>
      <c r="G34678" s="1">
        <v>67.66</v>
      </c>
      <c r="H34678" s="1">
        <v>0.98</v>
      </c>
      <c r="I34678" s="1">
        <v>1.1200000000000001</v>
      </c>
      <c r="J34678" s="1">
        <v>1.1399999999999999</v>
      </c>
      <c r="K34678" s="19">
        <v>0.29000000000000004</v>
      </c>
      <c r="L34678" s="8">
        <v>0.88800000000000001</v>
      </c>
      <c r="M34678" s="1"/>
    </row>
    <row r="34679" spans="2:13" x14ac:dyDescent="0.25">
      <c r="B34679">
        <v>-125</v>
      </c>
      <c r="C34679">
        <v>-32</v>
      </c>
      <c r="D34679">
        <v>0</v>
      </c>
      <c r="E34679">
        <v>2</v>
      </c>
      <c r="F34679" s="1">
        <v>66.739999999999995</v>
      </c>
      <c r="G34679" s="1">
        <v>65.540000000000006</v>
      </c>
      <c r="H34679" s="1">
        <v>0.86</v>
      </c>
      <c r="I34679" s="1">
        <v>1.2</v>
      </c>
      <c r="J34679" s="1">
        <v>1.4</v>
      </c>
      <c r="K34679" s="19">
        <v>0.24299999999999999</v>
      </c>
      <c r="L34679" s="8">
        <v>0.92</v>
      </c>
      <c r="M34679" s="1"/>
    </row>
    <row r="34680" spans="2:13" x14ac:dyDescent="0.25">
      <c r="B34680">
        <v>-125</v>
      </c>
      <c r="C34680">
        <v>-32</v>
      </c>
      <c r="D34680">
        <v>0</v>
      </c>
      <c r="E34680">
        <v>3</v>
      </c>
      <c r="F34680" s="1">
        <v>68.959999999999994</v>
      </c>
      <c r="G34680" s="1">
        <v>67.92</v>
      </c>
      <c r="H34680" s="1">
        <v>0.94</v>
      </c>
      <c r="I34680" s="1">
        <v>1.04</v>
      </c>
      <c r="J34680" s="1">
        <v>1.1100000000000001</v>
      </c>
      <c r="K34680" s="19">
        <v>0.246</v>
      </c>
      <c r="L34680" s="8">
        <v>0.85699999999999998</v>
      </c>
      <c r="M34680" s="1"/>
    </row>
    <row r="34681" spans="2:13" x14ac:dyDescent="0.25">
      <c r="B34681">
        <v>-124</v>
      </c>
      <c r="C34681">
        <v>-32</v>
      </c>
      <c r="D34681">
        <v>0</v>
      </c>
      <c r="E34681">
        <v>2</v>
      </c>
      <c r="F34681" s="1">
        <v>66.709999999999994</v>
      </c>
      <c r="G34681" s="1">
        <v>65.58</v>
      </c>
      <c r="H34681" s="1">
        <v>0.84</v>
      </c>
      <c r="I34681" s="1">
        <v>1.1299999999999999</v>
      </c>
      <c r="J34681" s="1">
        <v>1.34</v>
      </c>
      <c r="K34681" s="19">
        <v>0.22599999999999998</v>
      </c>
      <c r="L34681" s="8">
        <v>0.90400000000000003</v>
      </c>
      <c r="M34681" s="1"/>
    </row>
    <row r="34682" spans="2:13" x14ac:dyDescent="0.25">
      <c r="B34682">
        <v>-124</v>
      </c>
      <c r="C34682">
        <v>-32</v>
      </c>
      <c r="D34682">
        <v>0</v>
      </c>
      <c r="E34682">
        <v>3</v>
      </c>
      <c r="F34682" s="1">
        <v>68.84</v>
      </c>
      <c r="G34682" s="1">
        <v>67.989999999999995</v>
      </c>
      <c r="H34682" s="1">
        <v>0.89</v>
      </c>
      <c r="I34682" s="1">
        <v>0.85</v>
      </c>
      <c r="J34682" s="1">
        <v>0.96</v>
      </c>
      <c r="K34682" s="19">
        <v>0.19900000000000001</v>
      </c>
      <c r="L34682" s="8">
        <v>0.84099999999999997</v>
      </c>
      <c r="M34682" s="1"/>
    </row>
    <row r="34683" spans="2:13" x14ac:dyDescent="0.25">
      <c r="B34683">
        <v>-123</v>
      </c>
      <c r="C34683">
        <v>-32</v>
      </c>
      <c r="D34683">
        <v>0</v>
      </c>
      <c r="E34683">
        <v>2</v>
      </c>
      <c r="F34683" s="1">
        <v>66.75</v>
      </c>
      <c r="G34683" s="1">
        <v>65.55</v>
      </c>
      <c r="H34683" s="1">
        <v>0.83</v>
      </c>
      <c r="I34683" s="1">
        <v>1.2</v>
      </c>
      <c r="J34683" s="1">
        <v>1.45</v>
      </c>
      <c r="K34683" s="19">
        <v>0.23800000000000002</v>
      </c>
      <c r="L34683" s="8">
        <v>0.92</v>
      </c>
      <c r="M34683" s="1"/>
    </row>
    <row r="34684" spans="2:13" x14ac:dyDescent="0.25">
      <c r="B34684">
        <v>-123</v>
      </c>
      <c r="C34684">
        <v>-32</v>
      </c>
      <c r="D34684">
        <v>0</v>
      </c>
      <c r="E34684">
        <v>3</v>
      </c>
      <c r="F34684" s="1">
        <v>69.09</v>
      </c>
      <c r="G34684" s="1">
        <v>67.81</v>
      </c>
      <c r="H34684" s="1">
        <v>0.88</v>
      </c>
      <c r="I34684" s="1">
        <v>1.28</v>
      </c>
      <c r="J34684" s="1">
        <v>1.46</v>
      </c>
      <c r="K34684" s="19">
        <v>0.245</v>
      </c>
      <c r="L34684" s="8">
        <v>0.90400000000000003</v>
      </c>
      <c r="M34684" s="1"/>
    </row>
    <row r="34685" spans="2:13" x14ac:dyDescent="0.25">
      <c r="B34685">
        <v>-122</v>
      </c>
      <c r="C34685">
        <v>-32</v>
      </c>
      <c r="D34685">
        <v>0</v>
      </c>
      <c r="E34685">
        <v>2</v>
      </c>
      <c r="F34685" s="1">
        <v>66.7</v>
      </c>
      <c r="G34685" s="1">
        <v>65.63</v>
      </c>
      <c r="H34685" s="1">
        <v>0.81</v>
      </c>
      <c r="I34685" s="1">
        <v>1.07</v>
      </c>
      <c r="J34685" s="1">
        <v>1.32</v>
      </c>
      <c r="K34685" s="19">
        <v>0.223</v>
      </c>
      <c r="L34685" s="8">
        <v>0.90400000000000003</v>
      </c>
      <c r="M34685" s="1"/>
    </row>
    <row r="34686" spans="2:13" x14ac:dyDescent="0.25">
      <c r="B34686">
        <v>-122</v>
      </c>
      <c r="C34686">
        <v>-32</v>
      </c>
      <c r="D34686">
        <v>0</v>
      </c>
      <c r="E34686">
        <v>3</v>
      </c>
      <c r="F34686" s="1">
        <v>69.069999999999993</v>
      </c>
      <c r="G34686" s="1">
        <v>67.989999999999995</v>
      </c>
      <c r="H34686" s="1">
        <v>0.86</v>
      </c>
      <c r="I34686" s="1">
        <v>1.08</v>
      </c>
      <c r="J34686" s="1">
        <v>1.26</v>
      </c>
      <c r="K34686" s="19">
        <v>0.20600000000000002</v>
      </c>
      <c r="L34686" s="8">
        <v>0.88800000000000001</v>
      </c>
      <c r="M34686" s="1"/>
    </row>
    <row r="34687" spans="2:13" x14ac:dyDescent="0.25">
      <c r="B34687">
        <v>-121</v>
      </c>
      <c r="C34687">
        <v>-32</v>
      </c>
      <c r="D34687">
        <v>0</v>
      </c>
      <c r="E34687">
        <v>2</v>
      </c>
      <c r="F34687" s="1">
        <v>66.66</v>
      </c>
      <c r="G34687" s="1">
        <v>65.67</v>
      </c>
      <c r="H34687" s="1">
        <v>0.81</v>
      </c>
      <c r="I34687" s="1">
        <v>0.99</v>
      </c>
      <c r="J34687" s="1">
        <v>1.23</v>
      </c>
      <c r="K34687" s="19">
        <v>0.218</v>
      </c>
      <c r="L34687" s="8">
        <v>0.84099999999999997</v>
      </c>
      <c r="M34687" s="1"/>
    </row>
    <row r="34688" spans="2:13" x14ac:dyDescent="0.25">
      <c r="B34688">
        <v>-121</v>
      </c>
      <c r="C34688">
        <v>-32</v>
      </c>
      <c r="D34688">
        <v>0</v>
      </c>
      <c r="E34688">
        <v>3</v>
      </c>
      <c r="F34688" s="1">
        <v>69.12</v>
      </c>
      <c r="G34688" s="1">
        <v>68.02</v>
      </c>
      <c r="H34688" s="1">
        <v>0.85</v>
      </c>
      <c r="I34688" s="1">
        <v>1.1000000000000001</v>
      </c>
      <c r="J34688" s="1">
        <v>1.29</v>
      </c>
      <c r="K34688" s="19">
        <v>0.21000000000000002</v>
      </c>
      <c r="L34688" s="8">
        <v>0.88800000000000001</v>
      </c>
      <c r="M34688" s="1"/>
    </row>
    <row r="34689" spans="2:13" x14ac:dyDescent="0.25">
      <c r="B34689">
        <v>-120</v>
      </c>
      <c r="C34689">
        <v>-32</v>
      </c>
      <c r="D34689">
        <v>0</v>
      </c>
      <c r="E34689">
        <v>2</v>
      </c>
      <c r="F34689" s="1">
        <v>66.53</v>
      </c>
      <c r="G34689" s="1">
        <v>65.69</v>
      </c>
      <c r="H34689" s="1">
        <v>0.81</v>
      </c>
      <c r="I34689" s="1">
        <v>0.84</v>
      </c>
      <c r="J34689" s="1">
        <v>1.03</v>
      </c>
      <c r="K34689" s="19">
        <v>0.21999999999999997</v>
      </c>
      <c r="L34689" s="8">
        <v>0.79300000000000004</v>
      </c>
      <c r="M34689" s="1"/>
    </row>
    <row r="34690" spans="2:13" x14ac:dyDescent="0.25">
      <c r="B34690">
        <v>-120</v>
      </c>
      <c r="C34690">
        <v>-32</v>
      </c>
      <c r="D34690">
        <v>0</v>
      </c>
      <c r="E34690">
        <v>3</v>
      </c>
      <c r="F34690" s="1">
        <v>69.03</v>
      </c>
      <c r="G34690" s="1">
        <v>67.989999999999995</v>
      </c>
      <c r="H34690" s="1">
        <v>0.89</v>
      </c>
      <c r="I34690" s="1">
        <v>1.04</v>
      </c>
      <c r="J34690" s="1">
        <v>1.17</v>
      </c>
      <c r="K34690" s="19">
        <v>0.23800000000000002</v>
      </c>
      <c r="L34690" s="8">
        <v>0.873</v>
      </c>
      <c r="M34690" s="1"/>
    </row>
    <row r="34691" spans="2:13" x14ac:dyDescent="0.25">
      <c r="B34691">
        <v>-119</v>
      </c>
      <c r="C34691">
        <v>-32</v>
      </c>
      <c r="D34691">
        <v>0</v>
      </c>
      <c r="E34691">
        <v>2</v>
      </c>
      <c r="F34691" s="1">
        <v>66.349999999999994</v>
      </c>
      <c r="G34691" s="1">
        <v>65.77</v>
      </c>
      <c r="H34691" s="1">
        <v>0.8</v>
      </c>
      <c r="I34691" s="1">
        <v>0.57999999999999996</v>
      </c>
      <c r="J34691" s="1">
        <v>0.73</v>
      </c>
      <c r="K34691" s="19">
        <v>0.2</v>
      </c>
      <c r="L34691" s="8">
        <v>0.76100000000000001</v>
      </c>
      <c r="M34691" s="1"/>
    </row>
    <row r="34692" spans="2:13" x14ac:dyDescent="0.25">
      <c r="B34692">
        <v>-119</v>
      </c>
      <c r="C34692">
        <v>-32</v>
      </c>
      <c r="D34692">
        <v>0</v>
      </c>
      <c r="E34692">
        <v>3</v>
      </c>
      <c r="F34692" s="1">
        <v>68.599999999999994</v>
      </c>
      <c r="G34692" s="1">
        <v>68.23</v>
      </c>
      <c r="H34692" s="1">
        <v>0.87</v>
      </c>
      <c r="I34692" s="1">
        <v>0.37</v>
      </c>
      <c r="J34692" s="1">
        <v>0.43</v>
      </c>
      <c r="K34692" s="19">
        <v>0.17799999999999999</v>
      </c>
      <c r="L34692" s="8">
        <v>0.65</v>
      </c>
      <c r="M34692" s="1"/>
    </row>
    <row r="34693" spans="2:13" x14ac:dyDescent="0.25">
      <c r="B34693">
        <v>-118</v>
      </c>
      <c r="C34693">
        <v>-32</v>
      </c>
      <c r="D34693">
        <v>0</v>
      </c>
      <c r="E34693">
        <v>2</v>
      </c>
      <c r="F34693" s="1">
        <v>66.3</v>
      </c>
      <c r="G34693" s="1">
        <v>65.8</v>
      </c>
      <c r="H34693" s="1">
        <v>0.77</v>
      </c>
      <c r="I34693" s="1">
        <v>0.5</v>
      </c>
      <c r="J34693" s="1">
        <v>0.66</v>
      </c>
      <c r="K34693" s="19">
        <v>0.19</v>
      </c>
      <c r="L34693" s="8">
        <v>0.76100000000000001</v>
      </c>
      <c r="M34693" s="1"/>
    </row>
    <row r="34694" spans="2:13" x14ac:dyDescent="0.25">
      <c r="B34694">
        <v>-118</v>
      </c>
      <c r="C34694">
        <v>-32</v>
      </c>
      <c r="D34694">
        <v>0</v>
      </c>
      <c r="E34694">
        <v>3</v>
      </c>
      <c r="F34694" s="1">
        <v>68.67</v>
      </c>
      <c r="G34694" s="1">
        <v>68.290000000000006</v>
      </c>
      <c r="H34694" s="1">
        <v>0.81</v>
      </c>
      <c r="I34694" s="1">
        <v>0.38</v>
      </c>
      <c r="J34694" s="1">
        <v>0.47</v>
      </c>
      <c r="K34694" s="19">
        <v>0.15</v>
      </c>
      <c r="L34694" s="8">
        <v>0.71399999999999997</v>
      </c>
      <c r="M34694" s="1"/>
    </row>
    <row r="34695" spans="2:13" x14ac:dyDescent="0.25">
      <c r="B34695">
        <v>-117</v>
      </c>
      <c r="C34695">
        <v>-32</v>
      </c>
      <c r="D34695">
        <v>0</v>
      </c>
      <c r="E34695">
        <v>2</v>
      </c>
      <c r="F34695" s="1">
        <v>66.22</v>
      </c>
      <c r="G34695" s="1">
        <v>65.78</v>
      </c>
      <c r="H34695" s="1">
        <v>0.78</v>
      </c>
      <c r="I34695" s="1">
        <v>0.44</v>
      </c>
      <c r="J34695" s="1">
        <v>0.56999999999999995</v>
      </c>
      <c r="K34695" s="19">
        <v>0.20199999999999999</v>
      </c>
      <c r="L34695" s="8">
        <v>0.746</v>
      </c>
      <c r="M34695" s="1"/>
    </row>
    <row r="34696" spans="2:13" x14ac:dyDescent="0.25">
      <c r="B34696">
        <v>-117</v>
      </c>
      <c r="C34696">
        <v>-32</v>
      </c>
      <c r="D34696">
        <v>0</v>
      </c>
      <c r="E34696">
        <v>3</v>
      </c>
      <c r="F34696" s="1">
        <v>68.739999999999995</v>
      </c>
      <c r="G34696" s="1">
        <v>68.2</v>
      </c>
      <c r="H34696" s="1">
        <v>0.87</v>
      </c>
      <c r="I34696" s="1">
        <v>0.54</v>
      </c>
      <c r="J34696" s="1">
        <v>0.62</v>
      </c>
      <c r="K34696" s="19">
        <v>0.21000000000000002</v>
      </c>
      <c r="L34696" s="8">
        <v>0.76100000000000001</v>
      </c>
      <c r="M34696" s="1"/>
    </row>
    <row r="34697" spans="2:13" x14ac:dyDescent="0.25">
      <c r="B34697">
        <v>-116</v>
      </c>
      <c r="C34697">
        <v>-32</v>
      </c>
      <c r="D34697">
        <v>0</v>
      </c>
      <c r="E34697">
        <v>2</v>
      </c>
      <c r="F34697" s="1">
        <v>66.150000000000006</v>
      </c>
      <c r="G34697" s="1">
        <v>65.78</v>
      </c>
      <c r="H34697" s="1">
        <v>0.75</v>
      </c>
      <c r="I34697" s="1">
        <v>0.37</v>
      </c>
      <c r="J34697" s="1">
        <v>0.49</v>
      </c>
      <c r="K34697" s="19">
        <v>0.193</v>
      </c>
      <c r="L34697" s="8">
        <v>0.73</v>
      </c>
      <c r="M34697" s="1"/>
    </row>
    <row r="34698" spans="2:13" x14ac:dyDescent="0.25">
      <c r="B34698">
        <v>-116</v>
      </c>
      <c r="C34698">
        <v>-32</v>
      </c>
      <c r="D34698">
        <v>0</v>
      </c>
      <c r="E34698">
        <v>3</v>
      </c>
      <c r="F34698" s="1">
        <v>68.930000000000007</v>
      </c>
      <c r="G34698" s="1">
        <v>68.2</v>
      </c>
      <c r="H34698" s="1">
        <v>0.82</v>
      </c>
      <c r="I34698" s="1">
        <v>0.73</v>
      </c>
      <c r="J34698" s="1">
        <v>0.89</v>
      </c>
      <c r="K34698" s="19">
        <v>0.20299999999999999</v>
      </c>
      <c r="L34698" s="8">
        <v>0.80900000000000005</v>
      </c>
      <c r="M34698" s="1"/>
    </row>
    <row r="34699" spans="2:13" x14ac:dyDescent="0.25">
      <c r="B34699">
        <v>-115</v>
      </c>
      <c r="C34699">
        <v>-32</v>
      </c>
      <c r="D34699">
        <v>0</v>
      </c>
      <c r="E34699">
        <v>2</v>
      </c>
      <c r="F34699" s="1">
        <v>66.06</v>
      </c>
      <c r="G34699" s="1">
        <v>65.77</v>
      </c>
      <c r="H34699" s="1">
        <v>0.74</v>
      </c>
      <c r="I34699" s="1">
        <v>0.28999999999999998</v>
      </c>
      <c r="J34699" s="1">
        <v>0.39</v>
      </c>
      <c r="K34699" s="19">
        <v>0.187</v>
      </c>
      <c r="L34699" s="8">
        <v>0.68200000000000005</v>
      </c>
      <c r="M34699" s="1"/>
    </row>
    <row r="34700" spans="2:13" x14ac:dyDescent="0.25">
      <c r="B34700">
        <v>-115</v>
      </c>
      <c r="C34700">
        <v>-32</v>
      </c>
      <c r="D34700">
        <v>0</v>
      </c>
      <c r="E34700">
        <v>3</v>
      </c>
      <c r="F34700" s="1">
        <v>68.930000000000007</v>
      </c>
      <c r="G34700" s="1">
        <v>68.239999999999995</v>
      </c>
      <c r="H34700" s="1">
        <v>0.8</v>
      </c>
      <c r="I34700" s="1">
        <v>0.69</v>
      </c>
      <c r="J34700" s="1">
        <v>0.86</v>
      </c>
      <c r="K34700" s="19">
        <v>0.189</v>
      </c>
      <c r="L34700" s="8">
        <v>0.82499999999999996</v>
      </c>
      <c r="M34700" s="1"/>
    </row>
    <row r="34701" spans="2:13" x14ac:dyDescent="0.25">
      <c r="B34701">
        <v>-114</v>
      </c>
      <c r="C34701">
        <v>-32</v>
      </c>
      <c r="D34701">
        <v>0</v>
      </c>
      <c r="E34701">
        <v>2</v>
      </c>
      <c r="F34701" s="1">
        <v>65.930000000000007</v>
      </c>
      <c r="G34701" s="1">
        <v>65.75</v>
      </c>
      <c r="H34701" s="1">
        <v>0.74</v>
      </c>
      <c r="I34701" s="1">
        <v>0.18</v>
      </c>
      <c r="J34701" s="1">
        <v>0.25</v>
      </c>
      <c r="K34701" s="19">
        <v>0.19600000000000001</v>
      </c>
      <c r="L34701" s="8">
        <v>0.60299999999999998</v>
      </c>
      <c r="M34701" s="1"/>
    </row>
    <row r="34702" spans="2:13" x14ac:dyDescent="0.25">
      <c r="B34702">
        <v>-114</v>
      </c>
      <c r="C34702">
        <v>-32</v>
      </c>
      <c r="D34702">
        <v>0</v>
      </c>
      <c r="E34702">
        <v>3</v>
      </c>
      <c r="F34702" s="1">
        <v>68.819999999999993</v>
      </c>
      <c r="G34702" s="1">
        <v>68.23</v>
      </c>
      <c r="H34702" s="1">
        <v>0.84</v>
      </c>
      <c r="I34702" s="1">
        <v>0.59</v>
      </c>
      <c r="J34702" s="1">
        <v>0.7</v>
      </c>
      <c r="K34702" s="19">
        <v>0.21999999999999997</v>
      </c>
      <c r="L34702" s="8">
        <v>0.80900000000000005</v>
      </c>
      <c r="M34702" s="1"/>
    </row>
    <row r="34703" spans="2:13" x14ac:dyDescent="0.25">
      <c r="B34703">
        <v>-113</v>
      </c>
      <c r="C34703">
        <v>-32</v>
      </c>
      <c r="D34703">
        <v>0</v>
      </c>
      <c r="E34703">
        <v>2</v>
      </c>
      <c r="F34703" s="1">
        <v>65.78</v>
      </c>
      <c r="G34703" s="1">
        <v>65.680000000000007</v>
      </c>
      <c r="H34703" s="1">
        <v>0.74</v>
      </c>
      <c r="I34703" s="1">
        <v>0.1</v>
      </c>
      <c r="J34703" s="1">
        <v>0.13</v>
      </c>
      <c r="K34703" s="19">
        <v>0.20699999999999999</v>
      </c>
      <c r="L34703" s="8">
        <v>0.53900000000000003</v>
      </c>
      <c r="M34703" s="1"/>
    </row>
    <row r="34704" spans="2:13" x14ac:dyDescent="0.25">
      <c r="B34704">
        <v>-113</v>
      </c>
      <c r="C34704">
        <v>-32</v>
      </c>
      <c r="D34704">
        <v>0</v>
      </c>
      <c r="E34704">
        <v>3</v>
      </c>
      <c r="F34704" s="1">
        <v>68.569999999999993</v>
      </c>
      <c r="G34704" s="1">
        <v>68.08</v>
      </c>
      <c r="H34704" s="1">
        <v>0.87</v>
      </c>
      <c r="I34704" s="1">
        <v>0.49</v>
      </c>
      <c r="J34704" s="1">
        <v>0.56999999999999995</v>
      </c>
      <c r="K34704" s="19">
        <v>0.26800000000000002</v>
      </c>
      <c r="L34704" s="8">
        <v>0.76100000000000001</v>
      </c>
      <c r="M34704" s="1"/>
    </row>
    <row r="34705" spans="2:13" x14ac:dyDescent="0.25">
      <c r="B34705">
        <v>-112</v>
      </c>
      <c r="C34705">
        <v>-32</v>
      </c>
      <c r="D34705">
        <v>0</v>
      </c>
      <c r="E34705">
        <v>2</v>
      </c>
      <c r="F34705" s="1">
        <v>65.569999999999993</v>
      </c>
      <c r="G34705" s="1">
        <v>65.650000000000006</v>
      </c>
      <c r="H34705" s="1">
        <v>0.73</v>
      </c>
      <c r="I34705" s="1">
        <v>-0.08</v>
      </c>
      <c r="J34705" s="1">
        <v>-0.1</v>
      </c>
      <c r="K34705" s="19">
        <v>0.20600000000000002</v>
      </c>
      <c r="L34705" s="8">
        <v>0.44400000000000001</v>
      </c>
      <c r="M34705" s="1"/>
    </row>
    <row r="34706" spans="2:13" x14ac:dyDescent="0.25">
      <c r="B34706">
        <v>-112</v>
      </c>
      <c r="C34706">
        <v>-32</v>
      </c>
      <c r="D34706">
        <v>0</v>
      </c>
      <c r="E34706">
        <v>3</v>
      </c>
      <c r="F34706" s="1">
        <v>68.150000000000006</v>
      </c>
      <c r="G34706" s="1">
        <v>68.03</v>
      </c>
      <c r="H34706" s="1">
        <v>0.86</v>
      </c>
      <c r="I34706" s="1">
        <v>0.12</v>
      </c>
      <c r="J34706" s="1">
        <v>0.14000000000000001</v>
      </c>
      <c r="K34706" s="19">
        <v>0.27300000000000002</v>
      </c>
      <c r="L34706" s="8">
        <v>0.57099999999999995</v>
      </c>
      <c r="M34706" s="1"/>
    </row>
    <row r="34707" spans="2:13" x14ac:dyDescent="0.25">
      <c r="B34707">
        <v>-111</v>
      </c>
      <c r="C34707">
        <v>-32</v>
      </c>
      <c r="D34707">
        <v>0</v>
      </c>
      <c r="E34707">
        <v>2</v>
      </c>
      <c r="F34707" s="1">
        <v>65.41</v>
      </c>
      <c r="G34707" s="1">
        <v>65.62</v>
      </c>
      <c r="H34707" s="1">
        <v>0.72</v>
      </c>
      <c r="I34707" s="1">
        <v>-0.21</v>
      </c>
      <c r="J34707" s="1">
        <v>-0.28999999999999998</v>
      </c>
      <c r="K34707" s="19">
        <v>0.188</v>
      </c>
      <c r="L34707" s="8">
        <v>0.36499999999999999</v>
      </c>
      <c r="M34707" s="1"/>
    </row>
    <row r="34708" spans="2:13" x14ac:dyDescent="0.25">
      <c r="B34708">
        <v>-111</v>
      </c>
      <c r="C34708">
        <v>-32</v>
      </c>
      <c r="D34708">
        <v>0</v>
      </c>
      <c r="E34708">
        <v>3</v>
      </c>
      <c r="F34708" s="1">
        <v>67.94</v>
      </c>
      <c r="G34708" s="1">
        <v>68.03</v>
      </c>
      <c r="H34708" s="1">
        <v>0.84</v>
      </c>
      <c r="I34708" s="1">
        <v>-0.09</v>
      </c>
      <c r="J34708" s="1">
        <v>-0.11</v>
      </c>
      <c r="K34708" s="19">
        <v>0.22700000000000001</v>
      </c>
      <c r="L34708" s="8">
        <v>0.38</v>
      </c>
      <c r="M34708" s="1"/>
    </row>
    <row r="34709" spans="2:13" x14ac:dyDescent="0.25">
      <c r="B34709">
        <v>-110</v>
      </c>
      <c r="C34709">
        <v>-32</v>
      </c>
      <c r="D34709">
        <v>0</v>
      </c>
      <c r="E34709">
        <v>2</v>
      </c>
      <c r="F34709" s="1">
        <v>65.27</v>
      </c>
      <c r="G34709" s="1">
        <v>65.53</v>
      </c>
      <c r="H34709" s="1">
        <v>0.71</v>
      </c>
      <c r="I34709" s="1">
        <v>-0.26</v>
      </c>
      <c r="J34709" s="1">
        <v>-0.37</v>
      </c>
      <c r="K34709" s="19">
        <v>0.183</v>
      </c>
      <c r="L34709" s="8">
        <v>0.253</v>
      </c>
      <c r="M34709" s="1"/>
    </row>
    <row r="34710" spans="2:13" x14ac:dyDescent="0.25">
      <c r="B34710">
        <v>-110</v>
      </c>
      <c r="C34710">
        <v>-32</v>
      </c>
      <c r="D34710">
        <v>0</v>
      </c>
      <c r="E34710">
        <v>3</v>
      </c>
      <c r="F34710" s="1">
        <v>67.88</v>
      </c>
      <c r="G34710" s="1">
        <v>67.849999999999994</v>
      </c>
      <c r="H34710" s="1">
        <v>0.84</v>
      </c>
      <c r="I34710" s="1">
        <v>0.03</v>
      </c>
      <c r="J34710" s="1">
        <v>0.04</v>
      </c>
      <c r="K34710" s="19">
        <v>0.22700000000000001</v>
      </c>
      <c r="L34710" s="8">
        <v>0.52300000000000002</v>
      </c>
      <c r="M34710" s="1"/>
    </row>
    <row r="34711" spans="2:13" x14ac:dyDescent="0.25">
      <c r="B34711">
        <v>-109</v>
      </c>
      <c r="C34711">
        <v>-32</v>
      </c>
      <c r="D34711">
        <v>0</v>
      </c>
      <c r="E34711">
        <v>2</v>
      </c>
      <c r="F34711" s="1">
        <v>65.09</v>
      </c>
      <c r="G34711" s="1">
        <v>65.510000000000005</v>
      </c>
      <c r="H34711" s="1">
        <v>0.68</v>
      </c>
      <c r="I34711" s="1">
        <v>-0.42</v>
      </c>
      <c r="J34711" s="1">
        <v>-0.62</v>
      </c>
      <c r="K34711" s="19">
        <v>0.16</v>
      </c>
      <c r="L34711" s="8">
        <v>0.20599999999999999</v>
      </c>
      <c r="M34711" s="1"/>
    </row>
    <row r="34712" spans="2:13" x14ac:dyDescent="0.25">
      <c r="B34712">
        <v>-109</v>
      </c>
      <c r="C34712">
        <v>-32</v>
      </c>
      <c r="D34712">
        <v>0</v>
      </c>
      <c r="E34712">
        <v>3</v>
      </c>
      <c r="F34712" s="1">
        <v>67.61</v>
      </c>
      <c r="G34712" s="1">
        <v>67.900000000000006</v>
      </c>
      <c r="H34712" s="1">
        <v>0.75</v>
      </c>
      <c r="I34712" s="1">
        <v>-0.28999999999999998</v>
      </c>
      <c r="J34712" s="1">
        <v>-0.38</v>
      </c>
      <c r="K34712" s="19">
        <v>0.17100000000000001</v>
      </c>
      <c r="L34712" s="8">
        <v>0.28499999999999998</v>
      </c>
      <c r="M34712" s="1"/>
    </row>
    <row r="34713" spans="2:13" x14ac:dyDescent="0.25">
      <c r="B34713">
        <v>-108</v>
      </c>
      <c r="C34713">
        <v>-32</v>
      </c>
      <c r="D34713">
        <v>0</v>
      </c>
      <c r="E34713">
        <v>2</v>
      </c>
      <c r="F34713" s="1">
        <v>64.97</v>
      </c>
      <c r="G34713" s="1">
        <v>65.5</v>
      </c>
      <c r="H34713" s="1">
        <v>0.66</v>
      </c>
      <c r="I34713" s="1">
        <v>-0.53</v>
      </c>
      <c r="J34713" s="1">
        <v>-0.8</v>
      </c>
      <c r="K34713" s="19">
        <v>0.14200000000000002</v>
      </c>
      <c r="L34713" s="8">
        <v>0.17399999999999999</v>
      </c>
      <c r="M34713" s="1"/>
    </row>
    <row r="34714" spans="2:13" x14ac:dyDescent="0.25">
      <c r="B34714">
        <v>-108</v>
      </c>
      <c r="C34714">
        <v>-32</v>
      </c>
      <c r="D34714">
        <v>0</v>
      </c>
      <c r="E34714">
        <v>3</v>
      </c>
      <c r="F34714" s="1">
        <v>67.510000000000005</v>
      </c>
      <c r="G34714" s="1">
        <v>67.97</v>
      </c>
      <c r="H34714" s="1">
        <v>0.71</v>
      </c>
      <c r="I34714" s="1">
        <v>-0.46</v>
      </c>
      <c r="J34714" s="1">
        <v>-0.65</v>
      </c>
      <c r="K34714" s="19">
        <v>0.12</v>
      </c>
      <c r="L34714" s="8">
        <v>0.222</v>
      </c>
      <c r="M34714" s="1"/>
    </row>
    <row r="34715" spans="2:13" x14ac:dyDescent="0.25">
      <c r="B34715">
        <v>-107</v>
      </c>
      <c r="C34715">
        <v>-32</v>
      </c>
      <c r="D34715">
        <v>0</v>
      </c>
      <c r="E34715">
        <v>2</v>
      </c>
      <c r="F34715" s="1">
        <v>64.930000000000007</v>
      </c>
      <c r="G34715" s="1">
        <v>65.430000000000007</v>
      </c>
      <c r="H34715" s="1">
        <v>0.67</v>
      </c>
      <c r="I34715" s="1">
        <v>-0.5</v>
      </c>
      <c r="J34715" s="1">
        <v>-0.75</v>
      </c>
      <c r="K34715" s="19">
        <v>0.14099999999999999</v>
      </c>
      <c r="L34715" s="8">
        <v>0.17399999999999999</v>
      </c>
      <c r="M34715" s="1"/>
    </row>
    <row r="34716" spans="2:13" x14ac:dyDescent="0.25">
      <c r="B34716">
        <v>-107</v>
      </c>
      <c r="C34716">
        <v>-32</v>
      </c>
      <c r="D34716">
        <v>0</v>
      </c>
      <c r="E34716">
        <v>3</v>
      </c>
      <c r="F34716" s="1">
        <v>67.540000000000006</v>
      </c>
      <c r="G34716" s="1">
        <v>67.89</v>
      </c>
      <c r="H34716" s="1">
        <v>0.72</v>
      </c>
      <c r="I34716" s="1">
        <v>-0.35</v>
      </c>
      <c r="J34716" s="1">
        <v>-0.48</v>
      </c>
      <c r="K34716" s="19">
        <v>0.13100000000000001</v>
      </c>
      <c r="L34716" s="8">
        <v>0.28499999999999998</v>
      </c>
      <c r="M34716" s="1"/>
    </row>
    <row r="34717" spans="2:13" x14ac:dyDescent="0.25">
      <c r="B34717">
        <v>-106</v>
      </c>
      <c r="C34717">
        <v>-32</v>
      </c>
      <c r="D34717">
        <v>0</v>
      </c>
      <c r="E34717">
        <v>2</v>
      </c>
      <c r="F34717" s="1">
        <v>64.86</v>
      </c>
      <c r="G34717" s="1">
        <v>65.39</v>
      </c>
      <c r="H34717" s="1">
        <v>0.66</v>
      </c>
      <c r="I34717" s="1">
        <v>-0.53</v>
      </c>
      <c r="J34717" s="1">
        <v>-0.8</v>
      </c>
      <c r="K34717" s="19">
        <v>0.13</v>
      </c>
      <c r="L34717" s="8">
        <v>0.19</v>
      </c>
      <c r="M34717" s="1"/>
    </row>
    <row r="34718" spans="2:13" x14ac:dyDescent="0.25">
      <c r="B34718">
        <v>-106</v>
      </c>
      <c r="C34718">
        <v>-32</v>
      </c>
      <c r="D34718">
        <v>0</v>
      </c>
      <c r="E34718">
        <v>3</v>
      </c>
      <c r="F34718" s="1">
        <v>67.430000000000007</v>
      </c>
      <c r="G34718" s="1">
        <v>67.95</v>
      </c>
      <c r="H34718" s="1">
        <v>0.73</v>
      </c>
      <c r="I34718" s="1">
        <v>-0.52</v>
      </c>
      <c r="J34718" s="1">
        <v>-0.71</v>
      </c>
      <c r="K34718" s="19">
        <v>0.1</v>
      </c>
      <c r="L34718" s="8">
        <v>0.20599999999999999</v>
      </c>
      <c r="M34718" s="1"/>
    </row>
    <row r="34719" spans="2:13" x14ac:dyDescent="0.25">
      <c r="B34719">
        <v>-105</v>
      </c>
      <c r="C34719">
        <v>-32</v>
      </c>
      <c r="D34719">
        <v>0</v>
      </c>
      <c r="E34719">
        <v>2</v>
      </c>
      <c r="F34719" s="1">
        <v>64.819999999999993</v>
      </c>
      <c r="G34719" s="1">
        <v>65.319999999999993</v>
      </c>
      <c r="H34719" s="1">
        <v>0.66</v>
      </c>
      <c r="I34719" s="1">
        <v>-0.5</v>
      </c>
      <c r="J34719" s="1">
        <v>-0.76</v>
      </c>
      <c r="K34719" s="19">
        <v>0.13</v>
      </c>
      <c r="L34719" s="8">
        <v>0.19</v>
      </c>
      <c r="M34719" s="1"/>
    </row>
    <row r="34720" spans="2:13" x14ac:dyDescent="0.25">
      <c r="B34720">
        <v>-105</v>
      </c>
      <c r="C34720">
        <v>-32</v>
      </c>
      <c r="D34720">
        <v>0</v>
      </c>
      <c r="E34720">
        <v>3</v>
      </c>
      <c r="F34720" s="1">
        <v>67.45</v>
      </c>
      <c r="G34720" s="1">
        <v>67.900000000000006</v>
      </c>
      <c r="H34720" s="1">
        <v>0.73</v>
      </c>
      <c r="I34720" s="1">
        <v>-0.45</v>
      </c>
      <c r="J34720" s="1">
        <v>-0.62</v>
      </c>
      <c r="K34720" s="19">
        <v>0.10999999999999999</v>
      </c>
      <c r="L34720" s="8">
        <v>0.222</v>
      </c>
      <c r="M34720" s="1"/>
    </row>
    <row r="34721" spans="2:13" x14ac:dyDescent="0.25">
      <c r="B34721">
        <v>-104</v>
      </c>
      <c r="C34721">
        <v>-32</v>
      </c>
      <c r="D34721">
        <v>0</v>
      </c>
      <c r="E34721">
        <v>2</v>
      </c>
      <c r="F34721" s="1">
        <v>64.75</v>
      </c>
      <c r="G34721" s="1">
        <v>65.209999999999994</v>
      </c>
      <c r="H34721" s="1">
        <v>0.65</v>
      </c>
      <c r="I34721" s="1">
        <v>-0.46</v>
      </c>
      <c r="J34721" s="1">
        <v>-0.72</v>
      </c>
      <c r="K34721" s="19">
        <v>0.128</v>
      </c>
      <c r="L34721" s="8">
        <v>0.19</v>
      </c>
      <c r="M34721" s="1"/>
    </row>
    <row r="34722" spans="2:13" x14ac:dyDescent="0.25">
      <c r="B34722">
        <v>-104</v>
      </c>
      <c r="C34722">
        <v>-32</v>
      </c>
      <c r="D34722">
        <v>0</v>
      </c>
      <c r="E34722">
        <v>3</v>
      </c>
      <c r="F34722" s="1">
        <v>67.400000000000006</v>
      </c>
      <c r="G34722" s="1">
        <v>67.73</v>
      </c>
      <c r="H34722" s="1">
        <v>0.71</v>
      </c>
      <c r="I34722" s="1">
        <v>-0.33</v>
      </c>
      <c r="J34722" s="1">
        <v>-0.46</v>
      </c>
      <c r="K34722" s="19">
        <v>0.125</v>
      </c>
      <c r="L34722" s="8">
        <v>0.317</v>
      </c>
      <c r="M34722" s="1"/>
    </row>
    <row r="34723" spans="2:13" x14ac:dyDescent="0.25">
      <c r="B34723">
        <v>-103</v>
      </c>
      <c r="C34723">
        <v>-32</v>
      </c>
      <c r="D34723">
        <v>0</v>
      </c>
      <c r="E34723">
        <v>2</v>
      </c>
      <c r="F34723" s="1">
        <v>64.62</v>
      </c>
      <c r="G34723" s="1">
        <v>65.150000000000006</v>
      </c>
      <c r="H34723" s="1">
        <v>0.61</v>
      </c>
      <c r="I34723" s="1">
        <v>-0.53</v>
      </c>
      <c r="J34723" s="1">
        <v>-0.87</v>
      </c>
      <c r="K34723" s="19">
        <v>0.121</v>
      </c>
      <c r="L34723" s="8">
        <v>0.19</v>
      </c>
      <c r="M34723" s="1"/>
    </row>
    <row r="34724" spans="2:13" x14ac:dyDescent="0.25">
      <c r="B34724">
        <v>-103</v>
      </c>
      <c r="C34724">
        <v>-32</v>
      </c>
      <c r="D34724">
        <v>0</v>
      </c>
      <c r="E34724">
        <v>3</v>
      </c>
      <c r="F34724" s="1">
        <v>67.180000000000007</v>
      </c>
      <c r="G34724" s="1">
        <v>67.69</v>
      </c>
      <c r="H34724" s="1">
        <v>0.61</v>
      </c>
      <c r="I34724" s="1">
        <v>-0.51</v>
      </c>
      <c r="J34724" s="1">
        <v>-0.85</v>
      </c>
      <c r="K34724" s="19">
        <v>0.11799999999999999</v>
      </c>
      <c r="L34724" s="8">
        <v>0.20599999999999999</v>
      </c>
      <c r="M34724" s="1"/>
    </row>
    <row r="34725" spans="2:13" x14ac:dyDescent="0.25">
      <c r="B34725">
        <v>-102</v>
      </c>
      <c r="C34725">
        <v>-32</v>
      </c>
      <c r="D34725">
        <v>0</v>
      </c>
      <c r="E34725">
        <v>2</v>
      </c>
      <c r="F34725" s="1">
        <v>64.650000000000006</v>
      </c>
      <c r="G34725" s="1">
        <v>65.05</v>
      </c>
      <c r="H34725" s="1">
        <v>0.62</v>
      </c>
      <c r="I34725" s="1">
        <v>-0.4</v>
      </c>
      <c r="J34725" s="1">
        <v>-0.64</v>
      </c>
      <c r="K34725" s="19">
        <v>0.128</v>
      </c>
      <c r="L34725" s="8">
        <v>0.23799999999999999</v>
      </c>
      <c r="M34725" s="1"/>
    </row>
    <row r="34726" spans="2:13" x14ac:dyDescent="0.25">
      <c r="B34726">
        <v>-102</v>
      </c>
      <c r="C34726">
        <v>-32</v>
      </c>
      <c r="D34726">
        <v>0</v>
      </c>
      <c r="E34726">
        <v>3</v>
      </c>
      <c r="F34726" s="1">
        <v>67.5</v>
      </c>
      <c r="G34726" s="1">
        <v>67.540000000000006</v>
      </c>
      <c r="H34726" s="1">
        <v>0.66</v>
      </c>
      <c r="I34726" s="1">
        <v>-0.04</v>
      </c>
      <c r="J34726" s="1">
        <v>-7.0000000000000007E-2</v>
      </c>
      <c r="K34726" s="19">
        <v>0.16299999999999998</v>
      </c>
      <c r="L34726" s="8">
        <v>0.49199999999999999</v>
      </c>
      <c r="M34726" s="1"/>
    </row>
    <row r="34727" spans="2:13" x14ac:dyDescent="0.25">
      <c r="B34727">
        <v>-101</v>
      </c>
      <c r="C34727">
        <v>-32</v>
      </c>
      <c r="D34727">
        <v>0</v>
      </c>
      <c r="E34727">
        <v>2</v>
      </c>
      <c r="F34727" s="1">
        <v>64.62</v>
      </c>
      <c r="G34727" s="1">
        <v>64.959999999999994</v>
      </c>
      <c r="H34727" s="1">
        <v>0.62</v>
      </c>
      <c r="I34727" s="1">
        <v>-0.34</v>
      </c>
      <c r="J34727" s="1">
        <v>-0.55000000000000004</v>
      </c>
      <c r="K34727" s="19">
        <v>0.11799999999999999</v>
      </c>
      <c r="L34727" s="8">
        <v>0.23799999999999999</v>
      </c>
      <c r="M34727" s="1"/>
    </row>
    <row r="34728" spans="2:13" x14ac:dyDescent="0.25">
      <c r="B34728">
        <v>-101</v>
      </c>
      <c r="C34728">
        <v>-32</v>
      </c>
      <c r="D34728">
        <v>0</v>
      </c>
      <c r="E34728">
        <v>3</v>
      </c>
      <c r="F34728" s="1">
        <v>67.38</v>
      </c>
      <c r="G34728" s="1">
        <v>67.48</v>
      </c>
      <c r="H34728" s="1">
        <v>0.68</v>
      </c>
      <c r="I34728" s="1">
        <v>-0.1</v>
      </c>
      <c r="J34728" s="1">
        <v>-0.15</v>
      </c>
      <c r="K34728" s="19">
        <v>0.14300000000000002</v>
      </c>
      <c r="L34728" s="8">
        <v>0.42799999999999999</v>
      </c>
      <c r="M34728" s="1"/>
    </row>
    <row r="34729" spans="2:13" x14ac:dyDescent="0.25">
      <c r="B34729">
        <v>-100</v>
      </c>
      <c r="C34729">
        <v>-32</v>
      </c>
      <c r="D34729">
        <v>0</v>
      </c>
      <c r="E34729">
        <v>2</v>
      </c>
      <c r="F34729" s="1">
        <v>64.599999999999994</v>
      </c>
      <c r="G34729" s="1">
        <v>64.88</v>
      </c>
      <c r="H34729" s="1">
        <v>0.6</v>
      </c>
      <c r="I34729" s="1">
        <v>-0.28000000000000003</v>
      </c>
      <c r="J34729" s="1">
        <v>-0.47</v>
      </c>
      <c r="K34729" s="19">
        <v>9.7000000000000003E-2</v>
      </c>
      <c r="L34729" s="8">
        <v>0.30099999999999999</v>
      </c>
      <c r="M34729" s="1"/>
    </row>
    <row r="34730" spans="2:13" x14ac:dyDescent="0.25">
      <c r="B34730">
        <v>-100</v>
      </c>
      <c r="C34730">
        <v>-32</v>
      </c>
      <c r="D34730">
        <v>0</v>
      </c>
      <c r="E34730">
        <v>3</v>
      </c>
      <c r="F34730" s="1">
        <v>67.33</v>
      </c>
      <c r="G34730" s="1">
        <v>67.47</v>
      </c>
      <c r="H34730" s="1">
        <v>0.61</v>
      </c>
      <c r="I34730" s="1">
        <v>-0.14000000000000001</v>
      </c>
      <c r="J34730" s="1">
        <v>-0.23</v>
      </c>
      <c r="K34730" s="19">
        <v>0.08</v>
      </c>
      <c r="L34730" s="8">
        <v>0.39600000000000002</v>
      </c>
      <c r="M34730" s="1"/>
    </row>
    <row r="34731" spans="2:13" x14ac:dyDescent="0.25">
      <c r="B34731">
        <v>-99</v>
      </c>
      <c r="C34731">
        <v>-32</v>
      </c>
      <c r="D34731">
        <v>0</v>
      </c>
      <c r="E34731">
        <v>2</v>
      </c>
      <c r="F34731" s="1">
        <v>64.62</v>
      </c>
      <c r="G34731" s="1">
        <v>64.760000000000005</v>
      </c>
      <c r="H34731" s="1">
        <v>0.59</v>
      </c>
      <c r="I34731" s="1">
        <v>-0.14000000000000001</v>
      </c>
      <c r="J34731" s="1">
        <v>-0.24</v>
      </c>
      <c r="K34731" s="19">
        <v>9.8000000000000004E-2</v>
      </c>
      <c r="L34731" s="8">
        <v>0.38</v>
      </c>
      <c r="M34731" s="1"/>
    </row>
    <row r="34732" spans="2:13" x14ac:dyDescent="0.25">
      <c r="B34732">
        <v>-99</v>
      </c>
      <c r="C34732">
        <v>-32</v>
      </c>
      <c r="D34732">
        <v>0</v>
      </c>
      <c r="E34732">
        <v>3</v>
      </c>
      <c r="F34732" s="1">
        <v>67.41</v>
      </c>
      <c r="G34732" s="1">
        <v>67.38</v>
      </c>
      <c r="H34732" s="1">
        <v>0.59</v>
      </c>
      <c r="I34732" s="1">
        <v>0.03</v>
      </c>
      <c r="J34732" s="1">
        <v>0.06</v>
      </c>
      <c r="K34732" s="19">
        <v>8.8000000000000009E-2</v>
      </c>
      <c r="L34732" s="8">
        <v>0.46</v>
      </c>
      <c r="M34732" s="1"/>
    </row>
    <row r="34733" spans="2:13" x14ac:dyDescent="0.25">
      <c r="B34733">
        <v>-98</v>
      </c>
      <c r="C34733">
        <v>-32</v>
      </c>
      <c r="D34733">
        <v>0</v>
      </c>
      <c r="E34733">
        <v>2</v>
      </c>
      <c r="F34733" s="1">
        <v>64.55</v>
      </c>
      <c r="G34733" s="1">
        <v>64.62</v>
      </c>
      <c r="H34733" s="1">
        <v>0.62</v>
      </c>
      <c r="I34733" s="1">
        <v>-7.0000000000000007E-2</v>
      </c>
      <c r="J34733" s="1">
        <v>-0.11</v>
      </c>
      <c r="K34733" s="19">
        <v>0.114</v>
      </c>
      <c r="L34733" s="8">
        <v>0.39600000000000002</v>
      </c>
      <c r="M34733" s="1"/>
    </row>
    <row r="34734" spans="2:13" x14ac:dyDescent="0.25">
      <c r="B34734">
        <v>-98</v>
      </c>
      <c r="C34734">
        <v>-32</v>
      </c>
      <c r="D34734">
        <v>0</v>
      </c>
      <c r="E34734">
        <v>3</v>
      </c>
      <c r="F34734" s="1">
        <v>67.17</v>
      </c>
      <c r="G34734" s="1">
        <v>67.209999999999994</v>
      </c>
      <c r="H34734" s="1">
        <v>0.67</v>
      </c>
      <c r="I34734" s="1">
        <v>-0.04</v>
      </c>
      <c r="J34734" s="1">
        <v>-7.0000000000000007E-2</v>
      </c>
      <c r="K34734" s="19">
        <v>0.13599999999999998</v>
      </c>
      <c r="L34734" s="8">
        <v>0.42799999999999999</v>
      </c>
      <c r="M34734" s="1"/>
    </row>
    <row r="34735" spans="2:13" x14ac:dyDescent="0.25">
      <c r="B34735">
        <v>-97</v>
      </c>
      <c r="C34735">
        <v>-32</v>
      </c>
      <c r="D34735">
        <v>0</v>
      </c>
      <c r="E34735">
        <v>2</v>
      </c>
      <c r="F34735" s="1">
        <v>64.48</v>
      </c>
      <c r="G34735" s="1">
        <v>64.489999999999995</v>
      </c>
      <c r="H34735" s="1">
        <v>0.63</v>
      </c>
      <c r="I34735" s="1">
        <v>-0.01</v>
      </c>
      <c r="J34735" s="1">
        <v>-0.01</v>
      </c>
      <c r="K34735" s="19">
        <v>0.111</v>
      </c>
      <c r="L34735" s="8">
        <v>0.44400000000000001</v>
      </c>
      <c r="M34735" s="1"/>
    </row>
    <row r="34736" spans="2:13" x14ac:dyDescent="0.25">
      <c r="B34736">
        <v>-97</v>
      </c>
      <c r="C34736">
        <v>-32</v>
      </c>
      <c r="D34736">
        <v>0</v>
      </c>
      <c r="E34736">
        <v>3</v>
      </c>
      <c r="F34736" s="1">
        <v>67.09</v>
      </c>
      <c r="G34736" s="1">
        <v>67.08</v>
      </c>
      <c r="H34736" s="1">
        <v>0.73</v>
      </c>
      <c r="I34736" s="1">
        <v>0.01</v>
      </c>
      <c r="J34736" s="1">
        <v>0.02</v>
      </c>
      <c r="K34736" s="19">
        <v>0.13500000000000001</v>
      </c>
      <c r="L34736" s="8">
        <v>0.44400000000000001</v>
      </c>
      <c r="M34736" s="1"/>
    </row>
    <row r="34737" spans="2:13" x14ac:dyDescent="0.25">
      <c r="B34737">
        <v>-96</v>
      </c>
      <c r="C34737">
        <v>-32</v>
      </c>
      <c r="D34737">
        <v>0</v>
      </c>
      <c r="E34737">
        <v>2</v>
      </c>
      <c r="F34737" s="1">
        <v>64.349999999999994</v>
      </c>
      <c r="G34737" s="1">
        <v>64.36</v>
      </c>
      <c r="H34737" s="1">
        <v>0.61</v>
      </c>
      <c r="I34737" s="1">
        <v>-0.01</v>
      </c>
      <c r="J34737" s="1">
        <v>-0.02</v>
      </c>
      <c r="K34737" s="19">
        <v>8.8000000000000009E-2</v>
      </c>
      <c r="L34737" s="8">
        <v>0.44400000000000001</v>
      </c>
      <c r="M34737" s="1"/>
    </row>
    <row r="34738" spans="2:13" x14ac:dyDescent="0.25">
      <c r="B34738">
        <v>-96</v>
      </c>
      <c r="C34738">
        <v>-32</v>
      </c>
      <c r="D34738">
        <v>0</v>
      </c>
      <c r="E34738">
        <v>3</v>
      </c>
      <c r="F34738" s="1">
        <v>66.930000000000007</v>
      </c>
      <c r="G34738" s="1">
        <v>67.03</v>
      </c>
      <c r="H34738" s="1">
        <v>0.67</v>
      </c>
      <c r="I34738" s="1">
        <v>-0.1</v>
      </c>
      <c r="J34738" s="1">
        <v>-0.16</v>
      </c>
      <c r="K34738" s="19">
        <v>7.1999999999999995E-2</v>
      </c>
      <c r="L34738" s="8">
        <v>0.41199999999999998</v>
      </c>
      <c r="M34738" s="1"/>
    </row>
    <row r="34739" spans="2:13" x14ac:dyDescent="0.25">
      <c r="B34739">
        <v>-95</v>
      </c>
      <c r="C34739">
        <v>-32</v>
      </c>
      <c r="D34739">
        <v>0</v>
      </c>
      <c r="E34739">
        <v>2</v>
      </c>
      <c r="F34739" s="1">
        <v>64.27</v>
      </c>
      <c r="G34739" s="1">
        <v>64.209999999999994</v>
      </c>
      <c r="H34739" s="1">
        <v>0.57999999999999996</v>
      </c>
      <c r="I34739" s="1">
        <v>0.06</v>
      </c>
      <c r="J34739" s="1">
        <v>0.1</v>
      </c>
      <c r="K34739" s="19">
        <v>8.6999999999999994E-2</v>
      </c>
      <c r="L34739" s="8">
        <v>0.50700000000000001</v>
      </c>
      <c r="M34739" s="1"/>
    </row>
    <row r="34740" spans="2:13" x14ac:dyDescent="0.25">
      <c r="B34740">
        <v>-95</v>
      </c>
      <c r="C34740">
        <v>-32</v>
      </c>
      <c r="D34740">
        <v>0</v>
      </c>
      <c r="E34740">
        <v>3</v>
      </c>
      <c r="F34740" s="1">
        <v>66.84</v>
      </c>
      <c r="G34740" s="1">
        <v>66.89</v>
      </c>
      <c r="H34740" s="1">
        <v>0.59</v>
      </c>
      <c r="I34740" s="1">
        <v>-0.05</v>
      </c>
      <c r="J34740" s="1">
        <v>-0.09</v>
      </c>
      <c r="K34740" s="19">
        <v>6.6000000000000003E-2</v>
      </c>
      <c r="L34740" s="8">
        <v>0.46</v>
      </c>
      <c r="M34740" s="1"/>
    </row>
    <row r="34741" spans="2:13" x14ac:dyDescent="0.25">
      <c r="B34741">
        <v>-94</v>
      </c>
      <c r="C34741">
        <v>-32</v>
      </c>
      <c r="D34741">
        <v>0</v>
      </c>
      <c r="E34741">
        <v>2</v>
      </c>
      <c r="F34741" s="1">
        <v>64.2</v>
      </c>
      <c r="G34741" s="1">
        <v>64.03</v>
      </c>
      <c r="H34741" s="1">
        <v>0.59</v>
      </c>
      <c r="I34741" s="1">
        <v>0.17</v>
      </c>
      <c r="J34741" s="1">
        <v>0.28999999999999998</v>
      </c>
      <c r="K34741" s="19">
        <v>0.104</v>
      </c>
      <c r="L34741" s="8">
        <v>0.60299999999999998</v>
      </c>
      <c r="M34741" s="1"/>
    </row>
    <row r="34742" spans="2:13" x14ac:dyDescent="0.25">
      <c r="B34742">
        <v>-94</v>
      </c>
      <c r="C34742">
        <v>-32</v>
      </c>
      <c r="D34742">
        <v>0</v>
      </c>
      <c r="E34742">
        <v>3</v>
      </c>
      <c r="F34742" s="1">
        <v>66.86</v>
      </c>
      <c r="G34742" s="1">
        <v>66.64</v>
      </c>
      <c r="H34742" s="1">
        <v>0.61</v>
      </c>
      <c r="I34742" s="1">
        <v>0.22</v>
      </c>
      <c r="J34742" s="1">
        <v>0.35</v>
      </c>
      <c r="K34742" s="19">
        <v>0.13500000000000001</v>
      </c>
      <c r="L34742" s="8">
        <v>0.57099999999999995</v>
      </c>
      <c r="M34742" s="1"/>
    </row>
    <row r="34743" spans="2:13" x14ac:dyDescent="0.25">
      <c r="B34743">
        <v>-93</v>
      </c>
      <c r="C34743">
        <v>-32</v>
      </c>
      <c r="D34743">
        <v>0</v>
      </c>
      <c r="E34743">
        <v>2</v>
      </c>
      <c r="F34743" s="1">
        <v>64.11</v>
      </c>
      <c r="G34743" s="1">
        <v>63.87</v>
      </c>
      <c r="H34743" s="1">
        <v>0.59</v>
      </c>
      <c r="I34743" s="1">
        <v>0.24</v>
      </c>
      <c r="J34743" s="1">
        <v>0.4</v>
      </c>
      <c r="K34743" s="19">
        <v>0.10099999999999999</v>
      </c>
      <c r="L34743" s="8">
        <v>0.63400000000000001</v>
      </c>
      <c r="M34743" s="1"/>
    </row>
    <row r="34744" spans="2:13" x14ac:dyDescent="0.25">
      <c r="B34744">
        <v>-93</v>
      </c>
      <c r="C34744">
        <v>-32</v>
      </c>
      <c r="D34744">
        <v>0</v>
      </c>
      <c r="E34744">
        <v>3</v>
      </c>
      <c r="F34744" s="1">
        <v>66.89</v>
      </c>
      <c r="G34744" s="1">
        <v>66.55</v>
      </c>
      <c r="H34744" s="1">
        <v>0.61</v>
      </c>
      <c r="I34744" s="1">
        <v>0.34</v>
      </c>
      <c r="J34744" s="1">
        <v>0.56999999999999995</v>
      </c>
      <c r="K34744" s="19">
        <v>0.13300000000000001</v>
      </c>
      <c r="L34744" s="8">
        <v>0.65</v>
      </c>
      <c r="M34744" s="1"/>
    </row>
    <row r="34745" spans="2:13" x14ac:dyDescent="0.25">
      <c r="B34745">
        <v>-92</v>
      </c>
      <c r="C34745">
        <v>-32</v>
      </c>
      <c r="D34745">
        <v>0</v>
      </c>
      <c r="E34745">
        <v>2</v>
      </c>
      <c r="F34745" s="1">
        <v>63.92</v>
      </c>
      <c r="G34745" s="1">
        <v>63.67</v>
      </c>
      <c r="H34745" s="1">
        <v>0.59</v>
      </c>
      <c r="I34745" s="1">
        <v>0.25</v>
      </c>
      <c r="J34745" s="1">
        <v>0.42</v>
      </c>
      <c r="K34745" s="19">
        <v>9.2999999999999999E-2</v>
      </c>
      <c r="L34745" s="8">
        <v>0.68200000000000005</v>
      </c>
      <c r="M34745" s="1"/>
    </row>
    <row r="34746" spans="2:13" x14ac:dyDescent="0.25">
      <c r="B34746">
        <v>-92</v>
      </c>
      <c r="C34746">
        <v>-32</v>
      </c>
      <c r="D34746">
        <v>0</v>
      </c>
      <c r="E34746">
        <v>3</v>
      </c>
      <c r="F34746" s="1">
        <v>66.52</v>
      </c>
      <c r="G34746" s="1">
        <v>66.33</v>
      </c>
      <c r="H34746" s="1">
        <v>0.57999999999999996</v>
      </c>
      <c r="I34746" s="1">
        <v>0.19</v>
      </c>
      <c r="J34746" s="1">
        <v>0.33</v>
      </c>
      <c r="K34746" s="19">
        <v>0.114</v>
      </c>
      <c r="L34746" s="8">
        <v>0.58699999999999997</v>
      </c>
      <c r="M34746" s="1"/>
    </row>
    <row r="34747" spans="2:13" x14ac:dyDescent="0.25">
      <c r="B34747">
        <v>-91</v>
      </c>
      <c r="C34747">
        <v>-32</v>
      </c>
      <c r="D34747">
        <v>0</v>
      </c>
      <c r="E34747">
        <v>2</v>
      </c>
      <c r="F34747" s="1">
        <v>63.85</v>
      </c>
      <c r="G34747" s="1">
        <v>63.47</v>
      </c>
      <c r="H34747" s="1">
        <v>0.6</v>
      </c>
      <c r="I34747" s="1">
        <v>0.38</v>
      </c>
      <c r="J34747" s="1">
        <v>0.63</v>
      </c>
      <c r="K34747" s="19">
        <v>9.0999999999999998E-2</v>
      </c>
      <c r="L34747" s="8">
        <v>0.746</v>
      </c>
      <c r="M34747" s="1"/>
    </row>
    <row r="34748" spans="2:13" x14ac:dyDescent="0.25">
      <c r="B34748">
        <v>-91</v>
      </c>
      <c r="C34748">
        <v>-32</v>
      </c>
      <c r="D34748">
        <v>0</v>
      </c>
      <c r="E34748">
        <v>3</v>
      </c>
      <c r="F34748" s="1">
        <v>66.430000000000007</v>
      </c>
      <c r="G34748" s="1">
        <v>66.08</v>
      </c>
      <c r="H34748" s="1">
        <v>0.62</v>
      </c>
      <c r="I34748" s="1">
        <v>0.35</v>
      </c>
      <c r="J34748" s="1">
        <v>0.56999999999999995</v>
      </c>
      <c r="K34748" s="19">
        <v>0.123</v>
      </c>
      <c r="L34748" s="8">
        <v>0.69799999999999995</v>
      </c>
      <c r="M34748" s="1"/>
    </row>
    <row r="34749" spans="2:13" x14ac:dyDescent="0.25">
      <c r="B34749">
        <v>-90</v>
      </c>
      <c r="C34749">
        <v>-32</v>
      </c>
      <c r="D34749">
        <v>0</v>
      </c>
      <c r="E34749">
        <v>2</v>
      </c>
      <c r="F34749" s="1">
        <v>63.77</v>
      </c>
      <c r="G34749" s="1">
        <v>63.3</v>
      </c>
      <c r="H34749" s="1">
        <v>0.6</v>
      </c>
      <c r="I34749" s="1">
        <v>0.47</v>
      </c>
      <c r="J34749" s="1">
        <v>0.8</v>
      </c>
      <c r="K34749" s="19">
        <v>8.2000000000000003E-2</v>
      </c>
      <c r="L34749" s="8">
        <v>0.79300000000000004</v>
      </c>
      <c r="M34749" s="1"/>
    </row>
    <row r="34750" spans="2:13" x14ac:dyDescent="0.25">
      <c r="B34750">
        <v>-90</v>
      </c>
      <c r="C34750">
        <v>-32</v>
      </c>
      <c r="D34750">
        <v>0</v>
      </c>
      <c r="E34750">
        <v>3</v>
      </c>
      <c r="F34750" s="1">
        <v>66.27</v>
      </c>
      <c r="G34750" s="1">
        <v>65.930000000000007</v>
      </c>
      <c r="H34750" s="1">
        <v>0.61</v>
      </c>
      <c r="I34750" s="1">
        <v>0.34</v>
      </c>
      <c r="J34750" s="1">
        <v>0.55000000000000004</v>
      </c>
      <c r="K34750" s="19">
        <v>9.5999999999999988E-2</v>
      </c>
      <c r="L34750" s="8">
        <v>0.66600000000000004</v>
      </c>
      <c r="M34750" s="1"/>
    </row>
    <row r="34751" spans="2:13" x14ac:dyDescent="0.25">
      <c r="B34751">
        <v>-89</v>
      </c>
      <c r="C34751">
        <v>-32</v>
      </c>
      <c r="D34751">
        <v>0</v>
      </c>
      <c r="E34751">
        <v>2</v>
      </c>
      <c r="F34751" s="1">
        <v>63.68</v>
      </c>
      <c r="G34751" s="1">
        <v>63.12</v>
      </c>
      <c r="H34751" s="1">
        <v>0.59</v>
      </c>
      <c r="I34751" s="1">
        <v>0.56000000000000005</v>
      </c>
      <c r="J34751" s="1">
        <v>0.95</v>
      </c>
      <c r="K34751" s="19">
        <v>8.2000000000000003E-2</v>
      </c>
      <c r="L34751" s="8">
        <v>0.82499999999999996</v>
      </c>
      <c r="M34751" s="1"/>
    </row>
    <row r="34752" spans="2:13" x14ac:dyDescent="0.25">
      <c r="B34752">
        <v>-89</v>
      </c>
      <c r="C34752">
        <v>-32</v>
      </c>
      <c r="D34752">
        <v>0</v>
      </c>
      <c r="E34752">
        <v>3</v>
      </c>
      <c r="F34752" s="1">
        <v>66.209999999999994</v>
      </c>
      <c r="G34752" s="1">
        <v>65.790000000000006</v>
      </c>
      <c r="H34752" s="1">
        <v>0.57999999999999996</v>
      </c>
      <c r="I34752" s="1">
        <v>0.42</v>
      </c>
      <c r="J34752" s="1">
        <v>0.72</v>
      </c>
      <c r="K34752" s="19">
        <v>0.10300000000000001</v>
      </c>
      <c r="L34752" s="8">
        <v>0.76100000000000001</v>
      </c>
      <c r="M34752" s="1"/>
    </row>
    <row r="34753" spans="2:13" x14ac:dyDescent="0.25">
      <c r="B34753">
        <v>-88</v>
      </c>
      <c r="C34753">
        <v>-32</v>
      </c>
      <c r="D34753">
        <v>0</v>
      </c>
      <c r="E34753">
        <v>2</v>
      </c>
      <c r="F34753" s="1">
        <v>63.63</v>
      </c>
      <c r="G34753" s="1">
        <v>62.9</v>
      </c>
      <c r="H34753" s="1">
        <v>0.59</v>
      </c>
      <c r="I34753" s="1">
        <v>0.73</v>
      </c>
      <c r="J34753" s="1">
        <v>1.22</v>
      </c>
      <c r="K34753" s="19">
        <v>9.5999999999999988E-2</v>
      </c>
      <c r="L34753" s="8">
        <v>0.90400000000000003</v>
      </c>
      <c r="M34753" s="1"/>
    </row>
    <row r="34754" spans="2:13" x14ac:dyDescent="0.25">
      <c r="B34754">
        <v>-88</v>
      </c>
      <c r="C34754">
        <v>-32</v>
      </c>
      <c r="D34754">
        <v>0</v>
      </c>
      <c r="E34754">
        <v>3</v>
      </c>
      <c r="F34754" s="1">
        <v>66.180000000000007</v>
      </c>
      <c r="G34754" s="1">
        <v>65.540000000000006</v>
      </c>
      <c r="H34754" s="1">
        <v>0.64</v>
      </c>
      <c r="I34754" s="1">
        <v>0.64</v>
      </c>
      <c r="J34754" s="1">
        <v>1.01</v>
      </c>
      <c r="K34754" s="19">
        <v>0.15</v>
      </c>
      <c r="L34754" s="8">
        <v>0.82499999999999996</v>
      </c>
      <c r="M34754" s="1"/>
    </row>
    <row r="34755" spans="2:13" x14ac:dyDescent="0.25">
      <c r="B34755">
        <v>-87</v>
      </c>
      <c r="C34755">
        <v>-32</v>
      </c>
      <c r="D34755">
        <v>0</v>
      </c>
      <c r="E34755">
        <v>2</v>
      </c>
      <c r="F34755" s="1">
        <v>63.57</v>
      </c>
      <c r="G34755" s="1">
        <v>62.7</v>
      </c>
      <c r="H34755" s="1">
        <v>0.59</v>
      </c>
      <c r="I34755" s="1">
        <v>0.87</v>
      </c>
      <c r="J34755" s="1">
        <v>1.48</v>
      </c>
      <c r="K34755" s="19">
        <v>9.2999999999999999E-2</v>
      </c>
      <c r="L34755" s="8">
        <v>0.90400000000000003</v>
      </c>
      <c r="M34755" s="1"/>
    </row>
    <row r="34756" spans="2:13" x14ac:dyDescent="0.25">
      <c r="B34756">
        <v>-87</v>
      </c>
      <c r="C34756">
        <v>-32</v>
      </c>
      <c r="D34756">
        <v>0</v>
      </c>
      <c r="E34756">
        <v>3</v>
      </c>
      <c r="F34756" s="1">
        <v>66.319999999999993</v>
      </c>
      <c r="G34756" s="1">
        <v>65.349999999999994</v>
      </c>
      <c r="H34756" s="1">
        <v>0.63</v>
      </c>
      <c r="I34756" s="1">
        <v>0.97</v>
      </c>
      <c r="J34756" s="1">
        <v>1.55</v>
      </c>
      <c r="K34756" s="19">
        <v>0.13899999999999998</v>
      </c>
      <c r="L34756" s="8">
        <v>0.95199999999999996</v>
      </c>
      <c r="M34756" s="1"/>
    </row>
    <row r="34757" spans="2:13" x14ac:dyDescent="0.25">
      <c r="B34757">
        <v>-86</v>
      </c>
      <c r="C34757">
        <v>-32</v>
      </c>
      <c r="D34757">
        <v>0</v>
      </c>
      <c r="E34757">
        <v>2</v>
      </c>
      <c r="F34757" s="1">
        <v>63.47</v>
      </c>
      <c r="G34757" s="1">
        <v>62.48</v>
      </c>
      <c r="H34757" s="1">
        <v>0.59</v>
      </c>
      <c r="I34757" s="1">
        <v>0.99</v>
      </c>
      <c r="J34757" s="1">
        <v>1.68</v>
      </c>
      <c r="K34757" s="19">
        <v>9.7000000000000003E-2</v>
      </c>
      <c r="L34757" s="8">
        <v>0.92</v>
      </c>
      <c r="M34757" s="1"/>
    </row>
    <row r="34758" spans="2:13" x14ac:dyDescent="0.25">
      <c r="B34758">
        <v>-86</v>
      </c>
      <c r="C34758">
        <v>-32</v>
      </c>
      <c r="D34758">
        <v>0</v>
      </c>
      <c r="E34758">
        <v>3</v>
      </c>
      <c r="F34758" s="1">
        <v>66.33</v>
      </c>
      <c r="G34758" s="1">
        <v>65.13</v>
      </c>
      <c r="H34758" s="1">
        <v>0.63</v>
      </c>
      <c r="I34758" s="1">
        <v>1.2</v>
      </c>
      <c r="J34758" s="1">
        <v>1.91</v>
      </c>
      <c r="K34758" s="19">
        <v>0.16199999999999998</v>
      </c>
      <c r="L34758" s="8">
        <v>0.98399999999999999</v>
      </c>
      <c r="M34758" s="1"/>
    </row>
    <row r="34759" spans="2:13" x14ac:dyDescent="0.25">
      <c r="B34759">
        <v>-85</v>
      </c>
      <c r="C34759">
        <v>-32</v>
      </c>
      <c r="D34759">
        <v>0</v>
      </c>
      <c r="E34759">
        <v>2</v>
      </c>
      <c r="F34759" s="1">
        <v>63.39</v>
      </c>
      <c r="G34759" s="1">
        <v>62.24</v>
      </c>
      <c r="H34759" s="1">
        <v>0.61</v>
      </c>
      <c r="I34759" s="1">
        <v>1.1499999999999999</v>
      </c>
      <c r="J34759" s="1">
        <v>1.89</v>
      </c>
      <c r="K34759" s="19">
        <v>0.112</v>
      </c>
      <c r="L34759" s="8">
        <v>0.96799999999999997</v>
      </c>
      <c r="M34759" s="1"/>
    </row>
    <row r="34760" spans="2:13" x14ac:dyDescent="0.25">
      <c r="B34760">
        <v>-85</v>
      </c>
      <c r="C34760">
        <v>-32</v>
      </c>
      <c r="D34760">
        <v>0</v>
      </c>
      <c r="E34760">
        <v>3</v>
      </c>
      <c r="F34760" s="1">
        <v>66.42</v>
      </c>
      <c r="G34760" s="1">
        <v>64.83</v>
      </c>
      <c r="H34760" s="1">
        <v>0.73</v>
      </c>
      <c r="I34760" s="1">
        <v>1.59</v>
      </c>
      <c r="J34760" s="1">
        <v>2.1800000000000002</v>
      </c>
      <c r="K34760" s="19">
        <v>0.22100000000000003</v>
      </c>
      <c r="L34760" s="8">
        <v>0.98399999999999999</v>
      </c>
      <c r="M34760" s="1"/>
    </row>
    <row r="34761" spans="2:13" x14ac:dyDescent="0.25">
      <c r="B34761">
        <v>-84</v>
      </c>
      <c r="C34761">
        <v>-32</v>
      </c>
      <c r="D34761">
        <v>0</v>
      </c>
      <c r="E34761">
        <v>2</v>
      </c>
      <c r="F34761" s="1">
        <v>63.25</v>
      </c>
      <c r="G34761" s="1">
        <v>62.05</v>
      </c>
      <c r="H34761" s="1">
        <v>0.62</v>
      </c>
      <c r="I34761" s="1">
        <v>1.2</v>
      </c>
      <c r="J34761" s="1">
        <v>1.95</v>
      </c>
      <c r="K34761" s="19">
        <v>9.9000000000000005E-2</v>
      </c>
      <c r="L34761" s="8">
        <v>0.98399999999999999</v>
      </c>
      <c r="M34761" s="1"/>
    </row>
    <row r="34762" spans="2:13" x14ac:dyDescent="0.25">
      <c r="B34762">
        <v>-84</v>
      </c>
      <c r="C34762">
        <v>-32</v>
      </c>
      <c r="D34762">
        <v>0</v>
      </c>
      <c r="E34762">
        <v>3</v>
      </c>
      <c r="F34762" s="1">
        <v>66.36</v>
      </c>
      <c r="G34762" s="1">
        <v>64.63</v>
      </c>
      <c r="H34762" s="1">
        <v>0.76</v>
      </c>
      <c r="I34762" s="1">
        <v>1.73</v>
      </c>
      <c r="J34762" s="1">
        <v>2.27</v>
      </c>
      <c r="K34762" s="19">
        <v>0.19800000000000001</v>
      </c>
      <c r="L34762" s="8">
        <v>1</v>
      </c>
      <c r="M34762" s="1"/>
    </row>
    <row r="34763" spans="2:13" x14ac:dyDescent="0.25">
      <c r="B34763">
        <v>-83</v>
      </c>
      <c r="C34763">
        <v>-32</v>
      </c>
      <c r="D34763">
        <v>0</v>
      </c>
      <c r="E34763">
        <v>2</v>
      </c>
      <c r="F34763" s="1">
        <v>62.95</v>
      </c>
      <c r="G34763" s="1">
        <v>61.91</v>
      </c>
      <c r="H34763" s="1">
        <v>0.6</v>
      </c>
      <c r="I34763" s="1">
        <v>1.04</v>
      </c>
      <c r="J34763" s="1">
        <v>1.74</v>
      </c>
      <c r="K34763" s="19">
        <v>7.8E-2</v>
      </c>
      <c r="L34763" s="8">
        <v>0.95199999999999996</v>
      </c>
      <c r="M34763" s="1"/>
    </row>
    <row r="34764" spans="2:13" x14ac:dyDescent="0.25">
      <c r="B34764">
        <v>-83</v>
      </c>
      <c r="C34764">
        <v>-32</v>
      </c>
      <c r="D34764">
        <v>0</v>
      </c>
      <c r="E34764">
        <v>3</v>
      </c>
      <c r="F34764" s="1">
        <v>65.84</v>
      </c>
      <c r="G34764" s="1">
        <v>64.64</v>
      </c>
      <c r="H34764" s="1">
        <v>0.68</v>
      </c>
      <c r="I34764" s="1">
        <v>1.2</v>
      </c>
      <c r="J34764" s="1">
        <v>1.76</v>
      </c>
      <c r="K34764" s="19">
        <v>0.13200000000000001</v>
      </c>
      <c r="L34764" s="8">
        <v>0.96799999999999997</v>
      </c>
      <c r="M34764" s="1"/>
    </row>
    <row r="34765" spans="2:13" x14ac:dyDescent="0.25">
      <c r="B34765">
        <v>-82</v>
      </c>
      <c r="C34765">
        <v>-32</v>
      </c>
      <c r="D34765">
        <v>0</v>
      </c>
      <c r="E34765">
        <v>2</v>
      </c>
      <c r="F34765" s="1">
        <v>62.6</v>
      </c>
      <c r="G34765" s="1">
        <v>61.64</v>
      </c>
      <c r="H34765" s="1">
        <v>0.59</v>
      </c>
      <c r="I34765" s="1">
        <v>0.96</v>
      </c>
      <c r="J34765" s="1">
        <v>1.62</v>
      </c>
      <c r="K34765" s="19">
        <v>8.3999999999999991E-2</v>
      </c>
      <c r="L34765" s="8">
        <v>0.93600000000000005</v>
      </c>
      <c r="M34765" s="1"/>
    </row>
    <row r="34766" spans="2:13" x14ac:dyDescent="0.25">
      <c r="B34766">
        <v>-82</v>
      </c>
      <c r="C34766">
        <v>-32</v>
      </c>
      <c r="D34766">
        <v>0</v>
      </c>
      <c r="E34766">
        <v>3</v>
      </c>
      <c r="F34766" s="1">
        <v>65.38</v>
      </c>
      <c r="G34766" s="1">
        <v>64.17</v>
      </c>
      <c r="H34766" s="1">
        <v>0.71</v>
      </c>
      <c r="I34766" s="1">
        <v>1.21</v>
      </c>
      <c r="J34766" s="1">
        <v>1.71</v>
      </c>
      <c r="K34766" s="19">
        <v>0.17399999999999999</v>
      </c>
      <c r="L34766" s="8">
        <v>0.98399999999999999</v>
      </c>
      <c r="M34766" s="1"/>
    </row>
    <row r="34767" spans="2:13" x14ac:dyDescent="0.25">
      <c r="B34767">
        <v>-81</v>
      </c>
      <c r="C34767">
        <v>-32</v>
      </c>
      <c r="D34767">
        <v>0</v>
      </c>
      <c r="E34767">
        <v>2</v>
      </c>
      <c r="F34767" s="1">
        <v>62.28</v>
      </c>
      <c r="G34767" s="1">
        <v>61.39</v>
      </c>
      <c r="H34767" s="1">
        <v>0.59</v>
      </c>
      <c r="I34767" s="1">
        <v>0.89</v>
      </c>
      <c r="J34767" s="1">
        <v>1.51</v>
      </c>
      <c r="K34767" s="19">
        <v>8.2000000000000003E-2</v>
      </c>
      <c r="L34767" s="8">
        <v>0.90400000000000003</v>
      </c>
      <c r="M34767" s="1"/>
    </row>
    <row r="34768" spans="2:13" x14ac:dyDescent="0.25">
      <c r="B34768">
        <v>-81</v>
      </c>
      <c r="C34768">
        <v>-32</v>
      </c>
      <c r="D34768">
        <v>0</v>
      </c>
      <c r="E34768">
        <v>3</v>
      </c>
      <c r="F34768" s="1">
        <v>65.010000000000005</v>
      </c>
      <c r="G34768" s="1">
        <v>63.93</v>
      </c>
      <c r="H34768" s="1">
        <v>0.69</v>
      </c>
      <c r="I34768" s="1">
        <v>1.08</v>
      </c>
      <c r="J34768" s="1">
        <v>1.57</v>
      </c>
      <c r="K34768" s="19">
        <v>0.16199999999999998</v>
      </c>
      <c r="L34768" s="8">
        <v>0.92</v>
      </c>
      <c r="M34768" s="1"/>
    </row>
    <row r="34769" spans="2:13" x14ac:dyDescent="0.25">
      <c r="B34769">
        <v>-80</v>
      </c>
      <c r="C34769">
        <v>-32</v>
      </c>
      <c r="D34769">
        <v>0</v>
      </c>
      <c r="E34769">
        <v>2</v>
      </c>
      <c r="F34769" s="1">
        <v>62.02</v>
      </c>
      <c r="G34769" s="1">
        <v>61.17</v>
      </c>
      <c r="H34769" s="1">
        <v>0.59</v>
      </c>
      <c r="I34769" s="1">
        <v>0.85</v>
      </c>
      <c r="J34769" s="1">
        <v>1.44</v>
      </c>
      <c r="K34769" s="19">
        <v>7.2999999999999995E-2</v>
      </c>
      <c r="L34769" s="8">
        <v>0.88800000000000001</v>
      </c>
      <c r="M34769" s="1"/>
    </row>
    <row r="34770" spans="2:13" x14ac:dyDescent="0.25">
      <c r="B34770">
        <v>-80</v>
      </c>
      <c r="C34770">
        <v>-32</v>
      </c>
      <c r="D34770">
        <v>0</v>
      </c>
      <c r="E34770">
        <v>3</v>
      </c>
      <c r="F34770" s="1">
        <v>64.83</v>
      </c>
      <c r="G34770" s="1">
        <v>63.74</v>
      </c>
      <c r="H34770" s="1">
        <v>0.66</v>
      </c>
      <c r="I34770" s="1">
        <v>1.0900000000000001</v>
      </c>
      <c r="J34770" s="1">
        <v>1.65</v>
      </c>
      <c r="K34770" s="19">
        <v>0.13200000000000001</v>
      </c>
      <c r="L34770" s="8">
        <v>0.95199999999999996</v>
      </c>
      <c r="M34770" s="1"/>
    </row>
    <row r="34771" spans="2:13" x14ac:dyDescent="0.25">
      <c r="B34771">
        <v>-79</v>
      </c>
      <c r="C34771">
        <v>-32</v>
      </c>
      <c r="D34771">
        <v>0</v>
      </c>
      <c r="E34771">
        <v>2</v>
      </c>
      <c r="F34771" s="1">
        <v>61.68</v>
      </c>
      <c r="G34771" s="1">
        <v>60.86</v>
      </c>
      <c r="H34771" s="1">
        <v>0.62</v>
      </c>
      <c r="I34771" s="1">
        <v>0.82</v>
      </c>
      <c r="J34771" s="1">
        <v>1.32</v>
      </c>
      <c r="K34771" s="19">
        <v>8.8999999999999996E-2</v>
      </c>
      <c r="L34771" s="8">
        <v>0.90400000000000003</v>
      </c>
      <c r="M34771" s="1"/>
    </row>
    <row r="34772" spans="2:13" x14ac:dyDescent="0.25">
      <c r="B34772">
        <v>-79</v>
      </c>
      <c r="C34772">
        <v>-32</v>
      </c>
      <c r="D34772">
        <v>0</v>
      </c>
      <c r="E34772">
        <v>3</v>
      </c>
      <c r="F34772" s="1">
        <v>64.39</v>
      </c>
      <c r="G34772" s="1">
        <v>63.21</v>
      </c>
      <c r="H34772" s="1">
        <v>0.76</v>
      </c>
      <c r="I34772" s="1">
        <v>1.18</v>
      </c>
      <c r="J34772" s="1">
        <v>1.56</v>
      </c>
      <c r="K34772" s="19">
        <v>0.17799999999999999</v>
      </c>
      <c r="L34772" s="8">
        <v>0.96799999999999997</v>
      </c>
      <c r="M34772" s="1"/>
    </row>
    <row r="34773" spans="2:13" x14ac:dyDescent="0.25">
      <c r="B34773">
        <v>-78</v>
      </c>
      <c r="C34773">
        <v>-32</v>
      </c>
      <c r="D34773">
        <v>0</v>
      </c>
      <c r="E34773">
        <v>2</v>
      </c>
      <c r="F34773" s="1">
        <v>61.29</v>
      </c>
      <c r="G34773" s="1">
        <v>60.52</v>
      </c>
      <c r="H34773" s="1">
        <v>0.63</v>
      </c>
      <c r="I34773" s="1">
        <v>0.77</v>
      </c>
      <c r="J34773" s="1">
        <v>1.22</v>
      </c>
      <c r="K34773" s="19">
        <v>9.5999999999999988E-2</v>
      </c>
      <c r="L34773" s="8">
        <v>0.92</v>
      </c>
      <c r="M34773" s="1"/>
    </row>
    <row r="34774" spans="2:13" x14ac:dyDescent="0.25">
      <c r="B34774">
        <v>-78</v>
      </c>
      <c r="C34774">
        <v>-32</v>
      </c>
      <c r="D34774">
        <v>0</v>
      </c>
      <c r="E34774">
        <v>3</v>
      </c>
      <c r="F34774" s="1">
        <v>63.89</v>
      </c>
      <c r="G34774" s="1">
        <v>62.71</v>
      </c>
      <c r="H34774" s="1">
        <v>0.79</v>
      </c>
      <c r="I34774" s="1">
        <v>1.18</v>
      </c>
      <c r="J34774" s="1">
        <v>1.49</v>
      </c>
      <c r="K34774" s="19">
        <v>0.19699999999999998</v>
      </c>
      <c r="L34774" s="8">
        <v>0.98399999999999999</v>
      </c>
      <c r="M34774" s="1"/>
    </row>
    <row r="34775" spans="2:13" x14ac:dyDescent="0.25">
      <c r="B34775">
        <v>-77</v>
      </c>
      <c r="C34775">
        <v>-32</v>
      </c>
      <c r="D34775">
        <v>0</v>
      </c>
      <c r="E34775">
        <v>2</v>
      </c>
      <c r="F34775" s="1">
        <v>60.86</v>
      </c>
      <c r="G34775" s="1">
        <v>60.16</v>
      </c>
      <c r="H34775" s="1">
        <v>0.62</v>
      </c>
      <c r="I34775" s="1">
        <v>0.7</v>
      </c>
      <c r="J34775" s="1">
        <v>1.1200000000000001</v>
      </c>
      <c r="K34775" s="19">
        <v>9.0999999999999998E-2</v>
      </c>
      <c r="L34775" s="8">
        <v>0.873</v>
      </c>
      <c r="M34775" s="1"/>
    </row>
    <row r="34776" spans="2:13" x14ac:dyDescent="0.25">
      <c r="B34776">
        <v>-77</v>
      </c>
      <c r="C34776">
        <v>-32</v>
      </c>
      <c r="D34776">
        <v>0</v>
      </c>
      <c r="E34776">
        <v>3</v>
      </c>
      <c r="F34776" s="1">
        <v>63.35</v>
      </c>
      <c r="G34776" s="1">
        <v>62.25</v>
      </c>
      <c r="H34776" s="1">
        <v>0.77</v>
      </c>
      <c r="I34776" s="1">
        <v>1.1000000000000001</v>
      </c>
      <c r="J34776" s="1">
        <v>1.43</v>
      </c>
      <c r="K34776" s="19">
        <v>0.18</v>
      </c>
      <c r="L34776" s="8">
        <v>0.93600000000000005</v>
      </c>
      <c r="M34776" s="1"/>
    </row>
    <row r="34777" spans="2:13" x14ac:dyDescent="0.25">
      <c r="B34777">
        <v>-76</v>
      </c>
      <c r="C34777">
        <v>-32</v>
      </c>
      <c r="D34777">
        <v>0</v>
      </c>
      <c r="E34777">
        <v>2</v>
      </c>
      <c r="F34777" s="1">
        <v>60.48</v>
      </c>
      <c r="G34777" s="1">
        <v>59.86</v>
      </c>
      <c r="H34777" s="1">
        <v>0.64</v>
      </c>
      <c r="I34777" s="1">
        <v>0.62</v>
      </c>
      <c r="J34777" s="1">
        <v>0.96</v>
      </c>
      <c r="K34777" s="19">
        <v>6.6000000000000003E-2</v>
      </c>
      <c r="L34777" s="8">
        <v>0.82499999999999996</v>
      </c>
      <c r="M34777" s="1"/>
    </row>
    <row r="34778" spans="2:13" x14ac:dyDescent="0.25">
      <c r="B34778">
        <v>-76</v>
      </c>
      <c r="C34778">
        <v>-32</v>
      </c>
      <c r="D34778">
        <v>0</v>
      </c>
      <c r="E34778">
        <v>3</v>
      </c>
      <c r="F34778" s="1">
        <v>62.93</v>
      </c>
      <c r="G34778" s="1">
        <v>61.8</v>
      </c>
      <c r="H34778" s="1">
        <v>0.79</v>
      </c>
      <c r="I34778" s="1">
        <v>1.1299999999999999</v>
      </c>
      <c r="J34778" s="1">
        <v>1.44</v>
      </c>
      <c r="K34778" s="19">
        <v>0.13599999999999998</v>
      </c>
      <c r="L34778" s="8">
        <v>0.95199999999999996</v>
      </c>
      <c r="M34778" s="1"/>
    </row>
    <row r="34779" spans="2:13" x14ac:dyDescent="0.25">
      <c r="B34779">
        <v>-75</v>
      </c>
      <c r="C34779">
        <v>-32</v>
      </c>
      <c r="D34779">
        <v>0</v>
      </c>
      <c r="E34779">
        <v>2</v>
      </c>
      <c r="F34779" s="1">
        <v>60.21</v>
      </c>
      <c r="G34779" s="1">
        <v>59.48</v>
      </c>
      <c r="H34779" s="1">
        <v>0.65</v>
      </c>
      <c r="I34779" s="1">
        <v>0.73</v>
      </c>
      <c r="J34779" s="1">
        <v>1.1200000000000001</v>
      </c>
      <c r="K34779" s="19">
        <v>6.7999999999999991E-2</v>
      </c>
      <c r="L34779" s="8">
        <v>0.873</v>
      </c>
      <c r="M34779" s="1"/>
    </row>
    <row r="34780" spans="2:13" x14ac:dyDescent="0.25">
      <c r="B34780">
        <v>-75</v>
      </c>
      <c r="C34780">
        <v>-32</v>
      </c>
      <c r="D34780">
        <v>0</v>
      </c>
      <c r="E34780">
        <v>3</v>
      </c>
      <c r="F34780" s="1">
        <v>62.49</v>
      </c>
      <c r="G34780" s="1">
        <v>61.23</v>
      </c>
      <c r="H34780" s="1">
        <v>0.72</v>
      </c>
      <c r="I34780" s="1">
        <v>1.26</v>
      </c>
      <c r="J34780" s="1">
        <v>1.74</v>
      </c>
      <c r="K34780" s="19">
        <v>0.13200000000000001</v>
      </c>
      <c r="L34780" s="8">
        <v>0.95199999999999996</v>
      </c>
      <c r="M34780" s="1"/>
    </row>
    <row r="34781" spans="2:13" x14ac:dyDescent="0.25">
      <c r="B34781">
        <v>-74</v>
      </c>
      <c r="C34781">
        <v>-32</v>
      </c>
      <c r="D34781">
        <v>0</v>
      </c>
      <c r="E34781">
        <v>2</v>
      </c>
      <c r="F34781" s="1">
        <v>59.94</v>
      </c>
      <c r="G34781" s="1">
        <v>59.07</v>
      </c>
      <c r="H34781" s="1">
        <v>0.65</v>
      </c>
      <c r="I34781" s="1">
        <v>0.87</v>
      </c>
      <c r="J34781" s="1">
        <v>1.34</v>
      </c>
      <c r="K34781" s="19">
        <v>8.5999999999999993E-2</v>
      </c>
      <c r="L34781" s="8">
        <v>0.93600000000000005</v>
      </c>
      <c r="M34781" s="1"/>
    </row>
    <row r="34782" spans="2:13" x14ac:dyDescent="0.25">
      <c r="B34782">
        <v>-74</v>
      </c>
      <c r="C34782">
        <v>-32</v>
      </c>
      <c r="D34782">
        <v>0</v>
      </c>
      <c r="E34782">
        <v>3</v>
      </c>
      <c r="F34782" s="1">
        <v>61.99</v>
      </c>
      <c r="G34782" s="1">
        <v>60.67</v>
      </c>
      <c r="H34782" s="1">
        <v>0.69</v>
      </c>
      <c r="I34782" s="1">
        <v>1.32</v>
      </c>
      <c r="J34782" s="1">
        <v>1.91</v>
      </c>
      <c r="K34782" s="19">
        <v>0.123</v>
      </c>
      <c r="L34782" s="8">
        <v>0.95199999999999996</v>
      </c>
      <c r="M34782" s="1"/>
    </row>
    <row r="34783" spans="2:13" x14ac:dyDescent="0.25">
      <c r="B34783">
        <v>-73</v>
      </c>
      <c r="C34783">
        <v>-32</v>
      </c>
      <c r="D34783">
        <v>0</v>
      </c>
      <c r="E34783">
        <v>2</v>
      </c>
      <c r="F34783" s="1">
        <v>59.59</v>
      </c>
      <c r="G34783" s="1">
        <v>58.76</v>
      </c>
      <c r="H34783" s="1">
        <v>0.67</v>
      </c>
      <c r="I34783" s="1">
        <v>0.83</v>
      </c>
      <c r="J34783" s="1">
        <v>1.23</v>
      </c>
      <c r="K34783" s="19">
        <v>9.4E-2</v>
      </c>
      <c r="L34783" s="8">
        <v>0.90400000000000003</v>
      </c>
      <c r="M34783" s="1"/>
    </row>
    <row r="34784" spans="2:13" x14ac:dyDescent="0.25">
      <c r="B34784">
        <v>-73</v>
      </c>
      <c r="C34784">
        <v>-32</v>
      </c>
      <c r="D34784">
        <v>0</v>
      </c>
      <c r="E34784">
        <v>3</v>
      </c>
      <c r="F34784" s="1">
        <v>61.05</v>
      </c>
      <c r="G34784" s="1">
        <v>60.04</v>
      </c>
      <c r="H34784" s="1">
        <v>0.75</v>
      </c>
      <c r="I34784" s="1">
        <v>1.01</v>
      </c>
      <c r="J34784" s="1">
        <v>1.34</v>
      </c>
      <c r="K34784" s="19">
        <v>0.13599999999999998</v>
      </c>
      <c r="L34784" s="8">
        <v>0.92</v>
      </c>
      <c r="M34784" s="1"/>
    </row>
    <row r="34785" spans="2:13" x14ac:dyDescent="0.25">
      <c r="B34785">
        <v>-72</v>
      </c>
      <c r="C34785">
        <v>-32</v>
      </c>
      <c r="D34785">
        <v>0</v>
      </c>
      <c r="E34785">
        <v>2</v>
      </c>
      <c r="F34785" s="1">
        <v>58.87</v>
      </c>
      <c r="G34785" s="1">
        <v>58.19</v>
      </c>
      <c r="H34785" s="1">
        <v>0.73</v>
      </c>
      <c r="I34785" s="1">
        <v>0.68</v>
      </c>
      <c r="J34785" s="1">
        <v>0.93</v>
      </c>
      <c r="K34785" s="19">
        <v>0.107</v>
      </c>
      <c r="L34785" s="8">
        <v>0.80900000000000005</v>
      </c>
      <c r="M34785" s="1"/>
    </row>
    <row r="34786" spans="2:13" x14ac:dyDescent="0.25">
      <c r="B34786">
        <v>-72</v>
      </c>
      <c r="C34786">
        <v>-32</v>
      </c>
      <c r="D34786">
        <v>0</v>
      </c>
      <c r="E34786">
        <v>3</v>
      </c>
      <c r="F34786" s="1">
        <v>60.27</v>
      </c>
      <c r="G34786" s="1">
        <v>59.28</v>
      </c>
      <c r="H34786" s="1">
        <v>0.8</v>
      </c>
      <c r="I34786" s="1">
        <v>0.99</v>
      </c>
      <c r="J34786" s="1">
        <v>1.23</v>
      </c>
      <c r="K34786" s="19">
        <v>0.16400000000000001</v>
      </c>
      <c r="L34786" s="8">
        <v>0.90400000000000003</v>
      </c>
      <c r="M34786" s="1"/>
    </row>
    <row r="34787" spans="2:13" x14ac:dyDescent="0.25">
      <c r="B34787">
        <v>-71</v>
      </c>
      <c r="C34787">
        <v>-32</v>
      </c>
      <c r="D34787">
        <v>1</v>
      </c>
      <c r="E34787">
        <v>1</v>
      </c>
      <c r="F34787" s="1">
        <v>60.39</v>
      </c>
      <c r="G34787" s="1">
        <v>58.43</v>
      </c>
      <c r="H34787" s="1">
        <v>0.88</v>
      </c>
      <c r="I34787" s="1">
        <v>1.96</v>
      </c>
      <c r="J34787" s="1">
        <v>2.21</v>
      </c>
      <c r="K34787" s="19">
        <v>-8.5000000000000006E-2</v>
      </c>
      <c r="L34787" s="8">
        <v>0.95199999999999996</v>
      </c>
      <c r="M34787" s="1"/>
    </row>
    <row r="34788" spans="2:13" x14ac:dyDescent="0.25">
      <c r="B34788">
        <v>-70</v>
      </c>
      <c r="C34788">
        <v>-32</v>
      </c>
      <c r="D34788">
        <v>1</v>
      </c>
      <c r="E34788">
        <v>1</v>
      </c>
      <c r="F34788" s="1">
        <v>30.96</v>
      </c>
      <c r="G34788" s="1">
        <v>29.09</v>
      </c>
      <c r="H34788" s="1">
        <v>1.1599999999999999</v>
      </c>
      <c r="I34788" s="1">
        <v>1.87</v>
      </c>
      <c r="J34788" s="1">
        <v>1.62</v>
      </c>
      <c r="K34788" s="19">
        <v>8.6999999999999994E-2</v>
      </c>
      <c r="L34788" s="8">
        <v>0.90400000000000003</v>
      </c>
      <c r="M34788" s="1"/>
    </row>
    <row r="34789" spans="2:13" x14ac:dyDescent="0.25">
      <c r="B34789">
        <v>-69</v>
      </c>
      <c r="C34789">
        <v>-32</v>
      </c>
      <c r="D34789">
        <v>1</v>
      </c>
      <c r="E34789">
        <v>1</v>
      </c>
      <c r="F34789" s="1">
        <v>49.83</v>
      </c>
      <c r="G34789" s="1">
        <v>46.69</v>
      </c>
      <c r="H34789" s="1">
        <v>1</v>
      </c>
      <c r="I34789" s="1">
        <v>3.14</v>
      </c>
      <c r="J34789" s="1">
        <v>3.15</v>
      </c>
      <c r="K34789" s="19">
        <v>0.11499999999999999</v>
      </c>
      <c r="L34789" s="8">
        <v>1</v>
      </c>
      <c r="M34789" s="1"/>
    </row>
    <row r="34790" spans="2:13" x14ac:dyDescent="0.25">
      <c r="B34790">
        <v>-68</v>
      </c>
      <c r="C34790">
        <v>-32</v>
      </c>
      <c r="D34790">
        <v>1</v>
      </c>
      <c r="E34790">
        <v>1</v>
      </c>
      <c r="F34790" s="1">
        <v>67.94</v>
      </c>
      <c r="G34790" s="1">
        <v>65.510000000000005</v>
      </c>
      <c r="H34790" s="1">
        <v>0.94</v>
      </c>
      <c r="I34790" s="1">
        <v>2.4300000000000002</v>
      </c>
      <c r="J34790" s="1">
        <v>2.58</v>
      </c>
      <c r="K34790" s="19">
        <v>0.191</v>
      </c>
      <c r="L34790" s="8">
        <v>1</v>
      </c>
      <c r="M34790" s="1"/>
    </row>
    <row r="34791" spans="2:13" x14ac:dyDescent="0.25">
      <c r="B34791">
        <v>-67</v>
      </c>
      <c r="C34791">
        <v>-32</v>
      </c>
      <c r="D34791">
        <v>1</v>
      </c>
      <c r="E34791">
        <v>1</v>
      </c>
      <c r="F34791" s="1">
        <v>70.239999999999995</v>
      </c>
      <c r="G34791" s="1">
        <v>67</v>
      </c>
      <c r="H34791" s="1">
        <v>0.99</v>
      </c>
      <c r="I34791" s="1">
        <v>3.24</v>
      </c>
      <c r="J34791" s="1">
        <v>3.28</v>
      </c>
      <c r="K34791" s="19">
        <v>0.29399999999999998</v>
      </c>
      <c r="L34791" s="8">
        <v>1</v>
      </c>
      <c r="M34791" s="1"/>
    </row>
    <row r="34792" spans="2:13" x14ac:dyDescent="0.25">
      <c r="B34792">
        <v>-66</v>
      </c>
      <c r="C34792">
        <v>-32</v>
      </c>
      <c r="D34792">
        <v>1</v>
      </c>
      <c r="E34792">
        <v>1</v>
      </c>
      <c r="F34792" s="1">
        <v>69.91</v>
      </c>
      <c r="G34792" s="1">
        <v>66.62</v>
      </c>
      <c r="H34792" s="1">
        <v>0.95</v>
      </c>
      <c r="I34792" s="1">
        <v>3.29</v>
      </c>
      <c r="J34792" s="1">
        <v>3.47</v>
      </c>
      <c r="K34792" s="19">
        <v>0.27799999999999997</v>
      </c>
      <c r="L34792" s="8">
        <v>1</v>
      </c>
      <c r="M34792" s="1"/>
    </row>
    <row r="34793" spans="2:13" x14ac:dyDescent="0.25">
      <c r="B34793">
        <v>-65</v>
      </c>
      <c r="C34793">
        <v>-32</v>
      </c>
      <c r="D34793">
        <v>1</v>
      </c>
      <c r="E34793">
        <v>1</v>
      </c>
      <c r="F34793" s="1">
        <v>60.85</v>
      </c>
      <c r="G34793" s="1">
        <v>58.14</v>
      </c>
      <c r="H34793" s="1">
        <v>0.81</v>
      </c>
      <c r="I34793" s="1">
        <v>2.71</v>
      </c>
      <c r="J34793" s="1">
        <v>3.34</v>
      </c>
      <c r="K34793" s="19">
        <v>0.223</v>
      </c>
      <c r="L34793" s="8">
        <v>1</v>
      </c>
      <c r="M34793" s="1"/>
    </row>
    <row r="34794" spans="2:13" x14ac:dyDescent="0.25">
      <c r="B34794">
        <v>-64</v>
      </c>
      <c r="C34794">
        <v>-32</v>
      </c>
      <c r="D34794">
        <v>1</v>
      </c>
      <c r="E34794">
        <v>1</v>
      </c>
      <c r="F34794" s="1">
        <v>65.23</v>
      </c>
      <c r="G34794" s="1">
        <v>62.77</v>
      </c>
      <c r="H34794" s="1">
        <v>0.77</v>
      </c>
      <c r="I34794" s="1">
        <v>2.46</v>
      </c>
      <c r="J34794" s="1">
        <v>3.19</v>
      </c>
      <c r="K34794" s="19">
        <v>9.7000000000000003E-2</v>
      </c>
      <c r="L34794" s="8">
        <v>1</v>
      </c>
      <c r="M34794" s="1"/>
    </row>
    <row r="34795" spans="2:13" x14ac:dyDescent="0.25">
      <c r="B34795">
        <v>-63</v>
      </c>
      <c r="C34795">
        <v>-32</v>
      </c>
      <c r="D34795">
        <v>1</v>
      </c>
      <c r="E34795">
        <v>1</v>
      </c>
      <c r="F34795" s="1">
        <v>66.58</v>
      </c>
      <c r="G34795" s="1">
        <v>64.02</v>
      </c>
      <c r="H34795" s="1">
        <v>0.74</v>
      </c>
      <c r="I34795" s="1">
        <v>2.56</v>
      </c>
      <c r="J34795" s="1">
        <v>3.46</v>
      </c>
      <c r="K34795" s="19">
        <v>0.104</v>
      </c>
      <c r="L34795" s="8">
        <v>1</v>
      </c>
      <c r="M34795" s="1"/>
    </row>
    <row r="34796" spans="2:13" x14ac:dyDescent="0.25">
      <c r="B34796">
        <v>-62</v>
      </c>
      <c r="C34796">
        <v>-32</v>
      </c>
      <c r="D34796">
        <v>1</v>
      </c>
      <c r="E34796">
        <v>1</v>
      </c>
      <c r="F34796" s="1">
        <v>66.84</v>
      </c>
      <c r="G34796" s="1">
        <v>64.34</v>
      </c>
      <c r="H34796" s="1">
        <v>0.85</v>
      </c>
      <c r="I34796" s="1">
        <v>2.5</v>
      </c>
      <c r="J34796" s="1">
        <v>2.94</v>
      </c>
      <c r="K34796" s="19">
        <v>0.18100000000000002</v>
      </c>
      <c r="L34796" s="8">
        <v>1</v>
      </c>
      <c r="M34796" s="1"/>
    </row>
    <row r="34797" spans="2:13" x14ac:dyDescent="0.25">
      <c r="B34797">
        <v>-61</v>
      </c>
      <c r="C34797">
        <v>-32</v>
      </c>
      <c r="D34797">
        <v>1</v>
      </c>
      <c r="E34797">
        <v>1</v>
      </c>
      <c r="F34797" s="1">
        <v>67.56</v>
      </c>
      <c r="G34797" s="1">
        <v>65.180000000000007</v>
      </c>
      <c r="H34797" s="1">
        <v>0.76</v>
      </c>
      <c r="I34797" s="1">
        <v>2.38</v>
      </c>
      <c r="J34797" s="1">
        <v>3.12</v>
      </c>
      <c r="K34797" s="19">
        <v>0.20299999999999999</v>
      </c>
      <c r="L34797" s="8">
        <v>1</v>
      </c>
      <c r="M34797" s="1"/>
    </row>
    <row r="34798" spans="2:13" x14ac:dyDescent="0.25">
      <c r="B34798">
        <v>-60</v>
      </c>
      <c r="C34798">
        <v>-32</v>
      </c>
      <c r="D34798">
        <v>1</v>
      </c>
      <c r="E34798">
        <v>1</v>
      </c>
      <c r="F34798" s="1">
        <v>66.56</v>
      </c>
      <c r="G34798" s="1">
        <v>64.319999999999993</v>
      </c>
      <c r="H34798" s="1">
        <v>0.78</v>
      </c>
      <c r="I34798" s="1">
        <v>2.2400000000000002</v>
      </c>
      <c r="J34798" s="1">
        <v>2.86</v>
      </c>
      <c r="K34798" s="19">
        <v>0.24099999999999999</v>
      </c>
      <c r="L34798" s="8">
        <v>1</v>
      </c>
      <c r="M34798" s="1"/>
    </row>
    <row r="34799" spans="2:13" x14ac:dyDescent="0.25">
      <c r="B34799">
        <v>-59</v>
      </c>
      <c r="C34799">
        <v>-32</v>
      </c>
      <c r="D34799">
        <v>1</v>
      </c>
      <c r="E34799">
        <v>1</v>
      </c>
      <c r="F34799" s="1">
        <v>67.12</v>
      </c>
      <c r="G34799" s="1">
        <v>64.739999999999995</v>
      </c>
      <c r="H34799" s="1">
        <v>0.81</v>
      </c>
      <c r="I34799" s="1">
        <v>2.38</v>
      </c>
      <c r="J34799" s="1">
        <v>2.95</v>
      </c>
      <c r="K34799" s="19">
        <v>0.252</v>
      </c>
      <c r="L34799" s="8">
        <v>1</v>
      </c>
      <c r="M34799" s="1"/>
    </row>
    <row r="34800" spans="2:13" x14ac:dyDescent="0.25">
      <c r="B34800">
        <v>-58</v>
      </c>
      <c r="C34800">
        <v>-32</v>
      </c>
      <c r="D34800">
        <v>1</v>
      </c>
      <c r="E34800">
        <v>1</v>
      </c>
      <c r="F34800" s="1">
        <v>66.95</v>
      </c>
      <c r="G34800" s="1">
        <v>64.930000000000007</v>
      </c>
      <c r="H34800" s="1">
        <v>0.83</v>
      </c>
      <c r="I34800" s="1">
        <v>2.02</v>
      </c>
      <c r="J34800" s="1">
        <v>2.4300000000000002</v>
      </c>
      <c r="K34800" s="19">
        <v>0.255</v>
      </c>
      <c r="L34800" s="8">
        <v>1</v>
      </c>
      <c r="M34800" s="1"/>
    </row>
    <row r="34801" spans="2:13" x14ac:dyDescent="0.25">
      <c r="B34801">
        <v>-57</v>
      </c>
      <c r="C34801">
        <v>-32</v>
      </c>
      <c r="D34801">
        <v>1</v>
      </c>
      <c r="E34801">
        <v>1</v>
      </c>
      <c r="F34801" s="1">
        <v>65.73</v>
      </c>
      <c r="G34801" s="1">
        <v>64.19</v>
      </c>
      <c r="H34801" s="1">
        <v>0.82</v>
      </c>
      <c r="I34801" s="1">
        <v>1.54</v>
      </c>
      <c r="J34801" s="1">
        <v>1.86</v>
      </c>
      <c r="K34801" s="19">
        <v>0.23900000000000002</v>
      </c>
      <c r="L34801" s="8">
        <v>0.96799999999999997</v>
      </c>
      <c r="M34801" s="1"/>
    </row>
    <row r="34802" spans="2:13" x14ac:dyDescent="0.25">
      <c r="B34802">
        <v>-56</v>
      </c>
      <c r="C34802">
        <v>-32</v>
      </c>
      <c r="D34802">
        <v>1</v>
      </c>
      <c r="E34802">
        <v>1</v>
      </c>
      <c r="F34802" s="1">
        <v>64.44</v>
      </c>
      <c r="G34802" s="1">
        <v>63.37</v>
      </c>
      <c r="H34802" s="1">
        <v>0.83</v>
      </c>
      <c r="I34802" s="1">
        <v>1.07</v>
      </c>
      <c r="J34802" s="1">
        <v>1.28</v>
      </c>
      <c r="K34802" s="19">
        <v>0.20899999999999999</v>
      </c>
      <c r="L34802" s="8">
        <v>0.88800000000000001</v>
      </c>
      <c r="M34802" s="1"/>
    </row>
    <row r="34803" spans="2:13" x14ac:dyDescent="0.25">
      <c r="B34803">
        <v>-55</v>
      </c>
      <c r="C34803">
        <v>-32</v>
      </c>
      <c r="D34803">
        <v>1</v>
      </c>
      <c r="E34803">
        <v>1</v>
      </c>
      <c r="F34803" s="1">
        <v>64.7</v>
      </c>
      <c r="G34803" s="1">
        <v>63.77</v>
      </c>
      <c r="H34803" s="1">
        <v>0.83</v>
      </c>
      <c r="I34803" s="1">
        <v>0.93</v>
      </c>
      <c r="J34803" s="1">
        <v>1.1200000000000001</v>
      </c>
      <c r="K34803" s="19">
        <v>0.224</v>
      </c>
      <c r="L34803" s="8">
        <v>0.85699999999999998</v>
      </c>
      <c r="M34803" s="1"/>
    </row>
    <row r="34804" spans="2:13" x14ac:dyDescent="0.25">
      <c r="B34804">
        <v>-54</v>
      </c>
      <c r="C34804">
        <v>-32</v>
      </c>
      <c r="D34804">
        <v>1</v>
      </c>
      <c r="E34804">
        <v>1</v>
      </c>
      <c r="F34804" s="1">
        <v>64.650000000000006</v>
      </c>
      <c r="G34804" s="1">
        <v>63.73</v>
      </c>
      <c r="H34804" s="1">
        <v>0.84</v>
      </c>
      <c r="I34804" s="1">
        <v>0.92</v>
      </c>
      <c r="J34804" s="1">
        <v>1.1000000000000001</v>
      </c>
      <c r="K34804" s="19">
        <v>0.23499999999999999</v>
      </c>
      <c r="L34804" s="8">
        <v>0.82499999999999996</v>
      </c>
      <c r="M34804" s="1"/>
    </row>
    <row r="34805" spans="2:13" x14ac:dyDescent="0.25">
      <c r="B34805">
        <v>-53</v>
      </c>
      <c r="C34805">
        <v>-32</v>
      </c>
      <c r="D34805">
        <v>1</v>
      </c>
      <c r="E34805">
        <v>1</v>
      </c>
      <c r="F34805" s="1">
        <v>65.16</v>
      </c>
      <c r="G34805" s="1">
        <v>64.209999999999994</v>
      </c>
      <c r="H34805" s="1">
        <v>0.81</v>
      </c>
      <c r="I34805" s="1">
        <v>0.95</v>
      </c>
      <c r="J34805" s="1">
        <v>1.1599999999999999</v>
      </c>
      <c r="K34805" s="19">
        <v>0.22800000000000001</v>
      </c>
      <c r="L34805" s="8">
        <v>0.85699999999999998</v>
      </c>
      <c r="M34805" s="1"/>
    </row>
    <row r="34806" spans="2:13" x14ac:dyDescent="0.25">
      <c r="B34806">
        <v>-52</v>
      </c>
      <c r="C34806">
        <v>-32</v>
      </c>
      <c r="D34806">
        <v>0</v>
      </c>
      <c r="E34806">
        <v>2</v>
      </c>
      <c r="F34806" s="1">
        <v>66.900000000000006</v>
      </c>
      <c r="G34806" s="1">
        <v>65.260000000000005</v>
      </c>
      <c r="H34806" s="1">
        <v>0.73</v>
      </c>
      <c r="I34806" s="1">
        <v>1.64</v>
      </c>
      <c r="J34806" s="1">
        <v>2.2599999999999998</v>
      </c>
      <c r="K34806" s="19">
        <v>0.184</v>
      </c>
      <c r="L34806" s="8">
        <v>0.98399999999999999</v>
      </c>
      <c r="M34806" s="1"/>
    </row>
    <row r="34807" spans="2:13" x14ac:dyDescent="0.25">
      <c r="B34807">
        <v>-52</v>
      </c>
      <c r="C34807">
        <v>-32</v>
      </c>
      <c r="D34807">
        <v>0</v>
      </c>
      <c r="E34807">
        <v>3</v>
      </c>
      <c r="F34807" s="1">
        <v>68.599999999999994</v>
      </c>
      <c r="G34807" s="1">
        <v>66.55</v>
      </c>
      <c r="H34807" s="1">
        <v>0.78</v>
      </c>
      <c r="I34807" s="1">
        <v>2.0499999999999998</v>
      </c>
      <c r="J34807" s="1">
        <v>2.62</v>
      </c>
      <c r="K34807" s="19">
        <v>0.21499999999999997</v>
      </c>
      <c r="L34807" s="8">
        <v>1</v>
      </c>
      <c r="M34807" s="1"/>
    </row>
    <row r="34808" spans="2:13" x14ac:dyDescent="0.25">
      <c r="B34808">
        <v>-51</v>
      </c>
      <c r="C34808">
        <v>-32</v>
      </c>
      <c r="D34808">
        <v>0</v>
      </c>
      <c r="E34808">
        <v>2</v>
      </c>
      <c r="F34808" s="1">
        <v>67.25</v>
      </c>
      <c r="G34808" s="1">
        <v>65.760000000000005</v>
      </c>
      <c r="H34808" s="1">
        <v>0.73</v>
      </c>
      <c r="I34808" s="1">
        <v>1.49</v>
      </c>
      <c r="J34808" s="1">
        <v>2.0299999999999998</v>
      </c>
      <c r="K34808" s="19">
        <v>0.159</v>
      </c>
      <c r="L34808" s="8">
        <v>0.96799999999999997</v>
      </c>
      <c r="M34808" s="1"/>
    </row>
    <row r="34809" spans="2:13" x14ac:dyDescent="0.25">
      <c r="B34809">
        <v>-51</v>
      </c>
      <c r="C34809">
        <v>-32</v>
      </c>
      <c r="D34809">
        <v>0</v>
      </c>
      <c r="E34809">
        <v>3</v>
      </c>
      <c r="F34809" s="1">
        <v>68.47</v>
      </c>
      <c r="G34809" s="1">
        <v>66.849999999999994</v>
      </c>
      <c r="H34809" s="1">
        <v>0.79</v>
      </c>
      <c r="I34809" s="1">
        <v>1.62</v>
      </c>
      <c r="J34809" s="1">
        <v>2.0499999999999998</v>
      </c>
      <c r="K34809" s="19">
        <v>0.11700000000000001</v>
      </c>
      <c r="L34809" s="8">
        <v>0.98399999999999999</v>
      </c>
      <c r="M34809" s="1"/>
    </row>
    <row r="34810" spans="2:13" x14ac:dyDescent="0.25">
      <c r="B34810">
        <v>-50</v>
      </c>
      <c r="C34810">
        <v>-32</v>
      </c>
      <c r="D34810">
        <v>0</v>
      </c>
      <c r="E34810">
        <v>2</v>
      </c>
      <c r="F34810" s="1">
        <v>68.78</v>
      </c>
      <c r="G34810" s="1">
        <v>67.290000000000006</v>
      </c>
      <c r="H34810" s="1">
        <v>0.73</v>
      </c>
      <c r="I34810" s="1">
        <v>1.49</v>
      </c>
      <c r="J34810" s="1">
        <v>2.0499999999999998</v>
      </c>
      <c r="K34810" s="19">
        <v>0.224</v>
      </c>
      <c r="L34810" s="8">
        <v>0.95199999999999996</v>
      </c>
      <c r="M34810" s="1"/>
    </row>
    <row r="34811" spans="2:13" x14ac:dyDescent="0.25">
      <c r="B34811">
        <v>-50</v>
      </c>
      <c r="C34811">
        <v>-32</v>
      </c>
      <c r="D34811">
        <v>0</v>
      </c>
      <c r="E34811">
        <v>3</v>
      </c>
      <c r="F34811" s="1">
        <v>71.88</v>
      </c>
      <c r="G34811" s="1">
        <v>70.03</v>
      </c>
      <c r="H34811" s="1">
        <v>0.83</v>
      </c>
      <c r="I34811" s="1">
        <v>1.85</v>
      </c>
      <c r="J34811" s="1">
        <v>2.23</v>
      </c>
      <c r="K34811" s="19">
        <v>0.308</v>
      </c>
      <c r="L34811" s="8">
        <v>0.98399999999999999</v>
      </c>
      <c r="M34811" s="1"/>
    </row>
    <row r="34812" spans="2:13" x14ac:dyDescent="0.25">
      <c r="B34812">
        <v>-49</v>
      </c>
      <c r="C34812">
        <v>-32</v>
      </c>
      <c r="D34812">
        <v>0</v>
      </c>
      <c r="E34812">
        <v>2</v>
      </c>
      <c r="F34812" s="1">
        <v>69.17</v>
      </c>
      <c r="G34812" s="1">
        <v>67.959999999999994</v>
      </c>
      <c r="H34812" s="1">
        <v>0.69</v>
      </c>
      <c r="I34812" s="1">
        <v>1.21</v>
      </c>
      <c r="J34812" s="1">
        <v>1.76</v>
      </c>
      <c r="K34812" s="19">
        <v>0.19600000000000001</v>
      </c>
      <c r="L34812" s="8">
        <v>0.93600000000000005</v>
      </c>
      <c r="M34812" s="1"/>
    </row>
    <row r="34813" spans="2:13" x14ac:dyDescent="0.25">
      <c r="B34813">
        <v>-49</v>
      </c>
      <c r="C34813">
        <v>-32</v>
      </c>
      <c r="D34813">
        <v>0</v>
      </c>
      <c r="E34813">
        <v>3</v>
      </c>
      <c r="F34813" s="1">
        <v>72.540000000000006</v>
      </c>
      <c r="G34813" s="1">
        <v>71.23</v>
      </c>
      <c r="H34813" s="1">
        <v>0.71</v>
      </c>
      <c r="I34813" s="1">
        <v>1.31</v>
      </c>
      <c r="J34813" s="1">
        <v>1.84</v>
      </c>
      <c r="K34813" s="19">
        <v>0.217</v>
      </c>
      <c r="L34813" s="8">
        <v>0.95199999999999996</v>
      </c>
      <c r="M34813" s="1"/>
    </row>
    <row r="34814" spans="2:13" x14ac:dyDescent="0.25">
      <c r="B34814">
        <v>-48</v>
      </c>
      <c r="C34814">
        <v>-32</v>
      </c>
      <c r="D34814">
        <v>0</v>
      </c>
      <c r="E34814">
        <v>2</v>
      </c>
      <c r="F34814" s="1">
        <v>68.87</v>
      </c>
      <c r="G34814" s="1">
        <v>67.8</v>
      </c>
      <c r="H34814" s="1">
        <v>0.64</v>
      </c>
      <c r="I34814" s="1">
        <v>1.07</v>
      </c>
      <c r="J34814" s="1">
        <v>1.68</v>
      </c>
      <c r="K34814" s="19">
        <v>0.16</v>
      </c>
      <c r="L34814" s="8">
        <v>0.95199999999999996</v>
      </c>
      <c r="M34814" s="1"/>
    </row>
    <row r="34815" spans="2:13" x14ac:dyDescent="0.25">
      <c r="B34815">
        <v>-48</v>
      </c>
      <c r="C34815">
        <v>-32</v>
      </c>
      <c r="D34815">
        <v>0</v>
      </c>
      <c r="E34815">
        <v>3</v>
      </c>
      <c r="F34815" s="1">
        <v>71.86</v>
      </c>
      <c r="G34815" s="1">
        <v>70.69</v>
      </c>
      <c r="H34815" s="1">
        <v>0.59</v>
      </c>
      <c r="I34815" s="1">
        <v>1.17</v>
      </c>
      <c r="J34815" s="1">
        <v>2</v>
      </c>
      <c r="K34815" s="19">
        <v>0.125</v>
      </c>
      <c r="L34815" s="8">
        <v>0.96799999999999997</v>
      </c>
      <c r="M34815" s="1"/>
    </row>
    <row r="34816" spans="2:13" x14ac:dyDescent="0.25">
      <c r="B34816">
        <v>-47</v>
      </c>
      <c r="C34816">
        <v>-32</v>
      </c>
      <c r="D34816">
        <v>0</v>
      </c>
      <c r="E34816">
        <v>2</v>
      </c>
      <c r="F34816" s="1">
        <v>68.58</v>
      </c>
      <c r="G34816" s="1">
        <v>67.53</v>
      </c>
      <c r="H34816" s="1">
        <v>0.62</v>
      </c>
      <c r="I34816" s="1">
        <v>1.05</v>
      </c>
      <c r="J34816" s="1">
        <v>1.7</v>
      </c>
      <c r="K34816" s="19">
        <v>0.152</v>
      </c>
      <c r="L34816" s="8">
        <v>0.93600000000000005</v>
      </c>
      <c r="M34816" s="1"/>
    </row>
    <row r="34817" spans="2:13" x14ac:dyDescent="0.25">
      <c r="B34817">
        <v>-47</v>
      </c>
      <c r="C34817">
        <v>-32</v>
      </c>
      <c r="D34817">
        <v>0</v>
      </c>
      <c r="E34817">
        <v>3</v>
      </c>
      <c r="F34817" s="1">
        <v>71.31</v>
      </c>
      <c r="G34817" s="1">
        <v>70.08</v>
      </c>
      <c r="H34817" s="1">
        <v>0.56000000000000005</v>
      </c>
      <c r="I34817" s="1">
        <v>1.23</v>
      </c>
      <c r="J34817" s="1">
        <v>2.19</v>
      </c>
      <c r="K34817" s="19">
        <v>0.13</v>
      </c>
      <c r="L34817" s="8">
        <v>0.98399999999999999</v>
      </c>
      <c r="M34817" s="1"/>
    </row>
    <row r="34818" spans="2:13" x14ac:dyDescent="0.25">
      <c r="B34818">
        <v>-46</v>
      </c>
      <c r="C34818">
        <v>-32</v>
      </c>
      <c r="D34818">
        <v>0</v>
      </c>
      <c r="E34818">
        <v>2</v>
      </c>
      <c r="F34818" s="1">
        <v>68.349999999999994</v>
      </c>
      <c r="G34818" s="1">
        <v>67.31</v>
      </c>
      <c r="H34818" s="1">
        <v>0.62</v>
      </c>
      <c r="I34818" s="1">
        <v>1.04</v>
      </c>
      <c r="J34818" s="1">
        <v>1.69</v>
      </c>
      <c r="K34818" s="19">
        <v>0.152</v>
      </c>
      <c r="L34818" s="8">
        <v>0.95199999999999996</v>
      </c>
      <c r="M34818" s="1"/>
    </row>
    <row r="34819" spans="2:13" x14ac:dyDescent="0.25">
      <c r="B34819">
        <v>-46</v>
      </c>
      <c r="C34819">
        <v>-32</v>
      </c>
      <c r="D34819">
        <v>0</v>
      </c>
      <c r="E34819">
        <v>3</v>
      </c>
      <c r="F34819" s="1">
        <v>71</v>
      </c>
      <c r="G34819" s="1">
        <v>69.7</v>
      </c>
      <c r="H34819" s="1">
        <v>0.56999999999999995</v>
      </c>
      <c r="I34819" s="1">
        <v>1.3</v>
      </c>
      <c r="J34819" s="1">
        <v>2.2999999999999998</v>
      </c>
      <c r="K34819" s="19">
        <v>0.13599999999999998</v>
      </c>
      <c r="L34819" s="8">
        <v>0.98399999999999999</v>
      </c>
      <c r="M34819" s="1"/>
    </row>
    <row r="34820" spans="2:13" x14ac:dyDescent="0.25">
      <c r="B34820">
        <v>-45</v>
      </c>
      <c r="C34820">
        <v>-32</v>
      </c>
      <c r="D34820">
        <v>0</v>
      </c>
      <c r="E34820">
        <v>2</v>
      </c>
      <c r="F34820" s="1">
        <v>67.959999999999994</v>
      </c>
      <c r="G34820" s="1">
        <v>67.099999999999994</v>
      </c>
      <c r="H34820" s="1">
        <v>0.62</v>
      </c>
      <c r="I34820" s="1">
        <v>0.86</v>
      </c>
      <c r="J34820" s="1">
        <v>1.39</v>
      </c>
      <c r="K34820" s="19">
        <v>0.153</v>
      </c>
      <c r="L34820" s="8">
        <v>0.90400000000000003</v>
      </c>
      <c r="M34820" s="1"/>
    </row>
    <row r="34821" spans="2:13" x14ac:dyDescent="0.25">
      <c r="B34821">
        <v>-45</v>
      </c>
      <c r="C34821">
        <v>-32</v>
      </c>
      <c r="D34821">
        <v>0</v>
      </c>
      <c r="E34821">
        <v>3</v>
      </c>
      <c r="F34821" s="1">
        <v>70.13</v>
      </c>
      <c r="G34821" s="1">
        <v>69.38</v>
      </c>
      <c r="H34821" s="1">
        <v>0.6</v>
      </c>
      <c r="I34821" s="1">
        <v>0.75</v>
      </c>
      <c r="J34821" s="1">
        <v>1.25</v>
      </c>
      <c r="K34821" s="19">
        <v>0.14200000000000002</v>
      </c>
      <c r="L34821" s="8">
        <v>0.873</v>
      </c>
      <c r="M34821" s="1"/>
    </row>
    <row r="34822" spans="2:13" x14ac:dyDescent="0.25">
      <c r="B34822">
        <v>-44</v>
      </c>
      <c r="C34822">
        <v>-32</v>
      </c>
      <c r="D34822">
        <v>0</v>
      </c>
      <c r="E34822">
        <v>2</v>
      </c>
      <c r="F34822" s="1">
        <v>67.760000000000005</v>
      </c>
      <c r="G34822" s="1">
        <v>66.92</v>
      </c>
      <c r="H34822" s="1">
        <v>0.62</v>
      </c>
      <c r="I34822" s="1">
        <v>0.84</v>
      </c>
      <c r="J34822" s="1">
        <v>1.34</v>
      </c>
      <c r="K34822" s="19">
        <v>0.14599999999999999</v>
      </c>
      <c r="L34822" s="8">
        <v>0.88800000000000001</v>
      </c>
      <c r="M34822" s="1"/>
    </row>
    <row r="34823" spans="2:13" x14ac:dyDescent="0.25">
      <c r="B34823">
        <v>-44</v>
      </c>
      <c r="C34823">
        <v>-32</v>
      </c>
      <c r="D34823">
        <v>0</v>
      </c>
      <c r="E34823">
        <v>3</v>
      </c>
      <c r="F34823" s="1">
        <v>69.89</v>
      </c>
      <c r="G34823" s="1">
        <v>69.17</v>
      </c>
      <c r="H34823" s="1">
        <v>0.57999999999999996</v>
      </c>
      <c r="I34823" s="1">
        <v>0.72</v>
      </c>
      <c r="J34823" s="1">
        <v>1.24</v>
      </c>
      <c r="K34823" s="19">
        <v>0.121</v>
      </c>
      <c r="L34823" s="8">
        <v>0.88800000000000001</v>
      </c>
      <c r="M34823" s="1"/>
    </row>
    <row r="34824" spans="2:13" x14ac:dyDescent="0.25">
      <c r="B34824">
        <v>-43</v>
      </c>
      <c r="C34824">
        <v>-32</v>
      </c>
      <c r="D34824">
        <v>0</v>
      </c>
      <c r="E34824">
        <v>2</v>
      </c>
      <c r="F34824" s="1">
        <v>67.64</v>
      </c>
      <c r="G34824" s="1">
        <v>66.72</v>
      </c>
      <c r="H34824" s="1">
        <v>0.64</v>
      </c>
      <c r="I34824" s="1">
        <v>0.92</v>
      </c>
      <c r="J34824" s="1">
        <v>1.44</v>
      </c>
      <c r="K34824" s="19">
        <v>0.159</v>
      </c>
      <c r="L34824" s="8">
        <v>0.92</v>
      </c>
      <c r="M34824" s="1"/>
    </row>
    <row r="34825" spans="2:13" x14ac:dyDescent="0.25">
      <c r="B34825">
        <v>-43</v>
      </c>
      <c r="C34825">
        <v>-32</v>
      </c>
      <c r="D34825">
        <v>0</v>
      </c>
      <c r="E34825">
        <v>3</v>
      </c>
      <c r="F34825" s="1">
        <v>69.83</v>
      </c>
      <c r="G34825" s="1">
        <v>68.87</v>
      </c>
      <c r="H34825" s="1">
        <v>0.62</v>
      </c>
      <c r="I34825" s="1">
        <v>0.96</v>
      </c>
      <c r="J34825" s="1">
        <v>1.56</v>
      </c>
      <c r="K34825" s="19">
        <v>0.156</v>
      </c>
      <c r="L34825" s="8">
        <v>0.93600000000000005</v>
      </c>
      <c r="M34825" s="1"/>
    </row>
    <row r="34826" spans="2:13" x14ac:dyDescent="0.25">
      <c r="B34826">
        <v>-42</v>
      </c>
      <c r="C34826">
        <v>-32</v>
      </c>
      <c r="D34826">
        <v>0</v>
      </c>
      <c r="E34826">
        <v>2</v>
      </c>
      <c r="F34826" s="1">
        <v>67.48</v>
      </c>
      <c r="G34826" s="1">
        <v>66.599999999999994</v>
      </c>
      <c r="H34826" s="1">
        <v>0.64</v>
      </c>
      <c r="I34826" s="1">
        <v>0.88</v>
      </c>
      <c r="J34826" s="1">
        <v>1.38</v>
      </c>
      <c r="K34826" s="19">
        <v>0.161</v>
      </c>
      <c r="L34826" s="8">
        <v>0.873</v>
      </c>
      <c r="M34826" s="1"/>
    </row>
    <row r="34827" spans="2:13" x14ac:dyDescent="0.25">
      <c r="B34827">
        <v>-42</v>
      </c>
      <c r="C34827">
        <v>-32</v>
      </c>
      <c r="D34827">
        <v>0</v>
      </c>
      <c r="E34827">
        <v>3</v>
      </c>
      <c r="F34827" s="1">
        <v>69.540000000000006</v>
      </c>
      <c r="G34827" s="1">
        <v>68.69</v>
      </c>
      <c r="H34827" s="1">
        <v>0.6</v>
      </c>
      <c r="I34827" s="1">
        <v>0.85</v>
      </c>
      <c r="J34827" s="1">
        <v>1.41</v>
      </c>
      <c r="K34827" s="19">
        <v>0.14800000000000002</v>
      </c>
      <c r="L34827" s="8">
        <v>0.90400000000000003</v>
      </c>
      <c r="M34827" s="1"/>
    </row>
    <row r="34828" spans="2:13" x14ac:dyDescent="0.25">
      <c r="B34828">
        <v>-41</v>
      </c>
      <c r="C34828">
        <v>-32</v>
      </c>
      <c r="D34828">
        <v>0</v>
      </c>
      <c r="E34828">
        <v>2</v>
      </c>
      <c r="F34828" s="1">
        <v>67.41</v>
      </c>
      <c r="G34828" s="1">
        <v>66.55</v>
      </c>
      <c r="H34828" s="1">
        <v>0.66</v>
      </c>
      <c r="I34828" s="1">
        <v>0.86</v>
      </c>
      <c r="J34828" s="1">
        <v>1.3</v>
      </c>
      <c r="K34828" s="19">
        <v>0.16</v>
      </c>
      <c r="L34828" s="8">
        <v>0.85699999999999998</v>
      </c>
      <c r="M34828" s="1"/>
    </row>
    <row r="34829" spans="2:13" x14ac:dyDescent="0.25">
      <c r="B34829">
        <v>-41</v>
      </c>
      <c r="C34829">
        <v>-32</v>
      </c>
      <c r="D34829">
        <v>0</v>
      </c>
      <c r="E34829">
        <v>3</v>
      </c>
      <c r="F34829" s="1">
        <v>69.59</v>
      </c>
      <c r="G34829" s="1">
        <v>68.760000000000005</v>
      </c>
      <c r="H34829" s="1">
        <v>0.63</v>
      </c>
      <c r="I34829" s="1">
        <v>0.83</v>
      </c>
      <c r="J34829" s="1">
        <v>1.33</v>
      </c>
      <c r="K34829" s="19">
        <v>0.13300000000000001</v>
      </c>
      <c r="L34829" s="8">
        <v>0.92</v>
      </c>
      <c r="M34829" s="1"/>
    </row>
    <row r="34830" spans="2:13" x14ac:dyDescent="0.25">
      <c r="B34830">
        <v>-40</v>
      </c>
      <c r="C34830">
        <v>-32</v>
      </c>
      <c r="D34830">
        <v>0</v>
      </c>
      <c r="E34830">
        <v>2</v>
      </c>
      <c r="F34830" s="1">
        <v>67.400000000000006</v>
      </c>
      <c r="G34830" s="1">
        <v>66.47</v>
      </c>
      <c r="H34830" s="1">
        <v>0.69</v>
      </c>
      <c r="I34830" s="1">
        <v>0.93</v>
      </c>
      <c r="J34830" s="1">
        <v>1.36</v>
      </c>
      <c r="K34830" s="19">
        <v>0.17399999999999999</v>
      </c>
      <c r="L34830" s="8">
        <v>0.92</v>
      </c>
      <c r="M34830" s="1"/>
    </row>
    <row r="34831" spans="2:13" x14ac:dyDescent="0.25">
      <c r="B34831">
        <v>-40</v>
      </c>
      <c r="C34831">
        <v>-32</v>
      </c>
      <c r="D34831">
        <v>0</v>
      </c>
      <c r="E34831">
        <v>3</v>
      </c>
      <c r="F34831" s="1">
        <v>69.739999999999995</v>
      </c>
      <c r="G34831" s="1">
        <v>68.72</v>
      </c>
      <c r="H34831" s="1">
        <v>0.71</v>
      </c>
      <c r="I34831" s="1">
        <v>1.02</v>
      </c>
      <c r="J34831" s="1">
        <v>1.43</v>
      </c>
      <c r="K34831" s="19">
        <v>0.16600000000000001</v>
      </c>
      <c r="L34831" s="8">
        <v>0.93600000000000005</v>
      </c>
      <c r="M34831" s="1"/>
    </row>
    <row r="34832" spans="2:13" x14ac:dyDescent="0.25">
      <c r="B34832">
        <v>-39</v>
      </c>
      <c r="C34832">
        <v>-32</v>
      </c>
      <c r="D34832">
        <v>0</v>
      </c>
      <c r="E34832">
        <v>2</v>
      </c>
      <c r="F34832" s="1">
        <v>67.34</v>
      </c>
      <c r="G34832" s="1">
        <v>66.33</v>
      </c>
      <c r="H34832" s="1">
        <v>0.68</v>
      </c>
      <c r="I34832" s="1">
        <v>1.01</v>
      </c>
      <c r="J34832" s="1">
        <v>1.48</v>
      </c>
      <c r="K34832" s="19">
        <v>0.19</v>
      </c>
      <c r="L34832" s="8">
        <v>0.95199999999999996</v>
      </c>
      <c r="M34832" s="1"/>
    </row>
    <row r="34833" spans="2:13" x14ac:dyDescent="0.25">
      <c r="B34833">
        <v>-39</v>
      </c>
      <c r="C34833">
        <v>-32</v>
      </c>
      <c r="D34833">
        <v>0</v>
      </c>
      <c r="E34833">
        <v>3</v>
      </c>
      <c r="F34833" s="1">
        <v>69.650000000000006</v>
      </c>
      <c r="G34833" s="1">
        <v>68.44</v>
      </c>
      <c r="H34833" s="1">
        <v>0.7</v>
      </c>
      <c r="I34833" s="1">
        <v>1.21</v>
      </c>
      <c r="J34833" s="1">
        <v>1.72</v>
      </c>
      <c r="K34833" s="19">
        <v>0.20500000000000002</v>
      </c>
      <c r="L34833" s="8">
        <v>0.95199999999999996</v>
      </c>
      <c r="M34833" s="1"/>
    </row>
    <row r="34834" spans="2:13" x14ac:dyDescent="0.25">
      <c r="B34834">
        <v>-38</v>
      </c>
      <c r="C34834">
        <v>-32</v>
      </c>
      <c r="D34834">
        <v>0</v>
      </c>
      <c r="E34834">
        <v>2</v>
      </c>
      <c r="F34834" s="1">
        <v>67.27</v>
      </c>
      <c r="G34834" s="1">
        <v>66.239999999999995</v>
      </c>
      <c r="H34834" s="1">
        <v>0.68</v>
      </c>
      <c r="I34834" s="1">
        <v>1.03</v>
      </c>
      <c r="J34834" s="1">
        <v>1.53</v>
      </c>
      <c r="K34834" s="19">
        <v>0.19699999999999998</v>
      </c>
      <c r="L34834" s="8">
        <v>0.95199999999999996</v>
      </c>
      <c r="M34834" s="1"/>
    </row>
    <row r="34835" spans="2:13" x14ac:dyDescent="0.25">
      <c r="B34835">
        <v>-38</v>
      </c>
      <c r="C34835">
        <v>-32</v>
      </c>
      <c r="D34835">
        <v>0</v>
      </c>
      <c r="E34835">
        <v>3</v>
      </c>
      <c r="F34835" s="1">
        <v>69.569999999999993</v>
      </c>
      <c r="G34835" s="1">
        <v>68.3</v>
      </c>
      <c r="H34835" s="1">
        <v>0.69</v>
      </c>
      <c r="I34835" s="1">
        <v>1.27</v>
      </c>
      <c r="J34835" s="1">
        <v>1.86</v>
      </c>
      <c r="K34835" s="19">
        <v>0.217</v>
      </c>
      <c r="L34835" s="8">
        <v>0.95199999999999996</v>
      </c>
      <c r="M34835" s="1"/>
    </row>
    <row r="34836" spans="2:13" x14ac:dyDescent="0.25">
      <c r="B34836">
        <v>-37</v>
      </c>
      <c r="C34836">
        <v>-32</v>
      </c>
      <c r="D34836">
        <v>0</v>
      </c>
      <c r="E34836">
        <v>2</v>
      </c>
      <c r="F34836" s="1">
        <v>67.14</v>
      </c>
      <c r="G34836" s="1">
        <v>66.17</v>
      </c>
      <c r="H34836" s="1">
        <v>0.7</v>
      </c>
      <c r="I34836" s="1">
        <v>0.97</v>
      </c>
      <c r="J34836" s="1">
        <v>1.39</v>
      </c>
      <c r="K34836" s="19">
        <v>0.20899999999999999</v>
      </c>
      <c r="L34836" s="8">
        <v>0.93600000000000005</v>
      </c>
      <c r="M34836" s="1"/>
    </row>
    <row r="34837" spans="2:13" x14ac:dyDescent="0.25">
      <c r="B34837">
        <v>-37</v>
      </c>
      <c r="C34837">
        <v>-32</v>
      </c>
      <c r="D34837">
        <v>0</v>
      </c>
      <c r="E34837">
        <v>3</v>
      </c>
      <c r="F34837" s="1">
        <v>69.3</v>
      </c>
      <c r="G34837" s="1">
        <v>68.23</v>
      </c>
      <c r="H34837" s="1">
        <v>0.75</v>
      </c>
      <c r="I34837" s="1">
        <v>1.07</v>
      </c>
      <c r="J34837" s="1">
        <v>1.43</v>
      </c>
      <c r="K34837" s="19">
        <v>0.252</v>
      </c>
      <c r="L34837" s="8">
        <v>0.93600000000000005</v>
      </c>
      <c r="M34837" s="1"/>
    </row>
    <row r="34838" spans="2:13" x14ac:dyDescent="0.25">
      <c r="B34838">
        <v>-36</v>
      </c>
      <c r="C34838">
        <v>-32</v>
      </c>
      <c r="D34838">
        <v>0</v>
      </c>
      <c r="E34838">
        <v>2</v>
      </c>
      <c r="F34838" s="1">
        <v>67.040000000000006</v>
      </c>
      <c r="G34838" s="1">
        <v>66.14</v>
      </c>
      <c r="H34838" s="1">
        <v>0.68</v>
      </c>
      <c r="I34838" s="1">
        <v>0.9</v>
      </c>
      <c r="J34838" s="1">
        <v>1.32</v>
      </c>
      <c r="K34838" s="19">
        <v>0.19</v>
      </c>
      <c r="L34838" s="8">
        <v>0.92</v>
      </c>
      <c r="M34838" s="1"/>
    </row>
    <row r="34839" spans="2:13" x14ac:dyDescent="0.25">
      <c r="B34839">
        <v>-36</v>
      </c>
      <c r="C34839">
        <v>-32</v>
      </c>
      <c r="D34839">
        <v>0</v>
      </c>
      <c r="E34839">
        <v>3</v>
      </c>
      <c r="F34839" s="1">
        <v>69.040000000000006</v>
      </c>
      <c r="G34839" s="1">
        <v>68.23</v>
      </c>
      <c r="H34839" s="1">
        <v>0.68</v>
      </c>
      <c r="I34839" s="1">
        <v>0.81</v>
      </c>
      <c r="J34839" s="1">
        <v>1.19</v>
      </c>
      <c r="K34839" s="19">
        <v>0.191</v>
      </c>
      <c r="L34839" s="8">
        <v>0.90400000000000003</v>
      </c>
      <c r="M34839" s="1"/>
    </row>
    <row r="34840" spans="2:13" x14ac:dyDescent="0.25">
      <c r="B34840">
        <v>-35</v>
      </c>
      <c r="C34840">
        <v>-32</v>
      </c>
      <c r="D34840">
        <v>0</v>
      </c>
      <c r="E34840">
        <v>2</v>
      </c>
      <c r="F34840" s="1">
        <v>67.09</v>
      </c>
      <c r="G34840" s="1">
        <v>66.150000000000006</v>
      </c>
      <c r="H34840" s="1">
        <v>0.66</v>
      </c>
      <c r="I34840" s="1">
        <v>0.94</v>
      </c>
      <c r="J34840" s="1">
        <v>1.41</v>
      </c>
      <c r="K34840" s="19">
        <v>0.16</v>
      </c>
      <c r="L34840" s="8">
        <v>0.93600000000000005</v>
      </c>
      <c r="M34840" s="1"/>
    </row>
    <row r="34841" spans="2:13" x14ac:dyDescent="0.25">
      <c r="B34841">
        <v>-35</v>
      </c>
      <c r="C34841">
        <v>-32</v>
      </c>
      <c r="D34841">
        <v>0</v>
      </c>
      <c r="E34841">
        <v>3</v>
      </c>
      <c r="F34841" s="1">
        <v>69.27</v>
      </c>
      <c r="G34841" s="1">
        <v>68.36</v>
      </c>
      <c r="H34841" s="1">
        <v>0.65</v>
      </c>
      <c r="I34841" s="1">
        <v>0.91</v>
      </c>
      <c r="J34841" s="1">
        <v>1.41</v>
      </c>
      <c r="K34841" s="19">
        <v>0.111</v>
      </c>
      <c r="L34841" s="8">
        <v>0.95199999999999996</v>
      </c>
      <c r="M34841" s="1"/>
    </row>
    <row r="34842" spans="2:13" x14ac:dyDescent="0.25">
      <c r="B34842">
        <v>-34</v>
      </c>
      <c r="C34842">
        <v>-32</v>
      </c>
      <c r="D34842">
        <v>0</v>
      </c>
      <c r="E34842">
        <v>2</v>
      </c>
      <c r="F34842" s="1">
        <v>67.150000000000006</v>
      </c>
      <c r="G34842" s="1">
        <v>66.150000000000006</v>
      </c>
      <c r="H34842" s="1">
        <v>0.68</v>
      </c>
      <c r="I34842" s="1">
        <v>1</v>
      </c>
      <c r="J34842" s="1">
        <v>1.46</v>
      </c>
      <c r="K34842" s="19">
        <v>0.16699999999999998</v>
      </c>
      <c r="L34842" s="8">
        <v>0.95199999999999996</v>
      </c>
      <c r="M34842" s="1"/>
    </row>
    <row r="34843" spans="2:13" x14ac:dyDescent="0.25">
      <c r="B34843">
        <v>-34</v>
      </c>
      <c r="C34843">
        <v>-32</v>
      </c>
      <c r="D34843">
        <v>0</v>
      </c>
      <c r="E34843">
        <v>3</v>
      </c>
      <c r="F34843" s="1">
        <v>69.44</v>
      </c>
      <c r="G34843" s="1">
        <v>68.42</v>
      </c>
      <c r="H34843" s="1">
        <v>0.68</v>
      </c>
      <c r="I34843" s="1">
        <v>1.02</v>
      </c>
      <c r="J34843" s="1">
        <v>1.5</v>
      </c>
      <c r="K34843" s="19">
        <v>0.13400000000000001</v>
      </c>
      <c r="L34843" s="8">
        <v>0.96799999999999997</v>
      </c>
      <c r="M34843" s="1"/>
    </row>
    <row r="34844" spans="2:13" x14ac:dyDescent="0.25">
      <c r="B34844">
        <v>-33</v>
      </c>
      <c r="C34844">
        <v>-32</v>
      </c>
      <c r="D34844">
        <v>0</v>
      </c>
      <c r="E34844">
        <v>2</v>
      </c>
      <c r="F34844" s="1">
        <v>67.09</v>
      </c>
      <c r="G34844" s="1">
        <v>66.150000000000006</v>
      </c>
      <c r="H34844" s="1">
        <v>0.7</v>
      </c>
      <c r="I34844" s="1">
        <v>0.94</v>
      </c>
      <c r="J34844" s="1">
        <v>1.34</v>
      </c>
      <c r="K34844" s="19">
        <v>0.16899999999999998</v>
      </c>
      <c r="L34844" s="8">
        <v>0.93600000000000005</v>
      </c>
      <c r="M34844" s="1"/>
    </row>
    <row r="34845" spans="2:13" x14ac:dyDescent="0.25">
      <c r="B34845">
        <v>-33</v>
      </c>
      <c r="C34845">
        <v>-32</v>
      </c>
      <c r="D34845">
        <v>0</v>
      </c>
      <c r="E34845">
        <v>3</v>
      </c>
      <c r="F34845" s="1">
        <v>69.319999999999993</v>
      </c>
      <c r="G34845" s="1">
        <v>68.510000000000005</v>
      </c>
      <c r="H34845" s="1">
        <v>0.68</v>
      </c>
      <c r="I34845" s="1">
        <v>0.81</v>
      </c>
      <c r="J34845" s="1">
        <v>1.19</v>
      </c>
      <c r="K34845" s="19">
        <v>0.12200000000000001</v>
      </c>
      <c r="L34845" s="8">
        <v>0.93600000000000005</v>
      </c>
      <c r="M34845" s="1"/>
    </row>
    <row r="34846" spans="2:13" x14ac:dyDescent="0.25">
      <c r="B34846">
        <v>-32</v>
      </c>
      <c r="C34846">
        <v>-32</v>
      </c>
      <c r="D34846">
        <v>0</v>
      </c>
      <c r="E34846">
        <v>2</v>
      </c>
      <c r="F34846" s="1">
        <v>67.05</v>
      </c>
      <c r="G34846" s="1">
        <v>66.06</v>
      </c>
      <c r="H34846" s="1">
        <v>0.74</v>
      </c>
      <c r="I34846" s="1">
        <v>0.99</v>
      </c>
      <c r="J34846" s="1">
        <v>1.34</v>
      </c>
      <c r="K34846" s="19">
        <v>0.19800000000000001</v>
      </c>
      <c r="L34846" s="8">
        <v>0.93600000000000005</v>
      </c>
      <c r="M34846" s="1"/>
    </row>
    <row r="34847" spans="2:13" x14ac:dyDescent="0.25">
      <c r="B34847">
        <v>-32</v>
      </c>
      <c r="C34847">
        <v>-32</v>
      </c>
      <c r="D34847">
        <v>0</v>
      </c>
      <c r="E34847">
        <v>3</v>
      </c>
      <c r="F34847" s="1">
        <v>69.239999999999995</v>
      </c>
      <c r="G34847" s="1">
        <v>68.319999999999993</v>
      </c>
      <c r="H34847" s="1">
        <v>0.78</v>
      </c>
      <c r="I34847" s="1">
        <v>0.92</v>
      </c>
      <c r="J34847" s="1">
        <v>1.17</v>
      </c>
      <c r="K34847" s="19">
        <v>0.19900000000000001</v>
      </c>
      <c r="L34847" s="8">
        <v>0.88800000000000001</v>
      </c>
      <c r="M34847" s="1"/>
    </row>
    <row r="34848" spans="2:13" x14ac:dyDescent="0.25">
      <c r="B34848">
        <v>-31</v>
      </c>
      <c r="C34848">
        <v>-32</v>
      </c>
      <c r="D34848">
        <v>0</v>
      </c>
      <c r="E34848">
        <v>2</v>
      </c>
      <c r="F34848" s="1">
        <v>67.010000000000005</v>
      </c>
      <c r="G34848" s="1">
        <v>66.010000000000005</v>
      </c>
      <c r="H34848" s="1">
        <v>0.74</v>
      </c>
      <c r="I34848" s="1">
        <v>1</v>
      </c>
      <c r="J34848" s="1">
        <v>1.36</v>
      </c>
      <c r="K34848" s="19">
        <v>0.19500000000000001</v>
      </c>
      <c r="L34848" s="8">
        <v>0.92</v>
      </c>
      <c r="M34848" s="1"/>
    </row>
    <row r="34849" spans="2:13" x14ac:dyDescent="0.25">
      <c r="B34849">
        <v>-31</v>
      </c>
      <c r="C34849">
        <v>-32</v>
      </c>
      <c r="D34849">
        <v>0</v>
      </c>
      <c r="E34849">
        <v>3</v>
      </c>
      <c r="F34849" s="1">
        <v>69.239999999999995</v>
      </c>
      <c r="G34849" s="1">
        <v>68.260000000000005</v>
      </c>
      <c r="H34849" s="1">
        <v>0.79</v>
      </c>
      <c r="I34849" s="1">
        <v>0.98</v>
      </c>
      <c r="J34849" s="1">
        <v>1.24</v>
      </c>
      <c r="K34849" s="19">
        <v>0.186</v>
      </c>
      <c r="L34849" s="8">
        <v>0.88800000000000001</v>
      </c>
      <c r="M34849" s="1"/>
    </row>
    <row r="34850" spans="2:13" x14ac:dyDescent="0.25">
      <c r="B34850">
        <v>-30</v>
      </c>
      <c r="C34850">
        <v>-32</v>
      </c>
      <c r="D34850">
        <v>0</v>
      </c>
      <c r="E34850">
        <v>2</v>
      </c>
      <c r="F34850" s="1">
        <v>67.03</v>
      </c>
      <c r="G34850" s="1">
        <v>65.989999999999995</v>
      </c>
      <c r="H34850" s="1">
        <v>0.72</v>
      </c>
      <c r="I34850" s="1">
        <v>1.04</v>
      </c>
      <c r="J34850" s="1">
        <v>1.45</v>
      </c>
      <c r="K34850" s="19">
        <v>0.18</v>
      </c>
      <c r="L34850" s="8">
        <v>0.93600000000000005</v>
      </c>
      <c r="M34850" s="1"/>
    </row>
    <row r="34851" spans="2:13" x14ac:dyDescent="0.25">
      <c r="B34851">
        <v>-30</v>
      </c>
      <c r="C34851">
        <v>-32</v>
      </c>
      <c r="D34851">
        <v>0</v>
      </c>
      <c r="E34851">
        <v>3</v>
      </c>
      <c r="F34851" s="1">
        <v>69.349999999999994</v>
      </c>
      <c r="G34851" s="1">
        <v>68.3</v>
      </c>
      <c r="H34851" s="1">
        <v>0.74</v>
      </c>
      <c r="I34851" s="1">
        <v>1.05</v>
      </c>
      <c r="J34851" s="1">
        <v>1.41</v>
      </c>
      <c r="K34851" s="19">
        <v>0.14500000000000002</v>
      </c>
      <c r="L34851" s="8">
        <v>0.90400000000000003</v>
      </c>
      <c r="M34851" s="1"/>
    </row>
    <row r="34852" spans="2:13" x14ac:dyDescent="0.25">
      <c r="B34852">
        <v>-29</v>
      </c>
      <c r="C34852">
        <v>-32</v>
      </c>
      <c r="D34852">
        <v>0</v>
      </c>
      <c r="E34852">
        <v>2</v>
      </c>
      <c r="F34852" s="1">
        <v>66.989999999999995</v>
      </c>
      <c r="G34852" s="1">
        <v>65.95</v>
      </c>
      <c r="H34852" s="1">
        <v>0.72</v>
      </c>
      <c r="I34852" s="1">
        <v>1.04</v>
      </c>
      <c r="J34852" s="1">
        <v>1.45</v>
      </c>
      <c r="K34852" s="19">
        <v>0.189</v>
      </c>
      <c r="L34852" s="8">
        <v>0.93600000000000005</v>
      </c>
      <c r="M34852" s="1"/>
    </row>
    <row r="34853" spans="2:13" x14ac:dyDescent="0.25">
      <c r="B34853">
        <v>-29</v>
      </c>
      <c r="C34853">
        <v>-32</v>
      </c>
      <c r="D34853">
        <v>0</v>
      </c>
      <c r="E34853">
        <v>3</v>
      </c>
      <c r="F34853" s="1">
        <v>69.290000000000006</v>
      </c>
      <c r="G34853" s="1">
        <v>68.25</v>
      </c>
      <c r="H34853" s="1">
        <v>0.72</v>
      </c>
      <c r="I34853" s="1">
        <v>1.04</v>
      </c>
      <c r="J34853" s="1">
        <v>1.44</v>
      </c>
      <c r="K34853" s="19">
        <v>0.16600000000000001</v>
      </c>
      <c r="L34853" s="8">
        <v>0.92</v>
      </c>
      <c r="M34853" s="1"/>
    </row>
    <row r="34854" spans="2:13" x14ac:dyDescent="0.25">
      <c r="B34854">
        <v>-28</v>
      </c>
      <c r="C34854">
        <v>-32</v>
      </c>
      <c r="D34854">
        <v>0</v>
      </c>
      <c r="E34854">
        <v>2</v>
      </c>
      <c r="F34854" s="1">
        <v>66.930000000000007</v>
      </c>
      <c r="G34854" s="1">
        <v>65.92</v>
      </c>
      <c r="H34854" s="1">
        <v>0.73</v>
      </c>
      <c r="I34854" s="1">
        <v>1.01</v>
      </c>
      <c r="J34854" s="1">
        <v>1.39</v>
      </c>
      <c r="K34854" s="19">
        <v>0.19699999999999998</v>
      </c>
      <c r="L34854" s="8">
        <v>0.93600000000000005</v>
      </c>
      <c r="M34854" s="1"/>
    </row>
    <row r="34855" spans="2:13" x14ac:dyDescent="0.25">
      <c r="B34855">
        <v>-28</v>
      </c>
      <c r="C34855">
        <v>-32</v>
      </c>
      <c r="D34855">
        <v>0</v>
      </c>
      <c r="E34855">
        <v>3</v>
      </c>
      <c r="F34855" s="1">
        <v>69.150000000000006</v>
      </c>
      <c r="G34855" s="1">
        <v>68.25</v>
      </c>
      <c r="H34855" s="1">
        <v>0.75</v>
      </c>
      <c r="I34855" s="1">
        <v>0.9</v>
      </c>
      <c r="J34855" s="1">
        <v>1.21</v>
      </c>
      <c r="K34855" s="19">
        <v>0.186</v>
      </c>
      <c r="L34855" s="8">
        <v>0.88800000000000001</v>
      </c>
      <c r="M34855" s="1"/>
    </row>
    <row r="34856" spans="2:13" x14ac:dyDescent="0.25">
      <c r="B34856">
        <v>-27</v>
      </c>
      <c r="C34856">
        <v>-32</v>
      </c>
      <c r="D34856">
        <v>0</v>
      </c>
      <c r="E34856">
        <v>2</v>
      </c>
      <c r="F34856" s="1">
        <v>66.88</v>
      </c>
      <c r="G34856" s="1">
        <v>65.84</v>
      </c>
      <c r="H34856" s="1">
        <v>0.74</v>
      </c>
      <c r="I34856" s="1">
        <v>1.04</v>
      </c>
      <c r="J34856" s="1">
        <v>1.4</v>
      </c>
      <c r="K34856" s="19">
        <v>0.21100000000000002</v>
      </c>
      <c r="L34856" s="8">
        <v>0.93600000000000005</v>
      </c>
      <c r="M34856" s="1"/>
    </row>
    <row r="34857" spans="2:13" x14ac:dyDescent="0.25">
      <c r="B34857">
        <v>-27</v>
      </c>
      <c r="C34857">
        <v>-32</v>
      </c>
      <c r="D34857">
        <v>0</v>
      </c>
      <c r="E34857">
        <v>3</v>
      </c>
      <c r="F34857" s="1">
        <v>69.040000000000006</v>
      </c>
      <c r="G34857" s="1">
        <v>68.06</v>
      </c>
      <c r="H34857" s="1">
        <v>0.82</v>
      </c>
      <c r="I34857" s="1">
        <v>0.98</v>
      </c>
      <c r="J34857" s="1">
        <v>1.2</v>
      </c>
      <c r="K34857" s="19">
        <v>0.24</v>
      </c>
      <c r="L34857" s="8">
        <v>0.93600000000000005</v>
      </c>
      <c r="M34857" s="1"/>
    </row>
    <row r="34858" spans="2:13" x14ac:dyDescent="0.25">
      <c r="B34858">
        <v>-26</v>
      </c>
      <c r="C34858">
        <v>-32</v>
      </c>
      <c r="D34858">
        <v>0</v>
      </c>
      <c r="E34858">
        <v>2</v>
      </c>
      <c r="F34858" s="1">
        <v>66.849999999999994</v>
      </c>
      <c r="G34858" s="1">
        <v>65.88</v>
      </c>
      <c r="H34858" s="1">
        <v>0.72</v>
      </c>
      <c r="I34858" s="1">
        <v>0.97</v>
      </c>
      <c r="J34858" s="1">
        <v>1.35</v>
      </c>
      <c r="K34858" s="19">
        <v>0.189</v>
      </c>
      <c r="L34858" s="8">
        <v>0.93600000000000005</v>
      </c>
      <c r="M34858" s="1"/>
    </row>
    <row r="34859" spans="2:13" x14ac:dyDescent="0.25">
      <c r="B34859">
        <v>-26</v>
      </c>
      <c r="C34859">
        <v>-32</v>
      </c>
      <c r="D34859">
        <v>0</v>
      </c>
      <c r="E34859">
        <v>3</v>
      </c>
      <c r="F34859" s="1">
        <v>69.03</v>
      </c>
      <c r="G34859" s="1">
        <v>68.2</v>
      </c>
      <c r="H34859" s="1">
        <v>0.72</v>
      </c>
      <c r="I34859" s="1">
        <v>0.83</v>
      </c>
      <c r="J34859" s="1">
        <v>1.1499999999999999</v>
      </c>
      <c r="K34859" s="19">
        <v>0.17500000000000002</v>
      </c>
      <c r="L34859" s="8">
        <v>0.88800000000000001</v>
      </c>
      <c r="M34859" s="1"/>
    </row>
    <row r="34860" spans="2:13" x14ac:dyDescent="0.25">
      <c r="B34860">
        <v>-25</v>
      </c>
      <c r="C34860">
        <v>-32</v>
      </c>
      <c r="D34860">
        <v>0</v>
      </c>
      <c r="E34860">
        <v>2</v>
      </c>
      <c r="F34860" s="1">
        <v>66.81</v>
      </c>
      <c r="G34860" s="1">
        <v>65.86</v>
      </c>
      <c r="H34860" s="1">
        <v>0.73</v>
      </c>
      <c r="I34860" s="1">
        <v>0.95</v>
      </c>
      <c r="J34860" s="1">
        <v>1.31</v>
      </c>
      <c r="K34860" s="19">
        <v>0.186</v>
      </c>
      <c r="L34860" s="8">
        <v>0.93600000000000005</v>
      </c>
      <c r="M34860" s="1"/>
    </row>
    <row r="34861" spans="2:13" x14ac:dyDescent="0.25">
      <c r="B34861">
        <v>-25</v>
      </c>
      <c r="C34861">
        <v>-32</v>
      </c>
      <c r="D34861">
        <v>0</v>
      </c>
      <c r="E34861">
        <v>3</v>
      </c>
      <c r="F34861" s="1">
        <v>68.92</v>
      </c>
      <c r="G34861" s="1">
        <v>68.209999999999994</v>
      </c>
      <c r="H34861" s="1">
        <v>0.76</v>
      </c>
      <c r="I34861" s="1">
        <v>0.71</v>
      </c>
      <c r="J34861" s="1">
        <v>0.93</v>
      </c>
      <c r="K34861" s="19">
        <v>0.17199999999999999</v>
      </c>
      <c r="L34861" s="8">
        <v>0.84099999999999997</v>
      </c>
      <c r="M34861" s="1"/>
    </row>
    <row r="34862" spans="2:13" x14ac:dyDescent="0.25">
      <c r="B34862">
        <v>-24</v>
      </c>
      <c r="C34862">
        <v>-32</v>
      </c>
      <c r="D34862">
        <v>0</v>
      </c>
      <c r="E34862">
        <v>2</v>
      </c>
      <c r="F34862" s="1">
        <v>66.760000000000005</v>
      </c>
      <c r="G34862" s="1">
        <v>65.77</v>
      </c>
      <c r="H34862" s="1">
        <v>0.73</v>
      </c>
      <c r="I34862" s="1">
        <v>0.99</v>
      </c>
      <c r="J34862" s="1">
        <v>1.35</v>
      </c>
      <c r="K34862" s="19">
        <v>0.2</v>
      </c>
      <c r="L34862" s="8">
        <v>0.93600000000000005</v>
      </c>
      <c r="M34862" s="1"/>
    </row>
    <row r="34863" spans="2:13" x14ac:dyDescent="0.25">
      <c r="B34863">
        <v>-24</v>
      </c>
      <c r="C34863">
        <v>-32</v>
      </c>
      <c r="D34863">
        <v>0</v>
      </c>
      <c r="E34863">
        <v>3</v>
      </c>
      <c r="F34863" s="1">
        <v>68.87</v>
      </c>
      <c r="G34863" s="1">
        <v>68.010000000000005</v>
      </c>
      <c r="H34863" s="1">
        <v>0.8</v>
      </c>
      <c r="I34863" s="1">
        <v>0.86</v>
      </c>
      <c r="J34863" s="1">
        <v>1.07</v>
      </c>
      <c r="K34863" s="19">
        <v>0.223</v>
      </c>
      <c r="L34863" s="8">
        <v>0.92</v>
      </c>
      <c r="M34863" s="1"/>
    </row>
    <row r="34864" spans="2:13" x14ac:dyDescent="0.25">
      <c r="B34864">
        <v>-23</v>
      </c>
      <c r="C34864">
        <v>-32</v>
      </c>
      <c r="D34864">
        <v>0</v>
      </c>
      <c r="E34864">
        <v>2</v>
      </c>
      <c r="F34864" s="1">
        <v>66.77</v>
      </c>
      <c r="G34864" s="1">
        <v>65.78</v>
      </c>
      <c r="H34864" s="1">
        <v>0.7</v>
      </c>
      <c r="I34864" s="1">
        <v>0.99</v>
      </c>
      <c r="J34864" s="1">
        <v>1.42</v>
      </c>
      <c r="K34864" s="19">
        <v>0.189</v>
      </c>
      <c r="L34864" s="8">
        <v>0.93600000000000005</v>
      </c>
      <c r="M34864" s="1"/>
    </row>
    <row r="34865" spans="2:13" x14ac:dyDescent="0.25">
      <c r="B34865">
        <v>-23</v>
      </c>
      <c r="C34865">
        <v>-32</v>
      </c>
      <c r="D34865">
        <v>0</v>
      </c>
      <c r="E34865">
        <v>3</v>
      </c>
      <c r="F34865" s="1">
        <v>68.989999999999995</v>
      </c>
      <c r="G34865" s="1">
        <v>68.05</v>
      </c>
      <c r="H34865" s="1">
        <v>0.72</v>
      </c>
      <c r="I34865" s="1">
        <v>0.94</v>
      </c>
      <c r="J34865" s="1">
        <v>1.3</v>
      </c>
      <c r="K34865" s="19">
        <v>0.19500000000000001</v>
      </c>
      <c r="L34865" s="8">
        <v>0.90400000000000003</v>
      </c>
      <c r="M34865" s="1"/>
    </row>
    <row r="34866" spans="2:13" x14ac:dyDescent="0.25">
      <c r="B34866">
        <v>-22</v>
      </c>
      <c r="C34866">
        <v>-32</v>
      </c>
      <c r="D34866">
        <v>0</v>
      </c>
      <c r="E34866">
        <v>2</v>
      </c>
      <c r="F34866" s="1">
        <v>66.760000000000005</v>
      </c>
      <c r="G34866" s="1">
        <v>65.72</v>
      </c>
      <c r="H34866" s="1">
        <v>0.69</v>
      </c>
      <c r="I34866" s="1">
        <v>1.04</v>
      </c>
      <c r="J34866" s="1">
        <v>1.5</v>
      </c>
      <c r="K34866" s="19">
        <v>0.17500000000000002</v>
      </c>
      <c r="L34866" s="8">
        <v>0.95199999999999996</v>
      </c>
      <c r="M34866" s="1"/>
    </row>
    <row r="34867" spans="2:13" x14ac:dyDescent="0.25">
      <c r="B34867">
        <v>-22</v>
      </c>
      <c r="C34867">
        <v>-32</v>
      </c>
      <c r="D34867">
        <v>0</v>
      </c>
      <c r="E34867">
        <v>3</v>
      </c>
      <c r="F34867" s="1">
        <v>68.92</v>
      </c>
      <c r="G34867" s="1">
        <v>67.959999999999994</v>
      </c>
      <c r="H34867" s="1">
        <v>0.75</v>
      </c>
      <c r="I34867" s="1">
        <v>0.96</v>
      </c>
      <c r="J34867" s="1">
        <v>1.28</v>
      </c>
      <c r="K34867" s="19">
        <v>0.16199999999999998</v>
      </c>
      <c r="L34867" s="8">
        <v>0.92</v>
      </c>
      <c r="M34867" s="1"/>
    </row>
    <row r="34868" spans="2:13" x14ac:dyDescent="0.25">
      <c r="B34868">
        <v>-21</v>
      </c>
      <c r="C34868">
        <v>-32</v>
      </c>
      <c r="D34868">
        <v>0</v>
      </c>
      <c r="E34868">
        <v>2</v>
      </c>
      <c r="F34868" s="1">
        <v>66.8</v>
      </c>
      <c r="G34868" s="1">
        <v>65.680000000000007</v>
      </c>
      <c r="H34868" s="1">
        <v>0.69</v>
      </c>
      <c r="I34868" s="1">
        <v>1.1200000000000001</v>
      </c>
      <c r="J34868" s="1">
        <v>1.63</v>
      </c>
      <c r="K34868" s="19">
        <v>0.183</v>
      </c>
      <c r="L34868" s="8">
        <v>0.98399999999999999</v>
      </c>
      <c r="M34868" s="1"/>
    </row>
    <row r="34869" spans="2:13" x14ac:dyDescent="0.25">
      <c r="B34869">
        <v>-21</v>
      </c>
      <c r="C34869">
        <v>-32</v>
      </c>
      <c r="D34869">
        <v>0</v>
      </c>
      <c r="E34869">
        <v>3</v>
      </c>
      <c r="F34869" s="1">
        <v>69.069999999999993</v>
      </c>
      <c r="G34869" s="1">
        <v>67.930000000000007</v>
      </c>
      <c r="H34869" s="1">
        <v>0.75</v>
      </c>
      <c r="I34869" s="1">
        <v>1.1399999999999999</v>
      </c>
      <c r="J34869" s="1">
        <v>1.52</v>
      </c>
      <c r="K34869" s="19">
        <v>0.20400000000000001</v>
      </c>
      <c r="L34869" s="8">
        <v>0.95199999999999996</v>
      </c>
      <c r="M34869" s="1"/>
    </row>
    <row r="34870" spans="2:13" x14ac:dyDescent="0.25">
      <c r="B34870">
        <v>-20</v>
      </c>
      <c r="C34870">
        <v>-32</v>
      </c>
      <c r="D34870">
        <v>0</v>
      </c>
      <c r="E34870">
        <v>2</v>
      </c>
      <c r="F34870" s="1">
        <v>66.83</v>
      </c>
      <c r="G34870" s="1">
        <v>65.650000000000006</v>
      </c>
      <c r="H34870" s="1">
        <v>0.65</v>
      </c>
      <c r="I34870" s="1">
        <v>1.18</v>
      </c>
      <c r="J34870" s="1">
        <v>1.81</v>
      </c>
      <c r="K34870" s="19">
        <v>0.186</v>
      </c>
      <c r="L34870" s="8">
        <v>0.98399999999999999</v>
      </c>
      <c r="M34870" s="1"/>
    </row>
    <row r="34871" spans="2:13" x14ac:dyDescent="0.25">
      <c r="B34871">
        <v>-20</v>
      </c>
      <c r="C34871">
        <v>-32</v>
      </c>
      <c r="D34871">
        <v>0</v>
      </c>
      <c r="E34871">
        <v>3</v>
      </c>
      <c r="F34871" s="1">
        <v>69.17</v>
      </c>
      <c r="G34871" s="1">
        <v>67.900000000000006</v>
      </c>
      <c r="H34871" s="1">
        <v>0.7</v>
      </c>
      <c r="I34871" s="1">
        <v>1.27</v>
      </c>
      <c r="J34871" s="1">
        <v>1.81</v>
      </c>
      <c r="K34871" s="19">
        <v>0.21100000000000002</v>
      </c>
      <c r="L34871" s="8">
        <v>0.98399999999999999</v>
      </c>
      <c r="M34871" s="1"/>
    </row>
    <row r="34872" spans="2:13" x14ac:dyDescent="0.25">
      <c r="B34872">
        <v>-19</v>
      </c>
      <c r="C34872">
        <v>-32</v>
      </c>
      <c r="D34872">
        <v>0</v>
      </c>
      <c r="E34872">
        <v>2</v>
      </c>
      <c r="F34872" s="1">
        <v>66.73</v>
      </c>
      <c r="G34872" s="1">
        <v>65.569999999999993</v>
      </c>
      <c r="H34872" s="1">
        <v>0.63</v>
      </c>
      <c r="I34872" s="1">
        <v>1.1599999999999999</v>
      </c>
      <c r="J34872" s="1">
        <v>1.84</v>
      </c>
      <c r="K34872" s="19">
        <v>0.188</v>
      </c>
      <c r="L34872" s="8">
        <v>0.98399999999999999</v>
      </c>
      <c r="M34872" s="1"/>
    </row>
    <row r="34873" spans="2:13" x14ac:dyDescent="0.25">
      <c r="B34873">
        <v>-19</v>
      </c>
      <c r="C34873">
        <v>-32</v>
      </c>
      <c r="D34873">
        <v>0</v>
      </c>
      <c r="E34873">
        <v>3</v>
      </c>
      <c r="F34873" s="1">
        <v>68.989999999999995</v>
      </c>
      <c r="G34873" s="1">
        <v>67.77</v>
      </c>
      <c r="H34873" s="1">
        <v>0.67</v>
      </c>
      <c r="I34873" s="1">
        <v>1.22</v>
      </c>
      <c r="J34873" s="1">
        <v>1.81</v>
      </c>
      <c r="K34873" s="19">
        <v>0.21100000000000002</v>
      </c>
      <c r="L34873" s="8">
        <v>0.96799999999999997</v>
      </c>
      <c r="M34873" s="1"/>
    </row>
    <row r="34874" spans="2:13" x14ac:dyDescent="0.25">
      <c r="B34874">
        <v>-18</v>
      </c>
      <c r="C34874">
        <v>-32</v>
      </c>
      <c r="D34874">
        <v>0</v>
      </c>
      <c r="E34874">
        <v>2</v>
      </c>
      <c r="F34874" s="1">
        <v>66.63</v>
      </c>
      <c r="G34874" s="1">
        <v>65.56</v>
      </c>
      <c r="H34874" s="1">
        <v>0.63</v>
      </c>
      <c r="I34874" s="1">
        <v>1.07</v>
      </c>
      <c r="J34874" s="1">
        <v>1.7</v>
      </c>
      <c r="K34874" s="19">
        <v>0.187</v>
      </c>
      <c r="L34874" s="8">
        <v>0.98399999999999999</v>
      </c>
      <c r="M34874" s="1"/>
    </row>
    <row r="34875" spans="2:13" x14ac:dyDescent="0.25">
      <c r="B34875">
        <v>-18</v>
      </c>
      <c r="C34875">
        <v>-32</v>
      </c>
      <c r="D34875">
        <v>0</v>
      </c>
      <c r="E34875">
        <v>3</v>
      </c>
      <c r="F34875" s="1">
        <v>68.680000000000007</v>
      </c>
      <c r="G34875" s="1">
        <v>67.88</v>
      </c>
      <c r="H34875" s="1">
        <v>0.69</v>
      </c>
      <c r="I34875" s="1">
        <v>0.8</v>
      </c>
      <c r="J34875" s="1">
        <v>1.17</v>
      </c>
      <c r="K34875" s="19">
        <v>0.20799999999999999</v>
      </c>
      <c r="L34875" s="8">
        <v>0.88800000000000001</v>
      </c>
      <c r="M34875" s="1"/>
    </row>
    <row r="34876" spans="2:13" x14ac:dyDescent="0.25">
      <c r="B34876">
        <v>-17</v>
      </c>
      <c r="C34876">
        <v>-32</v>
      </c>
      <c r="D34876">
        <v>0</v>
      </c>
      <c r="E34876">
        <v>2</v>
      </c>
      <c r="F34876" s="1">
        <v>66.5</v>
      </c>
      <c r="G34876" s="1">
        <v>65.540000000000006</v>
      </c>
      <c r="H34876" s="1">
        <v>0.62</v>
      </c>
      <c r="I34876" s="1">
        <v>0.96</v>
      </c>
      <c r="J34876" s="1">
        <v>1.55</v>
      </c>
      <c r="K34876" s="19">
        <v>0.16699999999999998</v>
      </c>
      <c r="L34876" s="8">
        <v>0.98399999999999999</v>
      </c>
      <c r="M34876" s="1"/>
    </row>
    <row r="34877" spans="2:13" x14ac:dyDescent="0.25">
      <c r="B34877">
        <v>-17</v>
      </c>
      <c r="C34877">
        <v>-32</v>
      </c>
      <c r="D34877">
        <v>0</v>
      </c>
      <c r="E34877">
        <v>3</v>
      </c>
      <c r="F34877" s="1">
        <v>68.45</v>
      </c>
      <c r="G34877" s="1">
        <v>67.86</v>
      </c>
      <c r="H34877" s="1">
        <v>0.71</v>
      </c>
      <c r="I34877" s="1">
        <v>0.59</v>
      </c>
      <c r="J34877" s="1">
        <v>0.84</v>
      </c>
      <c r="K34877" s="19">
        <v>0.16899999999999998</v>
      </c>
      <c r="L34877" s="8">
        <v>0.80900000000000005</v>
      </c>
      <c r="M34877" s="1"/>
    </row>
    <row r="34878" spans="2:13" x14ac:dyDescent="0.25">
      <c r="B34878">
        <v>-16</v>
      </c>
      <c r="C34878">
        <v>-32</v>
      </c>
      <c r="D34878">
        <v>0</v>
      </c>
      <c r="E34878">
        <v>2</v>
      </c>
      <c r="F34878" s="1">
        <v>66.400000000000006</v>
      </c>
      <c r="G34878" s="1">
        <v>65.45</v>
      </c>
      <c r="H34878" s="1">
        <v>0.61</v>
      </c>
      <c r="I34878" s="1">
        <v>0.95</v>
      </c>
      <c r="J34878" s="1">
        <v>1.55</v>
      </c>
      <c r="K34878" s="19">
        <v>0.16199999999999998</v>
      </c>
      <c r="L34878" s="8">
        <v>0.96799999999999997</v>
      </c>
      <c r="M34878" s="1"/>
    </row>
    <row r="34879" spans="2:13" x14ac:dyDescent="0.25">
      <c r="B34879">
        <v>-16</v>
      </c>
      <c r="C34879">
        <v>-32</v>
      </c>
      <c r="D34879">
        <v>0</v>
      </c>
      <c r="E34879">
        <v>3</v>
      </c>
      <c r="F34879" s="1">
        <v>68.36</v>
      </c>
      <c r="G34879" s="1">
        <v>67.75</v>
      </c>
      <c r="H34879" s="1">
        <v>0.69</v>
      </c>
      <c r="I34879" s="1">
        <v>0.61</v>
      </c>
      <c r="J34879" s="1">
        <v>0.87</v>
      </c>
      <c r="K34879" s="19">
        <v>0.17199999999999999</v>
      </c>
      <c r="L34879" s="8">
        <v>0.77700000000000002</v>
      </c>
      <c r="M34879" s="1"/>
    </row>
    <row r="34880" spans="2:13" x14ac:dyDescent="0.25">
      <c r="B34880">
        <v>-15</v>
      </c>
      <c r="C34880">
        <v>-32</v>
      </c>
      <c r="D34880">
        <v>0</v>
      </c>
      <c r="E34880">
        <v>2</v>
      </c>
      <c r="F34880" s="1">
        <v>66.47</v>
      </c>
      <c r="G34880" s="1">
        <v>65.41</v>
      </c>
      <c r="H34880" s="1">
        <v>0.6</v>
      </c>
      <c r="I34880" s="1">
        <v>1.06</v>
      </c>
      <c r="J34880" s="1">
        <v>1.76</v>
      </c>
      <c r="K34880" s="19">
        <v>0.14500000000000002</v>
      </c>
      <c r="L34880" s="8">
        <v>0.98399999999999999</v>
      </c>
      <c r="M34880" s="1"/>
    </row>
    <row r="34881" spans="2:13" x14ac:dyDescent="0.25">
      <c r="B34881">
        <v>-15</v>
      </c>
      <c r="C34881">
        <v>-32</v>
      </c>
      <c r="D34881">
        <v>0</v>
      </c>
      <c r="E34881">
        <v>3</v>
      </c>
      <c r="F34881" s="1">
        <v>68.75</v>
      </c>
      <c r="G34881" s="1">
        <v>67.760000000000005</v>
      </c>
      <c r="H34881" s="1">
        <v>0.68</v>
      </c>
      <c r="I34881" s="1">
        <v>0.99</v>
      </c>
      <c r="J34881" s="1">
        <v>1.46</v>
      </c>
      <c r="K34881" s="19">
        <v>0.13800000000000001</v>
      </c>
      <c r="L34881" s="8">
        <v>0.93600000000000005</v>
      </c>
      <c r="M34881" s="1"/>
    </row>
    <row r="34882" spans="2:13" x14ac:dyDescent="0.25">
      <c r="B34882">
        <v>-14</v>
      </c>
      <c r="C34882">
        <v>-32</v>
      </c>
      <c r="D34882">
        <v>0</v>
      </c>
      <c r="E34882">
        <v>2</v>
      </c>
      <c r="F34882" s="1">
        <v>66.36</v>
      </c>
      <c r="G34882" s="1">
        <v>65.31</v>
      </c>
      <c r="H34882" s="1">
        <v>0.56999999999999995</v>
      </c>
      <c r="I34882" s="1">
        <v>1.05</v>
      </c>
      <c r="J34882" s="1">
        <v>1.84</v>
      </c>
      <c r="K34882" s="19">
        <v>0.13300000000000001</v>
      </c>
      <c r="L34882" s="8">
        <v>0.98399999999999999</v>
      </c>
      <c r="M34882" s="1"/>
    </row>
    <row r="34883" spans="2:13" x14ac:dyDescent="0.25">
      <c r="B34883">
        <v>-14</v>
      </c>
      <c r="C34883">
        <v>-32</v>
      </c>
      <c r="D34883">
        <v>0</v>
      </c>
      <c r="E34883">
        <v>3</v>
      </c>
      <c r="F34883" s="1">
        <v>68.53</v>
      </c>
      <c r="G34883" s="1">
        <v>67.58</v>
      </c>
      <c r="H34883" s="1">
        <v>0.61</v>
      </c>
      <c r="I34883" s="1">
        <v>0.95</v>
      </c>
      <c r="J34883" s="1">
        <v>1.57</v>
      </c>
      <c r="K34883" s="19">
        <v>0.11599999999999999</v>
      </c>
      <c r="L34883" s="8">
        <v>0.93600000000000005</v>
      </c>
      <c r="M34883" s="1"/>
    </row>
    <row r="34884" spans="2:13" x14ac:dyDescent="0.25">
      <c r="B34884">
        <v>-13</v>
      </c>
      <c r="C34884">
        <v>-32</v>
      </c>
      <c r="D34884">
        <v>0</v>
      </c>
      <c r="E34884">
        <v>2</v>
      </c>
      <c r="F34884" s="1">
        <v>66.25</v>
      </c>
      <c r="G34884" s="1">
        <v>65.260000000000005</v>
      </c>
      <c r="H34884" s="1">
        <v>0.57999999999999996</v>
      </c>
      <c r="I34884" s="1">
        <v>0.99</v>
      </c>
      <c r="J34884" s="1">
        <v>1.7</v>
      </c>
      <c r="K34884" s="19">
        <v>0.12200000000000001</v>
      </c>
      <c r="L34884" s="8">
        <v>0.98399999999999999</v>
      </c>
      <c r="M34884" s="1"/>
    </row>
    <row r="34885" spans="2:13" x14ac:dyDescent="0.25">
      <c r="B34885">
        <v>-13</v>
      </c>
      <c r="C34885">
        <v>-32</v>
      </c>
      <c r="D34885">
        <v>0</v>
      </c>
      <c r="E34885">
        <v>3</v>
      </c>
      <c r="F34885" s="1">
        <v>68.42</v>
      </c>
      <c r="G34885" s="1">
        <v>67.599999999999994</v>
      </c>
      <c r="H34885" s="1">
        <v>0.64</v>
      </c>
      <c r="I34885" s="1">
        <v>0.82</v>
      </c>
      <c r="J34885" s="1">
        <v>1.27</v>
      </c>
      <c r="K34885" s="19">
        <v>9.2999999999999999E-2</v>
      </c>
      <c r="L34885" s="8">
        <v>0.88800000000000001</v>
      </c>
      <c r="M34885" s="1"/>
    </row>
    <row r="34886" spans="2:13" x14ac:dyDescent="0.25">
      <c r="B34886">
        <v>-12</v>
      </c>
      <c r="C34886">
        <v>-32</v>
      </c>
      <c r="D34886">
        <v>0</v>
      </c>
      <c r="E34886">
        <v>2</v>
      </c>
      <c r="F34886" s="1">
        <v>66.12</v>
      </c>
      <c r="G34886" s="1">
        <v>65.2</v>
      </c>
      <c r="H34886" s="1">
        <v>0.61</v>
      </c>
      <c r="I34886" s="1">
        <v>0.92</v>
      </c>
      <c r="J34886" s="1">
        <v>1.52</v>
      </c>
      <c r="K34886" s="19">
        <v>0.129</v>
      </c>
      <c r="L34886" s="8">
        <v>0.96799999999999997</v>
      </c>
      <c r="M34886" s="1"/>
    </row>
    <row r="34887" spans="2:13" x14ac:dyDescent="0.25">
      <c r="B34887">
        <v>-12</v>
      </c>
      <c r="C34887">
        <v>-32</v>
      </c>
      <c r="D34887">
        <v>0</v>
      </c>
      <c r="E34887">
        <v>3</v>
      </c>
      <c r="F34887" s="1">
        <v>68.36</v>
      </c>
      <c r="G34887" s="1">
        <v>67.55</v>
      </c>
      <c r="H34887" s="1">
        <v>0.71</v>
      </c>
      <c r="I34887" s="1">
        <v>0.81</v>
      </c>
      <c r="J34887" s="1">
        <v>1.1399999999999999</v>
      </c>
      <c r="K34887" s="19">
        <v>0.13100000000000001</v>
      </c>
      <c r="L34887" s="8">
        <v>0.90400000000000003</v>
      </c>
      <c r="M34887" s="1"/>
    </row>
    <row r="34888" spans="2:13" x14ac:dyDescent="0.25">
      <c r="B34888">
        <v>-11</v>
      </c>
      <c r="C34888">
        <v>-32</v>
      </c>
      <c r="D34888">
        <v>0</v>
      </c>
      <c r="E34888">
        <v>2</v>
      </c>
      <c r="F34888" s="1">
        <v>65.92</v>
      </c>
      <c r="G34888" s="1">
        <v>65.2</v>
      </c>
      <c r="H34888" s="1">
        <v>0.57999999999999996</v>
      </c>
      <c r="I34888" s="1">
        <v>0.72</v>
      </c>
      <c r="J34888" s="1">
        <v>1.23</v>
      </c>
      <c r="K34888" s="19">
        <v>0.114</v>
      </c>
      <c r="L34888" s="8">
        <v>0.90400000000000003</v>
      </c>
      <c r="M34888" s="1"/>
    </row>
    <row r="34889" spans="2:13" x14ac:dyDescent="0.25">
      <c r="B34889">
        <v>-11</v>
      </c>
      <c r="C34889">
        <v>-32</v>
      </c>
      <c r="D34889">
        <v>0</v>
      </c>
      <c r="E34889">
        <v>3</v>
      </c>
      <c r="F34889" s="1">
        <v>68.05</v>
      </c>
      <c r="G34889" s="1">
        <v>67.739999999999995</v>
      </c>
      <c r="H34889" s="1">
        <v>0.64</v>
      </c>
      <c r="I34889" s="1">
        <v>0.31</v>
      </c>
      <c r="J34889" s="1">
        <v>0.48</v>
      </c>
      <c r="K34889" s="19">
        <v>8.3000000000000004E-2</v>
      </c>
      <c r="L34889" s="8">
        <v>0.69799999999999995</v>
      </c>
      <c r="M34889" s="1"/>
    </row>
    <row r="34890" spans="2:13" x14ac:dyDescent="0.25">
      <c r="B34890">
        <v>-10</v>
      </c>
      <c r="C34890">
        <v>-32</v>
      </c>
      <c r="D34890">
        <v>0</v>
      </c>
      <c r="E34890">
        <v>2</v>
      </c>
      <c r="F34890" s="1">
        <v>65.75</v>
      </c>
      <c r="G34890" s="1">
        <v>65.17</v>
      </c>
      <c r="H34890" s="1">
        <v>0.57999999999999996</v>
      </c>
      <c r="I34890" s="1">
        <v>0.57999999999999996</v>
      </c>
      <c r="J34890" s="1">
        <v>1</v>
      </c>
      <c r="K34890" s="19">
        <v>0.10500000000000001</v>
      </c>
      <c r="L34890" s="8">
        <v>0.85699999999999998</v>
      </c>
      <c r="M34890" s="1"/>
    </row>
    <row r="34891" spans="2:13" x14ac:dyDescent="0.25">
      <c r="B34891">
        <v>-10</v>
      </c>
      <c r="C34891">
        <v>-32</v>
      </c>
      <c r="D34891">
        <v>0</v>
      </c>
      <c r="E34891">
        <v>3</v>
      </c>
      <c r="F34891" s="1">
        <v>67.91</v>
      </c>
      <c r="G34891" s="1">
        <v>67.84</v>
      </c>
      <c r="H34891" s="1">
        <v>0.62</v>
      </c>
      <c r="I34891" s="1">
        <v>7.0000000000000007E-2</v>
      </c>
      <c r="J34891" s="1">
        <v>0.11</v>
      </c>
      <c r="K34891" s="19">
        <v>7.4999999999999997E-2</v>
      </c>
      <c r="L34891" s="8">
        <v>0.53900000000000003</v>
      </c>
      <c r="M34891" s="1"/>
    </row>
    <row r="34892" spans="2:13" x14ac:dyDescent="0.25">
      <c r="B34892">
        <v>-9</v>
      </c>
      <c r="C34892">
        <v>-32</v>
      </c>
      <c r="D34892">
        <v>0</v>
      </c>
      <c r="E34892">
        <v>2</v>
      </c>
      <c r="F34892" s="1">
        <v>65.53</v>
      </c>
      <c r="G34892" s="1">
        <v>64.98</v>
      </c>
      <c r="H34892" s="1">
        <v>0.59</v>
      </c>
      <c r="I34892" s="1">
        <v>0.55000000000000004</v>
      </c>
      <c r="J34892" s="1">
        <v>0.92</v>
      </c>
      <c r="K34892" s="19">
        <v>0.126</v>
      </c>
      <c r="L34892" s="8">
        <v>0.84099999999999997</v>
      </c>
      <c r="M34892" s="1"/>
    </row>
    <row r="34893" spans="2:13" x14ac:dyDescent="0.25">
      <c r="B34893">
        <v>-9</v>
      </c>
      <c r="C34893">
        <v>-32</v>
      </c>
      <c r="D34893">
        <v>0</v>
      </c>
      <c r="E34893">
        <v>3</v>
      </c>
      <c r="F34893" s="1">
        <v>67.7</v>
      </c>
      <c r="G34893" s="1">
        <v>67.48</v>
      </c>
      <c r="H34893" s="1">
        <v>0.66</v>
      </c>
      <c r="I34893" s="1">
        <v>0.22</v>
      </c>
      <c r="J34893" s="1">
        <v>0.34</v>
      </c>
      <c r="K34893" s="19">
        <v>0.151</v>
      </c>
      <c r="L34893" s="8">
        <v>0.57099999999999995</v>
      </c>
      <c r="M34893" s="1"/>
    </row>
    <row r="34894" spans="2:13" x14ac:dyDescent="0.25">
      <c r="B34894">
        <v>-8</v>
      </c>
      <c r="C34894">
        <v>-32</v>
      </c>
      <c r="D34894">
        <v>0</v>
      </c>
      <c r="E34894">
        <v>2</v>
      </c>
      <c r="F34894" s="1">
        <v>65.36</v>
      </c>
      <c r="G34894" s="1">
        <v>64.87</v>
      </c>
      <c r="H34894" s="1">
        <v>0.59</v>
      </c>
      <c r="I34894" s="1">
        <v>0.49</v>
      </c>
      <c r="J34894" s="1">
        <v>0.83</v>
      </c>
      <c r="K34894" s="19">
        <v>0.11700000000000001</v>
      </c>
      <c r="L34894" s="8">
        <v>0.79300000000000004</v>
      </c>
      <c r="M34894" s="1"/>
    </row>
    <row r="34895" spans="2:13" x14ac:dyDescent="0.25">
      <c r="B34895">
        <v>-8</v>
      </c>
      <c r="C34895">
        <v>-32</v>
      </c>
      <c r="D34895">
        <v>0</v>
      </c>
      <c r="E34895">
        <v>3</v>
      </c>
      <c r="F34895" s="1">
        <v>67.64</v>
      </c>
      <c r="G34895" s="1">
        <v>67.44</v>
      </c>
      <c r="H34895" s="1">
        <v>0.65</v>
      </c>
      <c r="I34895" s="1">
        <v>0.2</v>
      </c>
      <c r="J34895" s="1">
        <v>0.31</v>
      </c>
      <c r="K34895" s="19">
        <v>0.11900000000000001</v>
      </c>
      <c r="L34895" s="8">
        <v>0.57099999999999995</v>
      </c>
      <c r="M34895" s="1"/>
    </row>
    <row r="34896" spans="2:13" x14ac:dyDescent="0.25">
      <c r="B34896">
        <v>-7</v>
      </c>
      <c r="C34896">
        <v>-32</v>
      </c>
      <c r="D34896">
        <v>0</v>
      </c>
      <c r="E34896">
        <v>2</v>
      </c>
      <c r="F34896" s="1">
        <v>65.180000000000007</v>
      </c>
      <c r="G34896" s="1">
        <v>64.75</v>
      </c>
      <c r="H34896" s="1">
        <v>0.57999999999999996</v>
      </c>
      <c r="I34896" s="1">
        <v>0.43</v>
      </c>
      <c r="J34896" s="1">
        <v>0.74</v>
      </c>
      <c r="K34896" s="19">
        <v>0.121</v>
      </c>
      <c r="L34896" s="8">
        <v>0.76100000000000001</v>
      </c>
      <c r="M34896" s="1"/>
    </row>
    <row r="34897" spans="2:13" x14ac:dyDescent="0.25">
      <c r="B34897">
        <v>-7</v>
      </c>
      <c r="C34897">
        <v>-32</v>
      </c>
      <c r="D34897">
        <v>0</v>
      </c>
      <c r="E34897">
        <v>3</v>
      </c>
      <c r="F34897" s="1">
        <v>67.5</v>
      </c>
      <c r="G34897" s="1">
        <v>67.38</v>
      </c>
      <c r="H34897" s="1">
        <v>0.6</v>
      </c>
      <c r="I34897" s="1">
        <v>0.12</v>
      </c>
      <c r="J34897" s="1">
        <v>0.2</v>
      </c>
      <c r="K34897" s="19">
        <v>0.13200000000000001</v>
      </c>
      <c r="L34897" s="8">
        <v>0.50700000000000001</v>
      </c>
      <c r="M34897" s="1"/>
    </row>
    <row r="34898" spans="2:13" x14ac:dyDescent="0.25">
      <c r="B34898">
        <v>-6</v>
      </c>
      <c r="C34898">
        <v>-32</v>
      </c>
      <c r="D34898">
        <v>0</v>
      </c>
      <c r="E34898">
        <v>2</v>
      </c>
      <c r="F34898" s="1">
        <v>64.989999999999995</v>
      </c>
      <c r="G34898" s="1">
        <v>64.61</v>
      </c>
      <c r="H34898" s="1">
        <v>0.55000000000000004</v>
      </c>
      <c r="I34898" s="1">
        <v>0.38</v>
      </c>
      <c r="J34898" s="1">
        <v>0.7</v>
      </c>
      <c r="K34898" s="19">
        <v>0.10999999999999999</v>
      </c>
      <c r="L34898" s="8">
        <v>0.76100000000000001</v>
      </c>
      <c r="M34898" s="1"/>
    </row>
    <row r="34899" spans="2:13" x14ac:dyDescent="0.25">
      <c r="B34899">
        <v>-6</v>
      </c>
      <c r="C34899">
        <v>-32</v>
      </c>
      <c r="D34899">
        <v>0</v>
      </c>
      <c r="E34899">
        <v>3</v>
      </c>
      <c r="F34899" s="1">
        <v>67.430000000000007</v>
      </c>
      <c r="G34899" s="1">
        <v>67.260000000000005</v>
      </c>
      <c r="H34899" s="1">
        <v>0.55000000000000004</v>
      </c>
      <c r="I34899" s="1">
        <v>0.17</v>
      </c>
      <c r="J34899" s="1">
        <v>0.32</v>
      </c>
      <c r="K34899" s="19">
        <v>9.7000000000000003E-2</v>
      </c>
      <c r="L34899" s="8">
        <v>0.61899999999999999</v>
      </c>
      <c r="M34899" s="1"/>
    </row>
    <row r="34900" spans="2:13" x14ac:dyDescent="0.25">
      <c r="B34900">
        <v>-5</v>
      </c>
      <c r="C34900">
        <v>-32</v>
      </c>
      <c r="D34900">
        <v>0</v>
      </c>
      <c r="E34900">
        <v>2</v>
      </c>
      <c r="F34900" s="1">
        <v>64.819999999999993</v>
      </c>
      <c r="G34900" s="1">
        <v>64.489999999999995</v>
      </c>
      <c r="H34900" s="1">
        <v>0.54</v>
      </c>
      <c r="I34900" s="1">
        <v>0.33</v>
      </c>
      <c r="J34900" s="1">
        <v>0.61</v>
      </c>
      <c r="K34900" s="19">
        <v>9.5000000000000001E-2</v>
      </c>
      <c r="L34900" s="8">
        <v>0.69799999999999995</v>
      </c>
      <c r="M34900" s="1"/>
    </row>
    <row r="34901" spans="2:13" x14ac:dyDescent="0.25">
      <c r="B34901">
        <v>-5</v>
      </c>
      <c r="C34901">
        <v>-32</v>
      </c>
      <c r="D34901">
        <v>0</v>
      </c>
      <c r="E34901">
        <v>3</v>
      </c>
      <c r="F34901" s="1">
        <v>67.489999999999995</v>
      </c>
      <c r="G34901" s="1">
        <v>67.23</v>
      </c>
      <c r="H34901" s="1">
        <v>0.55000000000000004</v>
      </c>
      <c r="I34901" s="1">
        <v>0.26</v>
      </c>
      <c r="J34901" s="1">
        <v>0.48</v>
      </c>
      <c r="K34901" s="19">
        <v>4.5999999999999999E-2</v>
      </c>
      <c r="L34901" s="8">
        <v>0.71399999999999997</v>
      </c>
      <c r="M34901" s="1"/>
    </row>
    <row r="34902" spans="2:13" x14ac:dyDescent="0.25">
      <c r="B34902">
        <v>-4</v>
      </c>
      <c r="C34902">
        <v>-32</v>
      </c>
      <c r="D34902">
        <v>0</v>
      </c>
      <c r="E34902">
        <v>2</v>
      </c>
      <c r="F34902" s="1">
        <v>64.58</v>
      </c>
      <c r="G34902" s="1">
        <v>64.31</v>
      </c>
      <c r="H34902" s="1">
        <v>0.56000000000000005</v>
      </c>
      <c r="I34902" s="1">
        <v>0.27</v>
      </c>
      <c r="J34902" s="1">
        <v>0.48</v>
      </c>
      <c r="K34902" s="19">
        <v>0.109</v>
      </c>
      <c r="L34902" s="8">
        <v>0.65</v>
      </c>
      <c r="M34902" s="1"/>
    </row>
    <row r="34903" spans="2:13" x14ac:dyDescent="0.25">
      <c r="B34903">
        <v>-4</v>
      </c>
      <c r="C34903">
        <v>-32</v>
      </c>
      <c r="D34903">
        <v>0</v>
      </c>
      <c r="E34903">
        <v>3</v>
      </c>
      <c r="F34903" s="1">
        <v>67.23</v>
      </c>
      <c r="G34903" s="1">
        <v>67</v>
      </c>
      <c r="H34903" s="1">
        <v>0.59</v>
      </c>
      <c r="I34903" s="1">
        <v>0.23</v>
      </c>
      <c r="J34903" s="1">
        <v>0.39</v>
      </c>
      <c r="K34903" s="19">
        <v>9.1999999999999998E-2</v>
      </c>
      <c r="L34903" s="8">
        <v>0.63400000000000001</v>
      </c>
      <c r="M34903" s="1"/>
    </row>
    <row r="34904" spans="2:13" x14ac:dyDescent="0.25">
      <c r="B34904">
        <v>-3</v>
      </c>
      <c r="C34904">
        <v>-32</v>
      </c>
      <c r="D34904">
        <v>0</v>
      </c>
      <c r="E34904">
        <v>2</v>
      </c>
      <c r="F34904" s="1">
        <v>64.37</v>
      </c>
      <c r="G34904" s="1">
        <v>64.150000000000006</v>
      </c>
      <c r="H34904" s="1">
        <v>0.57999999999999996</v>
      </c>
      <c r="I34904" s="1">
        <v>0.22</v>
      </c>
      <c r="J34904" s="1">
        <v>0.37</v>
      </c>
      <c r="K34904" s="19">
        <v>0.124</v>
      </c>
      <c r="L34904" s="8">
        <v>0.58699999999999997</v>
      </c>
      <c r="M34904" s="1"/>
    </row>
    <row r="34905" spans="2:13" x14ac:dyDescent="0.25">
      <c r="B34905">
        <v>-3</v>
      </c>
      <c r="C34905">
        <v>-32</v>
      </c>
      <c r="D34905">
        <v>0</v>
      </c>
      <c r="E34905">
        <v>3</v>
      </c>
      <c r="F34905" s="1">
        <v>66.959999999999994</v>
      </c>
      <c r="G34905" s="1">
        <v>66.86</v>
      </c>
      <c r="H34905" s="1">
        <v>0.66</v>
      </c>
      <c r="I34905" s="1">
        <v>0.1</v>
      </c>
      <c r="J34905" s="1">
        <v>0.15</v>
      </c>
      <c r="K34905" s="19">
        <v>0.129</v>
      </c>
      <c r="L34905" s="8">
        <v>0.53900000000000003</v>
      </c>
      <c r="M34905" s="1"/>
    </row>
    <row r="34906" spans="2:13" x14ac:dyDescent="0.25">
      <c r="B34906">
        <v>-2</v>
      </c>
      <c r="C34906">
        <v>-32</v>
      </c>
      <c r="D34906">
        <v>0</v>
      </c>
      <c r="E34906">
        <v>2</v>
      </c>
      <c r="F34906" s="1">
        <v>64.27</v>
      </c>
      <c r="G34906" s="1">
        <v>64.02</v>
      </c>
      <c r="H34906" s="1">
        <v>0.59</v>
      </c>
      <c r="I34906" s="1">
        <v>0.25</v>
      </c>
      <c r="J34906" s="1">
        <v>0.42</v>
      </c>
      <c r="K34906" s="19">
        <v>0.123</v>
      </c>
      <c r="L34906" s="8">
        <v>0.61899999999999999</v>
      </c>
      <c r="M34906" s="1"/>
    </row>
    <row r="34907" spans="2:13" x14ac:dyDescent="0.25">
      <c r="B34907">
        <v>-2</v>
      </c>
      <c r="C34907">
        <v>-32</v>
      </c>
      <c r="D34907">
        <v>0</v>
      </c>
      <c r="E34907">
        <v>3</v>
      </c>
      <c r="F34907" s="1">
        <v>67.02</v>
      </c>
      <c r="G34907" s="1">
        <v>66.819999999999993</v>
      </c>
      <c r="H34907" s="1">
        <v>0.66</v>
      </c>
      <c r="I34907" s="1">
        <v>0.2</v>
      </c>
      <c r="J34907" s="1">
        <v>0.31</v>
      </c>
      <c r="K34907" s="19">
        <v>0.10999999999999999</v>
      </c>
      <c r="L34907" s="8">
        <v>0.57099999999999995</v>
      </c>
      <c r="M34907" s="1"/>
    </row>
    <row r="34908" spans="2:13" x14ac:dyDescent="0.25">
      <c r="B34908">
        <v>-1</v>
      </c>
      <c r="C34908">
        <v>-32</v>
      </c>
      <c r="D34908">
        <v>0</v>
      </c>
      <c r="E34908">
        <v>2</v>
      </c>
      <c r="F34908" s="1">
        <v>64.150000000000006</v>
      </c>
      <c r="G34908" s="1">
        <v>63.86</v>
      </c>
      <c r="H34908" s="1">
        <v>0.6</v>
      </c>
      <c r="I34908" s="1">
        <v>0.28999999999999998</v>
      </c>
      <c r="J34908" s="1">
        <v>0.49</v>
      </c>
      <c r="K34908" s="19">
        <v>0.127</v>
      </c>
      <c r="L34908" s="8">
        <v>0.66600000000000004</v>
      </c>
      <c r="M34908" s="1"/>
    </row>
    <row r="34909" spans="2:13" x14ac:dyDescent="0.25">
      <c r="B34909">
        <v>-1</v>
      </c>
      <c r="C34909">
        <v>-32</v>
      </c>
      <c r="D34909">
        <v>0</v>
      </c>
      <c r="E34909">
        <v>3</v>
      </c>
      <c r="F34909" s="1">
        <v>66.959999999999994</v>
      </c>
      <c r="G34909" s="1">
        <v>66.680000000000007</v>
      </c>
      <c r="H34909" s="1">
        <v>0.69</v>
      </c>
      <c r="I34909" s="1">
        <v>0.28000000000000003</v>
      </c>
      <c r="J34909" s="1">
        <v>0.4</v>
      </c>
      <c r="K34909" s="19">
        <v>0.11700000000000001</v>
      </c>
      <c r="L34909" s="8">
        <v>0.65</v>
      </c>
      <c r="M34909" s="1"/>
    </row>
    <row r="34910" spans="2:13" x14ac:dyDescent="0.25">
      <c r="B34910">
        <v>0</v>
      </c>
      <c r="C34910">
        <v>-32</v>
      </c>
      <c r="D34910">
        <v>0</v>
      </c>
      <c r="E34910">
        <v>2</v>
      </c>
      <c r="F34910" s="1">
        <v>63.99</v>
      </c>
      <c r="G34910" s="1">
        <v>63.71</v>
      </c>
      <c r="H34910" s="1">
        <v>0.6</v>
      </c>
      <c r="I34910" s="1">
        <v>0.28000000000000003</v>
      </c>
      <c r="J34910" s="1">
        <v>0.47</v>
      </c>
      <c r="K34910" s="19">
        <v>0.13100000000000001</v>
      </c>
      <c r="L34910" s="8">
        <v>0.66600000000000004</v>
      </c>
      <c r="M34910" s="1"/>
    </row>
    <row r="34911" spans="2:13" x14ac:dyDescent="0.25">
      <c r="B34911">
        <v>0</v>
      </c>
      <c r="C34911">
        <v>-32</v>
      </c>
      <c r="D34911">
        <v>0</v>
      </c>
      <c r="E34911">
        <v>3</v>
      </c>
      <c r="F34911" s="1">
        <v>66.72</v>
      </c>
      <c r="G34911" s="1">
        <v>66.540000000000006</v>
      </c>
      <c r="H34911" s="1">
        <v>0.66</v>
      </c>
      <c r="I34911" s="1">
        <v>0.18</v>
      </c>
      <c r="J34911" s="1">
        <v>0.27</v>
      </c>
      <c r="K34911" s="19">
        <v>0.126</v>
      </c>
      <c r="L34911" s="8">
        <v>0.65</v>
      </c>
      <c r="M34911" s="1"/>
    </row>
    <row r="34912" spans="2:13" x14ac:dyDescent="0.25">
      <c r="B34912">
        <v>1</v>
      </c>
      <c r="C34912">
        <v>-32</v>
      </c>
      <c r="D34912">
        <v>0</v>
      </c>
      <c r="E34912">
        <v>2</v>
      </c>
      <c r="F34912" s="1">
        <v>63.87</v>
      </c>
      <c r="G34912" s="1">
        <v>63.56</v>
      </c>
      <c r="H34912" s="1">
        <v>0.6</v>
      </c>
      <c r="I34912" s="1">
        <v>0.31</v>
      </c>
      <c r="J34912" s="1">
        <v>0.52</v>
      </c>
      <c r="K34912" s="19">
        <v>0.14200000000000002</v>
      </c>
      <c r="L34912" s="8">
        <v>0.68200000000000005</v>
      </c>
      <c r="M34912" s="1"/>
    </row>
    <row r="34913" spans="2:13" x14ac:dyDescent="0.25">
      <c r="B34913">
        <v>1</v>
      </c>
      <c r="C34913">
        <v>-32</v>
      </c>
      <c r="D34913">
        <v>0</v>
      </c>
      <c r="E34913">
        <v>3</v>
      </c>
      <c r="F34913" s="1">
        <v>66.599999999999994</v>
      </c>
      <c r="G34913" s="1">
        <v>66.42</v>
      </c>
      <c r="H34913" s="1">
        <v>0.65</v>
      </c>
      <c r="I34913" s="1">
        <v>0.18</v>
      </c>
      <c r="J34913" s="1">
        <v>0.28000000000000003</v>
      </c>
      <c r="K34913" s="19">
        <v>0.14800000000000002</v>
      </c>
      <c r="L34913" s="8">
        <v>0.58699999999999997</v>
      </c>
      <c r="M34913" s="1"/>
    </row>
    <row r="34914" spans="2:13" x14ac:dyDescent="0.25">
      <c r="B34914">
        <v>2</v>
      </c>
      <c r="C34914">
        <v>-32</v>
      </c>
      <c r="D34914">
        <v>0</v>
      </c>
      <c r="E34914">
        <v>2</v>
      </c>
      <c r="F34914" s="1">
        <v>63.76</v>
      </c>
      <c r="G34914" s="1">
        <v>63.39</v>
      </c>
      <c r="H34914" s="1">
        <v>0.6</v>
      </c>
      <c r="I34914" s="1">
        <v>0.37</v>
      </c>
      <c r="J34914" s="1">
        <v>0.62</v>
      </c>
      <c r="K34914" s="19">
        <v>0.14800000000000002</v>
      </c>
      <c r="L34914" s="8">
        <v>0.71399999999999997</v>
      </c>
      <c r="M34914" s="1"/>
    </row>
    <row r="34915" spans="2:13" x14ac:dyDescent="0.25">
      <c r="B34915">
        <v>2</v>
      </c>
      <c r="C34915">
        <v>-32</v>
      </c>
      <c r="D34915">
        <v>0</v>
      </c>
      <c r="E34915">
        <v>3</v>
      </c>
      <c r="F34915" s="1">
        <v>66.489999999999995</v>
      </c>
      <c r="G34915" s="1">
        <v>66.23</v>
      </c>
      <c r="H34915" s="1">
        <v>0.66</v>
      </c>
      <c r="I34915" s="1">
        <v>0.26</v>
      </c>
      <c r="J34915" s="1">
        <v>0.4</v>
      </c>
      <c r="K34915" s="19">
        <v>0.16400000000000001</v>
      </c>
      <c r="L34915" s="8">
        <v>0.61899999999999999</v>
      </c>
      <c r="M34915" s="1"/>
    </row>
    <row r="34916" spans="2:13" x14ac:dyDescent="0.25">
      <c r="B34916">
        <v>3</v>
      </c>
      <c r="C34916">
        <v>-32</v>
      </c>
      <c r="D34916">
        <v>0</v>
      </c>
      <c r="E34916">
        <v>2</v>
      </c>
      <c r="F34916" s="1">
        <v>63.72</v>
      </c>
      <c r="G34916" s="1">
        <v>63.26</v>
      </c>
      <c r="H34916" s="1">
        <v>0.57999999999999996</v>
      </c>
      <c r="I34916" s="1">
        <v>0.46</v>
      </c>
      <c r="J34916" s="1">
        <v>0.79</v>
      </c>
      <c r="K34916" s="19">
        <v>0.14500000000000002</v>
      </c>
      <c r="L34916" s="8">
        <v>0.76100000000000001</v>
      </c>
      <c r="M34916" s="1"/>
    </row>
    <row r="34917" spans="2:13" x14ac:dyDescent="0.25">
      <c r="B34917">
        <v>3</v>
      </c>
      <c r="C34917">
        <v>-32</v>
      </c>
      <c r="D34917">
        <v>0</v>
      </c>
      <c r="E34917">
        <v>3</v>
      </c>
      <c r="F34917" s="1">
        <v>66.59</v>
      </c>
      <c r="G34917" s="1">
        <v>66.09</v>
      </c>
      <c r="H34917" s="1">
        <v>0.62</v>
      </c>
      <c r="I34917" s="1">
        <v>0.5</v>
      </c>
      <c r="J34917" s="1">
        <v>0.82</v>
      </c>
      <c r="K34917" s="19">
        <v>0.151</v>
      </c>
      <c r="L34917" s="8">
        <v>0.82499999999999996</v>
      </c>
      <c r="M34917" s="1"/>
    </row>
    <row r="34918" spans="2:13" x14ac:dyDescent="0.25">
      <c r="B34918">
        <v>4</v>
      </c>
      <c r="C34918">
        <v>-32</v>
      </c>
      <c r="D34918">
        <v>0</v>
      </c>
      <c r="E34918">
        <v>2</v>
      </c>
      <c r="F34918" s="1">
        <v>63.67</v>
      </c>
      <c r="G34918" s="1">
        <v>63.17</v>
      </c>
      <c r="H34918" s="1">
        <v>0.57999999999999996</v>
      </c>
      <c r="I34918" s="1">
        <v>0.5</v>
      </c>
      <c r="J34918" s="1">
        <v>0.86</v>
      </c>
      <c r="K34918" s="19">
        <v>0.14599999999999999</v>
      </c>
      <c r="L34918" s="8">
        <v>0.80900000000000005</v>
      </c>
      <c r="M34918" s="1"/>
    </row>
    <row r="34919" spans="2:13" x14ac:dyDescent="0.25">
      <c r="B34919">
        <v>4</v>
      </c>
      <c r="C34919">
        <v>-32</v>
      </c>
      <c r="D34919">
        <v>0</v>
      </c>
      <c r="E34919">
        <v>3</v>
      </c>
      <c r="F34919" s="1">
        <v>66.540000000000006</v>
      </c>
      <c r="G34919" s="1">
        <v>66.069999999999993</v>
      </c>
      <c r="H34919" s="1">
        <v>0.63</v>
      </c>
      <c r="I34919" s="1">
        <v>0.47</v>
      </c>
      <c r="J34919" s="1">
        <v>0.74</v>
      </c>
      <c r="K34919" s="19">
        <v>0.14800000000000002</v>
      </c>
      <c r="L34919" s="8">
        <v>0.80900000000000005</v>
      </c>
      <c r="M34919" s="1"/>
    </row>
    <row r="34920" spans="2:13" x14ac:dyDescent="0.25">
      <c r="B34920">
        <v>5</v>
      </c>
      <c r="C34920">
        <v>-32</v>
      </c>
      <c r="D34920">
        <v>0</v>
      </c>
      <c r="E34920">
        <v>2</v>
      </c>
      <c r="F34920" s="1">
        <v>63.6</v>
      </c>
      <c r="G34920" s="1">
        <v>63.05</v>
      </c>
      <c r="H34920" s="1">
        <v>0.59</v>
      </c>
      <c r="I34920" s="1">
        <v>0.55000000000000004</v>
      </c>
      <c r="J34920" s="1">
        <v>0.92</v>
      </c>
      <c r="K34920" s="19">
        <v>0.155</v>
      </c>
      <c r="L34920" s="8">
        <v>0.84099999999999997</v>
      </c>
      <c r="M34920" s="1"/>
    </row>
    <row r="34921" spans="2:13" x14ac:dyDescent="0.25">
      <c r="B34921">
        <v>5</v>
      </c>
      <c r="C34921">
        <v>-32</v>
      </c>
      <c r="D34921">
        <v>0</v>
      </c>
      <c r="E34921">
        <v>3</v>
      </c>
      <c r="F34921" s="1">
        <v>66.349999999999994</v>
      </c>
      <c r="G34921" s="1">
        <v>65.91</v>
      </c>
      <c r="H34921" s="1">
        <v>0.66</v>
      </c>
      <c r="I34921" s="1">
        <v>0.44</v>
      </c>
      <c r="J34921" s="1">
        <v>0.67</v>
      </c>
      <c r="K34921" s="19">
        <v>0.16699999999999998</v>
      </c>
      <c r="L34921" s="8">
        <v>0.76100000000000001</v>
      </c>
      <c r="M34921" s="1"/>
    </row>
    <row r="34922" spans="2:13" x14ac:dyDescent="0.25">
      <c r="B34922">
        <v>6</v>
      </c>
      <c r="C34922">
        <v>-32</v>
      </c>
      <c r="D34922">
        <v>0</v>
      </c>
      <c r="E34922">
        <v>2</v>
      </c>
      <c r="F34922" s="1">
        <v>63.46</v>
      </c>
      <c r="G34922" s="1">
        <v>62.91</v>
      </c>
      <c r="H34922" s="1">
        <v>0.57999999999999996</v>
      </c>
      <c r="I34922" s="1">
        <v>0.55000000000000004</v>
      </c>
      <c r="J34922" s="1">
        <v>0.94</v>
      </c>
      <c r="K34922" s="19">
        <v>0.16600000000000001</v>
      </c>
      <c r="L34922" s="8">
        <v>0.82499999999999996</v>
      </c>
      <c r="M34922" s="1"/>
    </row>
    <row r="34923" spans="2:13" x14ac:dyDescent="0.25">
      <c r="B34923">
        <v>6</v>
      </c>
      <c r="C34923">
        <v>-32</v>
      </c>
      <c r="D34923">
        <v>0</v>
      </c>
      <c r="E34923">
        <v>3</v>
      </c>
      <c r="F34923" s="1">
        <v>66.03</v>
      </c>
      <c r="G34923" s="1">
        <v>65.63</v>
      </c>
      <c r="H34923" s="1">
        <v>0.65</v>
      </c>
      <c r="I34923" s="1">
        <v>0.4</v>
      </c>
      <c r="J34923" s="1">
        <v>0.61</v>
      </c>
      <c r="K34923" s="19">
        <v>0.191</v>
      </c>
      <c r="L34923" s="8">
        <v>0.746</v>
      </c>
      <c r="M34923" s="1"/>
    </row>
    <row r="34924" spans="2:13" x14ac:dyDescent="0.25">
      <c r="B34924">
        <v>7</v>
      </c>
      <c r="C34924">
        <v>-32</v>
      </c>
      <c r="D34924">
        <v>0</v>
      </c>
      <c r="E34924">
        <v>2</v>
      </c>
      <c r="F34924" s="1">
        <v>63.35</v>
      </c>
      <c r="G34924" s="1">
        <v>62.81</v>
      </c>
      <c r="H34924" s="1">
        <v>0.56999999999999995</v>
      </c>
      <c r="I34924" s="1">
        <v>0.54</v>
      </c>
      <c r="J34924" s="1">
        <v>0.94</v>
      </c>
      <c r="K34924" s="19">
        <v>0.16899999999999998</v>
      </c>
      <c r="L34924" s="8">
        <v>0.84099999999999997</v>
      </c>
      <c r="M34924" s="1"/>
    </row>
    <row r="34925" spans="2:13" x14ac:dyDescent="0.25">
      <c r="B34925">
        <v>7</v>
      </c>
      <c r="C34925">
        <v>-32</v>
      </c>
      <c r="D34925">
        <v>0</v>
      </c>
      <c r="E34925">
        <v>3</v>
      </c>
      <c r="F34925" s="1">
        <v>65.88</v>
      </c>
      <c r="G34925" s="1">
        <v>65.47</v>
      </c>
      <c r="H34925" s="1">
        <v>0.62</v>
      </c>
      <c r="I34925" s="1">
        <v>0.41</v>
      </c>
      <c r="J34925" s="1">
        <v>0.67</v>
      </c>
      <c r="K34925" s="19">
        <v>0.186</v>
      </c>
      <c r="L34925" s="8">
        <v>0.76100000000000001</v>
      </c>
      <c r="M34925" s="1"/>
    </row>
    <row r="34926" spans="2:13" x14ac:dyDescent="0.25">
      <c r="B34926">
        <v>8</v>
      </c>
      <c r="C34926">
        <v>-32</v>
      </c>
      <c r="D34926">
        <v>0</v>
      </c>
      <c r="E34926">
        <v>2</v>
      </c>
      <c r="F34926" s="1">
        <v>63.31</v>
      </c>
      <c r="G34926" s="1">
        <v>62.74</v>
      </c>
      <c r="H34926" s="1">
        <v>0.56000000000000005</v>
      </c>
      <c r="I34926" s="1">
        <v>0.56999999999999995</v>
      </c>
      <c r="J34926" s="1">
        <v>1.02</v>
      </c>
      <c r="K34926" s="19">
        <v>0.16600000000000001</v>
      </c>
      <c r="L34926" s="8">
        <v>0.85699999999999998</v>
      </c>
      <c r="M34926" s="1"/>
    </row>
    <row r="34927" spans="2:13" x14ac:dyDescent="0.25">
      <c r="B34927">
        <v>8</v>
      </c>
      <c r="C34927">
        <v>-32</v>
      </c>
      <c r="D34927">
        <v>0</v>
      </c>
      <c r="E34927">
        <v>3</v>
      </c>
      <c r="F34927" s="1">
        <v>65.77</v>
      </c>
      <c r="G34927" s="1">
        <v>65.31</v>
      </c>
      <c r="H34927" s="1">
        <v>0.6</v>
      </c>
      <c r="I34927" s="1">
        <v>0.46</v>
      </c>
      <c r="J34927" s="1">
        <v>0.76</v>
      </c>
      <c r="K34927" s="19">
        <v>0.16899999999999998</v>
      </c>
      <c r="L34927" s="8">
        <v>0.76100000000000001</v>
      </c>
      <c r="M34927" s="1"/>
    </row>
    <row r="34928" spans="2:13" x14ac:dyDescent="0.25">
      <c r="B34928">
        <v>9</v>
      </c>
      <c r="C34928">
        <v>-32</v>
      </c>
      <c r="D34928">
        <v>0</v>
      </c>
      <c r="E34928">
        <v>2</v>
      </c>
      <c r="F34928" s="1">
        <v>63.29</v>
      </c>
      <c r="G34928" s="1">
        <v>62.71</v>
      </c>
      <c r="H34928" s="1">
        <v>0.56000000000000005</v>
      </c>
      <c r="I34928" s="1">
        <v>0.57999999999999996</v>
      </c>
      <c r="J34928" s="1">
        <v>1.03</v>
      </c>
      <c r="K34928" s="19">
        <v>0.17299999999999999</v>
      </c>
      <c r="L34928" s="8">
        <v>0.84099999999999997</v>
      </c>
      <c r="M34928" s="1"/>
    </row>
    <row r="34929" spans="2:13" x14ac:dyDescent="0.25">
      <c r="B34929">
        <v>9</v>
      </c>
      <c r="C34929">
        <v>-32</v>
      </c>
      <c r="D34929">
        <v>0</v>
      </c>
      <c r="E34929">
        <v>3</v>
      </c>
      <c r="F34929" s="1">
        <v>65.599999999999994</v>
      </c>
      <c r="G34929" s="1">
        <v>65.180000000000007</v>
      </c>
      <c r="H34929" s="1">
        <v>0.6</v>
      </c>
      <c r="I34929" s="1">
        <v>0.42</v>
      </c>
      <c r="J34929" s="1">
        <v>0.7</v>
      </c>
      <c r="K34929" s="19">
        <v>0.185</v>
      </c>
      <c r="L34929" s="8">
        <v>0.76100000000000001</v>
      </c>
      <c r="M34929" s="1"/>
    </row>
    <row r="34930" spans="2:13" x14ac:dyDescent="0.25">
      <c r="B34930">
        <v>10</v>
      </c>
      <c r="C34930">
        <v>-32</v>
      </c>
      <c r="D34930">
        <v>0</v>
      </c>
      <c r="E34930">
        <v>2</v>
      </c>
      <c r="F34930" s="1">
        <v>63.31</v>
      </c>
      <c r="G34930" s="1">
        <v>62.7</v>
      </c>
      <c r="H34930" s="1">
        <v>0.55000000000000004</v>
      </c>
      <c r="I34930" s="1">
        <v>0.61</v>
      </c>
      <c r="J34930" s="1">
        <v>1.1000000000000001</v>
      </c>
      <c r="K34930" s="19">
        <v>0.17600000000000002</v>
      </c>
      <c r="L34930" s="8">
        <v>0.88800000000000001</v>
      </c>
      <c r="M34930" s="1"/>
    </row>
    <row r="34931" spans="2:13" x14ac:dyDescent="0.25">
      <c r="B34931">
        <v>10</v>
      </c>
      <c r="C34931">
        <v>-32</v>
      </c>
      <c r="D34931">
        <v>0</v>
      </c>
      <c r="E34931">
        <v>3</v>
      </c>
      <c r="F34931" s="1">
        <v>65.62</v>
      </c>
      <c r="G34931" s="1">
        <v>65.12</v>
      </c>
      <c r="H34931" s="1">
        <v>0.57999999999999996</v>
      </c>
      <c r="I34931" s="1">
        <v>0.5</v>
      </c>
      <c r="J34931" s="1">
        <v>0.87</v>
      </c>
      <c r="K34931" s="19">
        <v>0.17699999999999999</v>
      </c>
      <c r="L34931" s="8">
        <v>0.76100000000000001</v>
      </c>
      <c r="M34931" s="1"/>
    </row>
    <row r="34932" spans="2:13" x14ac:dyDescent="0.25">
      <c r="B34932">
        <v>11</v>
      </c>
      <c r="C34932">
        <v>-32</v>
      </c>
      <c r="D34932">
        <v>0</v>
      </c>
      <c r="E34932">
        <v>2</v>
      </c>
      <c r="F34932" s="1">
        <v>63.31</v>
      </c>
      <c r="G34932" s="1">
        <v>62.76</v>
      </c>
      <c r="H34932" s="1">
        <v>0.55000000000000004</v>
      </c>
      <c r="I34932" s="1">
        <v>0.55000000000000004</v>
      </c>
      <c r="J34932" s="1">
        <v>1.01</v>
      </c>
      <c r="K34932" s="19">
        <v>0.18100000000000002</v>
      </c>
      <c r="L34932" s="8">
        <v>0.85699999999999998</v>
      </c>
      <c r="M34932" s="1"/>
    </row>
    <row r="34933" spans="2:13" x14ac:dyDescent="0.25">
      <c r="B34933">
        <v>11</v>
      </c>
      <c r="C34933">
        <v>-32</v>
      </c>
      <c r="D34933">
        <v>0</v>
      </c>
      <c r="E34933">
        <v>3</v>
      </c>
      <c r="F34933" s="1">
        <v>65.37</v>
      </c>
      <c r="G34933" s="1">
        <v>65.040000000000006</v>
      </c>
      <c r="H34933" s="1">
        <v>0.56999999999999995</v>
      </c>
      <c r="I34933" s="1">
        <v>0.33</v>
      </c>
      <c r="J34933" s="1">
        <v>0.57999999999999996</v>
      </c>
      <c r="K34933" s="19">
        <v>0.17500000000000002</v>
      </c>
      <c r="L34933" s="8">
        <v>0.66600000000000004</v>
      </c>
      <c r="M34933" s="1"/>
    </row>
    <row r="34934" spans="2:13" x14ac:dyDescent="0.25">
      <c r="B34934">
        <v>12</v>
      </c>
      <c r="C34934">
        <v>-32</v>
      </c>
      <c r="D34934">
        <v>0</v>
      </c>
      <c r="E34934">
        <v>2</v>
      </c>
      <c r="F34934" s="1">
        <v>63.35</v>
      </c>
      <c r="G34934" s="1">
        <v>62.78</v>
      </c>
      <c r="H34934" s="1">
        <v>0.55000000000000004</v>
      </c>
      <c r="I34934" s="1">
        <v>0.56999999999999995</v>
      </c>
      <c r="J34934" s="1">
        <v>1.02</v>
      </c>
      <c r="K34934" s="19">
        <v>0.19</v>
      </c>
      <c r="L34934" s="8">
        <v>0.84099999999999997</v>
      </c>
      <c r="M34934" s="1"/>
    </row>
    <row r="34935" spans="2:13" x14ac:dyDescent="0.25">
      <c r="B34935">
        <v>12</v>
      </c>
      <c r="C34935">
        <v>-32</v>
      </c>
      <c r="D34935">
        <v>0</v>
      </c>
      <c r="E34935">
        <v>3</v>
      </c>
      <c r="F34935" s="1">
        <v>65.319999999999993</v>
      </c>
      <c r="G34935" s="1">
        <v>64.900000000000006</v>
      </c>
      <c r="H34935" s="1">
        <v>0.6</v>
      </c>
      <c r="I34935" s="1">
        <v>0.42</v>
      </c>
      <c r="J34935" s="1">
        <v>0.7</v>
      </c>
      <c r="K34935" s="19">
        <v>0.19199999999999998</v>
      </c>
      <c r="L34935" s="8">
        <v>0.73</v>
      </c>
      <c r="M34935" s="1"/>
    </row>
    <row r="34936" spans="2:13" x14ac:dyDescent="0.25">
      <c r="B34936">
        <v>13</v>
      </c>
      <c r="C34936">
        <v>-32</v>
      </c>
      <c r="D34936">
        <v>0</v>
      </c>
      <c r="E34936">
        <v>2</v>
      </c>
      <c r="F34936" s="1">
        <v>63.44</v>
      </c>
      <c r="G34936" s="1">
        <v>62.87</v>
      </c>
      <c r="H34936" s="1">
        <v>0.55000000000000004</v>
      </c>
      <c r="I34936" s="1">
        <v>0.56999999999999995</v>
      </c>
      <c r="J34936" s="1">
        <v>1.03</v>
      </c>
      <c r="K34936" s="19">
        <v>0.19400000000000001</v>
      </c>
      <c r="L34936" s="8">
        <v>0.873</v>
      </c>
      <c r="M34936" s="1"/>
    </row>
    <row r="34937" spans="2:13" x14ac:dyDescent="0.25">
      <c r="B34937">
        <v>13</v>
      </c>
      <c r="C34937">
        <v>-32</v>
      </c>
      <c r="D34937">
        <v>0</v>
      </c>
      <c r="E34937">
        <v>3</v>
      </c>
      <c r="F34937" s="1">
        <v>65.27</v>
      </c>
      <c r="G34937" s="1">
        <v>64.83</v>
      </c>
      <c r="H34937" s="1">
        <v>0.57999999999999996</v>
      </c>
      <c r="I34937" s="1">
        <v>0.44</v>
      </c>
      <c r="J34937" s="1">
        <v>0.75</v>
      </c>
      <c r="K34937" s="19">
        <v>0.18100000000000002</v>
      </c>
      <c r="L34937" s="8">
        <v>0.79300000000000004</v>
      </c>
      <c r="M34937" s="1"/>
    </row>
    <row r="34938" spans="2:13" x14ac:dyDescent="0.25">
      <c r="B34938">
        <v>14</v>
      </c>
      <c r="C34938">
        <v>-32</v>
      </c>
      <c r="D34938">
        <v>0</v>
      </c>
      <c r="E34938">
        <v>2</v>
      </c>
      <c r="F34938" s="1">
        <v>63.46</v>
      </c>
      <c r="G34938" s="1">
        <v>62.97</v>
      </c>
      <c r="H34938" s="1">
        <v>0.54</v>
      </c>
      <c r="I34938" s="1">
        <v>0.49</v>
      </c>
      <c r="J34938" s="1">
        <v>0.9</v>
      </c>
      <c r="K34938" s="19">
        <v>0.19199999999999998</v>
      </c>
      <c r="L34938" s="8">
        <v>0.84099999999999997</v>
      </c>
      <c r="M34938" s="1"/>
    </row>
    <row r="34939" spans="2:13" x14ac:dyDescent="0.25">
      <c r="B34939">
        <v>14</v>
      </c>
      <c r="C34939">
        <v>-32</v>
      </c>
      <c r="D34939">
        <v>0</v>
      </c>
      <c r="E34939">
        <v>3</v>
      </c>
      <c r="F34939" s="1">
        <v>65.02</v>
      </c>
      <c r="G34939" s="1">
        <v>64.81</v>
      </c>
      <c r="H34939" s="1">
        <v>0.56000000000000005</v>
      </c>
      <c r="I34939" s="1">
        <v>0.21</v>
      </c>
      <c r="J34939" s="1">
        <v>0.38</v>
      </c>
      <c r="K34939" s="19">
        <v>0.16299999999999998</v>
      </c>
      <c r="L34939" s="8">
        <v>0.63400000000000001</v>
      </c>
      <c r="M34939" s="1"/>
    </row>
    <row r="34940" spans="2:13" x14ac:dyDescent="0.25">
      <c r="B34940">
        <v>15</v>
      </c>
      <c r="C34940">
        <v>-32</v>
      </c>
      <c r="D34940">
        <v>0</v>
      </c>
      <c r="E34940">
        <v>2</v>
      </c>
      <c r="F34940" s="1">
        <v>63.54</v>
      </c>
      <c r="G34940" s="1">
        <v>63.07</v>
      </c>
      <c r="H34940" s="1">
        <v>0.55000000000000004</v>
      </c>
      <c r="I34940" s="1">
        <v>0.47</v>
      </c>
      <c r="J34940" s="1">
        <v>0.87</v>
      </c>
      <c r="K34940" s="19">
        <v>0.19400000000000001</v>
      </c>
      <c r="L34940" s="8">
        <v>0.77700000000000002</v>
      </c>
      <c r="M34940" s="1"/>
    </row>
    <row r="34941" spans="2:13" x14ac:dyDescent="0.25">
      <c r="B34941">
        <v>15</v>
      </c>
      <c r="C34941">
        <v>-32</v>
      </c>
      <c r="D34941">
        <v>0</v>
      </c>
      <c r="E34941">
        <v>3</v>
      </c>
      <c r="F34941" s="1">
        <v>64.930000000000007</v>
      </c>
      <c r="G34941" s="1">
        <v>64.650000000000006</v>
      </c>
      <c r="H34941" s="1">
        <v>0.57999999999999996</v>
      </c>
      <c r="I34941" s="1">
        <v>0.28000000000000003</v>
      </c>
      <c r="J34941" s="1">
        <v>0.49</v>
      </c>
      <c r="K34941" s="19">
        <v>0.159</v>
      </c>
      <c r="L34941" s="8">
        <v>0.65</v>
      </c>
      <c r="M34941" s="1"/>
    </row>
    <row r="34942" spans="2:13" x14ac:dyDescent="0.25">
      <c r="B34942">
        <v>16</v>
      </c>
      <c r="C34942">
        <v>-32</v>
      </c>
      <c r="D34942">
        <v>0</v>
      </c>
      <c r="E34942">
        <v>2</v>
      </c>
      <c r="F34942" s="1">
        <v>63.21</v>
      </c>
      <c r="G34942" s="1">
        <v>62.92</v>
      </c>
      <c r="H34942" s="1">
        <v>0.54</v>
      </c>
      <c r="I34942" s="1">
        <v>0.28999999999999998</v>
      </c>
      <c r="J34942" s="1">
        <v>0.53</v>
      </c>
      <c r="K34942" s="19">
        <v>0.17299999999999999</v>
      </c>
      <c r="L34942" s="8">
        <v>0.68200000000000005</v>
      </c>
      <c r="M34942" s="1"/>
    </row>
    <row r="34943" spans="2:13" x14ac:dyDescent="0.25">
      <c r="B34943">
        <v>16</v>
      </c>
      <c r="C34943">
        <v>-32</v>
      </c>
      <c r="D34943">
        <v>0</v>
      </c>
      <c r="E34943">
        <v>3</v>
      </c>
      <c r="F34943" s="1">
        <v>64.16</v>
      </c>
      <c r="G34943" s="1">
        <v>64.06</v>
      </c>
      <c r="H34943" s="1">
        <v>0.62</v>
      </c>
      <c r="I34943" s="1">
        <v>0.1</v>
      </c>
      <c r="J34943" s="1">
        <v>0.16</v>
      </c>
      <c r="K34943" s="19">
        <v>0.13599999999999998</v>
      </c>
      <c r="L34943" s="8">
        <v>0.55500000000000005</v>
      </c>
      <c r="M34943" s="1"/>
    </row>
    <row r="34944" spans="2:13" x14ac:dyDescent="0.25">
      <c r="B34944">
        <v>17</v>
      </c>
      <c r="C34944">
        <v>-32</v>
      </c>
      <c r="D34944">
        <v>0</v>
      </c>
      <c r="E34944">
        <v>2</v>
      </c>
      <c r="F34944" s="1">
        <v>61.68</v>
      </c>
      <c r="G34944" s="1">
        <v>61.69</v>
      </c>
      <c r="H34944" s="1">
        <v>0.49</v>
      </c>
      <c r="I34944" s="1">
        <v>-0.01</v>
      </c>
      <c r="J34944" s="1">
        <v>-0.03</v>
      </c>
      <c r="K34944" s="19">
        <v>9.2999999999999999E-2</v>
      </c>
      <c r="L34944" s="8">
        <v>0.44400000000000001</v>
      </c>
      <c r="M34944" s="1"/>
    </row>
    <row r="34945" spans="2:13" x14ac:dyDescent="0.25">
      <c r="B34945">
        <v>17</v>
      </c>
      <c r="C34945">
        <v>-32</v>
      </c>
      <c r="D34945">
        <v>0</v>
      </c>
      <c r="E34945">
        <v>3</v>
      </c>
      <c r="F34945" s="1">
        <v>61.27</v>
      </c>
      <c r="G34945" s="1">
        <v>61.5</v>
      </c>
      <c r="H34945" s="1">
        <v>0.6</v>
      </c>
      <c r="I34945" s="1">
        <v>-0.23</v>
      </c>
      <c r="J34945" s="1">
        <v>-0.38</v>
      </c>
      <c r="K34945" s="19">
        <v>0.01</v>
      </c>
      <c r="L34945" s="8">
        <v>0.38</v>
      </c>
      <c r="M34945" s="1"/>
    </row>
    <row r="34946" spans="2:13" x14ac:dyDescent="0.25">
      <c r="B34946">
        <v>18</v>
      </c>
      <c r="C34946">
        <v>-32</v>
      </c>
      <c r="D34946">
        <v>0</v>
      </c>
      <c r="E34946">
        <v>2</v>
      </c>
      <c r="F34946" s="1">
        <v>59.3</v>
      </c>
      <c r="G34946" s="1">
        <v>59.68</v>
      </c>
      <c r="H34946" s="1">
        <v>0.5</v>
      </c>
      <c r="I34946" s="1">
        <v>-0.38</v>
      </c>
      <c r="J34946" s="1">
        <v>-0.76</v>
      </c>
      <c r="K34946" s="19">
        <v>4.5999999999999999E-2</v>
      </c>
      <c r="L34946" s="8">
        <v>0.222</v>
      </c>
      <c r="M34946" s="1"/>
    </row>
    <row r="34947" spans="2:13" x14ac:dyDescent="0.25">
      <c r="B34947">
        <v>18</v>
      </c>
      <c r="C34947">
        <v>-32</v>
      </c>
      <c r="D34947">
        <v>0</v>
      </c>
      <c r="E34947">
        <v>3</v>
      </c>
      <c r="F34947" s="1">
        <v>58.44</v>
      </c>
      <c r="G34947" s="1">
        <v>58.89</v>
      </c>
      <c r="H34947" s="1">
        <v>0.56999999999999995</v>
      </c>
      <c r="I34947" s="1">
        <v>-0.45</v>
      </c>
      <c r="J34947" s="1">
        <v>-0.79</v>
      </c>
      <c r="K34947" s="19">
        <v>-3.5999999999999997E-2</v>
      </c>
      <c r="L34947" s="8">
        <v>0.20599999999999999</v>
      </c>
      <c r="M34947" s="1"/>
    </row>
    <row r="34948" spans="2:13" x14ac:dyDescent="0.25">
      <c r="B34948">
        <v>19</v>
      </c>
      <c r="C34948">
        <v>-32</v>
      </c>
      <c r="D34948">
        <v>1</v>
      </c>
      <c r="E34948">
        <v>1</v>
      </c>
      <c r="F34948" s="1">
        <v>63.18</v>
      </c>
      <c r="G34948" s="1">
        <v>63.58</v>
      </c>
      <c r="H34948" s="1">
        <v>0.91</v>
      </c>
      <c r="I34948" s="1">
        <v>-0.4</v>
      </c>
      <c r="J34948" s="1">
        <v>-0.44</v>
      </c>
      <c r="K34948" s="19">
        <v>0.31399999999999995</v>
      </c>
      <c r="L34948" s="8">
        <v>0.28499999999999998</v>
      </c>
      <c r="M34948" s="1"/>
    </row>
    <row r="34949" spans="2:13" x14ac:dyDescent="0.25">
      <c r="B34949">
        <v>20</v>
      </c>
      <c r="C34949">
        <v>-32</v>
      </c>
      <c r="D34949">
        <v>1</v>
      </c>
      <c r="E34949">
        <v>1</v>
      </c>
      <c r="F34949" s="1">
        <v>61.65</v>
      </c>
      <c r="G34949" s="1">
        <v>61.24</v>
      </c>
      <c r="H34949" s="1">
        <v>1.1399999999999999</v>
      </c>
      <c r="I34949" s="1">
        <v>0.41</v>
      </c>
      <c r="J34949" s="1">
        <v>0.36</v>
      </c>
      <c r="K34949" s="19">
        <v>0.45999999999999996</v>
      </c>
      <c r="L34949" s="8">
        <v>0.68200000000000005</v>
      </c>
      <c r="M34949" s="1"/>
    </row>
    <row r="34950" spans="2:13" x14ac:dyDescent="0.25">
      <c r="B34950">
        <v>21</v>
      </c>
      <c r="C34950">
        <v>-32</v>
      </c>
      <c r="D34950">
        <v>1</v>
      </c>
      <c r="E34950">
        <v>1</v>
      </c>
      <c r="F34950" s="1">
        <v>60.23</v>
      </c>
      <c r="G34950" s="1">
        <v>59.46</v>
      </c>
      <c r="H34950" s="1">
        <v>1.1499999999999999</v>
      </c>
      <c r="I34950" s="1">
        <v>0.77</v>
      </c>
      <c r="J34950" s="1">
        <v>0.67</v>
      </c>
      <c r="K34950" s="19">
        <v>0.44200000000000006</v>
      </c>
      <c r="L34950" s="8">
        <v>0.79300000000000004</v>
      </c>
      <c r="M34950" s="1"/>
    </row>
    <row r="34951" spans="2:13" x14ac:dyDescent="0.25">
      <c r="B34951">
        <v>22</v>
      </c>
      <c r="C34951">
        <v>-32</v>
      </c>
      <c r="D34951">
        <v>1</v>
      </c>
      <c r="E34951">
        <v>1</v>
      </c>
      <c r="F34951" s="1">
        <v>60.68</v>
      </c>
      <c r="G34951" s="1">
        <v>59.86</v>
      </c>
      <c r="H34951" s="1">
        <v>1.19</v>
      </c>
      <c r="I34951" s="1">
        <v>0.82</v>
      </c>
      <c r="J34951" s="1">
        <v>0.69</v>
      </c>
      <c r="K34951" s="19">
        <v>0.45900000000000002</v>
      </c>
      <c r="L34951" s="8">
        <v>0.79300000000000004</v>
      </c>
      <c r="M34951" s="1"/>
    </row>
    <row r="34952" spans="2:13" x14ac:dyDescent="0.25">
      <c r="B34952">
        <v>23</v>
      </c>
      <c r="C34952">
        <v>-32</v>
      </c>
      <c r="D34952">
        <v>1</v>
      </c>
      <c r="E34952">
        <v>1</v>
      </c>
      <c r="F34952" s="1">
        <v>62</v>
      </c>
      <c r="G34952" s="1">
        <v>61.32</v>
      </c>
      <c r="H34952" s="1">
        <v>1.17</v>
      </c>
      <c r="I34952" s="1">
        <v>0.68</v>
      </c>
      <c r="J34952" s="1">
        <v>0.57999999999999996</v>
      </c>
      <c r="K34952" s="19">
        <v>0.42299999999999999</v>
      </c>
      <c r="L34952" s="8">
        <v>0.76100000000000001</v>
      </c>
      <c r="M34952" s="1"/>
    </row>
    <row r="34953" spans="2:13" x14ac:dyDescent="0.25">
      <c r="B34953">
        <v>24</v>
      </c>
      <c r="C34953">
        <v>-32</v>
      </c>
      <c r="D34953">
        <v>1</v>
      </c>
      <c r="E34953">
        <v>1</v>
      </c>
      <c r="F34953" s="1">
        <v>58</v>
      </c>
      <c r="G34953" s="1">
        <v>57.26</v>
      </c>
      <c r="H34953" s="1">
        <v>1.18</v>
      </c>
      <c r="I34953" s="1">
        <v>0.74</v>
      </c>
      <c r="J34953" s="1">
        <v>0.63</v>
      </c>
      <c r="K34953" s="19">
        <v>0.41599999999999998</v>
      </c>
      <c r="L34953" s="8">
        <v>0.76100000000000001</v>
      </c>
      <c r="M34953" s="1"/>
    </row>
    <row r="34954" spans="2:13" x14ac:dyDescent="0.25">
      <c r="B34954">
        <v>25</v>
      </c>
      <c r="C34954">
        <v>-32</v>
      </c>
      <c r="D34954">
        <v>1</v>
      </c>
      <c r="E34954">
        <v>1</v>
      </c>
      <c r="F34954" s="1">
        <v>57.79</v>
      </c>
      <c r="G34954" s="1">
        <v>57.32</v>
      </c>
      <c r="H34954" s="1">
        <v>1.1000000000000001</v>
      </c>
      <c r="I34954" s="1">
        <v>0.47</v>
      </c>
      <c r="J34954" s="1">
        <v>0.43</v>
      </c>
      <c r="K34954" s="19">
        <v>0.34700000000000003</v>
      </c>
      <c r="L34954" s="8">
        <v>0.61899999999999999</v>
      </c>
      <c r="M34954" s="1"/>
    </row>
    <row r="34955" spans="2:13" x14ac:dyDescent="0.25">
      <c r="B34955">
        <v>26</v>
      </c>
      <c r="C34955">
        <v>-32</v>
      </c>
      <c r="D34955">
        <v>1</v>
      </c>
      <c r="E34955">
        <v>1</v>
      </c>
      <c r="F34955" s="1">
        <v>61.09</v>
      </c>
      <c r="G34955" s="1">
        <v>60.52</v>
      </c>
      <c r="H34955" s="1">
        <v>0.98</v>
      </c>
      <c r="I34955" s="1">
        <v>0.56999999999999995</v>
      </c>
      <c r="J34955" s="1">
        <v>0.57999999999999996</v>
      </c>
      <c r="K34955" s="19">
        <v>0.28299999999999997</v>
      </c>
      <c r="L34955" s="8">
        <v>0.69799999999999995</v>
      </c>
      <c r="M34955" s="1"/>
    </row>
    <row r="34956" spans="2:13" x14ac:dyDescent="0.25">
      <c r="B34956">
        <v>27</v>
      </c>
      <c r="C34956">
        <v>-32</v>
      </c>
      <c r="D34956">
        <v>1</v>
      </c>
      <c r="E34956">
        <v>1</v>
      </c>
      <c r="F34956" s="1">
        <v>60.92</v>
      </c>
      <c r="G34956" s="1">
        <v>60.44</v>
      </c>
      <c r="H34956" s="1">
        <v>0.97</v>
      </c>
      <c r="I34956" s="1">
        <v>0.48</v>
      </c>
      <c r="J34956" s="1">
        <v>0.49</v>
      </c>
      <c r="K34956" s="19">
        <v>0.28000000000000003</v>
      </c>
      <c r="L34956" s="8">
        <v>0.65</v>
      </c>
      <c r="M34956" s="1"/>
    </row>
    <row r="34957" spans="2:13" x14ac:dyDescent="0.25">
      <c r="B34957">
        <v>28</v>
      </c>
      <c r="C34957">
        <v>-32</v>
      </c>
      <c r="D34957">
        <v>1</v>
      </c>
      <c r="E34957">
        <v>1</v>
      </c>
      <c r="F34957" s="1">
        <v>61.51</v>
      </c>
      <c r="G34957" s="1">
        <v>61.01</v>
      </c>
      <c r="H34957" s="1">
        <v>0.96</v>
      </c>
      <c r="I34957" s="1">
        <v>0.5</v>
      </c>
      <c r="J34957" s="1">
        <v>0.52</v>
      </c>
      <c r="K34957" s="19">
        <v>0.31</v>
      </c>
      <c r="L34957" s="8">
        <v>0.65</v>
      </c>
      <c r="M34957" s="1"/>
    </row>
    <row r="34958" spans="2:13" x14ac:dyDescent="0.25">
      <c r="B34958">
        <v>29</v>
      </c>
      <c r="C34958">
        <v>-32</v>
      </c>
      <c r="D34958">
        <v>1</v>
      </c>
      <c r="E34958">
        <v>1</v>
      </c>
      <c r="F34958" s="1">
        <v>66.5</v>
      </c>
      <c r="G34958" s="1">
        <v>65.97</v>
      </c>
      <c r="H34958" s="1">
        <v>0.79</v>
      </c>
      <c r="I34958" s="1">
        <v>0.53</v>
      </c>
      <c r="J34958" s="1">
        <v>0.68</v>
      </c>
      <c r="K34958" s="19">
        <v>0.28600000000000003</v>
      </c>
      <c r="L34958" s="8">
        <v>0.746</v>
      </c>
      <c r="M34958" s="1"/>
    </row>
    <row r="34959" spans="2:13" x14ac:dyDescent="0.25">
      <c r="B34959">
        <v>30</v>
      </c>
      <c r="C34959">
        <v>-32</v>
      </c>
      <c r="D34959">
        <v>0</v>
      </c>
      <c r="E34959">
        <v>2</v>
      </c>
      <c r="F34959" s="1">
        <v>71.150000000000006</v>
      </c>
      <c r="G34959" s="1">
        <v>70.33</v>
      </c>
      <c r="H34959" s="1">
        <v>0.6</v>
      </c>
      <c r="I34959" s="1">
        <v>0.82</v>
      </c>
      <c r="J34959" s="1">
        <v>1.36</v>
      </c>
      <c r="K34959" s="19">
        <v>0.24</v>
      </c>
      <c r="L34959" s="8">
        <v>0.92</v>
      </c>
      <c r="M34959" s="1"/>
    </row>
    <row r="34960" spans="2:13" x14ac:dyDescent="0.25">
      <c r="B34960">
        <v>30</v>
      </c>
      <c r="C34960">
        <v>-32</v>
      </c>
      <c r="D34960">
        <v>0</v>
      </c>
      <c r="E34960">
        <v>3</v>
      </c>
      <c r="F34960" s="1">
        <v>75.040000000000006</v>
      </c>
      <c r="G34960" s="1">
        <v>73.98</v>
      </c>
      <c r="H34960" s="1">
        <v>0.6</v>
      </c>
      <c r="I34960" s="1">
        <v>1.06</v>
      </c>
      <c r="J34960" s="1">
        <v>1.76</v>
      </c>
      <c r="K34960" s="19">
        <v>0.25900000000000001</v>
      </c>
      <c r="L34960" s="8">
        <v>0.95199999999999996</v>
      </c>
      <c r="M34960" s="1"/>
    </row>
    <row r="34961" spans="2:13" x14ac:dyDescent="0.25">
      <c r="B34961">
        <v>31</v>
      </c>
      <c r="C34961">
        <v>-32</v>
      </c>
      <c r="D34961">
        <v>0</v>
      </c>
      <c r="E34961">
        <v>2</v>
      </c>
      <c r="F34961" s="1">
        <v>71.03</v>
      </c>
      <c r="G34961" s="1">
        <v>70.400000000000006</v>
      </c>
      <c r="H34961" s="1">
        <v>0.55000000000000004</v>
      </c>
      <c r="I34961" s="1">
        <v>0.63</v>
      </c>
      <c r="J34961" s="1">
        <v>1.1599999999999999</v>
      </c>
      <c r="K34961" s="19">
        <v>0.19</v>
      </c>
      <c r="L34961" s="8">
        <v>0.90400000000000003</v>
      </c>
      <c r="M34961" s="1"/>
    </row>
    <row r="34962" spans="2:13" x14ac:dyDescent="0.25">
      <c r="B34962">
        <v>31</v>
      </c>
      <c r="C34962">
        <v>-32</v>
      </c>
      <c r="D34962">
        <v>0</v>
      </c>
      <c r="E34962">
        <v>3</v>
      </c>
      <c r="F34962" s="1">
        <v>73.900000000000006</v>
      </c>
      <c r="G34962" s="1">
        <v>73.290000000000006</v>
      </c>
      <c r="H34962" s="1">
        <v>0.44</v>
      </c>
      <c r="I34962" s="1">
        <v>0.61</v>
      </c>
      <c r="J34962" s="1">
        <v>1.38</v>
      </c>
      <c r="K34962" s="19">
        <v>0.15</v>
      </c>
      <c r="L34962" s="8">
        <v>0.92</v>
      </c>
      <c r="M34962" s="1"/>
    </row>
    <row r="34963" spans="2:13" x14ac:dyDescent="0.25">
      <c r="B34963">
        <v>32</v>
      </c>
      <c r="C34963">
        <v>-32</v>
      </c>
      <c r="D34963">
        <v>0</v>
      </c>
      <c r="E34963">
        <v>2</v>
      </c>
      <c r="F34963" s="1">
        <v>70.69</v>
      </c>
      <c r="G34963" s="1">
        <v>70.11</v>
      </c>
      <c r="H34963" s="1">
        <v>0.53</v>
      </c>
      <c r="I34963" s="1">
        <v>0.57999999999999996</v>
      </c>
      <c r="J34963" s="1">
        <v>1.1000000000000001</v>
      </c>
      <c r="K34963" s="19">
        <v>0.16199999999999998</v>
      </c>
      <c r="L34963" s="8">
        <v>0.88800000000000001</v>
      </c>
      <c r="M34963" s="1"/>
    </row>
    <row r="34964" spans="2:13" x14ac:dyDescent="0.25">
      <c r="B34964">
        <v>32</v>
      </c>
      <c r="C34964">
        <v>-32</v>
      </c>
      <c r="D34964">
        <v>0</v>
      </c>
      <c r="E34964">
        <v>3</v>
      </c>
      <c r="F34964" s="1">
        <v>73.03</v>
      </c>
      <c r="G34964" s="1">
        <v>72.61</v>
      </c>
      <c r="H34964" s="1">
        <v>0.45</v>
      </c>
      <c r="I34964" s="1">
        <v>0.42</v>
      </c>
      <c r="J34964" s="1">
        <v>0.94</v>
      </c>
      <c r="K34964" s="19">
        <v>0.10099999999999999</v>
      </c>
      <c r="L34964" s="8">
        <v>0.84099999999999997</v>
      </c>
      <c r="M34964" s="1"/>
    </row>
    <row r="34965" spans="2:13" x14ac:dyDescent="0.25">
      <c r="B34965">
        <v>33</v>
      </c>
      <c r="C34965">
        <v>-32</v>
      </c>
      <c r="D34965">
        <v>0</v>
      </c>
      <c r="E34965">
        <v>2</v>
      </c>
      <c r="F34965" s="1">
        <v>70.53</v>
      </c>
      <c r="G34965" s="1">
        <v>70</v>
      </c>
      <c r="H34965" s="1">
        <v>0.54</v>
      </c>
      <c r="I34965" s="1">
        <v>0.53</v>
      </c>
      <c r="J34965" s="1">
        <v>0.99</v>
      </c>
      <c r="K34965" s="19">
        <v>0.14399999999999999</v>
      </c>
      <c r="L34965" s="8">
        <v>0.873</v>
      </c>
      <c r="M34965" s="1"/>
    </row>
    <row r="34966" spans="2:13" x14ac:dyDescent="0.25">
      <c r="B34966">
        <v>33</v>
      </c>
      <c r="C34966">
        <v>-32</v>
      </c>
      <c r="D34966">
        <v>0</v>
      </c>
      <c r="E34966">
        <v>3</v>
      </c>
      <c r="F34966" s="1">
        <v>72.739999999999995</v>
      </c>
      <c r="G34966" s="1">
        <v>72.61</v>
      </c>
      <c r="H34966" s="1">
        <v>0.49</v>
      </c>
      <c r="I34966" s="1">
        <v>0.13</v>
      </c>
      <c r="J34966" s="1">
        <v>0.27</v>
      </c>
      <c r="K34966" s="19">
        <v>5.7999999999999996E-2</v>
      </c>
      <c r="L34966" s="8">
        <v>0.60299999999999998</v>
      </c>
      <c r="M34966" s="1"/>
    </row>
    <row r="34967" spans="2:13" x14ac:dyDescent="0.25">
      <c r="B34967">
        <v>34</v>
      </c>
      <c r="C34967">
        <v>-32</v>
      </c>
      <c r="D34967">
        <v>0</v>
      </c>
      <c r="E34967">
        <v>2</v>
      </c>
      <c r="F34967" s="1">
        <v>70.25</v>
      </c>
      <c r="G34967" s="1">
        <v>69.83</v>
      </c>
      <c r="H34967" s="1">
        <v>0.56000000000000005</v>
      </c>
      <c r="I34967" s="1">
        <v>0.42</v>
      </c>
      <c r="J34967" s="1">
        <v>0.75</v>
      </c>
      <c r="K34967" s="19">
        <v>0.14500000000000002</v>
      </c>
      <c r="L34967" s="8">
        <v>0.77700000000000002</v>
      </c>
      <c r="M34967" s="1"/>
    </row>
    <row r="34968" spans="2:13" x14ac:dyDescent="0.25">
      <c r="B34968">
        <v>34</v>
      </c>
      <c r="C34968">
        <v>-32</v>
      </c>
      <c r="D34968">
        <v>0</v>
      </c>
      <c r="E34968">
        <v>3</v>
      </c>
      <c r="F34968" s="1">
        <v>72.400000000000006</v>
      </c>
      <c r="G34968" s="1">
        <v>72.48</v>
      </c>
      <c r="H34968" s="1">
        <v>0.52</v>
      </c>
      <c r="I34968" s="1">
        <v>-0.08</v>
      </c>
      <c r="J34968" s="1">
        <v>-0.16</v>
      </c>
      <c r="K34968" s="19">
        <v>7.0000000000000007E-2</v>
      </c>
      <c r="L34968" s="8">
        <v>0.47599999999999998</v>
      </c>
      <c r="M34968" s="1"/>
    </row>
    <row r="34969" spans="2:13" x14ac:dyDescent="0.25">
      <c r="B34969">
        <v>35</v>
      </c>
      <c r="C34969">
        <v>-32</v>
      </c>
      <c r="D34969">
        <v>0</v>
      </c>
      <c r="E34969">
        <v>2</v>
      </c>
      <c r="F34969" s="1">
        <v>69.930000000000007</v>
      </c>
      <c r="G34969" s="1">
        <v>69.569999999999993</v>
      </c>
      <c r="H34969" s="1">
        <v>0.56999999999999995</v>
      </c>
      <c r="I34969" s="1">
        <v>0.36</v>
      </c>
      <c r="J34969" s="1">
        <v>0.62</v>
      </c>
      <c r="K34969" s="19">
        <v>0.14399999999999999</v>
      </c>
      <c r="L34969" s="8">
        <v>0.746</v>
      </c>
      <c r="M34969" s="1"/>
    </row>
    <row r="34970" spans="2:13" x14ac:dyDescent="0.25">
      <c r="B34970">
        <v>35</v>
      </c>
      <c r="C34970">
        <v>-32</v>
      </c>
      <c r="D34970">
        <v>0</v>
      </c>
      <c r="E34970">
        <v>3</v>
      </c>
      <c r="F34970" s="1">
        <v>71.930000000000007</v>
      </c>
      <c r="G34970" s="1">
        <v>72.14</v>
      </c>
      <c r="H34970" s="1">
        <v>0.55000000000000004</v>
      </c>
      <c r="I34970" s="1">
        <v>-0.21</v>
      </c>
      <c r="J34970" s="1">
        <v>-0.38</v>
      </c>
      <c r="K34970" s="19">
        <v>6.2E-2</v>
      </c>
      <c r="L34970" s="8">
        <v>0.317</v>
      </c>
      <c r="M34970" s="1"/>
    </row>
    <row r="34971" spans="2:13" x14ac:dyDescent="0.25">
      <c r="B34971">
        <v>36</v>
      </c>
      <c r="C34971">
        <v>-32</v>
      </c>
      <c r="D34971">
        <v>0</v>
      </c>
      <c r="E34971">
        <v>2</v>
      </c>
      <c r="F34971" s="1">
        <v>69.69</v>
      </c>
      <c r="G34971" s="1">
        <v>69.37</v>
      </c>
      <c r="H34971" s="1">
        <v>0.59</v>
      </c>
      <c r="I34971" s="1">
        <v>0.32</v>
      </c>
      <c r="J34971" s="1">
        <v>0.54</v>
      </c>
      <c r="K34971" s="19">
        <v>0.15800000000000003</v>
      </c>
      <c r="L34971" s="8">
        <v>0.73</v>
      </c>
      <c r="M34971" s="1"/>
    </row>
    <row r="34972" spans="2:13" x14ac:dyDescent="0.25">
      <c r="B34972">
        <v>36</v>
      </c>
      <c r="C34972">
        <v>-32</v>
      </c>
      <c r="D34972">
        <v>0</v>
      </c>
      <c r="E34972">
        <v>3</v>
      </c>
      <c r="F34972" s="1">
        <v>71.8</v>
      </c>
      <c r="G34972" s="1">
        <v>71.97</v>
      </c>
      <c r="H34972" s="1">
        <v>0.6</v>
      </c>
      <c r="I34972" s="1">
        <v>-0.17</v>
      </c>
      <c r="J34972" s="1">
        <v>-0.28000000000000003</v>
      </c>
      <c r="K34972" s="19">
        <v>9.2999999999999999E-2</v>
      </c>
      <c r="L34972" s="8">
        <v>0.36499999999999999</v>
      </c>
      <c r="M34972" s="1"/>
    </row>
    <row r="34973" spans="2:13" x14ac:dyDescent="0.25">
      <c r="B34973">
        <v>37</v>
      </c>
      <c r="C34973">
        <v>-32</v>
      </c>
      <c r="D34973">
        <v>0</v>
      </c>
      <c r="E34973">
        <v>2</v>
      </c>
      <c r="F34973" s="1">
        <v>69.42</v>
      </c>
      <c r="G34973" s="1">
        <v>69.17</v>
      </c>
      <c r="H34973" s="1">
        <v>0.62</v>
      </c>
      <c r="I34973" s="1">
        <v>0.25</v>
      </c>
      <c r="J34973" s="1">
        <v>0.39</v>
      </c>
      <c r="K34973" s="19">
        <v>0.17399999999999999</v>
      </c>
      <c r="L34973" s="8">
        <v>0.65</v>
      </c>
      <c r="M34973" s="1"/>
    </row>
    <row r="34974" spans="2:13" x14ac:dyDescent="0.25">
      <c r="B34974">
        <v>37</v>
      </c>
      <c r="C34974">
        <v>-32</v>
      </c>
      <c r="D34974">
        <v>0</v>
      </c>
      <c r="E34974">
        <v>3</v>
      </c>
      <c r="F34974" s="1">
        <v>71.41</v>
      </c>
      <c r="G34974" s="1">
        <v>71.819999999999993</v>
      </c>
      <c r="H34974" s="1">
        <v>0.63</v>
      </c>
      <c r="I34974" s="1">
        <v>-0.41</v>
      </c>
      <c r="J34974" s="1">
        <v>-0.64</v>
      </c>
      <c r="K34974" s="19">
        <v>0.128</v>
      </c>
      <c r="L34974" s="8">
        <v>0.20599999999999999</v>
      </c>
      <c r="M34974" s="1"/>
    </row>
    <row r="34975" spans="2:13" x14ac:dyDescent="0.25">
      <c r="B34975">
        <v>38</v>
      </c>
      <c r="C34975">
        <v>-32</v>
      </c>
      <c r="D34975">
        <v>0</v>
      </c>
      <c r="E34975">
        <v>2</v>
      </c>
      <c r="F34975" s="1">
        <v>69.27</v>
      </c>
      <c r="G34975" s="1">
        <v>68.94</v>
      </c>
      <c r="H34975" s="1">
        <v>0.64</v>
      </c>
      <c r="I34975" s="1">
        <v>0.33</v>
      </c>
      <c r="J34975" s="1">
        <v>0.52</v>
      </c>
      <c r="K34975" s="19">
        <v>0.186</v>
      </c>
      <c r="L34975" s="8">
        <v>0.69799999999999995</v>
      </c>
      <c r="M34975" s="1"/>
    </row>
    <row r="34976" spans="2:13" x14ac:dyDescent="0.25">
      <c r="B34976">
        <v>38</v>
      </c>
      <c r="C34976">
        <v>-32</v>
      </c>
      <c r="D34976">
        <v>0</v>
      </c>
      <c r="E34976">
        <v>3</v>
      </c>
      <c r="F34976" s="1">
        <v>71.3</v>
      </c>
      <c r="G34976" s="1">
        <v>71.52</v>
      </c>
      <c r="H34976" s="1">
        <v>0.67</v>
      </c>
      <c r="I34976" s="1">
        <v>-0.22</v>
      </c>
      <c r="J34976" s="1">
        <v>-0.33</v>
      </c>
      <c r="K34976" s="19">
        <v>0.16500000000000001</v>
      </c>
      <c r="L34976" s="8">
        <v>0.38</v>
      </c>
      <c r="M34976" s="1"/>
    </row>
    <row r="34977" spans="2:13" x14ac:dyDescent="0.25">
      <c r="B34977">
        <v>39</v>
      </c>
      <c r="C34977">
        <v>-32</v>
      </c>
      <c r="D34977">
        <v>0</v>
      </c>
      <c r="E34977">
        <v>2</v>
      </c>
      <c r="F34977" s="1">
        <v>69.3</v>
      </c>
      <c r="G34977" s="1">
        <v>68.709999999999994</v>
      </c>
      <c r="H34977" s="1">
        <v>0.64</v>
      </c>
      <c r="I34977" s="1">
        <v>0.59</v>
      </c>
      <c r="J34977" s="1">
        <v>0.93</v>
      </c>
      <c r="K34977" s="19">
        <v>0.18100000000000002</v>
      </c>
      <c r="L34977" s="8">
        <v>0.82499999999999996</v>
      </c>
      <c r="M34977" s="1"/>
    </row>
    <row r="34978" spans="2:13" x14ac:dyDescent="0.25">
      <c r="B34978">
        <v>39</v>
      </c>
      <c r="C34978">
        <v>-32</v>
      </c>
      <c r="D34978">
        <v>0</v>
      </c>
      <c r="E34978">
        <v>3</v>
      </c>
      <c r="F34978" s="1">
        <v>71.599999999999994</v>
      </c>
      <c r="G34978" s="1">
        <v>71.27</v>
      </c>
      <c r="H34978" s="1">
        <v>0.64</v>
      </c>
      <c r="I34978" s="1">
        <v>0.33</v>
      </c>
      <c r="J34978" s="1">
        <v>0.52</v>
      </c>
      <c r="K34978" s="19">
        <v>0.15</v>
      </c>
      <c r="L34978" s="8">
        <v>0.63400000000000001</v>
      </c>
      <c r="M34978" s="1"/>
    </row>
    <row r="34979" spans="2:13" x14ac:dyDescent="0.25">
      <c r="B34979">
        <v>40</v>
      </c>
      <c r="C34979">
        <v>-32</v>
      </c>
      <c r="D34979">
        <v>0</v>
      </c>
      <c r="E34979">
        <v>2</v>
      </c>
      <c r="F34979" s="1">
        <v>69.260000000000005</v>
      </c>
      <c r="G34979" s="1">
        <v>68.510000000000005</v>
      </c>
      <c r="H34979" s="1">
        <v>0.67</v>
      </c>
      <c r="I34979" s="1">
        <v>0.75</v>
      </c>
      <c r="J34979" s="1">
        <v>1.1299999999999999</v>
      </c>
      <c r="K34979" s="19">
        <v>0.19199999999999998</v>
      </c>
      <c r="L34979" s="8">
        <v>0.85699999999999998</v>
      </c>
      <c r="M34979" s="1"/>
    </row>
    <row r="34980" spans="2:13" x14ac:dyDescent="0.25">
      <c r="B34980">
        <v>40</v>
      </c>
      <c r="C34980">
        <v>-32</v>
      </c>
      <c r="D34980">
        <v>0</v>
      </c>
      <c r="E34980">
        <v>3</v>
      </c>
      <c r="F34980" s="1">
        <v>71.650000000000006</v>
      </c>
      <c r="G34980" s="1">
        <v>71.08</v>
      </c>
      <c r="H34980" s="1">
        <v>0.71</v>
      </c>
      <c r="I34980" s="1">
        <v>0.56999999999999995</v>
      </c>
      <c r="J34980" s="1">
        <v>0.8</v>
      </c>
      <c r="K34980" s="19">
        <v>0.16400000000000001</v>
      </c>
      <c r="L34980" s="8">
        <v>0.79300000000000004</v>
      </c>
      <c r="M34980" s="1"/>
    </row>
    <row r="34981" spans="2:13" x14ac:dyDescent="0.25">
      <c r="B34981">
        <v>41</v>
      </c>
      <c r="C34981">
        <v>-32</v>
      </c>
      <c r="D34981">
        <v>0</v>
      </c>
      <c r="E34981">
        <v>2</v>
      </c>
      <c r="F34981" s="1">
        <v>69.13</v>
      </c>
      <c r="G34981" s="1">
        <v>68.27</v>
      </c>
      <c r="H34981" s="1">
        <v>0.69</v>
      </c>
      <c r="I34981" s="1">
        <v>0.86</v>
      </c>
      <c r="J34981" s="1">
        <v>1.25</v>
      </c>
      <c r="K34981" s="19">
        <v>0.222</v>
      </c>
      <c r="L34981" s="8">
        <v>0.85699999999999998</v>
      </c>
      <c r="M34981" s="1"/>
    </row>
    <row r="34982" spans="2:13" x14ac:dyDescent="0.25">
      <c r="B34982">
        <v>41</v>
      </c>
      <c r="C34982">
        <v>-32</v>
      </c>
      <c r="D34982">
        <v>0</v>
      </c>
      <c r="E34982">
        <v>3</v>
      </c>
      <c r="F34982" s="1">
        <v>71.8</v>
      </c>
      <c r="G34982" s="1">
        <v>70.72</v>
      </c>
      <c r="H34982" s="1">
        <v>0.74</v>
      </c>
      <c r="I34982" s="1">
        <v>1.08</v>
      </c>
      <c r="J34982" s="1">
        <v>1.45</v>
      </c>
      <c r="K34982" s="19">
        <v>0.254</v>
      </c>
      <c r="L34982" s="8">
        <v>0.90400000000000003</v>
      </c>
      <c r="M34982" s="1"/>
    </row>
    <row r="34983" spans="2:13" x14ac:dyDescent="0.25">
      <c r="B34983">
        <v>42</v>
      </c>
      <c r="C34983">
        <v>-32</v>
      </c>
      <c r="D34983">
        <v>0</v>
      </c>
      <c r="E34983">
        <v>2</v>
      </c>
      <c r="F34983" s="1">
        <v>68.92</v>
      </c>
      <c r="G34983" s="1">
        <v>68.09</v>
      </c>
      <c r="H34983" s="1">
        <v>0.68</v>
      </c>
      <c r="I34983" s="1">
        <v>0.83</v>
      </c>
      <c r="J34983" s="1">
        <v>1.23</v>
      </c>
      <c r="K34983" s="19">
        <v>0.222</v>
      </c>
      <c r="L34983" s="8">
        <v>0.873</v>
      </c>
      <c r="M34983" s="1"/>
    </row>
    <row r="34984" spans="2:13" x14ac:dyDescent="0.25">
      <c r="B34984">
        <v>42</v>
      </c>
      <c r="C34984">
        <v>-32</v>
      </c>
      <c r="D34984">
        <v>0</v>
      </c>
      <c r="E34984">
        <v>3</v>
      </c>
      <c r="F34984" s="1">
        <v>71.59</v>
      </c>
      <c r="G34984" s="1">
        <v>70.540000000000006</v>
      </c>
      <c r="H34984" s="1">
        <v>0.69</v>
      </c>
      <c r="I34984" s="1">
        <v>1.05</v>
      </c>
      <c r="J34984" s="1">
        <v>1.51</v>
      </c>
      <c r="K34984" s="19">
        <v>0.24299999999999999</v>
      </c>
      <c r="L34984" s="8">
        <v>0.90400000000000003</v>
      </c>
      <c r="M34984" s="1"/>
    </row>
    <row r="34985" spans="2:13" x14ac:dyDescent="0.25">
      <c r="B34985">
        <v>43</v>
      </c>
      <c r="C34985">
        <v>-32</v>
      </c>
      <c r="D34985">
        <v>0</v>
      </c>
      <c r="E34985">
        <v>2</v>
      </c>
      <c r="F34985" s="1">
        <v>68.66</v>
      </c>
      <c r="G34985" s="1">
        <v>67.89</v>
      </c>
      <c r="H34985" s="1">
        <v>0.69</v>
      </c>
      <c r="I34985" s="1">
        <v>0.77</v>
      </c>
      <c r="J34985" s="1">
        <v>1.1200000000000001</v>
      </c>
      <c r="K34985" s="19">
        <v>0.218</v>
      </c>
      <c r="L34985" s="8">
        <v>0.85699999999999998</v>
      </c>
      <c r="M34985" s="1"/>
    </row>
    <row r="34986" spans="2:13" x14ac:dyDescent="0.25">
      <c r="B34986">
        <v>43</v>
      </c>
      <c r="C34986">
        <v>-32</v>
      </c>
      <c r="D34986">
        <v>0</v>
      </c>
      <c r="E34986">
        <v>3</v>
      </c>
      <c r="F34986" s="1">
        <v>71.09</v>
      </c>
      <c r="G34986" s="1">
        <v>70.28</v>
      </c>
      <c r="H34986" s="1">
        <v>0.75</v>
      </c>
      <c r="I34986" s="1">
        <v>0.81</v>
      </c>
      <c r="J34986" s="1">
        <v>1.0900000000000001</v>
      </c>
      <c r="K34986" s="19">
        <v>0.22800000000000001</v>
      </c>
      <c r="L34986" s="8">
        <v>0.85699999999999998</v>
      </c>
      <c r="M34986" s="1"/>
    </row>
    <row r="34987" spans="2:13" x14ac:dyDescent="0.25">
      <c r="B34987">
        <v>44</v>
      </c>
      <c r="C34987">
        <v>-32</v>
      </c>
      <c r="D34987">
        <v>0</v>
      </c>
      <c r="E34987">
        <v>2</v>
      </c>
      <c r="F34987" s="1">
        <v>68.400000000000006</v>
      </c>
      <c r="G34987" s="1">
        <v>67.67</v>
      </c>
      <c r="H34987" s="1">
        <v>0.69</v>
      </c>
      <c r="I34987" s="1">
        <v>0.73</v>
      </c>
      <c r="J34987" s="1">
        <v>1.06</v>
      </c>
      <c r="K34987" s="19">
        <v>0.21100000000000002</v>
      </c>
      <c r="L34987" s="8">
        <v>0.84099999999999997</v>
      </c>
      <c r="M34987" s="1"/>
    </row>
    <row r="34988" spans="2:13" x14ac:dyDescent="0.25">
      <c r="B34988">
        <v>44</v>
      </c>
      <c r="C34988">
        <v>-32</v>
      </c>
      <c r="D34988">
        <v>0</v>
      </c>
      <c r="E34988">
        <v>3</v>
      </c>
      <c r="F34988" s="1">
        <v>70.650000000000006</v>
      </c>
      <c r="G34988" s="1">
        <v>69.89</v>
      </c>
      <c r="H34988" s="1">
        <v>0.76</v>
      </c>
      <c r="I34988" s="1">
        <v>0.76</v>
      </c>
      <c r="J34988" s="1">
        <v>1.01</v>
      </c>
      <c r="K34988" s="19">
        <v>0.20799999999999999</v>
      </c>
      <c r="L34988" s="8">
        <v>0.85699999999999998</v>
      </c>
      <c r="M34988" s="1"/>
    </row>
    <row r="34989" spans="2:13" x14ac:dyDescent="0.25">
      <c r="B34989">
        <v>45</v>
      </c>
      <c r="C34989">
        <v>-32</v>
      </c>
      <c r="D34989">
        <v>0</v>
      </c>
      <c r="E34989">
        <v>2</v>
      </c>
      <c r="F34989" s="1">
        <v>68.19</v>
      </c>
      <c r="G34989" s="1">
        <v>67.540000000000006</v>
      </c>
      <c r="H34989" s="1">
        <v>0.69</v>
      </c>
      <c r="I34989" s="1">
        <v>0.65</v>
      </c>
      <c r="J34989" s="1">
        <v>0.94</v>
      </c>
      <c r="K34989" s="19">
        <v>0.20299999999999999</v>
      </c>
      <c r="L34989" s="8">
        <v>0.80900000000000005</v>
      </c>
      <c r="M34989" s="1"/>
    </row>
    <row r="34990" spans="2:13" x14ac:dyDescent="0.25">
      <c r="B34990">
        <v>45</v>
      </c>
      <c r="C34990">
        <v>-32</v>
      </c>
      <c r="D34990">
        <v>0</v>
      </c>
      <c r="E34990">
        <v>3</v>
      </c>
      <c r="F34990" s="1">
        <v>70.34</v>
      </c>
      <c r="G34990" s="1">
        <v>69.709999999999994</v>
      </c>
      <c r="H34990" s="1">
        <v>0.78</v>
      </c>
      <c r="I34990" s="1">
        <v>0.63</v>
      </c>
      <c r="J34990" s="1">
        <v>0.81</v>
      </c>
      <c r="K34990" s="19">
        <v>0.19400000000000001</v>
      </c>
      <c r="L34990" s="8">
        <v>0.77700000000000002</v>
      </c>
      <c r="M34990" s="1"/>
    </row>
    <row r="34991" spans="2:13" x14ac:dyDescent="0.25">
      <c r="B34991">
        <v>46</v>
      </c>
      <c r="C34991">
        <v>-32</v>
      </c>
      <c r="D34991">
        <v>0</v>
      </c>
      <c r="E34991">
        <v>2</v>
      </c>
      <c r="F34991" s="1">
        <v>68.180000000000007</v>
      </c>
      <c r="G34991" s="1">
        <v>67.47</v>
      </c>
      <c r="H34991" s="1">
        <v>0.65</v>
      </c>
      <c r="I34991" s="1">
        <v>0.71</v>
      </c>
      <c r="J34991" s="1">
        <v>1.0900000000000001</v>
      </c>
      <c r="K34991" s="19">
        <v>0.189</v>
      </c>
      <c r="L34991" s="8">
        <v>0.80900000000000005</v>
      </c>
      <c r="M34991" s="1"/>
    </row>
    <row r="34992" spans="2:13" x14ac:dyDescent="0.25">
      <c r="B34992">
        <v>46</v>
      </c>
      <c r="C34992">
        <v>-32</v>
      </c>
      <c r="D34992">
        <v>0</v>
      </c>
      <c r="E34992">
        <v>3</v>
      </c>
      <c r="F34992" s="1">
        <v>70.75</v>
      </c>
      <c r="G34992" s="1">
        <v>69.66</v>
      </c>
      <c r="H34992" s="1">
        <v>0.72</v>
      </c>
      <c r="I34992" s="1">
        <v>1.0900000000000001</v>
      </c>
      <c r="J34992" s="1">
        <v>1.51</v>
      </c>
      <c r="K34992" s="19">
        <v>0.161</v>
      </c>
      <c r="L34992" s="8">
        <v>0.88800000000000001</v>
      </c>
      <c r="M34992" s="1"/>
    </row>
    <row r="34993" spans="2:13" x14ac:dyDescent="0.25">
      <c r="B34993">
        <v>47</v>
      </c>
      <c r="C34993">
        <v>-32</v>
      </c>
      <c r="D34993">
        <v>0</v>
      </c>
      <c r="E34993">
        <v>2</v>
      </c>
      <c r="F34993" s="1">
        <v>68</v>
      </c>
      <c r="G34993" s="1">
        <v>67.38</v>
      </c>
      <c r="H34993" s="1">
        <v>0.63</v>
      </c>
      <c r="I34993" s="1">
        <v>0.62</v>
      </c>
      <c r="J34993" s="1">
        <v>0.98</v>
      </c>
      <c r="K34993" s="19">
        <v>0.19</v>
      </c>
      <c r="L34993" s="8">
        <v>0.80900000000000005</v>
      </c>
      <c r="M34993" s="1"/>
    </row>
    <row r="34994" spans="2:13" x14ac:dyDescent="0.25">
      <c r="B34994">
        <v>47</v>
      </c>
      <c r="C34994">
        <v>-32</v>
      </c>
      <c r="D34994">
        <v>0</v>
      </c>
      <c r="E34994">
        <v>3</v>
      </c>
      <c r="F34994" s="1">
        <v>70.739999999999995</v>
      </c>
      <c r="G34994" s="1">
        <v>69.63</v>
      </c>
      <c r="H34994" s="1">
        <v>0.65</v>
      </c>
      <c r="I34994" s="1">
        <v>1.1100000000000001</v>
      </c>
      <c r="J34994" s="1">
        <v>1.71</v>
      </c>
      <c r="K34994" s="19">
        <v>0.16500000000000001</v>
      </c>
      <c r="L34994" s="8">
        <v>0.95199999999999996</v>
      </c>
      <c r="M34994" s="1"/>
    </row>
    <row r="34995" spans="2:13" x14ac:dyDescent="0.25">
      <c r="B34995">
        <v>48</v>
      </c>
      <c r="C34995">
        <v>-32</v>
      </c>
      <c r="D34995">
        <v>0</v>
      </c>
      <c r="E34995">
        <v>2</v>
      </c>
      <c r="F34995" s="1">
        <v>67.73</v>
      </c>
      <c r="G34995" s="1">
        <v>67.239999999999995</v>
      </c>
      <c r="H34995" s="1">
        <v>0.64</v>
      </c>
      <c r="I34995" s="1">
        <v>0.49</v>
      </c>
      <c r="J34995" s="1">
        <v>0.76</v>
      </c>
      <c r="K34995" s="19">
        <v>0.20199999999999999</v>
      </c>
      <c r="L34995" s="8">
        <v>0.77700000000000002</v>
      </c>
      <c r="M34995" s="1"/>
    </row>
    <row r="34996" spans="2:13" x14ac:dyDescent="0.25">
      <c r="B34996">
        <v>48</v>
      </c>
      <c r="C34996">
        <v>-32</v>
      </c>
      <c r="D34996">
        <v>0</v>
      </c>
      <c r="E34996">
        <v>3</v>
      </c>
      <c r="F34996" s="1">
        <v>70.209999999999994</v>
      </c>
      <c r="G34996" s="1">
        <v>69.42</v>
      </c>
      <c r="H34996" s="1">
        <v>0.69</v>
      </c>
      <c r="I34996" s="1">
        <v>0.79</v>
      </c>
      <c r="J34996" s="1">
        <v>1.1499999999999999</v>
      </c>
      <c r="K34996" s="19">
        <v>0.20899999999999999</v>
      </c>
      <c r="L34996" s="8">
        <v>0.82499999999999996</v>
      </c>
      <c r="M34996" s="1"/>
    </row>
    <row r="34997" spans="2:13" x14ac:dyDescent="0.25">
      <c r="B34997">
        <v>49</v>
      </c>
      <c r="C34997">
        <v>-32</v>
      </c>
      <c r="D34997">
        <v>0</v>
      </c>
      <c r="E34997">
        <v>2</v>
      </c>
      <c r="F34997" s="1">
        <v>67.5</v>
      </c>
      <c r="G34997" s="1">
        <v>67.06</v>
      </c>
      <c r="H34997" s="1">
        <v>0.63</v>
      </c>
      <c r="I34997" s="1">
        <v>0.44</v>
      </c>
      <c r="J34997" s="1">
        <v>0.7</v>
      </c>
      <c r="K34997" s="19">
        <v>0.20899999999999999</v>
      </c>
      <c r="L34997" s="8">
        <v>0.76100000000000001</v>
      </c>
      <c r="M34997" s="1"/>
    </row>
    <row r="34998" spans="2:13" x14ac:dyDescent="0.25">
      <c r="B34998">
        <v>49</v>
      </c>
      <c r="C34998">
        <v>-32</v>
      </c>
      <c r="D34998">
        <v>0</v>
      </c>
      <c r="E34998">
        <v>3</v>
      </c>
      <c r="F34998" s="1">
        <v>69.849999999999994</v>
      </c>
      <c r="G34998" s="1">
        <v>69.150000000000006</v>
      </c>
      <c r="H34998" s="1">
        <v>0.66</v>
      </c>
      <c r="I34998" s="1">
        <v>0.7</v>
      </c>
      <c r="J34998" s="1">
        <v>1.06</v>
      </c>
      <c r="K34998" s="19">
        <v>0.223</v>
      </c>
      <c r="L34998" s="8">
        <v>0.80900000000000005</v>
      </c>
      <c r="M34998" s="1"/>
    </row>
    <row r="34999" spans="2:13" x14ac:dyDescent="0.25">
      <c r="B34999">
        <v>50</v>
      </c>
      <c r="C34999">
        <v>-32</v>
      </c>
      <c r="D34999">
        <v>0</v>
      </c>
      <c r="E34999">
        <v>2</v>
      </c>
      <c r="F34999" s="1">
        <v>67.319999999999993</v>
      </c>
      <c r="G34999" s="1">
        <v>66.900000000000006</v>
      </c>
      <c r="H34999" s="1">
        <v>0.64</v>
      </c>
      <c r="I34999" s="1">
        <v>0.42</v>
      </c>
      <c r="J34999" s="1">
        <v>0.65</v>
      </c>
      <c r="K34999" s="19">
        <v>0.214</v>
      </c>
      <c r="L34999" s="8">
        <v>0.746</v>
      </c>
      <c r="M34999" s="1"/>
    </row>
    <row r="35000" spans="2:13" x14ac:dyDescent="0.25">
      <c r="B35000">
        <v>50</v>
      </c>
      <c r="C35000">
        <v>-32</v>
      </c>
      <c r="D35000">
        <v>0</v>
      </c>
      <c r="E35000">
        <v>3</v>
      </c>
      <c r="F35000" s="1">
        <v>69.53</v>
      </c>
      <c r="G35000" s="1">
        <v>68.98</v>
      </c>
      <c r="H35000" s="1">
        <v>0.71</v>
      </c>
      <c r="I35000" s="1">
        <v>0.55000000000000004</v>
      </c>
      <c r="J35000" s="1">
        <v>0.78</v>
      </c>
      <c r="K35000" s="19">
        <v>0.22800000000000001</v>
      </c>
      <c r="L35000" s="8">
        <v>0.77700000000000002</v>
      </c>
      <c r="M35000" s="1"/>
    </row>
    <row r="35001" spans="2:13" x14ac:dyDescent="0.25">
      <c r="B35001">
        <v>51</v>
      </c>
      <c r="C35001">
        <v>-32</v>
      </c>
      <c r="D35001">
        <v>0</v>
      </c>
      <c r="E35001">
        <v>2</v>
      </c>
      <c r="F35001" s="1">
        <v>67.209999999999994</v>
      </c>
      <c r="G35001" s="1">
        <v>66.790000000000006</v>
      </c>
      <c r="H35001" s="1">
        <v>0.65</v>
      </c>
      <c r="I35001" s="1">
        <v>0.42</v>
      </c>
      <c r="J35001" s="1">
        <v>0.64</v>
      </c>
      <c r="K35001" s="19">
        <v>0.20899999999999999</v>
      </c>
      <c r="L35001" s="8">
        <v>0.746</v>
      </c>
      <c r="M35001" s="1"/>
    </row>
    <row r="35002" spans="2:13" x14ac:dyDescent="0.25">
      <c r="B35002">
        <v>51</v>
      </c>
      <c r="C35002">
        <v>-32</v>
      </c>
      <c r="D35002">
        <v>0</v>
      </c>
      <c r="E35002">
        <v>3</v>
      </c>
      <c r="F35002" s="1">
        <v>69.55</v>
      </c>
      <c r="G35002" s="1">
        <v>68.95</v>
      </c>
      <c r="H35002" s="1">
        <v>0.71</v>
      </c>
      <c r="I35002" s="1">
        <v>0.6</v>
      </c>
      <c r="J35002" s="1">
        <v>0.84</v>
      </c>
      <c r="K35002" s="19">
        <v>0.20899999999999999</v>
      </c>
      <c r="L35002" s="8">
        <v>0.79300000000000004</v>
      </c>
      <c r="M35002" s="1"/>
    </row>
    <row r="35003" spans="2:13" x14ac:dyDescent="0.25">
      <c r="B35003">
        <v>52</v>
      </c>
      <c r="C35003">
        <v>-32</v>
      </c>
      <c r="D35003">
        <v>0</v>
      </c>
      <c r="E35003">
        <v>2</v>
      </c>
      <c r="F35003" s="1">
        <v>67.069999999999993</v>
      </c>
      <c r="G35003" s="1">
        <v>66.64</v>
      </c>
      <c r="H35003" s="1">
        <v>0.66</v>
      </c>
      <c r="I35003" s="1">
        <v>0.43</v>
      </c>
      <c r="J35003" s="1">
        <v>0.64</v>
      </c>
      <c r="K35003" s="19">
        <v>0.219</v>
      </c>
      <c r="L35003" s="8">
        <v>0.76100000000000001</v>
      </c>
      <c r="M35003" s="1"/>
    </row>
    <row r="35004" spans="2:13" x14ac:dyDescent="0.25">
      <c r="B35004">
        <v>52</v>
      </c>
      <c r="C35004">
        <v>-32</v>
      </c>
      <c r="D35004">
        <v>0</v>
      </c>
      <c r="E35004">
        <v>3</v>
      </c>
      <c r="F35004" s="1">
        <v>69.36</v>
      </c>
      <c r="G35004" s="1">
        <v>68.8</v>
      </c>
      <c r="H35004" s="1">
        <v>0.74</v>
      </c>
      <c r="I35004" s="1">
        <v>0.56000000000000005</v>
      </c>
      <c r="J35004" s="1">
        <v>0.76</v>
      </c>
      <c r="K35004" s="19">
        <v>0.23499999999999999</v>
      </c>
      <c r="L35004" s="8">
        <v>0.76100000000000001</v>
      </c>
      <c r="M35004" s="1"/>
    </row>
    <row r="35005" spans="2:13" x14ac:dyDescent="0.25">
      <c r="B35005">
        <v>53</v>
      </c>
      <c r="C35005">
        <v>-32</v>
      </c>
      <c r="D35005">
        <v>0</v>
      </c>
      <c r="E35005">
        <v>2</v>
      </c>
      <c r="F35005" s="1">
        <v>66.930000000000007</v>
      </c>
      <c r="G35005" s="1">
        <v>66.459999999999994</v>
      </c>
      <c r="H35005" s="1">
        <v>0.67</v>
      </c>
      <c r="I35005" s="1">
        <v>0.47</v>
      </c>
      <c r="J35005" s="1">
        <v>0.71</v>
      </c>
      <c r="K35005" s="19">
        <v>0.22800000000000001</v>
      </c>
      <c r="L35005" s="8">
        <v>0.76100000000000001</v>
      </c>
      <c r="M35005" s="1"/>
    </row>
    <row r="35006" spans="2:13" x14ac:dyDescent="0.25">
      <c r="B35006">
        <v>53</v>
      </c>
      <c r="C35006">
        <v>-32</v>
      </c>
      <c r="D35006">
        <v>0</v>
      </c>
      <c r="E35006">
        <v>3</v>
      </c>
      <c r="F35006" s="1">
        <v>69.209999999999994</v>
      </c>
      <c r="G35006" s="1">
        <v>68.48</v>
      </c>
      <c r="H35006" s="1">
        <v>0.75</v>
      </c>
      <c r="I35006" s="1">
        <v>0.73</v>
      </c>
      <c r="J35006" s="1">
        <v>0.97</v>
      </c>
      <c r="K35006" s="19">
        <v>0.26400000000000001</v>
      </c>
      <c r="L35006" s="8">
        <v>0.84099999999999997</v>
      </c>
      <c r="M35006" s="1"/>
    </row>
    <row r="35007" spans="2:13" x14ac:dyDescent="0.25">
      <c r="B35007">
        <v>54</v>
      </c>
      <c r="C35007">
        <v>-32</v>
      </c>
      <c r="D35007">
        <v>0</v>
      </c>
      <c r="E35007">
        <v>2</v>
      </c>
      <c r="F35007" s="1">
        <v>66.8</v>
      </c>
      <c r="G35007" s="1">
        <v>66.34</v>
      </c>
      <c r="H35007" s="1">
        <v>0.67</v>
      </c>
      <c r="I35007" s="1">
        <v>0.46</v>
      </c>
      <c r="J35007" s="1">
        <v>0.69</v>
      </c>
      <c r="K35007" s="19">
        <v>0.22700000000000001</v>
      </c>
      <c r="L35007" s="8">
        <v>0.76100000000000001</v>
      </c>
      <c r="M35007" s="1"/>
    </row>
    <row r="35008" spans="2:13" x14ac:dyDescent="0.25">
      <c r="B35008">
        <v>54</v>
      </c>
      <c r="C35008">
        <v>-32</v>
      </c>
      <c r="D35008">
        <v>0</v>
      </c>
      <c r="E35008">
        <v>3</v>
      </c>
      <c r="F35008" s="1">
        <v>68.94</v>
      </c>
      <c r="G35008" s="1">
        <v>68.400000000000006</v>
      </c>
      <c r="H35008" s="1">
        <v>0.73</v>
      </c>
      <c r="I35008" s="1">
        <v>0.54</v>
      </c>
      <c r="J35008" s="1">
        <v>0.74</v>
      </c>
      <c r="K35008" s="19">
        <v>0.251</v>
      </c>
      <c r="L35008" s="8">
        <v>0.746</v>
      </c>
      <c r="M35008" s="1"/>
    </row>
    <row r="35009" spans="2:13" x14ac:dyDescent="0.25">
      <c r="B35009">
        <v>55</v>
      </c>
      <c r="C35009">
        <v>-32</v>
      </c>
      <c r="D35009">
        <v>0</v>
      </c>
      <c r="E35009">
        <v>2</v>
      </c>
      <c r="F35009" s="1">
        <v>66.849999999999994</v>
      </c>
      <c r="G35009" s="1">
        <v>66.19</v>
      </c>
      <c r="H35009" s="1">
        <v>0.69</v>
      </c>
      <c r="I35009" s="1">
        <v>0.66</v>
      </c>
      <c r="J35009" s="1">
        <v>0.96</v>
      </c>
      <c r="K35009" s="19">
        <v>0.24299999999999999</v>
      </c>
      <c r="L35009" s="8">
        <v>0.85699999999999998</v>
      </c>
      <c r="M35009" s="1"/>
    </row>
    <row r="35010" spans="2:13" x14ac:dyDescent="0.25">
      <c r="B35010">
        <v>55</v>
      </c>
      <c r="C35010">
        <v>-32</v>
      </c>
      <c r="D35010">
        <v>0</v>
      </c>
      <c r="E35010">
        <v>3</v>
      </c>
      <c r="F35010" s="1">
        <v>69.22</v>
      </c>
      <c r="G35010" s="1">
        <v>68.260000000000005</v>
      </c>
      <c r="H35010" s="1">
        <v>0.78</v>
      </c>
      <c r="I35010" s="1">
        <v>0.96</v>
      </c>
      <c r="J35010" s="1">
        <v>1.24</v>
      </c>
      <c r="K35010" s="19">
        <v>0.28799999999999998</v>
      </c>
      <c r="L35010" s="8">
        <v>0.873</v>
      </c>
      <c r="M35010" s="1"/>
    </row>
    <row r="35011" spans="2:13" x14ac:dyDescent="0.25">
      <c r="B35011">
        <v>56</v>
      </c>
      <c r="C35011">
        <v>-32</v>
      </c>
      <c r="D35011">
        <v>0</v>
      </c>
      <c r="E35011">
        <v>2</v>
      </c>
      <c r="F35011" s="1">
        <v>66.8</v>
      </c>
      <c r="G35011" s="1">
        <v>66.040000000000006</v>
      </c>
      <c r="H35011" s="1">
        <v>0.7</v>
      </c>
      <c r="I35011" s="1">
        <v>0.76</v>
      </c>
      <c r="J35011" s="1">
        <v>1.0900000000000001</v>
      </c>
      <c r="K35011" s="19">
        <v>0.255</v>
      </c>
      <c r="L35011" s="8">
        <v>0.88800000000000001</v>
      </c>
      <c r="M35011" s="1"/>
    </row>
    <row r="35012" spans="2:13" x14ac:dyDescent="0.25">
      <c r="B35012">
        <v>56</v>
      </c>
      <c r="C35012">
        <v>-32</v>
      </c>
      <c r="D35012">
        <v>0</v>
      </c>
      <c r="E35012">
        <v>3</v>
      </c>
      <c r="F35012" s="1">
        <v>69.17</v>
      </c>
      <c r="G35012" s="1">
        <v>68.05</v>
      </c>
      <c r="H35012" s="1">
        <v>0.82</v>
      </c>
      <c r="I35012" s="1">
        <v>1.1200000000000001</v>
      </c>
      <c r="J35012" s="1">
        <v>1.35</v>
      </c>
      <c r="K35012" s="19">
        <v>0.318</v>
      </c>
      <c r="L35012" s="8">
        <v>0.92</v>
      </c>
      <c r="M35012" s="1"/>
    </row>
    <row r="35013" spans="2:13" x14ac:dyDescent="0.25">
      <c r="B35013">
        <v>57</v>
      </c>
      <c r="C35013">
        <v>-32</v>
      </c>
      <c r="D35013">
        <v>0</v>
      </c>
      <c r="E35013">
        <v>2</v>
      </c>
      <c r="F35013" s="1">
        <v>66.680000000000007</v>
      </c>
      <c r="G35013" s="1">
        <v>65.92</v>
      </c>
      <c r="H35013" s="1">
        <v>0.71</v>
      </c>
      <c r="I35013" s="1">
        <v>0.76</v>
      </c>
      <c r="J35013" s="1">
        <v>1.08</v>
      </c>
      <c r="K35013" s="19">
        <v>0.248</v>
      </c>
      <c r="L35013" s="8">
        <v>0.88800000000000001</v>
      </c>
      <c r="M35013" s="1"/>
    </row>
    <row r="35014" spans="2:13" x14ac:dyDescent="0.25">
      <c r="B35014">
        <v>57</v>
      </c>
      <c r="C35014">
        <v>-32</v>
      </c>
      <c r="D35014">
        <v>0</v>
      </c>
      <c r="E35014">
        <v>3</v>
      </c>
      <c r="F35014" s="1">
        <v>68.84</v>
      </c>
      <c r="G35014" s="1">
        <v>67.95</v>
      </c>
      <c r="H35014" s="1">
        <v>0.8</v>
      </c>
      <c r="I35014" s="1">
        <v>0.89</v>
      </c>
      <c r="J35014" s="1">
        <v>1.1200000000000001</v>
      </c>
      <c r="K35014" s="19">
        <v>0.29000000000000004</v>
      </c>
      <c r="L35014" s="8">
        <v>0.85699999999999998</v>
      </c>
      <c r="M35014" s="1"/>
    </row>
    <row r="35015" spans="2:13" x14ac:dyDescent="0.25">
      <c r="B35015">
        <v>58</v>
      </c>
      <c r="C35015">
        <v>-32</v>
      </c>
      <c r="D35015">
        <v>0</v>
      </c>
      <c r="E35015">
        <v>2</v>
      </c>
      <c r="F35015" s="1">
        <v>66.67</v>
      </c>
      <c r="G35015" s="1">
        <v>65.84</v>
      </c>
      <c r="H35015" s="1">
        <v>0.71</v>
      </c>
      <c r="I35015" s="1">
        <v>0.83</v>
      </c>
      <c r="J35015" s="1">
        <v>1.1599999999999999</v>
      </c>
      <c r="K35015" s="19">
        <v>0.23699999999999999</v>
      </c>
      <c r="L35015" s="8">
        <v>0.88800000000000001</v>
      </c>
      <c r="M35015" s="1"/>
    </row>
    <row r="35016" spans="2:13" x14ac:dyDescent="0.25">
      <c r="B35016">
        <v>58</v>
      </c>
      <c r="C35016">
        <v>-32</v>
      </c>
      <c r="D35016">
        <v>0</v>
      </c>
      <c r="E35016">
        <v>3</v>
      </c>
      <c r="F35016" s="1">
        <v>68.86</v>
      </c>
      <c r="G35016" s="1">
        <v>67.94</v>
      </c>
      <c r="H35016" s="1">
        <v>0.79</v>
      </c>
      <c r="I35016" s="1">
        <v>0.92</v>
      </c>
      <c r="J35016" s="1">
        <v>1.17</v>
      </c>
      <c r="K35016" s="19">
        <v>0.247</v>
      </c>
      <c r="L35016" s="8">
        <v>0.88800000000000001</v>
      </c>
      <c r="M35016" s="1"/>
    </row>
    <row r="35017" spans="2:13" x14ac:dyDescent="0.25">
      <c r="B35017">
        <v>59</v>
      </c>
      <c r="C35017">
        <v>-32</v>
      </c>
      <c r="D35017">
        <v>0</v>
      </c>
      <c r="E35017">
        <v>2</v>
      </c>
      <c r="F35017" s="1">
        <v>66.75</v>
      </c>
      <c r="G35017" s="1">
        <v>65.760000000000005</v>
      </c>
      <c r="H35017" s="1">
        <v>0.73</v>
      </c>
      <c r="I35017" s="1">
        <v>0.99</v>
      </c>
      <c r="J35017" s="1">
        <v>1.35</v>
      </c>
      <c r="K35017" s="19">
        <v>0.24299999999999999</v>
      </c>
      <c r="L35017" s="8">
        <v>0.95199999999999996</v>
      </c>
      <c r="M35017" s="1"/>
    </row>
    <row r="35018" spans="2:13" x14ac:dyDescent="0.25">
      <c r="B35018">
        <v>59</v>
      </c>
      <c r="C35018">
        <v>-32</v>
      </c>
      <c r="D35018">
        <v>0</v>
      </c>
      <c r="E35018">
        <v>3</v>
      </c>
      <c r="F35018" s="1">
        <v>69.05</v>
      </c>
      <c r="G35018" s="1">
        <v>67.900000000000006</v>
      </c>
      <c r="H35018" s="1">
        <v>0.81</v>
      </c>
      <c r="I35018" s="1">
        <v>1.1499999999999999</v>
      </c>
      <c r="J35018" s="1">
        <v>1.42</v>
      </c>
      <c r="K35018" s="19">
        <v>0.25800000000000001</v>
      </c>
      <c r="L35018" s="8">
        <v>0.96799999999999997</v>
      </c>
      <c r="M35018" s="1"/>
    </row>
    <row r="35019" spans="2:13" x14ac:dyDescent="0.25">
      <c r="B35019">
        <v>60</v>
      </c>
      <c r="C35019">
        <v>-32</v>
      </c>
      <c r="D35019">
        <v>0</v>
      </c>
      <c r="E35019">
        <v>2</v>
      </c>
      <c r="F35019" s="1">
        <v>66.790000000000006</v>
      </c>
      <c r="G35019" s="1">
        <v>65.680000000000007</v>
      </c>
      <c r="H35019" s="1">
        <v>0.76</v>
      </c>
      <c r="I35019" s="1">
        <v>1.1100000000000001</v>
      </c>
      <c r="J35019" s="1">
        <v>1.47</v>
      </c>
      <c r="K35019" s="19">
        <v>0.25</v>
      </c>
      <c r="L35019" s="8">
        <v>0.95199999999999996</v>
      </c>
      <c r="M35019" s="1"/>
    </row>
    <row r="35020" spans="2:13" x14ac:dyDescent="0.25">
      <c r="B35020">
        <v>60</v>
      </c>
      <c r="C35020">
        <v>-32</v>
      </c>
      <c r="D35020">
        <v>0</v>
      </c>
      <c r="E35020">
        <v>3</v>
      </c>
      <c r="F35020" s="1">
        <v>69.2</v>
      </c>
      <c r="G35020" s="1">
        <v>67.87</v>
      </c>
      <c r="H35020" s="1">
        <v>0.85</v>
      </c>
      <c r="I35020" s="1">
        <v>1.33</v>
      </c>
      <c r="J35020" s="1">
        <v>1.57</v>
      </c>
      <c r="K35020" s="19">
        <v>0.26600000000000001</v>
      </c>
      <c r="L35020" s="8">
        <v>0.96799999999999997</v>
      </c>
      <c r="M35020" s="1"/>
    </row>
    <row r="35021" spans="2:13" x14ac:dyDescent="0.25">
      <c r="B35021">
        <v>61</v>
      </c>
      <c r="C35021">
        <v>-32</v>
      </c>
      <c r="D35021">
        <v>0</v>
      </c>
      <c r="E35021">
        <v>2</v>
      </c>
      <c r="F35021" s="1">
        <v>66.8</v>
      </c>
      <c r="G35021" s="1">
        <v>65.61</v>
      </c>
      <c r="H35021" s="1">
        <v>0.78</v>
      </c>
      <c r="I35021" s="1">
        <v>1.19</v>
      </c>
      <c r="J35021" s="1">
        <v>1.53</v>
      </c>
      <c r="K35021" s="19">
        <v>0.25900000000000001</v>
      </c>
      <c r="L35021" s="8">
        <v>0.95199999999999996</v>
      </c>
      <c r="M35021" s="1"/>
    </row>
    <row r="35022" spans="2:13" x14ac:dyDescent="0.25">
      <c r="B35022">
        <v>61</v>
      </c>
      <c r="C35022">
        <v>-32</v>
      </c>
      <c r="D35022">
        <v>0</v>
      </c>
      <c r="E35022">
        <v>3</v>
      </c>
      <c r="F35022" s="1">
        <v>69.31</v>
      </c>
      <c r="G35022" s="1">
        <v>67.84</v>
      </c>
      <c r="H35022" s="1">
        <v>0.87</v>
      </c>
      <c r="I35022" s="1">
        <v>1.47</v>
      </c>
      <c r="J35022" s="1">
        <v>1.69</v>
      </c>
      <c r="K35022" s="19">
        <v>0.28199999999999997</v>
      </c>
      <c r="L35022" s="8">
        <v>0.98399999999999999</v>
      </c>
      <c r="M35022" s="1"/>
    </row>
    <row r="35023" spans="2:13" x14ac:dyDescent="0.25">
      <c r="B35023">
        <v>62</v>
      </c>
      <c r="C35023">
        <v>-32</v>
      </c>
      <c r="D35023">
        <v>0</v>
      </c>
      <c r="E35023">
        <v>2</v>
      </c>
      <c r="F35023" s="1">
        <v>66.8</v>
      </c>
      <c r="G35023" s="1">
        <v>65.540000000000006</v>
      </c>
      <c r="H35023" s="1">
        <v>0.8</v>
      </c>
      <c r="I35023" s="1">
        <v>1.26</v>
      </c>
      <c r="J35023" s="1">
        <v>1.58</v>
      </c>
      <c r="K35023" s="19">
        <v>0.27199999999999996</v>
      </c>
      <c r="L35023" s="8">
        <v>0.95199999999999996</v>
      </c>
      <c r="M35023" s="1"/>
    </row>
    <row r="35024" spans="2:13" x14ac:dyDescent="0.25">
      <c r="B35024">
        <v>62</v>
      </c>
      <c r="C35024">
        <v>-32</v>
      </c>
      <c r="D35024">
        <v>0</v>
      </c>
      <c r="E35024">
        <v>3</v>
      </c>
      <c r="F35024" s="1">
        <v>69.239999999999995</v>
      </c>
      <c r="G35024" s="1">
        <v>67.790000000000006</v>
      </c>
      <c r="H35024" s="1">
        <v>0.92</v>
      </c>
      <c r="I35024" s="1">
        <v>1.45</v>
      </c>
      <c r="J35024" s="1">
        <v>1.57</v>
      </c>
      <c r="K35024" s="19">
        <v>0.32</v>
      </c>
      <c r="L35024" s="8">
        <v>0.95199999999999996</v>
      </c>
      <c r="M35024" s="1"/>
    </row>
    <row r="35025" spans="2:13" x14ac:dyDescent="0.25">
      <c r="B35025">
        <v>63</v>
      </c>
      <c r="C35025">
        <v>-32</v>
      </c>
      <c r="D35025">
        <v>0</v>
      </c>
      <c r="E35025">
        <v>2</v>
      </c>
      <c r="F35025" s="1">
        <v>66.84</v>
      </c>
      <c r="G35025" s="1">
        <v>65.489999999999995</v>
      </c>
      <c r="H35025" s="1">
        <v>0.79</v>
      </c>
      <c r="I35025" s="1">
        <v>1.35</v>
      </c>
      <c r="J35025" s="1">
        <v>1.72</v>
      </c>
      <c r="K35025" s="19">
        <v>0.26300000000000001</v>
      </c>
      <c r="L35025" s="8">
        <v>0.98399999999999999</v>
      </c>
      <c r="M35025" s="1"/>
    </row>
    <row r="35026" spans="2:13" x14ac:dyDescent="0.25">
      <c r="B35026">
        <v>63</v>
      </c>
      <c r="C35026">
        <v>-32</v>
      </c>
      <c r="D35026">
        <v>0</v>
      </c>
      <c r="E35026">
        <v>3</v>
      </c>
      <c r="F35026" s="1">
        <v>69.28</v>
      </c>
      <c r="G35026" s="1">
        <v>67.84</v>
      </c>
      <c r="H35026" s="1">
        <v>0.86</v>
      </c>
      <c r="I35026" s="1">
        <v>1.44</v>
      </c>
      <c r="J35026" s="1">
        <v>1.66</v>
      </c>
      <c r="K35026" s="19">
        <v>0.29299999999999998</v>
      </c>
      <c r="L35026" s="8">
        <v>0.98399999999999999</v>
      </c>
      <c r="M35026" s="1"/>
    </row>
    <row r="35027" spans="2:13" x14ac:dyDescent="0.25">
      <c r="B35027">
        <v>64</v>
      </c>
      <c r="C35027">
        <v>-32</v>
      </c>
      <c r="D35027">
        <v>0</v>
      </c>
      <c r="E35027">
        <v>2</v>
      </c>
      <c r="F35027" s="1">
        <v>66.84</v>
      </c>
      <c r="G35027" s="1">
        <v>65.430000000000007</v>
      </c>
      <c r="H35027" s="1">
        <v>0.77</v>
      </c>
      <c r="I35027" s="1">
        <v>1.41</v>
      </c>
      <c r="J35027" s="1">
        <v>1.85</v>
      </c>
      <c r="K35027" s="19">
        <v>0.25</v>
      </c>
      <c r="L35027" s="8">
        <v>0.98399999999999999</v>
      </c>
      <c r="M35027" s="1"/>
    </row>
    <row r="35028" spans="2:13" x14ac:dyDescent="0.25">
      <c r="B35028">
        <v>64</v>
      </c>
      <c r="C35028">
        <v>-32</v>
      </c>
      <c r="D35028">
        <v>0</v>
      </c>
      <c r="E35028">
        <v>3</v>
      </c>
      <c r="F35028" s="1">
        <v>69.19</v>
      </c>
      <c r="G35028" s="1">
        <v>67.87</v>
      </c>
      <c r="H35028" s="1">
        <v>0.8</v>
      </c>
      <c r="I35028" s="1">
        <v>1.32</v>
      </c>
      <c r="J35028" s="1">
        <v>1.65</v>
      </c>
      <c r="K35028" s="19">
        <v>0.254</v>
      </c>
      <c r="L35028" s="8">
        <v>0.93600000000000005</v>
      </c>
      <c r="M35028" s="1"/>
    </row>
    <row r="35029" spans="2:13" x14ac:dyDescent="0.25">
      <c r="B35029">
        <v>65</v>
      </c>
      <c r="C35029">
        <v>-32</v>
      </c>
      <c r="D35029">
        <v>0</v>
      </c>
      <c r="E35029">
        <v>2</v>
      </c>
      <c r="F35029" s="1">
        <v>66.84</v>
      </c>
      <c r="G35029" s="1">
        <v>65.33</v>
      </c>
      <c r="H35029" s="1">
        <v>0.77</v>
      </c>
      <c r="I35029" s="1">
        <v>1.51</v>
      </c>
      <c r="J35029" s="1">
        <v>1.97</v>
      </c>
      <c r="K35029" s="19">
        <v>0.245</v>
      </c>
      <c r="L35029" s="8">
        <v>0.98399999999999999</v>
      </c>
      <c r="M35029" s="1"/>
    </row>
    <row r="35030" spans="2:13" x14ac:dyDescent="0.25">
      <c r="B35030">
        <v>65</v>
      </c>
      <c r="C35030">
        <v>-32</v>
      </c>
      <c r="D35030">
        <v>0</v>
      </c>
      <c r="E35030">
        <v>3</v>
      </c>
      <c r="F35030" s="1">
        <v>69.27</v>
      </c>
      <c r="G35030" s="1">
        <v>67.8</v>
      </c>
      <c r="H35030" s="1">
        <v>0.79</v>
      </c>
      <c r="I35030" s="1">
        <v>1.47</v>
      </c>
      <c r="J35030" s="1">
        <v>1.87</v>
      </c>
      <c r="K35030" s="19">
        <v>0.23599999999999999</v>
      </c>
      <c r="L35030" s="8">
        <v>0.98399999999999999</v>
      </c>
      <c r="M35030" s="1"/>
    </row>
    <row r="35031" spans="2:13" x14ac:dyDescent="0.25">
      <c r="B35031">
        <v>66</v>
      </c>
      <c r="C35031">
        <v>-32</v>
      </c>
      <c r="D35031">
        <v>0</v>
      </c>
      <c r="E35031">
        <v>2</v>
      </c>
      <c r="F35031" s="1">
        <v>66.86</v>
      </c>
      <c r="G35031" s="1">
        <v>65.209999999999994</v>
      </c>
      <c r="H35031" s="1">
        <v>0.78</v>
      </c>
      <c r="I35031" s="1">
        <v>1.65</v>
      </c>
      <c r="J35031" s="1">
        <v>2.11</v>
      </c>
      <c r="K35031" s="19">
        <v>0.253</v>
      </c>
      <c r="L35031" s="8">
        <v>1</v>
      </c>
      <c r="M35031" s="1"/>
    </row>
    <row r="35032" spans="2:13" x14ac:dyDescent="0.25">
      <c r="B35032">
        <v>66</v>
      </c>
      <c r="C35032">
        <v>-32</v>
      </c>
      <c r="D35032">
        <v>0</v>
      </c>
      <c r="E35032">
        <v>3</v>
      </c>
      <c r="F35032" s="1">
        <v>69.27</v>
      </c>
      <c r="G35032" s="1">
        <v>67.64</v>
      </c>
      <c r="H35032" s="1">
        <v>0.81</v>
      </c>
      <c r="I35032" s="1">
        <v>1.63</v>
      </c>
      <c r="J35032" s="1">
        <v>2.02</v>
      </c>
      <c r="K35032" s="19">
        <v>0.253</v>
      </c>
      <c r="L35032" s="8">
        <v>1</v>
      </c>
      <c r="M35032" s="1"/>
    </row>
    <row r="35033" spans="2:13" x14ac:dyDescent="0.25">
      <c r="B35033">
        <v>67</v>
      </c>
      <c r="C35033">
        <v>-32</v>
      </c>
      <c r="D35033">
        <v>0</v>
      </c>
      <c r="E35033">
        <v>2</v>
      </c>
      <c r="F35033" s="1">
        <v>66.86</v>
      </c>
      <c r="G35033" s="1">
        <v>65.099999999999994</v>
      </c>
      <c r="H35033" s="1">
        <v>0.8</v>
      </c>
      <c r="I35033" s="1">
        <v>1.76</v>
      </c>
      <c r="J35033" s="1">
        <v>2.2000000000000002</v>
      </c>
      <c r="K35033" s="19">
        <v>0.26200000000000001</v>
      </c>
      <c r="L35033" s="8">
        <v>1</v>
      </c>
      <c r="M35033" s="1"/>
    </row>
    <row r="35034" spans="2:13" x14ac:dyDescent="0.25">
      <c r="B35034">
        <v>67</v>
      </c>
      <c r="C35034">
        <v>-32</v>
      </c>
      <c r="D35034">
        <v>0</v>
      </c>
      <c r="E35034">
        <v>3</v>
      </c>
      <c r="F35034" s="1">
        <v>69.16</v>
      </c>
      <c r="G35034" s="1">
        <v>67.540000000000006</v>
      </c>
      <c r="H35034" s="1">
        <v>0.82</v>
      </c>
      <c r="I35034" s="1">
        <v>1.62</v>
      </c>
      <c r="J35034" s="1">
        <v>1.97</v>
      </c>
      <c r="K35034" s="19">
        <v>0.27300000000000002</v>
      </c>
      <c r="L35034" s="8">
        <v>0.98399999999999999</v>
      </c>
      <c r="M35034" s="1"/>
    </row>
    <row r="35035" spans="2:13" x14ac:dyDescent="0.25">
      <c r="B35035">
        <v>68</v>
      </c>
      <c r="C35035">
        <v>-32</v>
      </c>
      <c r="D35035">
        <v>0</v>
      </c>
      <c r="E35035">
        <v>2</v>
      </c>
      <c r="F35035" s="1">
        <v>66.900000000000006</v>
      </c>
      <c r="G35035" s="1">
        <v>64.98</v>
      </c>
      <c r="H35035" s="1">
        <v>0.82</v>
      </c>
      <c r="I35035" s="1">
        <v>1.92</v>
      </c>
      <c r="J35035" s="1">
        <v>2.35</v>
      </c>
      <c r="K35035" s="19">
        <v>0.26600000000000001</v>
      </c>
      <c r="L35035" s="8">
        <v>1</v>
      </c>
      <c r="M35035" s="1"/>
    </row>
    <row r="35036" spans="2:13" x14ac:dyDescent="0.25">
      <c r="B35036">
        <v>68</v>
      </c>
      <c r="C35036">
        <v>-32</v>
      </c>
      <c r="D35036">
        <v>0</v>
      </c>
      <c r="E35036">
        <v>3</v>
      </c>
      <c r="F35036" s="1">
        <v>69.2</v>
      </c>
      <c r="G35036" s="1">
        <v>67.459999999999994</v>
      </c>
      <c r="H35036" s="1">
        <v>0.85</v>
      </c>
      <c r="I35036" s="1">
        <v>1.74</v>
      </c>
      <c r="J35036" s="1">
        <v>2.06</v>
      </c>
      <c r="K35036" s="19">
        <v>0.26400000000000001</v>
      </c>
      <c r="L35036" s="8">
        <v>0.96799999999999997</v>
      </c>
      <c r="M35036" s="1"/>
    </row>
    <row r="35037" spans="2:13" x14ac:dyDescent="0.25">
      <c r="B35037">
        <v>69</v>
      </c>
      <c r="C35037">
        <v>-32</v>
      </c>
      <c r="D35037">
        <v>0</v>
      </c>
      <c r="E35037">
        <v>2</v>
      </c>
      <c r="F35037" s="1">
        <v>66.94</v>
      </c>
      <c r="G35037" s="1">
        <v>64.819999999999993</v>
      </c>
      <c r="H35037" s="1">
        <v>0.84</v>
      </c>
      <c r="I35037" s="1">
        <v>2.12</v>
      </c>
      <c r="J35037" s="1">
        <v>2.5299999999999998</v>
      </c>
      <c r="K35037" s="19">
        <v>0.27199999999999996</v>
      </c>
      <c r="L35037" s="8">
        <v>1</v>
      </c>
      <c r="M35037" s="1"/>
    </row>
    <row r="35038" spans="2:13" x14ac:dyDescent="0.25">
      <c r="B35038">
        <v>69</v>
      </c>
      <c r="C35038">
        <v>-32</v>
      </c>
      <c r="D35038">
        <v>0</v>
      </c>
      <c r="E35038">
        <v>3</v>
      </c>
      <c r="F35038" s="1">
        <v>69.2</v>
      </c>
      <c r="G35038" s="1">
        <v>67.22</v>
      </c>
      <c r="H35038" s="1">
        <v>0.89</v>
      </c>
      <c r="I35038" s="1">
        <v>1.98</v>
      </c>
      <c r="J35038" s="1">
        <v>2.2200000000000002</v>
      </c>
      <c r="K35038" s="19">
        <v>0.27</v>
      </c>
      <c r="L35038" s="8">
        <v>0.96799999999999997</v>
      </c>
      <c r="M35038" s="1"/>
    </row>
    <row r="35039" spans="2:13" x14ac:dyDescent="0.25">
      <c r="B35039">
        <v>70</v>
      </c>
      <c r="C35039">
        <v>-32</v>
      </c>
      <c r="D35039">
        <v>0</v>
      </c>
      <c r="E35039">
        <v>2</v>
      </c>
      <c r="F35039" s="1">
        <v>66.900000000000006</v>
      </c>
      <c r="G35039" s="1">
        <v>64.7</v>
      </c>
      <c r="H35039" s="1">
        <v>0.86</v>
      </c>
      <c r="I35039" s="1">
        <v>2.2000000000000002</v>
      </c>
      <c r="J35039" s="1">
        <v>2.54</v>
      </c>
      <c r="K35039" s="19">
        <v>0.28500000000000003</v>
      </c>
      <c r="L35039" s="8">
        <v>1</v>
      </c>
      <c r="M35039" s="1"/>
    </row>
    <row r="35040" spans="2:13" x14ac:dyDescent="0.25">
      <c r="B35040">
        <v>70</v>
      </c>
      <c r="C35040">
        <v>-32</v>
      </c>
      <c r="D35040">
        <v>0</v>
      </c>
      <c r="E35040">
        <v>3</v>
      </c>
      <c r="F35040" s="1">
        <v>69.02</v>
      </c>
      <c r="G35040" s="1">
        <v>67.11</v>
      </c>
      <c r="H35040" s="1">
        <v>0.95</v>
      </c>
      <c r="I35040" s="1">
        <v>1.91</v>
      </c>
      <c r="J35040" s="1">
        <v>2.02</v>
      </c>
      <c r="K35040" s="19">
        <v>0.29699999999999999</v>
      </c>
      <c r="L35040" s="8">
        <v>0.95199999999999996</v>
      </c>
      <c r="M35040" s="1"/>
    </row>
    <row r="35041" spans="2:13" x14ac:dyDescent="0.25">
      <c r="B35041">
        <v>71</v>
      </c>
      <c r="C35041">
        <v>-32</v>
      </c>
      <c r="D35041">
        <v>0</v>
      </c>
      <c r="E35041">
        <v>2</v>
      </c>
      <c r="F35041" s="1">
        <v>66.91</v>
      </c>
      <c r="G35041" s="1">
        <v>64.61</v>
      </c>
      <c r="H35041" s="1">
        <v>0.87</v>
      </c>
      <c r="I35041" s="1">
        <v>2.2999999999999998</v>
      </c>
      <c r="J35041" s="1">
        <v>2.64</v>
      </c>
      <c r="K35041" s="19">
        <v>0.28699999999999998</v>
      </c>
      <c r="L35041" s="8">
        <v>1</v>
      </c>
      <c r="M35041" s="1"/>
    </row>
    <row r="35042" spans="2:13" x14ac:dyDescent="0.25">
      <c r="B35042">
        <v>71</v>
      </c>
      <c r="C35042">
        <v>-32</v>
      </c>
      <c r="D35042">
        <v>0</v>
      </c>
      <c r="E35042">
        <v>3</v>
      </c>
      <c r="F35042" s="1">
        <v>69.11</v>
      </c>
      <c r="G35042" s="1">
        <v>67.099999999999994</v>
      </c>
      <c r="H35042" s="1">
        <v>0.94</v>
      </c>
      <c r="I35042" s="1">
        <v>2.0099999999999998</v>
      </c>
      <c r="J35042" s="1">
        <v>2.13</v>
      </c>
      <c r="K35042" s="19">
        <v>0.29199999999999998</v>
      </c>
      <c r="L35042" s="8">
        <v>0.96799999999999997</v>
      </c>
      <c r="M35042" s="1"/>
    </row>
    <row r="35043" spans="2:13" x14ac:dyDescent="0.25">
      <c r="B35043">
        <v>72</v>
      </c>
      <c r="C35043">
        <v>-32</v>
      </c>
      <c r="D35043">
        <v>0</v>
      </c>
      <c r="E35043">
        <v>2</v>
      </c>
      <c r="F35043" s="1">
        <v>66.86</v>
      </c>
      <c r="G35043" s="1">
        <v>64.47</v>
      </c>
      <c r="H35043" s="1">
        <v>0.87</v>
      </c>
      <c r="I35043" s="1">
        <v>2.39</v>
      </c>
      <c r="J35043" s="1">
        <v>2.75</v>
      </c>
      <c r="K35043" s="19">
        <v>0.29199999999999998</v>
      </c>
      <c r="L35043" s="8">
        <v>1</v>
      </c>
      <c r="M35043" s="1"/>
    </row>
    <row r="35044" spans="2:13" x14ac:dyDescent="0.25">
      <c r="B35044">
        <v>72</v>
      </c>
      <c r="C35044">
        <v>-32</v>
      </c>
      <c r="D35044">
        <v>0</v>
      </c>
      <c r="E35044">
        <v>3</v>
      </c>
      <c r="F35044" s="1">
        <v>68.989999999999995</v>
      </c>
      <c r="G35044" s="1">
        <v>66.900000000000006</v>
      </c>
      <c r="H35044" s="1">
        <v>0.93</v>
      </c>
      <c r="I35044" s="1">
        <v>2.09</v>
      </c>
      <c r="J35044" s="1">
        <v>2.25</v>
      </c>
      <c r="K35044" s="19">
        <v>0.29699999999999999</v>
      </c>
      <c r="L35044" s="8">
        <v>1</v>
      </c>
      <c r="M35044" s="1"/>
    </row>
    <row r="35045" spans="2:13" x14ac:dyDescent="0.25">
      <c r="B35045">
        <v>73</v>
      </c>
      <c r="C35045">
        <v>-32</v>
      </c>
      <c r="D35045">
        <v>0</v>
      </c>
      <c r="E35045">
        <v>2</v>
      </c>
      <c r="F35045" s="1">
        <v>66.760000000000005</v>
      </c>
      <c r="G35045" s="1">
        <v>64.319999999999993</v>
      </c>
      <c r="H35045" s="1">
        <v>0.88</v>
      </c>
      <c r="I35045" s="1">
        <v>2.44</v>
      </c>
      <c r="J35045" s="1">
        <v>2.78</v>
      </c>
      <c r="K35045" s="19">
        <v>0.3</v>
      </c>
      <c r="L35045" s="8">
        <v>1</v>
      </c>
      <c r="M35045" s="1"/>
    </row>
    <row r="35046" spans="2:13" x14ac:dyDescent="0.25">
      <c r="B35046">
        <v>73</v>
      </c>
      <c r="C35046">
        <v>-32</v>
      </c>
      <c r="D35046">
        <v>0</v>
      </c>
      <c r="E35046">
        <v>3</v>
      </c>
      <c r="F35046" s="1">
        <v>68.78</v>
      </c>
      <c r="G35046" s="1">
        <v>66.709999999999994</v>
      </c>
      <c r="H35046" s="1">
        <v>0.94</v>
      </c>
      <c r="I35046" s="1">
        <v>2.0699999999999998</v>
      </c>
      <c r="J35046" s="1">
        <v>2.2000000000000002</v>
      </c>
      <c r="K35046" s="19">
        <v>0.31</v>
      </c>
      <c r="L35046" s="8">
        <v>1</v>
      </c>
      <c r="M35046" s="1"/>
    </row>
    <row r="35047" spans="2:13" x14ac:dyDescent="0.25">
      <c r="B35047">
        <v>74</v>
      </c>
      <c r="C35047">
        <v>-32</v>
      </c>
      <c r="D35047">
        <v>0</v>
      </c>
      <c r="E35047">
        <v>2</v>
      </c>
      <c r="F35047" s="1">
        <v>66.760000000000005</v>
      </c>
      <c r="G35047" s="1">
        <v>64.209999999999994</v>
      </c>
      <c r="H35047" s="1">
        <v>0.9</v>
      </c>
      <c r="I35047" s="1">
        <v>2.5499999999999998</v>
      </c>
      <c r="J35047" s="1">
        <v>2.84</v>
      </c>
      <c r="K35047" s="19">
        <v>0.31899999999999995</v>
      </c>
      <c r="L35047" s="8">
        <v>1</v>
      </c>
      <c r="M35047" s="1"/>
    </row>
    <row r="35048" spans="2:13" x14ac:dyDescent="0.25">
      <c r="B35048">
        <v>74</v>
      </c>
      <c r="C35048">
        <v>-32</v>
      </c>
      <c r="D35048">
        <v>0</v>
      </c>
      <c r="E35048">
        <v>3</v>
      </c>
      <c r="F35048" s="1">
        <v>68.790000000000006</v>
      </c>
      <c r="G35048" s="1">
        <v>66.59</v>
      </c>
      <c r="H35048" s="1">
        <v>0.99</v>
      </c>
      <c r="I35048" s="1">
        <v>2.2000000000000002</v>
      </c>
      <c r="J35048" s="1">
        <v>2.2200000000000002</v>
      </c>
      <c r="K35048" s="19">
        <v>0.35700000000000004</v>
      </c>
      <c r="L35048" s="8">
        <v>1</v>
      </c>
      <c r="M35048" s="1"/>
    </row>
    <row r="35049" spans="2:13" x14ac:dyDescent="0.25">
      <c r="B35049">
        <v>75</v>
      </c>
      <c r="C35049">
        <v>-32</v>
      </c>
      <c r="D35049">
        <v>0</v>
      </c>
      <c r="E35049">
        <v>2</v>
      </c>
      <c r="F35049" s="1">
        <v>66.680000000000007</v>
      </c>
      <c r="G35049" s="1">
        <v>64.099999999999994</v>
      </c>
      <c r="H35049" s="1">
        <v>0.89</v>
      </c>
      <c r="I35049" s="1">
        <v>2.58</v>
      </c>
      <c r="J35049" s="1">
        <v>2.89</v>
      </c>
      <c r="K35049" s="19">
        <v>0.318</v>
      </c>
      <c r="L35049" s="8">
        <v>1</v>
      </c>
      <c r="M35049" s="1"/>
    </row>
    <row r="35050" spans="2:13" x14ac:dyDescent="0.25">
      <c r="B35050">
        <v>75</v>
      </c>
      <c r="C35050">
        <v>-32</v>
      </c>
      <c r="D35050">
        <v>0</v>
      </c>
      <c r="E35050">
        <v>3</v>
      </c>
      <c r="F35050" s="1">
        <v>68.75</v>
      </c>
      <c r="G35050" s="1">
        <v>66.52</v>
      </c>
      <c r="H35050" s="1">
        <v>0.96</v>
      </c>
      <c r="I35050" s="1">
        <v>2.23</v>
      </c>
      <c r="J35050" s="1">
        <v>2.3199999999999998</v>
      </c>
      <c r="K35050" s="19">
        <v>0.34399999999999997</v>
      </c>
      <c r="L35050" s="8">
        <v>0.98399999999999999</v>
      </c>
      <c r="M35050" s="1"/>
    </row>
    <row r="35051" spans="2:13" x14ac:dyDescent="0.25">
      <c r="B35051">
        <v>76</v>
      </c>
      <c r="C35051">
        <v>-32</v>
      </c>
      <c r="D35051">
        <v>0</v>
      </c>
      <c r="E35051">
        <v>2</v>
      </c>
      <c r="F35051" s="1">
        <v>66.569999999999993</v>
      </c>
      <c r="G35051" s="1">
        <v>63.99</v>
      </c>
      <c r="H35051" s="1">
        <v>0.89</v>
      </c>
      <c r="I35051" s="1">
        <v>2.58</v>
      </c>
      <c r="J35051" s="1">
        <v>2.89</v>
      </c>
      <c r="K35051" s="19">
        <v>0.317</v>
      </c>
      <c r="L35051" s="8">
        <v>0.98399999999999999</v>
      </c>
      <c r="M35051" s="1"/>
    </row>
    <row r="35052" spans="2:13" x14ac:dyDescent="0.25">
      <c r="B35052">
        <v>76</v>
      </c>
      <c r="C35052">
        <v>-32</v>
      </c>
      <c r="D35052">
        <v>0</v>
      </c>
      <c r="E35052">
        <v>3</v>
      </c>
      <c r="F35052" s="1">
        <v>68.69</v>
      </c>
      <c r="G35052" s="1">
        <v>66.42</v>
      </c>
      <c r="H35052" s="1">
        <v>0.97</v>
      </c>
      <c r="I35052" s="1">
        <v>2.27</v>
      </c>
      <c r="J35052" s="1">
        <v>2.34</v>
      </c>
      <c r="K35052" s="19">
        <v>0.33200000000000002</v>
      </c>
      <c r="L35052" s="8">
        <v>0.98399999999999999</v>
      </c>
      <c r="M35052" s="1"/>
    </row>
    <row r="35053" spans="2:13" x14ac:dyDescent="0.25">
      <c r="B35053">
        <v>77</v>
      </c>
      <c r="C35053">
        <v>-32</v>
      </c>
      <c r="D35053">
        <v>0</v>
      </c>
      <c r="E35053">
        <v>2</v>
      </c>
      <c r="F35053" s="1">
        <v>66.56</v>
      </c>
      <c r="G35053" s="1">
        <v>63.89</v>
      </c>
      <c r="H35053" s="1">
        <v>0.91</v>
      </c>
      <c r="I35053" s="1">
        <v>2.67</v>
      </c>
      <c r="J35053" s="1">
        <v>2.94</v>
      </c>
      <c r="K35053" s="19">
        <v>0.32</v>
      </c>
      <c r="L35053" s="8">
        <v>0.98399999999999999</v>
      </c>
      <c r="M35053" s="1"/>
    </row>
    <row r="35054" spans="2:13" x14ac:dyDescent="0.25">
      <c r="B35054">
        <v>77</v>
      </c>
      <c r="C35054">
        <v>-32</v>
      </c>
      <c r="D35054">
        <v>0</v>
      </c>
      <c r="E35054">
        <v>3</v>
      </c>
      <c r="F35054" s="1">
        <v>68.849999999999994</v>
      </c>
      <c r="G35054" s="1">
        <v>66.34</v>
      </c>
      <c r="H35054" s="1">
        <v>1.02</v>
      </c>
      <c r="I35054" s="1">
        <v>2.5099999999999998</v>
      </c>
      <c r="J35054" s="1">
        <v>2.4700000000000002</v>
      </c>
      <c r="K35054" s="19">
        <v>0.34200000000000003</v>
      </c>
      <c r="L35054" s="8">
        <v>0.98399999999999999</v>
      </c>
      <c r="M35054" s="1"/>
    </row>
    <row r="35055" spans="2:13" x14ac:dyDescent="0.25">
      <c r="B35055">
        <v>78</v>
      </c>
      <c r="C35055">
        <v>-32</v>
      </c>
      <c r="D35055">
        <v>0</v>
      </c>
      <c r="E35055">
        <v>2</v>
      </c>
      <c r="F35055" s="1">
        <v>66.47</v>
      </c>
      <c r="G35055" s="1">
        <v>63.82</v>
      </c>
      <c r="H35055" s="1">
        <v>0.9</v>
      </c>
      <c r="I35055" s="1">
        <v>2.65</v>
      </c>
      <c r="J35055" s="1">
        <v>2.94</v>
      </c>
      <c r="K35055" s="19">
        <v>0.312</v>
      </c>
      <c r="L35055" s="8">
        <v>0.98399999999999999</v>
      </c>
      <c r="M35055" s="1"/>
    </row>
    <row r="35056" spans="2:13" x14ac:dyDescent="0.25">
      <c r="B35056">
        <v>78</v>
      </c>
      <c r="C35056">
        <v>-32</v>
      </c>
      <c r="D35056">
        <v>0</v>
      </c>
      <c r="E35056">
        <v>3</v>
      </c>
      <c r="F35056" s="1">
        <v>68.790000000000006</v>
      </c>
      <c r="G35056" s="1">
        <v>66.39</v>
      </c>
      <c r="H35056" s="1">
        <v>0.99</v>
      </c>
      <c r="I35056" s="1">
        <v>2.4</v>
      </c>
      <c r="J35056" s="1">
        <v>2.42</v>
      </c>
      <c r="K35056" s="19">
        <v>0.312</v>
      </c>
      <c r="L35056" s="8">
        <v>0.98399999999999999</v>
      </c>
      <c r="M35056" s="1"/>
    </row>
    <row r="35057" spans="2:13" x14ac:dyDescent="0.25">
      <c r="B35057">
        <v>79</v>
      </c>
      <c r="C35057">
        <v>-32</v>
      </c>
      <c r="D35057">
        <v>0</v>
      </c>
      <c r="E35057">
        <v>2</v>
      </c>
      <c r="F35057" s="1">
        <v>66.38</v>
      </c>
      <c r="G35057" s="1">
        <v>63.71</v>
      </c>
      <c r="H35057" s="1">
        <v>0.91</v>
      </c>
      <c r="I35057" s="1">
        <v>2.67</v>
      </c>
      <c r="J35057" s="1">
        <v>2.94</v>
      </c>
      <c r="K35057" s="19">
        <v>0.31899999999999995</v>
      </c>
      <c r="L35057" s="8">
        <v>1</v>
      </c>
      <c r="M35057" s="1"/>
    </row>
    <row r="35058" spans="2:13" x14ac:dyDescent="0.25">
      <c r="B35058">
        <v>79</v>
      </c>
      <c r="C35058">
        <v>-32</v>
      </c>
      <c r="D35058">
        <v>0</v>
      </c>
      <c r="E35058">
        <v>3</v>
      </c>
      <c r="F35058" s="1">
        <v>68.67</v>
      </c>
      <c r="G35058" s="1">
        <v>66.28</v>
      </c>
      <c r="H35058" s="1">
        <v>1.02</v>
      </c>
      <c r="I35058" s="1">
        <v>2.39</v>
      </c>
      <c r="J35058" s="1">
        <v>2.35</v>
      </c>
      <c r="K35058" s="19">
        <v>0.33300000000000002</v>
      </c>
      <c r="L35058" s="8">
        <v>0.98399999999999999</v>
      </c>
      <c r="M35058" s="1"/>
    </row>
    <row r="35059" spans="2:13" x14ac:dyDescent="0.25">
      <c r="B35059">
        <v>80</v>
      </c>
      <c r="C35059">
        <v>-32</v>
      </c>
      <c r="D35059">
        <v>0</v>
      </c>
      <c r="E35059">
        <v>2</v>
      </c>
      <c r="F35059" s="1">
        <v>66.3</v>
      </c>
      <c r="G35059" s="1">
        <v>63.64</v>
      </c>
      <c r="H35059" s="1">
        <v>0.89</v>
      </c>
      <c r="I35059" s="1">
        <v>2.66</v>
      </c>
      <c r="J35059" s="1">
        <v>3</v>
      </c>
      <c r="K35059" s="19">
        <v>0.31600000000000006</v>
      </c>
      <c r="L35059" s="8">
        <v>1</v>
      </c>
      <c r="M35059" s="1"/>
    </row>
    <row r="35060" spans="2:13" x14ac:dyDescent="0.25">
      <c r="B35060">
        <v>80</v>
      </c>
      <c r="C35060">
        <v>-32</v>
      </c>
      <c r="D35060">
        <v>0</v>
      </c>
      <c r="E35060">
        <v>3</v>
      </c>
      <c r="F35060" s="1">
        <v>68.67</v>
      </c>
      <c r="G35060" s="1">
        <v>66.27</v>
      </c>
      <c r="H35060" s="1">
        <v>0.98</v>
      </c>
      <c r="I35060" s="1">
        <v>2.4</v>
      </c>
      <c r="J35060" s="1">
        <v>2.4500000000000002</v>
      </c>
      <c r="K35060" s="19">
        <v>0.32599999999999996</v>
      </c>
      <c r="L35060" s="8">
        <v>0.98399999999999999</v>
      </c>
      <c r="M35060" s="1"/>
    </row>
    <row r="35061" spans="2:13" x14ac:dyDescent="0.25">
      <c r="B35061">
        <v>81</v>
      </c>
      <c r="C35061">
        <v>-32</v>
      </c>
      <c r="D35061">
        <v>0</v>
      </c>
      <c r="E35061">
        <v>2</v>
      </c>
      <c r="F35061" s="1">
        <v>66.19</v>
      </c>
      <c r="G35061" s="1">
        <v>63.52</v>
      </c>
      <c r="H35061" s="1">
        <v>0.86</v>
      </c>
      <c r="I35061" s="1">
        <v>2.67</v>
      </c>
      <c r="J35061" s="1">
        <v>3.11</v>
      </c>
      <c r="K35061" s="19">
        <v>0.30399999999999999</v>
      </c>
      <c r="L35061" s="8">
        <v>1</v>
      </c>
      <c r="M35061" s="1"/>
    </row>
    <row r="35062" spans="2:13" x14ac:dyDescent="0.25">
      <c r="B35062">
        <v>81</v>
      </c>
      <c r="C35062">
        <v>-32</v>
      </c>
      <c r="D35062">
        <v>0</v>
      </c>
      <c r="E35062">
        <v>3</v>
      </c>
      <c r="F35062" s="1">
        <v>68.650000000000006</v>
      </c>
      <c r="G35062" s="1">
        <v>66.13</v>
      </c>
      <c r="H35062" s="1">
        <v>0.91</v>
      </c>
      <c r="I35062" s="1">
        <v>2.52</v>
      </c>
      <c r="J35062" s="1">
        <v>2.78</v>
      </c>
      <c r="K35062" s="19">
        <v>0.29199999999999998</v>
      </c>
      <c r="L35062" s="8">
        <v>0.98399999999999999</v>
      </c>
      <c r="M35062" s="1"/>
    </row>
    <row r="35063" spans="2:13" x14ac:dyDescent="0.25">
      <c r="B35063">
        <v>82</v>
      </c>
      <c r="C35063">
        <v>-32</v>
      </c>
      <c r="D35063">
        <v>0</v>
      </c>
      <c r="E35063">
        <v>2</v>
      </c>
      <c r="F35063" s="1">
        <v>66.040000000000006</v>
      </c>
      <c r="G35063" s="1">
        <v>63.39</v>
      </c>
      <c r="H35063" s="1">
        <v>0.86</v>
      </c>
      <c r="I35063" s="1">
        <v>2.65</v>
      </c>
      <c r="J35063" s="1">
        <v>3.07</v>
      </c>
      <c r="K35063" s="19">
        <v>0.313</v>
      </c>
      <c r="L35063" s="8">
        <v>1</v>
      </c>
      <c r="M35063" s="1"/>
    </row>
    <row r="35064" spans="2:13" x14ac:dyDescent="0.25">
      <c r="B35064">
        <v>82</v>
      </c>
      <c r="C35064">
        <v>-32</v>
      </c>
      <c r="D35064">
        <v>0</v>
      </c>
      <c r="E35064">
        <v>3</v>
      </c>
      <c r="F35064" s="1">
        <v>68.58</v>
      </c>
      <c r="G35064" s="1">
        <v>65.95</v>
      </c>
      <c r="H35064" s="1">
        <v>0.96</v>
      </c>
      <c r="I35064" s="1">
        <v>2.63</v>
      </c>
      <c r="J35064" s="1">
        <v>2.75</v>
      </c>
      <c r="K35064" s="19">
        <v>0.33</v>
      </c>
      <c r="L35064" s="8">
        <v>0.98399999999999999</v>
      </c>
      <c r="M35064" s="1"/>
    </row>
    <row r="35065" spans="2:13" x14ac:dyDescent="0.25">
      <c r="B35065">
        <v>83</v>
      </c>
      <c r="C35065">
        <v>-32</v>
      </c>
      <c r="D35065">
        <v>0</v>
      </c>
      <c r="E35065">
        <v>2</v>
      </c>
      <c r="F35065" s="1">
        <v>65.73</v>
      </c>
      <c r="G35065" s="1">
        <v>63.26</v>
      </c>
      <c r="H35065" s="1">
        <v>0.85</v>
      </c>
      <c r="I35065" s="1">
        <v>2.4700000000000002</v>
      </c>
      <c r="J35065" s="1">
        <v>2.9</v>
      </c>
      <c r="K35065" s="19">
        <v>0.31600000000000006</v>
      </c>
      <c r="L35065" s="8">
        <v>1</v>
      </c>
      <c r="M35065" s="1"/>
    </row>
    <row r="35066" spans="2:13" x14ac:dyDescent="0.25">
      <c r="B35066">
        <v>83</v>
      </c>
      <c r="C35066">
        <v>-32</v>
      </c>
      <c r="D35066">
        <v>0</v>
      </c>
      <c r="E35066">
        <v>3</v>
      </c>
      <c r="F35066" s="1">
        <v>68.13</v>
      </c>
      <c r="G35066" s="1">
        <v>65.83</v>
      </c>
      <c r="H35066" s="1">
        <v>0.96</v>
      </c>
      <c r="I35066" s="1">
        <v>2.2999999999999998</v>
      </c>
      <c r="J35066" s="1">
        <v>2.39</v>
      </c>
      <c r="K35066" s="19">
        <v>0.35499999999999998</v>
      </c>
      <c r="L35066" s="8">
        <v>0.98399999999999999</v>
      </c>
      <c r="M35066" s="1"/>
    </row>
    <row r="35067" spans="2:13" x14ac:dyDescent="0.25">
      <c r="B35067">
        <v>84</v>
      </c>
      <c r="C35067">
        <v>-32</v>
      </c>
      <c r="D35067">
        <v>0</v>
      </c>
      <c r="E35067">
        <v>2</v>
      </c>
      <c r="F35067" s="1">
        <v>65.349999999999994</v>
      </c>
      <c r="G35067" s="1">
        <v>63.13</v>
      </c>
      <c r="H35067" s="1">
        <v>0.83</v>
      </c>
      <c r="I35067" s="1">
        <v>2.2200000000000002</v>
      </c>
      <c r="J35067" s="1">
        <v>2.67</v>
      </c>
      <c r="K35067" s="19">
        <v>0.30399999999999999</v>
      </c>
      <c r="L35067" s="8">
        <v>0.98399999999999999</v>
      </c>
      <c r="M35067" s="1"/>
    </row>
    <row r="35068" spans="2:13" x14ac:dyDescent="0.25">
      <c r="B35068">
        <v>84</v>
      </c>
      <c r="C35068">
        <v>-32</v>
      </c>
      <c r="D35068">
        <v>0</v>
      </c>
      <c r="E35068">
        <v>3</v>
      </c>
      <c r="F35068" s="1">
        <v>67.48</v>
      </c>
      <c r="G35068" s="1">
        <v>65.69</v>
      </c>
      <c r="H35068" s="1">
        <v>0.94</v>
      </c>
      <c r="I35068" s="1">
        <v>1.79</v>
      </c>
      <c r="J35068" s="1">
        <v>1.91</v>
      </c>
      <c r="K35068" s="19">
        <v>0.32599999999999996</v>
      </c>
      <c r="L35068" s="8">
        <v>0.98399999999999999</v>
      </c>
      <c r="M35068" s="1"/>
    </row>
    <row r="35069" spans="2:13" x14ac:dyDescent="0.25">
      <c r="B35069">
        <v>85</v>
      </c>
      <c r="C35069">
        <v>-32</v>
      </c>
      <c r="D35069">
        <v>0</v>
      </c>
      <c r="E35069">
        <v>2</v>
      </c>
      <c r="F35069" s="1">
        <v>65.03</v>
      </c>
      <c r="G35069" s="1">
        <v>63</v>
      </c>
      <c r="H35069" s="1">
        <v>0.81</v>
      </c>
      <c r="I35069" s="1">
        <v>2.0299999999999998</v>
      </c>
      <c r="J35069" s="1">
        <v>2.52</v>
      </c>
      <c r="K35069" s="19">
        <v>0.29600000000000004</v>
      </c>
      <c r="L35069" s="8">
        <v>0.98399999999999999</v>
      </c>
      <c r="M35069" s="1"/>
    </row>
    <row r="35070" spans="2:13" x14ac:dyDescent="0.25">
      <c r="B35070">
        <v>85</v>
      </c>
      <c r="C35070">
        <v>-32</v>
      </c>
      <c r="D35070">
        <v>0</v>
      </c>
      <c r="E35070">
        <v>3</v>
      </c>
      <c r="F35070" s="1">
        <v>67</v>
      </c>
      <c r="G35070" s="1">
        <v>65.569999999999993</v>
      </c>
      <c r="H35070" s="1">
        <v>0.9</v>
      </c>
      <c r="I35070" s="1">
        <v>1.43</v>
      </c>
      <c r="J35070" s="1">
        <v>1.58</v>
      </c>
      <c r="K35070" s="19">
        <v>0.307</v>
      </c>
      <c r="L35070" s="8">
        <v>0.95199999999999996</v>
      </c>
      <c r="M35070" s="1"/>
    </row>
    <row r="35071" spans="2:13" x14ac:dyDescent="0.25">
      <c r="B35071">
        <v>86</v>
      </c>
      <c r="C35071">
        <v>-32</v>
      </c>
      <c r="D35071">
        <v>0</v>
      </c>
      <c r="E35071">
        <v>2</v>
      </c>
      <c r="F35071" s="1">
        <v>64.87</v>
      </c>
      <c r="G35071" s="1">
        <v>62.89</v>
      </c>
      <c r="H35071" s="1">
        <v>0.79</v>
      </c>
      <c r="I35071" s="1">
        <v>1.98</v>
      </c>
      <c r="J35071" s="1">
        <v>2.5</v>
      </c>
      <c r="K35071" s="19">
        <v>0.29799999999999999</v>
      </c>
      <c r="L35071" s="8">
        <v>1</v>
      </c>
      <c r="M35071" s="1"/>
    </row>
    <row r="35072" spans="2:13" x14ac:dyDescent="0.25">
      <c r="B35072">
        <v>86</v>
      </c>
      <c r="C35072">
        <v>-32</v>
      </c>
      <c r="D35072">
        <v>0</v>
      </c>
      <c r="E35072">
        <v>3</v>
      </c>
      <c r="F35072" s="1">
        <v>67.010000000000005</v>
      </c>
      <c r="G35072" s="1">
        <v>65.489999999999995</v>
      </c>
      <c r="H35072" s="1">
        <v>0.89</v>
      </c>
      <c r="I35072" s="1">
        <v>1.52</v>
      </c>
      <c r="J35072" s="1">
        <v>1.71</v>
      </c>
      <c r="K35072" s="19">
        <v>0.32700000000000001</v>
      </c>
      <c r="L35072" s="8">
        <v>0.95199999999999996</v>
      </c>
      <c r="M35072" s="1"/>
    </row>
    <row r="35073" spans="2:13" x14ac:dyDescent="0.25">
      <c r="B35073">
        <v>87</v>
      </c>
      <c r="C35073">
        <v>-32</v>
      </c>
      <c r="D35073">
        <v>0</v>
      </c>
      <c r="E35073">
        <v>2</v>
      </c>
      <c r="F35073" s="1">
        <v>64.73</v>
      </c>
      <c r="G35073" s="1">
        <v>62.77</v>
      </c>
      <c r="H35073" s="1">
        <v>0.77</v>
      </c>
      <c r="I35073" s="1">
        <v>1.96</v>
      </c>
      <c r="J35073" s="1">
        <v>2.5299999999999998</v>
      </c>
      <c r="K35073" s="19">
        <v>0.29600000000000004</v>
      </c>
      <c r="L35073" s="8">
        <v>1</v>
      </c>
      <c r="M35073" s="1"/>
    </row>
    <row r="35074" spans="2:13" x14ac:dyDescent="0.25">
      <c r="B35074">
        <v>87</v>
      </c>
      <c r="C35074">
        <v>-32</v>
      </c>
      <c r="D35074">
        <v>0</v>
      </c>
      <c r="E35074">
        <v>3</v>
      </c>
      <c r="F35074" s="1">
        <v>67.02</v>
      </c>
      <c r="G35074" s="1">
        <v>65.36</v>
      </c>
      <c r="H35074" s="1">
        <v>0.86</v>
      </c>
      <c r="I35074" s="1">
        <v>1.66</v>
      </c>
      <c r="J35074" s="1">
        <v>1.93</v>
      </c>
      <c r="K35074" s="19">
        <v>0.33099999999999996</v>
      </c>
      <c r="L35074" s="8">
        <v>0.98399999999999999</v>
      </c>
      <c r="M35074" s="1"/>
    </row>
    <row r="35075" spans="2:13" x14ac:dyDescent="0.25">
      <c r="B35075">
        <v>88</v>
      </c>
      <c r="C35075">
        <v>-32</v>
      </c>
      <c r="D35075">
        <v>0</v>
      </c>
      <c r="E35075">
        <v>2</v>
      </c>
      <c r="F35075" s="1">
        <v>64.540000000000006</v>
      </c>
      <c r="G35075" s="1">
        <v>62.65</v>
      </c>
      <c r="H35075" s="1">
        <v>0.76</v>
      </c>
      <c r="I35075" s="1">
        <v>1.89</v>
      </c>
      <c r="J35075" s="1">
        <v>2.4900000000000002</v>
      </c>
      <c r="K35075" s="19">
        <v>0.29199999999999998</v>
      </c>
      <c r="L35075" s="8">
        <v>1</v>
      </c>
      <c r="M35075" s="1"/>
    </row>
    <row r="35076" spans="2:13" x14ac:dyDescent="0.25">
      <c r="B35076">
        <v>88</v>
      </c>
      <c r="C35076">
        <v>-32</v>
      </c>
      <c r="D35076">
        <v>0</v>
      </c>
      <c r="E35076">
        <v>3</v>
      </c>
      <c r="F35076" s="1">
        <v>66.900000000000006</v>
      </c>
      <c r="G35076" s="1">
        <v>65.25</v>
      </c>
      <c r="H35076" s="1">
        <v>0.84</v>
      </c>
      <c r="I35076" s="1">
        <v>1.65</v>
      </c>
      <c r="J35076" s="1">
        <v>1.98</v>
      </c>
      <c r="K35076" s="19">
        <v>0.32700000000000001</v>
      </c>
      <c r="L35076" s="8">
        <v>0.96799999999999997</v>
      </c>
      <c r="M35076" s="1"/>
    </row>
    <row r="35077" spans="2:13" x14ac:dyDescent="0.25">
      <c r="B35077">
        <v>89</v>
      </c>
      <c r="C35077">
        <v>-32</v>
      </c>
      <c r="D35077">
        <v>0</v>
      </c>
      <c r="E35077">
        <v>2</v>
      </c>
      <c r="F35077" s="1">
        <v>64.41</v>
      </c>
      <c r="G35077" s="1">
        <v>62.58</v>
      </c>
      <c r="H35077" s="1">
        <v>0.75</v>
      </c>
      <c r="I35077" s="1">
        <v>1.83</v>
      </c>
      <c r="J35077" s="1">
        <v>2.4500000000000002</v>
      </c>
      <c r="K35077" s="19">
        <v>0.28899999999999998</v>
      </c>
      <c r="L35077" s="8">
        <v>1</v>
      </c>
      <c r="M35077" s="1"/>
    </row>
    <row r="35078" spans="2:13" x14ac:dyDescent="0.25">
      <c r="B35078">
        <v>89</v>
      </c>
      <c r="C35078">
        <v>-32</v>
      </c>
      <c r="D35078">
        <v>0</v>
      </c>
      <c r="E35078">
        <v>3</v>
      </c>
      <c r="F35078" s="1">
        <v>66.95</v>
      </c>
      <c r="G35078" s="1">
        <v>65.290000000000006</v>
      </c>
      <c r="H35078" s="1">
        <v>0.83</v>
      </c>
      <c r="I35078" s="1">
        <v>1.66</v>
      </c>
      <c r="J35078" s="1">
        <v>2</v>
      </c>
      <c r="K35078" s="19">
        <v>0.32399999999999995</v>
      </c>
      <c r="L35078" s="8">
        <v>0.96799999999999997</v>
      </c>
      <c r="M35078" s="1"/>
    </row>
    <row r="35079" spans="2:13" x14ac:dyDescent="0.25">
      <c r="B35079">
        <v>90</v>
      </c>
      <c r="C35079">
        <v>-32</v>
      </c>
      <c r="D35079">
        <v>0</v>
      </c>
      <c r="E35079">
        <v>2</v>
      </c>
      <c r="F35079" s="1">
        <v>64.3</v>
      </c>
      <c r="G35079" s="1">
        <v>62.48</v>
      </c>
      <c r="H35079" s="1">
        <v>0.74</v>
      </c>
      <c r="I35079" s="1">
        <v>1.82</v>
      </c>
      <c r="J35079" s="1">
        <v>2.46</v>
      </c>
      <c r="K35079" s="19">
        <v>0.27699999999999997</v>
      </c>
      <c r="L35079" s="8">
        <v>1</v>
      </c>
      <c r="M35079" s="1"/>
    </row>
    <row r="35080" spans="2:13" x14ac:dyDescent="0.25">
      <c r="B35080">
        <v>90</v>
      </c>
      <c r="C35080">
        <v>-32</v>
      </c>
      <c r="D35080">
        <v>0</v>
      </c>
      <c r="E35080">
        <v>3</v>
      </c>
      <c r="F35080" s="1">
        <v>67.010000000000005</v>
      </c>
      <c r="G35080" s="1">
        <v>65.28</v>
      </c>
      <c r="H35080" s="1">
        <v>0.83</v>
      </c>
      <c r="I35080" s="1">
        <v>1.73</v>
      </c>
      <c r="J35080" s="1">
        <v>2.08</v>
      </c>
      <c r="K35080" s="19">
        <v>0.3</v>
      </c>
      <c r="L35080" s="8">
        <v>0.98399999999999999</v>
      </c>
      <c r="M35080" s="1"/>
    </row>
    <row r="35081" spans="2:13" x14ac:dyDescent="0.25">
      <c r="B35081">
        <v>91</v>
      </c>
      <c r="C35081">
        <v>-32</v>
      </c>
      <c r="D35081">
        <v>0</v>
      </c>
      <c r="E35081">
        <v>2</v>
      </c>
      <c r="F35081" s="1">
        <v>64.099999999999994</v>
      </c>
      <c r="G35081" s="1">
        <v>62.35</v>
      </c>
      <c r="H35081" s="1">
        <v>0.74</v>
      </c>
      <c r="I35081" s="1">
        <v>1.75</v>
      </c>
      <c r="J35081" s="1">
        <v>2.36</v>
      </c>
      <c r="K35081" s="19">
        <v>0.26500000000000001</v>
      </c>
      <c r="L35081" s="8">
        <v>1</v>
      </c>
      <c r="M35081" s="1"/>
    </row>
    <row r="35082" spans="2:13" x14ac:dyDescent="0.25">
      <c r="B35082">
        <v>91</v>
      </c>
      <c r="C35082">
        <v>-32</v>
      </c>
      <c r="D35082">
        <v>0</v>
      </c>
      <c r="E35082">
        <v>3</v>
      </c>
      <c r="F35082" s="1">
        <v>66.87</v>
      </c>
      <c r="G35082" s="1">
        <v>65.14</v>
      </c>
      <c r="H35082" s="1">
        <v>0.85</v>
      </c>
      <c r="I35082" s="1">
        <v>1.73</v>
      </c>
      <c r="J35082" s="1">
        <v>2.0499999999999998</v>
      </c>
      <c r="K35082" s="19">
        <v>0.26200000000000001</v>
      </c>
      <c r="L35082" s="8">
        <v>0.98399999999999999</v>
      </c>
      <c r="M35082" s="1"/>
    </row>
    <row r="35083" spans="2:13" x14ac:dyDescent="0.25">
      <c r="B35083">
        <v>92</v>
      </c>
      <c r="C35083">
        <v>-32</v>
      </c>
      <c r="D35083">
        <v>0</v>
      </c>
      <c r="E35083">
        <v>2</v>
      </c>
      <c r="F35083" s="1">
        <v>63.88</v>
      </c>
      <c r="G35083" s="1">
        <v>62.2</v>
      </c>
      <c r="H35083" s="1">
        <v>0.73</v>
      </c>
      <c r="I35083" s="1">
        <v>1.68</v>
      </c>
      <c r="J35083" s="1">
        <v>2.31</v>
      </c>
      <c r="K35083" s="19">
        <v>0.26700000000000002</v>
      </c>
      <c r="L35083" s="8">
        <v>1</v>
      </c>
      <c r="M35083" s="1"/>
    </row>
    <row r="35084" spans="2:13" x14ac:dyDescent="0.25">
      <c r="B35084">
        <v>92</v>
      </c>
      <c r="C35084">
        <v>-32</v>
      </c>
      <c r="D35084">
        <v>0</v>
      </c>
      <c r="E35084">
        <v>3</v>
      </c>
      <c r="F35084" s="1">
        <v>66.739999999999995</v>
      </c>
      <c r="G35084" s="1">
        <v>64.930000000000007</v>
      </c>
      <c r="H35084" s="1">
        <v>0.81</v>
      </c>
      <c r="I35084" s="1">
        <v>1.81</v>
      </c>
      <c r="J35084" s="1">
        <v>2.23</v>
      </c>
      <c r="K35084" s="19">
        <v>0.27600000000000002</v>
      </c>
      <c r="L35084" s="8">
        <v>1</v>
      </c>
      <c r="M35084" s="1"/>
    </row>
    <row r="35085" spans="2:13" x14ac:dyDescent="0.25">
      <c r="B35085">
        <v>93</v>
      </c>
      <c r="C35085">
        <v>-32</v>
      </c>
      <c r="D35085">
        <v>0</v>
      </c>
      <c r="E35085">
        <v>2</v>
      </c>
      <c r="F35085" s="1">
        <v>63.7</v>
      </c>
      <c r="G35085" s="1">
        <v>62.07</v>
      </c>
      <c r="H35085" s="1">
        <v>0.71</v>
      </c>
      <c r="I35085" s="1">
        <v>1.63</v>
      </c>
      <c r="J35085" s="1">
        <v>2.29</v>
      </c>
      <c r="K35085" s="19">
        <v>0.26400000000000001</v>
      </c>
      <c r="L35085" s="8">
        <v>1</v>
      </c>
      <c r="M35085" s="1"/>
    </row>
    <row r="35086" spans="2:13" x14ac:dyDescent="0.25">
      <c r="B35086">
        <v>93</v>
      </c>
      <c r="C35086">
        <v>-32</v>
      </c>
      <c r="D35086">
        <v>0</v>
      </c>
      <c r="E35086">
        <v>3</v>
      </c>
      <c r="F35086" s="1">
        <v>66.53</v>
      </c>
      <c r="G35086" s="1">
        <v>64.790000000000006</v>
      </c>
      <c r="H35086" s="1">
        <v>0.75</v>
      </c>
      <c r="I35086" s="1">
        <v>1.74</v>
      </c>
      <c r="J35086" s="1">
        <v>2.33</v>
      </c>
      <c r="K35086" s="19">
        <v>0.27100000000000002</v>
      </c>
      <c r="L35086" s="8">
        <v>1</v>
      </c>
      <c r="M35086" s="1"/>
    </row>
    <row r="35087" spans="2:13" x14ac:dyDescent="0.25">
      <c r="B35087">
        <v>94</v>
      </c>
      <c r="C35087">
        <v>-32</v>
      </c>
      <c r="D35087">
        <v>0</v>
      </c>
      <c r="E35087">
        <v>2</v>
      </c>
      <c r="F35087" s="1">
        <v>63.56</v>
      </c>
      <c r="G35087" s="1">
        <v>62</v>
      </c>
      <c r="H35087" s="1">
        <v>0.7</v>
      </c>
      <c r="I35087" s="1">
        <v>1.56</v>
      </c>
      <c r="J35087" s="1">
        <v>2.2400000000000002</v>
      </c>
      <c r="K35087" s="19">
        <v>0.25</v>
      </c>
      <c r="L35087" s="8">
        <v>1</v>
      </c>
      <c r="M35087" s="1"/>
    </row>
    <row r="35088" spans="2:13" x14ac:dyDescent="0.25">
      <c r="B35088">
        <v>94</v>
      </c>
      <c r="C35088">
        <v>-32</v>
      </c>
      <c r="D35088">
        <v>0</v>
      </c>
      <c r="E35088">
        <v>3</v>
      </c>
      <c r="F35088" s="1">
        <v>66.36</v>
      </c>
      <c r="G35088" s="1">
        <v>64.78</v>
      </c>
      <c r="H35088" s="1">
        <v>0.75</v>
      </c>
      <c r="I35088" s="1">
        <v>1.58</v>
      </c>
      <c r="J35088" s="1">
        <v>2.11</v>
      </c>
      <c r="K35088" s="19">
        <v>0.23599999999999999</v>
      </c>
      <c r="L35088" s="8">
        <v>0.98399999999999999</v>
      </c>
      <c r="M35088" s="1"/>
    </row>
    <row r="35089" spans="2:13" x14ac:dyDescent="0.25">
      <c r="B35089">
        <v>95</v>
      </c>
      <c r="C35089">
        <v>-32</v>
      </c>
      <c r="D35089">
        <v>0</v>
      </c>
      <c r="E35089">
        <v>2</v>
      </c>
      <c r="F35089" s="1">
        <v>63.42</v>
      </c>
      <c r="G35089" s="1">
        <v>61.9</v>
      </c>
      <c r="H35089" s="1">
        <v>0.7</v>
      </c>
      <c r="I35089" s="1">
        <v>1.52</v>
      </c>
      <c r="J35089" s="1">
        <v>2.17</v>
      </c>
      <c r="K35089" s="19">
        <v>0.24299999999999999</v>
      </c>
      <c r="L35089" s="8">
        <v>0.98399999999999999</v>
      </c>
      <c r="M35089" s="1"/>
    </row>
    <row r="35090" spans="2:13" x14ac:dyDescent="0.25">
      <c r="B35090">
        <v>95</v>
      </c>
      <c r="C35090">
        <v>-32</v>
      </c>
      <c r="D35090">
        <v>0</v>
      </c>
      <c r="E35090">
        <v>3</v>
      </c>
      <c r="F35090" s="1">
        <v>66.31</v>
      </c>
      <c r="G35090" s="1">
        <v>64.67</v>
      </c>
      <c r="H35090" s="1">
        <v>0.79</v>
      </c>
      <c r="I35090" s="1">
        <v>1.64</v>
      </c>
      <c r="J35090" s="1">
        <v>2.08</v>
      </c>
      <c r="K35090" s="19">
        <v>0.23599999999999999</v>
      </c>
      <c r="L35090" s="8">
        <v>0.98399999999999999</v>
      </c>
      <c r="M35090" s="1"/>
    </row>
    <row r="35091" spans="2:13" x14ac:dyDescent="0.25">
      <c r="B35091">
        <v>96</v>
      </c>
      <c r="C35091">
        <v>-32</v>
      </c>
      <c r="D35091">
        <v>0</v>
      </c>
      <c r="E35091">
        <v>2</v>
      </c>
      <c r="F35091" s="1">
        <v>63.26</v>
      </c>
      <c r="G35091" s="1">
        <v>61.84</v>
      </c>
      <c r="H35091" s="1">
        <v>0.71</v>
      </c>
      <c r="I35091" s="1">
        <v>1.42</v>
      </c>
      <c r="J35091" s="1">
        <v>2</v>
      </c>
      <c r="K35091" s="19">
        <v>0.23599999999999999</v>
      </c>
      <c r="L35091" s="8">
        <v>0.98399999999999999</v>
      </c>
      <c r="M35091" s="1"/>
    </row>
    <row r="35092" spans="2:13" x14ac:dyDescent="0.25">
      <c r="B35092">
        <v>96</v>
      </c>
      <c r="C35092">
        <v>-32</v>
      </c>
      <c r="D35092">
        <v>0</v>
      </c>
      <c r="E35092">
        <v>3</v>
      </c>
      <c r="F35092" s="1">
        <v>66.209999999999994</v>
      </c>
      <c r="G35092" s="1">
        <v>64.67</v>
      </c>
      <c r="H35092" s="1">
        <v>0.79</v>
      </c>
      <c r="I35092" s="1">
        <v>1.54</v>
      </c>
      <c r="J35092" s="1">
        <v>1.94</v>
      </c>
      <c r="K35092" s="19">
        <v>0.22599999999999998</v>
      </c>
      <c r="L35092" s="8">
        <v>0.96799999999999997</v>
      </c>
      <c r="M35092" s="1"/>
    </row>
    <row r="35093" spans="2:13" x14ac:dyDescent="0.25">
      <c r="B35093">
        <v>97</v>
      </c>
      <c r="C35093">
        <v>-32</v>
      </c>
      <c r="D35093">
        <v>0</v>
      </c>
      <c r="E35093">
        <v>2</v>
      </c>
      <c r="F35093" s="1">
        <v>63.15</v>
      </c>
      <c r="G35093" s="1">
        <v>61.76</v>
      </c>
      <c r="H35093" s="1">
        <v>0.72</v>
      </c>
      <c r="I35093" s="1">
        <v>1.39</v>
      </c>
      <c r="J35093" s="1">
        <v>1.93</v>
      </c>
      <c r="K35093" s="19">
        <v>0.23099999999999998</v>
      </c>
      <c r="L35093" s="8">
        <v>0.98399999999999999</v>
      </c>
      <c r="M35093" s="1"/>
    </row>
    <row r="35094" spans="2:13" x14ac:dyDescent="0.25">
      <c r="B35094">
        <v>97</v>
      </c>
      <c r="C35094">
        <v>-32</v>
      </c>
      <c r="D35094">
        <v>0</v>
      </c>
      <c r="E35094">
        <v>3</v>
      </c>
      <c r="F35094" s="1">
        <v>66.180000000000007</v>
      </c>
      <c r="G35094" s="1">
        <v>64.63</v>
      </c>
      <c r="H35094" s="1">
        <v>0.83</v>
      </c>
      <c r="I35094" s="1">
        <v>1.55</v>
      </c>
      <c r="J35094" s="1">
        <v>1.87</v>
      </c>
      <c r="K35094" s="19">
        <v>0.219</v>
      </c>
      <c r="L35094" s="8">
        <v>0.98399999999999999</v>
      </c>
      <c r="M35094" s="1"/>
    </row>
    <row r="35095" spans="2:13" x14ac:dyDescent="0.25">
      <c r="B35095">
        <v>98</v>
      </c>
      <c r="C35095">
        <v>-32</v>
      </c>
      <c r="D35095">
        <v>0</v>
      </c>
      <c r="E35095">
        <v>2</v>
      </c>
      <c r="F35095" s="1">
        <v>63.05</v>
      </c>
      <c r="G35095" s="1">
        <v>61.69</v>
      </c>
      <c r="H35095" s="1">
        <v>0.73</v>
      </c>
      <c r="I35095" s="1">
        <v>1.36</v>
      </c>
      <c r="J35095" s="1">
        <v>1.87</v>
      </c>
      <c r="K35095" s="19">
        <v>0.23199999999999998</v>
      </c>
      <c r="L35095" s="8">
        <v>0.98399999999999999</v>
      </c>
      <c r="M35095" s="1"/>
    </row>
    <row r="35096" spans="2:13" x14ac:dyDescent="0.25">
      <c r="B35096">
        <v>98</v>
      </c>
      <c r="C35096">
        <v>-32</v>
      </c>
      <c r="D35096">
        <v>0</v>
      </c>
      <c r="E35096">
        <v>3</v>
      </c>
      <c r="F35096" s="1">
        <v>66.23</v>
      </c>
      <c r="G35096" s="1">
        <v>64.540000000000006</v>
      </c>
      <c r="H35096" s="1">
        <v>0.89</v>
      </c>
      <c r="I35096" s="1">
        <v>1.69</v>
      </c>
      <c r="J35096" s="1">
        <v>1.91</v>
      </c>
      <c r="K35096" s="19">
        <v>0.248</v>
      </c>
      <c r="L35096" s="8">
        <v>0.98399999999999999</v>
      </c>
      <c r="M35096" s="1"/>
    </row>
    <row r="35097" spans="2:13" x14ac:dyDescent="0.25">
      <c r="B35097">
        <v>99</v>
      </c>
      <c r="C35097">
        <v>-32</v>
      </c>
      <c r="D35097">
        <v>0</v>
      </c>
      <c r="E35097">
        <v>2</v>
      </c>
      <c r="F35097" s="1">
        <v>62.92</v>
      </c>
      <c r="G35097" s="1">
        <v>61.62</v>
      </c>
      <c r="H35097" s="1">
        <v>0.72</v>
      </c>
      <c r="I35097" s="1">
        <v>1.3</v>
      </c>
      <c r="J35097" s="1">
        <v>1.81</v>
      </c>
      <c r="K35097" s="19">
        <v>0.23300000000000001</v>
      </c>
      <c r="L35097" s="8">
        <v>0.96799999999999997</v>
      </c>
      <c r="M35097" s="1"/>
    </row>
    <row r="35098" spans="2:13" x14ac:dyDescent="0.25">
      <c r="B35098">
        <v>99</v>
      </c>
      <c r="C35098">
        <v>-32</v>
      </c>
      <c r="D35098">
        <v>0</v>
      </c>
      <c r="E35098">
        <v>3</v>
      </c>
      <c r="F35098" s="1">
        <v>65.989999999999995</v>
      </c>
      <c r="G35098" s="1">
        <v>64.459999999999994</v>
      </c>
      <c r="H35098" s="1">
        <v>0.85</v>
      </c>
      <c r="I35098" s="1">
        <v>1.53</v>
      </c>
      <c r="J35098" s="1">
        <v>1.8</v>
      </c>
      <c r="K35098" s="19">
        <v>0.25</v>
      </c>
      <c r="L35098" s="8">
        <v>0.96799999999999997</v>
      </c>
      <c r="M35098" s="1"/>
    </row>
    <row r="35099" spans="2:13" x14ac:dyDescent="0.25">
      <c r="B35099">
        <v>100</v>
      </c>
      <c r="C35099">
        <v>-32</v>
      </c>
      <c r="D35099">
        <v>0</v>
      </c>
      <c r="E35099">
        <v>2</v>
      </c>
      <c r="F35099" s="1">
        <v>62.77</v>
      </c>
      <c r="G35099" s="1">
        <v>61.55</v>
      </c>
      <c r="H35099" s="1">
        <v>0.72</v>
      </c>
      <c r="I35099" s="1">
        <v>1.22</v>
      </c>
      <c r="J35099" s="1">
        <v>1.69</v>
      </c>
      <c r="K35099" s="19">
        <v>0.23800000000000002</v>
      </c>
      <c r="L35099" s="8">
        <v>0.95199999999999996</v>
      </c>
      <c r="M35099" s="1"/>
    </row>
    <row r="35100" spans="2:13" x14ac:dyDescent="0.25">
      <c r="B35100">
        <v>100</v>
      </c>
      <c r="C35100">
        <v>-32</v>
      </c>
      <c r="D35100">
        <v>0</v>
      </c>
      <c r="E35100">
        <v>3</v>
      </c>
      <c r="F35100" s="1">
        <v>65.650000000000006</v>
      </c>
      <c r="G35100" s="1">
        <v>64.37</v>
      </c>
      <c r="H35100" s="1">
        <v>0.87</v>
      </c>
      <c r="I35100" s="1">
        <v>1.28</v>
      </c>
      <c r="J35100" s="1">
        <v>1.47</v>
      </c>
      <c r="K35100" s="19">
        <v>0.27199999999999996</v>
      </c>
      <c r="L35100" s="8">
        <v>0.93600000000000005</v>
      </c>
      <c r="M35100" s="1"/>
    </row>
    <row r="35101" spans="2:13" x14ac:dyDescent="0.25">
      <c r="B35101">
        <v>101</v>
      </c>
      <c r="C35101">
        <v>-32</v>
      </c>
      <c r="D35101">
        <v>0</v>
      </c>
      <c r="E35101">
        <v>2</v>
      </c>
      <c r="F35101" s="1">
        <v>62.76</v>
      </c>
      <c r="G35101" s="1">
        <v>61.53</v>
      </c>
      <c r="H35101" s="1">
        <v>0.69</v>
      </c>
      <c r="I35101" s="1">
        <v>1.23</v>
      </c>
      <c r="J35101" s="1">
        <v>1.78</v>
      </c>
      <c r="K35101" s="19">
        <v>0.22700000000000001</v>
      </c>
      <c r="L35101" s="8">
        <v>0.96799999999999997</v>
      </c>
      <c r="M35101" s="1"/>
    </row>
    <row r="35102" spans="2:13" x14ac:dyDescent="0.25">
      <c r="B35102">
        <v>101</v>
      </c>
      <c r="C35102">
        <v>-32</v>
      </c>
      <c r="D35102">
        <v>0</v>
      </c>
      <c r="E35102">
        <v>3</v>
      </c>
      <c r="F35102" s="1">
        <v>65.92</v>
      </c>
      <c r="G35102" s="1">
        <v>64.37</v>
      </c>
      <c r="H35102" s="1">
        <v>0.76</v>
      </c>
      <c r="I35102" s="1">
        <v>1.55</v>
      </c>
      <c r="J35102" s="1">
        <v>2.0299999999999998</v>
      </c>
      <c r="K35102" s="19">
        <v>0.24400000000000002</v>
      </c>
      <c r="L35102" s="8">
        <v>0.96799999999999997</v>
      </c>
      <c r="M35102" s="1"/>
    </row>
    <row r="35103" spans="2:13" x14ac:dyDescent="0.25">
      <c r="B35103">
        <v>102</v>
      </c>
      <c r="C35103">
        <v>-32</v>
      </c>
      <c r="D35103">
        <v>0</v>
      </c>
      <c r="E35103">
        <v>2</v>
      </c>
      <c r="F35103" s="1">
        <v>62.7</v>
      </c>
      <c r="G35103" s="1">
        <v>61.58</v>
      </c>
      <c r="H35103" s="1">
        <v>0.65</v>
      </c>
      <c r="I35103" s="1">
        <v>1.1200000000000001</v>
      </c>
      <c r="J35103" s="1">
        <v>1.73</v>
      </c>
      <c r="K35103" s="19">
        <v>0.20600000000000002</v>
      </c>
      <c r="L35103" s="8">
        <v>0.96799999999999997</v>
      </c>
      <c r="M35103" s="1"/>
    </row>
    <row r="35104" spans="2:13" x14ac:dyDescent="0.25">
      <c r="B35104">
        <v>102</v>
      </c>
      <c r="C35104">
        <v>-32</v>
      </c>
      <c r="D35104">
        <v>0</v>
      </c>
      <c r="E35104">
        <v>3</v>
      </c>
      <c r="F35104" s="1">
        <v>65.77</v>
      </c>
      <c r="G35104" s="1">
        <v>64.55</v>
      </c>
      <c r="H35104" s="1">
        <v>0.64</v>
      </c>
      <c r="I35104" s="1">
        <v>1.22</v>
      </c>
      <c r="J35104" s="1">
        <v>1.9</v>
      </c>
      <c r="K35104" s="19">
        <v>0.182</v>
      </c>
      <c r="L35104" s="8">
        <v>0.96799999999999997</v>
      </c>
      <c r="M35104" s="1"/>
    </row>
    <row r="35105" spans="2:13" x14ac:dyDescent="0.25">
      <c r="B35105">
        <v>103</v>
      </c>
      <c r="C35105">
        <v>-32</v>
      </c>
      <c r="D35105">
        <v>0</v>
      </c>
      <c r="E35105">
        <v>2</v>
      </c>
      <c r="F35105" s="1">
        <v>62.73</v>
      </c>
      <c r="G35105" s="1">
        <v>61.58</v>
      </c>
      <c r="H35105" s="1">
        <v>0.67</v>
      </c>
      <c r="I35105" s="1">
        <v>1.1499999999999999</v>
      </c>
      <c r="J35105" s="1">
        <v>1.72</v>
      </c>
      <c r="K35105" s="19">
        <v>0.21600000000000003</v>
      </c>
      <c r="L35105" s="8">
        <v>0.95199999999999996</v>
      </c>
      <c r="M35105" s="1"/>
    </row>
    <row r="35106" spans="2:13" x14ac:dyDescent="0.25">
      <c r="B35106">
        <v>103</v>
      </c>
      <c r="C35106">
        <v>-32</v>
      </c>
      <c r="D35106">
        <v>0</v>
      </c>
      <c r="E35106">
        <v>3</v>
      </c>
      <c r="F35106" s="1">
        <v>65.89</v>
      </c>
      <c r="G35106" s="1">
        <v>64.540000000000006</v>
      </c>
      <c r="H35106" s="1">
        <v>0.72</v>
      </c>
      <c r="I35106" s="1">
        <v>1.35</v>
      </c>
      <c r="J35106" s="1">
        <v>1.88</v>
      </c>
      <c r="K35106" s="19">
        <v>0.22499999999999998</v>
      </c>
      <c r="L35106" s="8">
        <v>0.96799999999999997</v>
      </c>
      <c r="M35106" s="1"/>
    </row>
    <row r="35107" spans="2:13" x14ac:dyDescent="0.25">
      <c r="B35107">
        <v>104</v>
      </c>
      <c r="C35107">
        <v>-32</v>
      </c>
      <c r="D35107">
        <v>0</v>
      </c>
      <c r="E35107">
        <v>2</v>
      </c>
      <c r="F35107" s="1">
        <v>62.68</v>
      </c>
      <c r="G35107" s="1">
        <v>61.62</v>
      </c>
      <c r="H35107" s="1">
        <v>0.66</v>
      </c>
      <c r="I35107" s="1">
        <v>1.06</v>
      </c>
      <c r="J35107" s="1">
        <v>1.62</v>
      </c>
      <c r="K35107" s="19">
        <v>0.20600000000000002</v>
      </c>
      <c r="L35107" s="8">
        <v>0.95199999999999996</v>
      </c>
      <c r="M35107" s="1"/>
    </row>
    <row r="35108" spans="2:13" x14ac:dyDescent="0.25">
      <c r="B35108">
        <v>104</v>
      </c>
      <c r="C35108">
        <v>-32</v>
      </c>
      <c r="D35108">
        <v>0</v>
      </c>
      <c r="E35108">
        <v>3</v>
      </c>
      <c r="F35108" s="1">
        <v>65.69</v>
      </c>
      <c r="G35108" s="1">
        <v>64.53</v>
      </c>
      <c r="H35108" s="1">
        <v>0.69</v>
      </c>
      <c r="I35108" s="1">
        <v>1.1599999999999999</v>
      </c>
      <c r="J35108" s="1">
        <v>1.67</v>
      </c>
      <c r="K35108" s="19">
        <v>0.20400000000000001</v>
      </c>
      <c r="L35108" s="8">
        <v>0.95199999999999996</v>
      </c>
      <c r="M35108" s="1"/>
    </row>
    <row r="35109" spans="2:13" x14ac:dyDescent="0.25">
      <c r="B35109">
        <v>105</v>
      </c>
      <c r="C35109">
        <v>-32</v>
      </c>
      <c r="D35109">
        <v>0</v>
      </c>
      <c r="E35109">
        <v>2</v>
      </c>
      <c r="F35109" s="1">
        <v>62.63</v>
      </c>
      <c r="G35109" s="1">
        <v>61.71</v>
      </c>
      <c r="H35109" s="1">
        <v>0.65</v>
      </c>
      <c r="I35109" s="1">
        <v>0.92</v>
      </c>
      <c r="J35109" s="1">
        <v>1.43</v>
      </c>
      <c r="K35109" s="19">
        <v>0.183</v>
      </c>
      <c r="L35109" s="8">
        <v>0.95199999999999996</v>
      </c>
      <c r="M35109" s="1"/>
    </row>
    <row r="35110" spans="2:13" x14ac:dyDescent="0.25">
      <c r="B35110">
        <v>105</v>
      </c>
      <c r="C35110">
        <v>-32</v>
      </c>
      <c r="D35110">
        <v>0</v>
      </c>
      <c r="E35110">
        <v>3</v>
      </c>
      <c r="F35110" s="1">
        <v>65.58</v>
      </c>
      <c r="G35110" s="1">
        <v>64.66</v>
      </c>
      <c r="H35110" s="1">
        <v>0.67</v>
      </c>
      <c r="I35110" s="1">
        <v>0.92</v>
      </c>
      <c r="J35110" s="1">
        <v>1.37</v>
      </c>
      <c r="K35110" s="19">
        <v>0.13800000000000001</v>
      </c>
      <c r="L35110" s="8">
        <v>0.873</v>
      </c>
      <c r="M35110" s="1"/>
    </row>
    <row r="35111" spans="2:13" x14ac:dyDescent="0.25">
      <c r="B35111">
        <v>106</v>
      </c>
      <c r="C35111">
        <v>-32</v>
      </c>
      <c r="D35111">
        <v>0</v>
      </c>
      <c r="E35111">
        <v>2</v>
      </c>
      <c r="F35111" s="1">
        <v>62.69</v>
      </c>
      <c r="G35111" s="1">
        <v>61.82</v>
      </c>
      <c r="H35111" s="1">
        <v>0.66</v>
      </c>
      <c r="I35111" s="1">
        <v>0.87</v>
      </c>
      <c r="J35111" s="1">
        <v>1.32</v>
      </c>
      <c r="K35111" s="19">
        <v>0.17899999999999999</v>
      </c>
      <c r="L35111" s="8">
        <v>0.93600000000000005</v>
      </c>
      <c r="M35111" s="1"/>
    </row>
    <row r="35112" spans="2:13" x14ac:dyDescent="0.25">
      <c r="B35112">
        <v>106</v>
      </c>
      <c r="C35112">
        <v>-32</v>
      </c>
      <c r="D35112">
        <v>0</v>
      </c>
      <c r="E35112">
        <v>3</v>
      </c>
      <c r="F35112" s="1">
        <v>65.37</v>
      </c>
      <c r="G35112" s="1">
        <v>64.760000000000005</v>
      </c>
      <c r="H35112" s="1">
        <v>0.7</v>
      </c>
      <c r="I35112" s="1">
        <v>0.61</v>
      </c>
      <c r="J35112" s="1">
        <v>0.87</v>
      </c>
      <c r="K35112" s="19">
        <v>0.14399999999999999</v>
      </c>
      <c r="L35112" s="8">
        <v>0.85699999999999998</v>
      </c>
      <c r="M35112" s="1"/>
    </row>
    <row r="35113" spans="2:13" x14ac:dyDescent="0.25">
      <c r="B35113">
        <v>107</v>
      </c>
      <c r="C35113">
        <v>-32</v>
      </c>
      <c r="D35113">
        <v>0</v>
      </c>
      <c r="E35113">
        <v>2</v>
      </c>
      <c r="F35113" s="1">
        <v>62.93</v>
      </c>
      <c r="G35113" s="1">
        <v>62.03</v>
      </c>
      <c r="H35113" s="1">
        <v>0.67</v>
      </c>
      <c r="I35113" s="1">
        <v>0.9</v>
      </c>
      <c r="J35113" s="1">
        <v>1.34</v>
      </c>
      <c r="K35113" s="19">
        <v>0.17899999999999999</v>
      </c>
      <c r="L35113" s="8">
        <v>0.92</v>
      </c>
      <c r="M35113" s="1"/>
    </row>
    <row r="35114" spans="2:13" x14ac:dyDescent="0.25">
      <c r="B35114">
        <v>107</v>
      </c>
      <c r="C35114">
        <v>-32</v>
      </c>
      <c r="D35114">
        <v>0</v>
      </c>
      <c r="E35114">
        <v>3</v>
      </c>
      <c r="F35114" s="1">
        <v>65.58</v>
      </c>
      <c r="G35114" s="1">
        <v>65.16</v>
      </c>
      <c r="H35114" s="1">
        <v>0.68</v>
      </c>
      <c r="I35114" s="1">
        <v>0.42</v>
      </c>
      <c r="J35114" s="1">
        <v>0.62</v>
      </c>
      <c r="K35114" s="19">
        <v>0.14300000000000002</v>
      </c>
      <c r="L35114" s="8">
        <v>0.73</v>
      </c>
      <c r="M35114" s="1"/>
    </row>
    <row r="35115" spans="2:13" x14ac:dyDescent="0.25">
      <c r="B35115">
        <v>108</v>
      </c>
      <c r="C35115">
        <v>-32</v>
      </c>
      <c r="D35115">
        <v>0</v>
      </c>
      <c r="E35115">
        <v>2</v>
      </c>
      <c r="F35115" s="1">
        <v>63.21</v>
      </c>
      <c r="G35115" s="1">
        <v>62.28</v>
      </c>
      <c r="H35115" s="1">
        <v>0.68</v>
      </c>
      <c r="I35115" s="1">
        <v>0.93</v>
      </c>
      <c r="J35115" s="1">
        <v>1.37</v>
      </c>
      <c r="K35115" s="19">
        <v>0.18100000000000002</v>
      </c>
      <c r="L35115" s="8">
        <v>0.92</v>
      </c>
      <c r="M35115" s="1"/>
    </row>
    <row r="35116" spans="2:13" x14ac:dyDescent="0.25">
      <c r="B35116">
        <v>108</v>
      </c>
      <c r="C35116">
        <v>-32</v>
      </c>
      <c r="D35116">
        <v>0</v>
      </c>
      <c r="E35116">
        <v>3</v>
      </c>
      <c r="F35116" s="1">
        <v>66.069999999999993</v>
      </c>
      <c r="G35116" s="1">
        <v>65.5</v>
      </c>
      <c r="H35116" s="1">
        <v>0.71</v>
      </c>
      <c r="I35116" s="1">
        <v>0.56999999999999995</v>
      </c>
      <c r="J35116" s="1">
        <v>0.81</v>
      </c>
      <c r="K35116" s="19">
        <v>0.155</v>
      </c>
      <c r="L35116" s="8">
        <v>0.79300000000000004</v>
      </c>
      <c r="M35116" s="1"/>
    </row>
    <row r="35117" spans="2:13" x14ac:dyDescent="0.25">
      <c r="B35117">
        <v>109</v>
      </c>
      <c r="C35117">
        <v>-32</v>
      </c>
      <c r="D35117">
        <v>0</v>
      </c>
      <c r="E35117">
        <v>2</v>
      </c>
      <c r="F35117" s="1">
        <v>63.4</v>
      </c>
      <c r="G35117" s="1">
        <v>62.54</v>
      </c>
      <c r="H35117" s="1">
        <v>0.69</v>
      </c>
      <c r="I35117" s="1">
        <v>0.86</v>
      </c>
      <c r="J35117" s="1">
        <v>1.24</v>
      </c>
      <c r="K35117" s="19">
        <v>0.182</v>
      </c>
      <c r="L35117" s="8">
        <v>0.90400000000000003</v>
      </c>
      <c r="M35117" s="1"/>
    </row>
    <row r="35118" spans="2:13" x14ac:dyDescent="0.25">
      <c r="B35118">
        <v>109</v>
      </c>
      <c r="C35118">
        <v>-32</v>
      </c>
      <c r="D35118">
        <v>0</v>
      </c>
      <c r="E35118">
        <v>3</v>
      </c>
      <c r="F35118" s="1">
        <v>66.23</v>
      </c>
      <c r="G35118" s="1">
        <v>65.709999999999994</v>
      </c>
      <c r="H35118" s="1">
        <v>0.7</v>
      </c>
      <c r="I35118" s="1">
        <v>0.52</v>
      </c>
      <c r="J35118" s="1">
        <v>0.74</v>
      </c>
      <c r="K35118" s="19">
        <v>0.16600000000000001</v>
      </c>
      <c r="L35118" s="8">
        <v>0.77700000000000002</v>
      </c>
      <c r="M35118" s="1"/>
    </row>
    <row r="35119" spans="2:13" x14ac:dyDescent="0.25">
      <c r="B35119">
        <v>110</v>
      </c>
      <c r="C35119">
        <v>-32</v>
      </c>
      <c r="D35119">
        <v>0</v>
      </c>
      <c r="E35119">
        <v>2</v>
      </c>
      <c r="F35119" s="1">
        <v>63.69</v>
      </c>
      <c r="G35119" s="1">
        <v>62.91</v>
      </c>
      <c r="H35119" s="1">
        <v>0.71</v>
      </c>
      <c r="I35119" s="1">
        <v>0.78</v>
      </c>
      <c r="J35119" s="1">
        <v>1.1100000000000001</v>
      </c>
      <c r="K35119" s="19">
        <v>0.17799999999999999</v>
      </c>
      <c r="L35119" s="8">
        <v>0.873</v>
      </c>
      <c r="M35119" s="1"/>
    </row>
    <row r="35120" spans="2:13" x14ac:dyDescent="0.25">
      <c r="B35120">
        <v>110</v>
      </c>
      <c r="C35120">
        <v>-32</v>
      </c>
      <c r="D35120">
        <v>0</v>
      </c>
      <c r="E35120">
        <v>3</v>
      </c>
      <c r="F35120" s="1">
        <v>66.64</v>
      </c>
      <c r="G35120" s="1">
        <v>66.14</v>
      </c>
      <c r="H35120" s="1">
        <v>0.69</v>
      </c>
      <c r="I35120" s="1">
        <v>0.5</v>
      </c>
      <c r="J35120" s="1">
        <v>0.72</v>
      </c>
      <c r="K35120" s="19">
        <v>0.16400000000000001</v>
      </c>
      <c r="L35120" s="8">
        <v>0.79300000000000004</v>
      </c>
      <c r="M35120" s="1"/>
    </row>
    <row r="35121" spans="2:13" x14ac:dyDescent="0.25">
      <c r="B35121">
        <v>111</v>
      </c>
      <c r="C35121">
        <v>-32</v>
      </c>
      <c r="D35121">
        <v>0</v>
      </c>
      <c r="E35121">
        <v>2</v>
      </c>
      <c r="F35121" s="1">
        <v>64.150000000000006</v>
      </c>
      <c r="G35121" s="1">
        <v>63.39</v>
      </c>
      <c r="H35121" s="1">
        <v>0.71</v>
      </c>
      <c r="I35121" s="1">
        <v>0.76</v>
      </c>
      <c r="J35121" s="1">
        <v>1.07</v>
      </c>
      <c r="K35121" s="19">
        <v>0.15800000000000003</v>
      </c>
      <c r="L35121" s="8">
        <v>0.85699999999999998</v>
      </c>
      <c r="M35121" s="1"/>
    </row>
    <row r="35122" spans="2:13" x14ac:dyDescent="0.25">
      <c r="B35122">
        <v>111</v>
      </c>
      <c r="C35122">
        <v>-32</v>
      </c>
      <c r="D35122">
        <v>0</v>
      </c>
      <c r="E35122">
        <v>3</v>
      </c>
      <c r="F35122" s="1">
        <v>67.41</v>
      </c>
      <c r="G35122" s="1">
        <v>66.84</v>
      </c>
      <c r="H35122" s="1">
        <v>0.69</v>
      </c>
      <c r="I35122" s="1">
        <v>0.56999999999999995</v>
      </c>
      <c r="J35122" s="1">
        <v>0.83</v>
      </c>
      <c r="K35122" s="19">
        <v>0.124</v>
      </c>
      <c r="L35122" s="8">
        <v>0.77700000000000002</v>
      </c>
      <c r="M35122" s="1"/>
    </row>
    <row r="35123" spans="2:13" x14ac:dyDescent="0.25">
      <c r="B35123">
        <v>112</v>
      </c>
      <c r="C35123">
        <v>-32</v>
      </c>
      <c r="D35123">
        <v>0</v>
      </c>
      <c r="E35123">
        <v>2</v>
      </c>
      <c r="F35123" s="1">
        <v>64.59</v>
      </c>
      <c r="G35123" s="1">
        <v>63.91</v>
      </c>
      <c r="H35123" s="1">
        <v>0.74</v>
      </c>
      <c r="I35123" s="1">
        <v>0.68</v>
      </c>
      <c r="J35123" s="1">
        <v>0.93</v>
      </c>
      <c r="K35123" s="19">
        <v>0.156</v>
      </c>
      <c r="L35123" s="8">
        <v>0.79300000000000004</v>
      </c>
      <c r="M35123" s="1"/>
    </row>
    <row r="35124" spans="2:13" x14ac:dyDescent="0.25">
      <c r="B35124">
        <v>112</v>
      </c>
      <c r="C35124">
        <v>-32</v>
      </c>
      <c r="D35124">
        <v>0</v>
      </c>
      <c r="E35124">
        <v>3</v>
      </c>
      <c r="F35124" s="1">
        <v>67.81</v>
      </c>
      <c r="G35124" s="1">
        <v>67.47</v>
      </c>
      <c r="H35124" s="1">
        <v>0.73</v>
      </c>
      <c r="I35124" s="1">
        <v>0.34</v>
      </c>
      <c r="J35124" s="1">
        <v>0.47</v>
      </c>
      <c r="K35124" s="19">
        <v>0.13500000000000001</v>
      </c>
      <c r="L35124" s="8">
        <v>0.73</v>
      </c>
      <c r="M35124" s="1"/>
    </row>
    <row r="35125" spans="2:13" x14ac:dyDescent="0.25">
      <c r="B35125">
        <v>113</v>
      </c>
      <c r="C35125">
        <v>-32</v>
      </c>
      <c r="D35125">
        <v>0</v>
      </c>
      <c r="E35125">
        <v>2</v>
      </c>
      <c r="F35125" s="1">
        <v>64.959999999999994</v>
      </c>
      <c r="G35125" s="1">
        <v>64.44</v>
      </c>
      <c r="H35125" s="1">
        <v>0.78</v>
      </c>
      <c r="I35125" s="1">
        <v>0.52</v>
      </c>
      <c r="J35125" s="1">
        <v>0.68</v>
      </c>
      <c r="K35125" s="19">
        <v>0.16299999999999998</v>
      </c>
      <c r="L35125" s="8">
        <v>0.73</v>
      </c>
      <c r="M35125" s="1"/>
    </row>
    <row r="35126" spans="2:13" x14ac:dyDescent="0.25">
      <c r="B35126">
        <v>113</v>
      </c>
      <c r="C35126">
        <v>-32</v>
      </c>
      <c r="D35126">
        <v>0</v>
      </c>
      <c r="E35126">
        <v>3</v>
      </c>
      <c r="F35126" s="1">
        <v>67.87</v>
      </c>
      <c r="G35126" s="1">
        <v>67.989999999999995</v>
      </c>
      <c r="H35126" s="1">
        <v>0.81</v>
      </c>
      <c r="I35126" s="1">
        <v>-0.12</v>
      </c>
      <c r="J35126" s="1">
        <v>-0.15</v>
      </c>
      <c r="K35126" s="19">
        <v>0.155</v>
      </c>
      <c r="L35126" s="8">
        <v>0.52300000000000002</v>
      </c>
      <c r="M35126" s="1"/>
    </row>
    <row r="35127" spans="2:13" x14ac:dyDescent="0.25">
      <c r="B35127">
        <v>114</v>
      </c>
      <c r="C35127">
        <v>-32</v>
      </c>
      <c r="D35127">
        <v>0</v>
      </c>
      <c r="E35127">
        <v>2</v>
      </c>
      <c r="F35127" s="1">
        <v>65.56</v>
      </c>
      <c r="G35127" s="1">
        <v>65.03</v>
      </c>
      <c r="H35127" s="1">
        <v>0.8</v>
      </c>
      <c r="I35127" s="1">
        <v>0.53</v>
      </c>
      <c r="J35127" s="1">
        <v>0.67</v>
      </c>
      <c r="K35127" s="19">
        <v>0.16799999999999998</v>
      </c>
      <c r="L35127" s="8">
        <v>0.76100000000000001</v>
      </c>
      <c r="M35127" s="1"/>
    </row>
    <row r="35128" spans="2:13" x14ac:dyDescent="0.25">
      <c r="B35128">
        <v>114</v>
      </c>
      <c r="C35128">
        <v>-32</v>
      </c>
      <c r="D35128">
        <v>0</v>
      </c>
      <c r="E35128">
        <v>3</v>
      </c>
      <c r="F35128" s="1">
        <v>68.42</v>
      </c>
      <c r="G35128" s="1">
        <v>68.650000000000006</v>
      </c>
      <c r="H35128" s="1">
        <v>0.81</v>
      </c>
      <c r="I35128" s="1">
        <v>-0.23</v>
      </c>
      <c r="J35128" s="1">
        <v>-0.28000000000000003</v>
      </c>
      <c r="K35128" s="19">
        <v>0.154</v>
      </c>
      <c r="L35128" s="8">
        <v>0.44400000000000001</v>
      </c>
      <c r="M35128" s="1"/>
    </row>
    <row r="35129" spans="2:13" x14ac:dyDescent="0.25">
      <c r="B35129">
        <v>115</v>
      </c>
      <c r="C35129">
        <v>-32</v>
      </c>
      <c r="D35129">
        <v>0</v>
      </c>
      <c r="E35129">
        <v>2</v>
      </c>
      <c r="F35129" s="1">
        <v>66.53</v>
      </c>
      <c r="G35129" s="1">
        <v>65.64</v>
      </c>
      <c r="H35129" s="1">
        <v>0.8</v>
      </c>
      <c r="I35129" s="1">
        <v>0.89</v>
      </c>
      <c r="J35129" s="1">
        <v>1.1100000000000001</v>
      </c>
      <c r="K35129" s="19">
        <v>0.18</v>
      </c>
      <c r="L35129" s="8">
        <v>0.85699999999999998</v>
      </c>
      <c r="M35129" s="1"/>
    </row>
    <row r="35130" spans="2:13" x14ac:dyDescent="0.25">
      <c r="B35130">
        <v>115</v>
      </c>
      <c r="C35130">
        <v>-32</v>
      </c>
      <c r="D35130">
        <v>0</v>
      </c>
      <c r="E35130">
        <v>3</v>
      </c>
      <c r="F35130" s="1">
        <v>70.3</v>
      </c>
      <c r="G35130" s="1">
        <v>69.59</v>
      </c>
      <c r="H35130" s="1">
        <v>0.84</v>
      </c>
      <c r="I35130" s="1">
        <v>0.71</v>
      </c>
      <c r="J35130" s="1">
        <v>0.85</v>
      </c>
      <c r="K35130" s="19">
        <v>0.22100000000000003</v>
      </c>
      <c r="L35130" s="8">
        <v>0.79300000000000004</v>
      </c>
      <c r="M35130" s="1"/>
    </row>
    <row r="35131" spans="2:13" x14ac:dyDescent="0.25">
      <c r="B35131">
        <v>116</v>
      </c>
      <c r="C35131">
        <v>-32</v>
      </c>
      <c r="D35131">
        <v>1</v>
      </c>
      <c r="E35131">
        <v>1</v>
      </c>
      <c r="F35131" s="1">
        <v>65.099999999999994</v>
      </c>
      <c r="G35131" s="1">
        <v>64.08</v>
      </c>
      <c r="H35131" s="1">
        <v>0.9</v>
      </c>
      <c r="I35131" s="1">
        <v>1.02</v>
      </c>
      <c r="J35131" s="1">
        <v>1.1299999999999999</v>
      </c>
      <c r="K35131" s="19">
        <v>0.16600000000000001</v>
      </c>
      <c r="L35131" s="8">
        <v>0.88800000000000001</v>
      </c>
      <c r="M35131" s="1"/>
    </row>
    <row r="35132" spans="2:13" x14ac:dyDescent="0.25">
      <c r="B35132">
        <v>117</v>
      </c>
      <c r="C35132">
        <v>-32</v>
      </c>
      <c r="D35132">
        <v>1</v>
      </c>
      <c r="E35132">
        <v>1</v>
      </c>
      <c r="F35132" s="1">
        <v>63.95</v>
      </c>
      <c r="G35132" s="1">
        <v>63.21</v>
      </c>
      <c r="H35132" s="1">
        <v>0.91</v>
      </c>
      <c r="I35132" s="1">
        <v>0.74</v>
      </c>
      <c r="J35132" s="1">
        <v>0.81</v>
      </c>
      <c r="K35132" s="19">
        <v>0.15800000000000003</v>
      </c>
      <c r="L35132" s="8">
        <v>0.73</v>
      </c>
      <c r="M35132" s="1"/>
    </row>
    <row r="35133" spans="2:13" x14ac:dyDescent="0.25">
      <c r="B35133">
        <v>118</v>
      </c>
      <c r="C35133">
        <v>-32</v>
      </c>
      <c r="D35133">
        <v>1</v>
      </c>
      <c r="E35133">
        <v>1</v>
      </c>
      <c r="F35133" s="1">
        <v>63.98</v>
      </c>
      <c r="G35133" s="1">
        <v>63.44</v>
      </c>
      <c r="H35133" s="1">
        <v>0.95</v>
      </c>
      <c r="I35133" s="1">
        <v>0.54</v>
      </c>
      <c r="J35133" s="1">
        <v>0.56999999999999995</v>
      </c>
      <c r="K35133" s="19">
        <v>0.18100000000000002</v>
      </c>
      <c r="L35133" s="8">
        <v>0.68200000000000005</v>
      </c>
      <c r="M35133" s="1"/>
    </row>
    <row r="35134" spans="2:13" x14ac:dyDescent="0.25">
      <c r="B35134">
        <v>119</v>
      </c>
      <c r="C35134">
        <v>-32</v>
      </c>
      <c r="D35134">
        <v>1</v>
      </c>
      <c r="E35134">
        <v>1</v>
      </c>
      <c r="F35134" s="1">
        <v>63.62</v>
      </c>
      <c r="G35134" s="1">
        <v>62.75</v>
      </c>
      <c r="H35134" s="1">
        <v>0.94</v>
      </c>
      <c r="I35134" s="1">
        <v>0.87</v>
      </c>
      <c r="J35134" s="1">
        <v>0.92</v>
      </c>
      <c r="K35134" s="19">
        <v>0.13800000000000001</v>
      </c>
      <c r="L35134" s="8">
        <v>0.80900000000000005</v>
      </c>
      <c r="M35134" s="1"/>
    </row>
    <row r="35135" spans="2:13" x14ac:dyDescent="0.25">
      <c r="B35135">
        <v>120</v>
      </c>
      <c r="C35135">
        <v>-32</v>
      </c>
      <c r="D35135">
        <v>1</v>
      </c>
      <c r="E35135">
        <v>1</v>
      </c>
      <c r="F35135" s="1">
        <v>63.47</v>
      </c>
      <c r="G35135" s="1">
        <v>62.68</v>
      </c>
      <c r="H35135" s="1">
        <v>0.9</v>
      </c>
      <c r="I35135" s="1">
        <v>0.79</v>
      </c>
      <c r="J35135" s="1">
        <v>0.88</v>
      </c>
      <c r="K35135" s="19">
        <v>8.8000000000000009E-2</v>
      </c>
      <c r="L35135" s="8">
        <v>0.82499999999999996</v>
      </c>
      <c r="M35135" s="1"/>
    </row>
    <row r="35136" spans="2:13" x14ac:dyDescent="0.25">
      <c r="B35136">
        <v>121</v>
      </c>
      <c r="C35136">
        <v>-32</v>
      </c>
      <c r="D35136">
        <v>1</v>
      </c>
      <c r="E35136">
        <v>1</v>
      </c>
      <c r="F35136" s="1">
        <v>64.08</v>
      </c>
      <c r="G35136" s="1">
        <v>63.38</v>
      </c>
      <c r="H35136" s="1">
        <v>0.88</v>
      </c>
      <c r="I35136" s="1">
        <v>0.7</v>
      </c>
      <c r="J35136" s="1">
        <v>0.79</v>
      </c>
      <c r="K35136" s="19">
        <v>3.7000000000000005E-2</v>
      </c>
      <c r="L35136" s="8">
        <v>0.80900000000000005</v>
      </c>
      <c r="M35136" s="1"/>
    </row>
    <row r="35137" spans="2:13" x14ac:dyDescent="0.25">
      <c r="B35137">
        <v>122</v>
      </c>
      <c r="C35137">
        <v>-32</v>
      </c>
      <c r="D35137">
        <v>1</v>
      </c>
      <c r="E35137">
        <v>1</v>
      </c>
      <c r="F35137" s="1">
        <v>63.68</v>
      </c>
      <c r="G35137" s="1">
        <v>63.32</v>
      </c>
      <c r="H35137" s="1">
        <v>0.83</v>
      </c>
      <c r="I35137" s="1">
        <v>0.36</v>
      </c>
      <c r="J35137" s="1">
        <v>0.44</v>
      </c>
      <c r="K35137" s="19">
        <v>-1.4E-2</v>
      </c>
      <c r="L35137" s="8">
        <v>0.69799999999999995</v>
      </c>
      <c r="M35137" s="1"/>
    </row>
    <row r="35138" spans="2:13" x14ac:dyDescent="0.25">
      <c r="B35138">
        <v>123</v>
      </c>
      <c r="C35138">
        <v>-32</v>
      </c>
      <c r="D35138">
        <v>1</v>
      </c>
      <c r="E35138">
        <v>1</v>
      </c>
      <c r="F35138" s="1">
        <v>63.1</v>
      </c>
      <c r="G35138" s="1">
        <v>62.97</v>
      </c>
      <c r="H35138" s="1">
        <v>0.88</v>
      </c>
      <c r="I35138" s="1">
        <v>0.13</v>
      </c>
      <c r="J35138" s="1">
        <v>0.15</v>
      </c>
      <c r="K35138" s="19">
        <v>-4.7E-2</v>
      </c>
      <c r="L35138" s="8">
        <v>0.60299999999999998</v>
      </c>
      <c r="M35138" s="1"/>
    </row>
    <row r="35139" spans="2:13" x14ac:dyDescent="0.25">
      <c r="B35139">
        <v>124</v>
      </c>
      <c r="C35139">
        <v>-32</v>
      </c>
      <c r="D35139">
        <v>1</v>
      </c>
      <c r="E35139">
        <v>1</v>
      </c>
      <c r="F35139" s="1">
        <v>64.010000000000005</v>
      </c>
      <c r="G35139" s="1">
        <v>63.97</v>
      </c>
      <c r="H35139" s="1">
        <v>0.85</v>
      </c>
      <c r="I35139" s="1">
        <v>0.04</v>
      </c>
      <c r="J35139" s="1">
        <v>0.04</v>
      </c>
      <c r="K35139" s="19">
        <v>-3.3000000000000002E-2</v>
      </c>
      <c r="L35139" s="8">
        <v>0.52300000000000002</v>
      </c>
      <c r="M35139" s="1"/>
    </row>
    <row r="35140" spans="2:13" x14ac:dyDescent="0.25">
      <c r="B35140">
        <v>125</v>
      </c>
      <c r="C35140">
        <v>-32</v>
      </c>
      <c r="D35140">
        <v>1</v>
      </c>
      <c r="E35140">
        <v>1</v>
      </c>
      <c r="F35140" s="1">
        <v>63.69</v>
      </c>
      <c r="G35140" s="1">
        <v>63.57</v>
      </c>
      <c r="H35140" s="1">
        <v>0.83</v>
      </c>
      <c r="I35140" s="1">
        <v>0.12</v>
      </c>
      <c r="J35140" s="1">
        <v>0.14000000000000001</v>
      </c>
      <c r="K35140" s="19">
        <v>-4.5999999999999999E-2</v>
      </c>
      <c r="L35140" s="8">
        <v>0.53900000000000003</v>
      </c>
      <c r="M35140" s="1"/>
    </row>
    <row r="35141" spans="2:13" x14ac:dyDescent="0.25">
      <c r="B35141">
        <v>126</v>
      </c>
      <c r="C35141">
        <v>-32</v>
      </c>
      <c r="D35141">
        <v>1</v>
      </c>
      <c r="E35141">
        <v>1</v>
      </c>
      <c r="F35141" s="1">
        <v>63.73</v>
      </c>
      <c r="G35141" s="1">
        <v>63.51</v>
      </c>
      <c r="H35141" s="1">
        <v>0.77</v>
      </c>
      <c r="I35141" s="1">
        <v>0.22</v>
      </c>
      <c r="J35141" s="1">
        <v>0.28999999999999998</v>
      </c>
      <c r="K35141" s="19">
        <v>-5.4999999999999993E-2</v>
      </c>
      <c r="L35141" s="8">
        <v>0.65</v>
      </c>
      <c r="M35141" s="1"/>
    </row>
    <row r="35142" spans="2:13" x14ac:dyDescent="0.25">
      <c r="B35142">
        <v>127</v>
      </c>
      <c r="C35142">
        <v>-32</v>
      </c>
      <c r="D35142">
        <v>1</v>
      </c>
      <c r="E35142">
        <v>1</v>
      </c>
      <c r="F35142" s="1">
        <v>63.59</v>
      </c>
      <c r="G35142" s="1">
        <v>63.56</v>
      </c>
      <c r="H35142" s="1">
        <v>0.75</v>
      </c>
      <c r="I35142" s="1">
        <v>0.03</v>
      </c>
      <c r="J35142" s="1">
        <v>0.03</v>
      </c>
      <c r="K35142" s="19">
        <v>-0.1</v>
      </c>
      <c r="L35142" s="8">
        <v>0.55500000000000005</v>
      </c>
      <c r="M35142" s="1"/>
    </row>
    <row r="35143" spans="2:13" x14ac:dyDescent="0.25">
      <c r="B35143">
        <v>128</v>
      </c>
      <c r="C35143">
        <v>-32</v>
      </c>
      <c r="D35143">
        <v>1</v>
      </c>
      <c r="E35143">
        <v>1</v>
      </c>
      <c r="F35143" s="1">
        <v>63.02</v>
      </c>
      <c r="G35143" s="1">
        <v>63.1</v>
      </c>
      <c r="H35143" s="1">
        <v>0.62</v>
      </c>
      <c r="I35143" s="1">
        <v>-0.08</v>
      </c>
      <c r="J35143" s="1">
        <v>-0.14000000000000001</v>
      </c>
      <c r="K35143" s="19">
        <v>-4.7E-2</v>
      </c>
      <c r="L35143" s="8">
        <v>0.46</v>
      </c>
      <c r="M35143" s="1"/>
    </row>
    <row r="35144" spans="2:13" x14ac:dyDescent="0.25">
      <c r="B35144">
        <v>129</v>
      </c>
      <c r="C35144">
        <v>-32</v>
      </c>
      <c r="D35144">
        <v>0</v>
      </c>
      <c r="E35144">
        <v>2</v>
      </c>
      <c r="F35144" s="1">
        <v>63.07</v>
      </c>
      <c r="G35144" s="1">
        <v>63.1</v>
      </c>
      <c r="H35144" s="1">
        <v>0.5</v>
      </c>
      <c r="I35144" s="1">
        <v>-0.03</v>
      </c>
      <c r="J35144" s="1">
        <v>-0.06</v>
      </c>
      <c r="K35144" s="19">
        <v>8.3000000000000004E-2</v>
      </c>
      <c r="L35144" s="8">
        <v>0.49199999999999999</v>
      </c>
      <c r="M35144" s="1"/>
    </row>
    <row r="35145" spans="2:13" x14ac:dyDescent="0.25">
      <c r="B35145">
        <v>129</v>
      </c>
      <c r="C35145">
        <v>-32</v>
      </c>
      <c r="D35145">
        <v>0</v>
      </c>
      <c r="E35145">
        <v>3</v>
      </c>
      <c r="F35145" s="1">
        <v>64.849999999999994</v>
      </c>
      <c r="G35145" s="1">
        <v>64.540000000000006</v>
      </c>
      <c r="H35145" s="1">
        <v>0.47</v>
      </c>
      <c r="I35145" s="1">
        <v>0.31</v>
      </c>
      <c r="J35145" s="1">
        <v>0.66</v>
      </c>
      <c r="K35145" s="19">
        <v>0.151</v>
      </c>
      <c r="L35145" s="8">
        <v>0.79300000000000004</v>
      </c>
      <c r="M35145" s="1"/>
    </row>
    <row r="35146" spans="2:13" x14ac:dyDescent="0.25">
      <c r="B35146">
        <v>130</v>
      </c>
      <c r="C35146">
        <v>-32</v>
      </c>
      <c r="D35146">
        <v>0</v>
      </c>
      <c r="E35146">
        <v>2</v>
      </c>
      <c r="F35146" s="1">
        <v>63.1</v>
      </c>
      <c r="G35146" s="1">
        <v>63.08</v>
      </c>
      <c r="H35146" s="1">
        <v>0.52</v>
      </c>
      <c r="I35146" s="1">
        <v>0.02</v>
      </c>
      <c r="J35146" s="1">
        <v>0.03</v>
      </c>
      <c r="K35146" s="19">
        <v>9.8000000000000004E-2</v>
      </c>
      <c r="L35146" s="8">
        <v>0.52300000000000002</v>
      </c>
      <c r="M35146" s="1"/>
    </row>
    <row r="35147" spans="2:13" x14ac:dyDescent="0.25">
      <c r="B35147">
        <v>130</v>
      </c>
      <c r="C35147">
        <v>-32</v>
      </c>
      <c r="D35147">
        <v>0</v>
      </c>
      <c r="E35147">
        <v>3</v>
      </c>
      <c r="F35147" s="1">
        <v>64.81</v>
      </c>
      <c r="G35147" s="1">
        <v>64.44</v>
      </c>
      <c r="H35147" s="1">
        <v>0.55000000000000004</v>
      </c>
      <c r="I35147" s="1">
        <v>0.37</v>
      </c>
      <c r="J35147" s="1">
        <v>0.68</v>
      </c>
      <c r="K35147" s="19">
        <v>0.16199999999999998</v>
      </c>
      <c r="L35147" s="8">
        <v>0.79300000000000004</v>
      </c>
      <c r="M35147" s="1"/>
    </row>
    <row r="35148" spans="2:13" x14ac:dyDescent="0.25">
      <c r="B35148">
        <v>131</v>
      </c>
      <c r="C35148">
        <v>-32</v>
      </c>
      <c r="D35148">
        <v>0</v>
      </c>
      <c r="E35148">
        <v>2</v>
      </c>
      <c r="F35148" s="1">
        <v>63.14</v>
      </c>
      <c r="G35148" s="1">
        <v>63.08</v>
      </c>
      <c r="H35148" s="1">
        <v>0.53</v>
      </c>
      <c r="I35148" s="1">
        <v>0.06</v>
      </c>
      <c r="J35148" s="1">
        <v>0.11</v>
      </c>
      <c r="K35148" s="19">
        <v>9.9000000000000005E-2</v>
      </c>
      <c r="L35148" s="8">
        <v>0.57099999999999995</v>
      </c>
      <c r="M35148" s="1"/>
    </row>
    <row r="35149" spans="2:13" x14ac:dyDescent="0.25">
      <c r="B35149">
        <v>131</v>
      </c>
      <c r="C35149">
        <v>-32</v>
      </c>
      <c r="D35149">
        <v>0</v>
      </c>
      <c r="E35149">
        <v>3</v>
      </c>
      <c r="F35149" s="1">
        <v>64.62</v>
      </c>
      <c r="G35149" s="1">
        <v>64.209999999999994</v>
      </c>
      <c r="H35149" s="1">
        <v>0.55000000000000004</v>
      </c>
      <c r="I35149" s="1">
        <v>0.41</v>
      </c>
      <c r="J35149" s="1">
        <v>0.73</v>
      </c>
      <c r="K35149" s="19">
        <v>0.16899999999999998</v>
      </c>
      <c r="L35149" s="8">
        <v>0.80900000000000005</v>
      </c>
      <c r="M35149" s="1"/>
    </row>
    <row r="35150" spans="2:13" x14ac:dyDescent="0.25">
      <c r="B35150">
        <v>132</v>
      </c>
      <c r="C35150">
        <v>-32</v>
      </c>
      <c r="D35150">
        <v>0</v>
      </c>
      <c r="E35150">
        <v>2</v>
      </c>
      <c r="F35150" s="1">
        <v>62.87</v>
      </c>
      <c r="G35150" s="1">
        <v>62.88</v>
      </c>
      <c r="H35150" s="1">
        <v>0.54</v>
      </c>
      <c r="I35150" s="1">
        <v>-0.01</v>
      </c>
      <c r="J35150" s="1">
        <v>-0.02</v>
      </c>
      <c r="K35150" s="19">
        <v>4.1999999999999996E-2</v>
      </c>
      <c r="L35150" s="8">
        <v>0.50700000000000001</v>
      </c>
      <c r="M35150" s="1"/>
    </row>
    <row r="35151" spans="2:13" x14ac:dyDescent="0.25">
      <c r="B35151">
        <v>132</v>
      </c>
      <c r="C35151">
        <v>-32</v>
      </c>
      <c r="D35151">
        <v>0</v>
      </c>
      <c r="E35151">
        <v>3</v>
      </c>
      <c r="F35151" s="1">
        <v>64.06</v>
      </c>
      <c r="G35151" s="1">
        <v>63.68</v>
      </c>
      <c r="H35151" s="1">
        <v>0.45</v>
      </c>
      <c r="I35151" s="1">
        <v>0.38</v>
      </c>
      <c r="J35151" s="1">
        <v>0.83</v>
      </c>
      <c r="K35151" s="19">
        <v>0.109</v>
      </c>
      <c r="L35151" s="8">
        <v>0.85699999999999998</v>
      </c>
      <c r="M35151" s="1"/>
    </row>
    <row r="35152" spans="2:13" x14ac:dyDescent="0.25">
      <c r="B35152">
        <v>133</v>
      </c>
      <c r="C35152">
        <v>-32</v>
      </c>
      <c r="D35152">
        <v>1</v>
      </c>
      <c r="E35152">
        <v>1</v>
      </c>
      <c r="F35152" s="1">
        <v>62.99</v>
      </c>
      <c r="G35152" s="1">
        <v>63.12</v>
      </c>
      <c r="H35152" s="1">
        <v>0.66</v>
      </c>
      <c r="I35152" s="1">
        <v>-0.13</v>
      </c>
      <c r="J35152" s="1">
        <v>-0.19</v>
      </c>
      <c r="K35152" s="19">
        <v>-1.2999999999999999E-2</v>
      </c>
      <c r="L35152" s="8">
        <v>0.47599999999999998</v>
      </c>
      <c r="M35152" s="1"/>
    </row>
    <row r="35153" spans="2:13" x14ac:dyDescent="0.25">
      <c r="B35153">
        <v>134</v>
      </c>
      <c r="C35153">
        <v>-32</v>
      </c>
      <c r="D35153">
        <v>1</v>
      </c>
      <c r="E35153">
        <v>1</v>
      </c>
      <c r="F35153" s="1">
        <v>63.62</v>
      </c>
      <c r="G35153" s="1">
        <v>63.78</v>
      </c>
      <c r="H35153" s="1">
        <v>0.77</v>
      </c>
      <c r="I35153" s="1">
        <v>-0.16</v>
      </c>
      <c r="J35153" s="1">
        <v>-0.21</v>
      </c>
      <c r="K35153" s="19">
        <v>-3.3999999999999996E-2</v>
      </c>
      <c r="L35153" s="8">
        <v>0.46</v>
      </c>
      <c r="M35153" s="1"/>
    </row>
    <row r="35154" spans="2:13" x14ac:dyDescent="0.25">
      <c r="B35154">
        <v>135</v>
      </c>
      <c r="C35154">
        <v>-32</v>
      </c>
      <c r="D35154">
        <v>1</v>
      </c>
      <c r="E35154">
        <v>1</v>
      </c>
      <c r="F35154" s="1">
        <v>64.62</v>
      </c>
      <c r="G35154" s="1">
        <v>64.33</v>
      </c>
      <c r="H35154" s="1">
        <v>0.83</v>
      </c>
      <c r="I35154" s="1">
        <v>0.28999999999999998</v>
      </c>
      <c r="J35154" s="1">
        <v>0.35</v>
      </c>
      <c r="K35154" s="19">
        <v>5.7999999999999996E-2</v>
      </c>
      <c r="L35154" s="8">
        <v>0.65</v>
      </c>
      <c r="M35154" s="1"/>
    </row>
    <row r="35155" spans="2:13" x14ac:dyDescent="0.25">
      <c r="B35155">
        <v>136</v>
      </c>
      <c r="C35155">
        <v>-32</v>
      </c>
      <c r="D35155">
        <v>1</v>
      </c>
      <c r="E35155">
        <v>1</v>
      </c>
      <c r="F35155" s="1">
        <v>64.52</v>
      </c>
      <c r="G35155" s="1">
        <v>64.25</v>
      </c>
      <c r="H35155" s="1">
        <v>0.72</v>
      </c>
      <c r="I35155" s="1">
        <v>0.27</v>
      </c>
      <c r="J35155" s="1">
        <v>0.38</v>
      </c>
      <c r="K35155" s="19">
        <v>9.2999999999999999E-2</v>
      </c>
      <c r="L35155" s="8">
        <v>0.63400000000000001</v>
      </c>
      <c r="M35155" s="1"/>
    </row>
    <row r="35156" spans="2:13" x14ac:dyDescent="0.25">
      <c r="B35156">
        <v>137</v>
      </c>
      <c r="C35156">
        <v>-32</v>
      </c>
      <c r="D35156">
        <v>1</v>
      </c>
      <c r="E35156">
        <v>1</v>
      </c>
      <c r="F35156" s="1">
        <v>66.040000000000006</v>
      </c>
      <c r="G35156" s="1">
        <v>65.349999999999994</v>
      </c>
      <c r="H35156" s="1">
        <v>0.93</v>
      </c>
      <c r="I35156" s="1">
        <v>0.69</v>
      </c>
      <c r="J35156" s="1">
        <v>0.74</v>
      </c>
      <c r="K35156" s="19">
        <v>0.22900000000000001</v>
      </c>
      <c r="L35156" s="8">
        <v>0.73</v>
      </c>
      <c r="M35156" s="1"/>
    </row>
    <row r="35157" spans="2:13" x14ac:dyDescent="0.25">
      <c r="B35157">
        <v>138</v>
      </c>
      <c r="C35157">
        <v>-32</v>
      </c>
      <c r="D35157">
        <v>1</v>
      </c>
      <c r="E35157">
        <v>1</v>
      </c>
      <c r="F35157" s="1">
        <v>65.88</v>
      </c>
      <c r="G35157" s="1">
        <v>64.94</v>
      </c>
      <c r="H35157" s="1">
        <v>1.01</v>
      </c>
      <c r="I35157" s="1">
        <v>0.94</v>
      </c>
      <c r="J35157" s="1">
        <v>0.93</v>
      </c>
      <c r="K35157" s="19">
        <v>0.253</v>
      </c>
      <c r="L35157" s="8">
        <v>0.80900000000000005</v>
      </c>
      <c r="M35157" s="1"/>
    </row>
    <row r="35158" spans="2:13" x14ac:dyDescent="0.25">
      <c r="B35158">
        <v>139</v>
      </c>
      <c r="C35158">
        <v>-32</v>
      </c>
      <c r="D35158">
        <v>1</v>
      </c>
      <c r="E35158">
        <v>1</v>
      </c>
      <c r="F35158" s="1">
        <v>63.36</v>
      </c>
      <c r="G35158" s="1">
        <v>62.28</v>
      </c>
      <c r="H35158" s="1">
        <v>0.98</v>
      </c>
      <c r="I35158" s="1">
        <v>1.08</v>
      </c>
      <c r="J35158" s="1">
        <v>1.1000000000000001</v>
      </c>
      <c r="K35158" s="19">
        <v>0.21499999999999997</v>
      </c>
      <c r="L35158" s="8">
        <v>0.85699999999999998</v>
      </c>
      <c r="M35158" s="1"/>
    </row>
    <row r="35159" spans="2:13" x14ac:dyDescent="0.25">
      <c r="B35159">
        <v>140</v>
      </c>
      <c r="C35159">
        <v>-32</v>
      </c>
      <c r="D35159">
        <v>1</v>
      </c>
      <c r="E35159">
        <v>1</v>
      </c>
      <c r="F35159" s="1">
        <v>66.28</v>
      </c>
      <c r="G35159" s="1">
        <v>65.42</v>
      </c>
      <c r="H35159" s="1">
        <v>1.03</v>
      </c>
      <c r="I35159" s="1">
        <v>0.86</v>
      </c>
      <c r="J35159" s="1">
        <v>0.83</v>
      </c>
      <c r="K35159" s="19">
        <v>0.187</v>
      </c>
      <c r="L35159" s="8">
        <v>0.79300000000000004</v>
      </c>
      <c r="M35159" s="1"/>
    </row>
    <row r="35160" spans="2:13" x14ac:dyDescent="0.25">
      <c r="B35160">
        <v>141</v>
      </c>
      <c r="C35160">
        <v>-32</v>
      </c>
      <c r="D35160">
        <v>1</v>
      </c>
      <c r="E35160">
        <v>1</v>
      </c>
      <c r="F35160" s="1">
        <v>66.64</v>
      </c>
      <c r="G35160" s="1">
        <v>65.709999999999994</v>
      </c>
      <c r="H35160" s="1">
        <v>1.04</v>
      </c>
      <c r="I35160" s="1">
        <v>0.93</v>
      </c>
      <c r="J35160" s="1">
        <v>0.9</v>
      </c>
      <c r="K35160" s="19">
        <v>0.17100000000000001</v>
      </c>
      <c r="L35160" s="8">
        <v>0.82499999999999996</v>
      </c>
      <c r="M35160" s="1"/>
    </row>
    <row r="35161" spans="2:13" x14ac:dyDescent="0.25">
      <c r="B35161">
        <v>142</v>
      </c>
      <c r="C35161">
        <v>-32</v>
      </c>
      <c r="D35161">
        <v>1</v>
      </c>
      <c r="E35161">
        <v>1</v>
      </c>
      <c r="F35161" s="1">
        <v>66.680000000000007</v>
      </c>
      <c r="G35161" s="1">
        <v>65.45</v>
      </c>
      <c r="H35161" s="1">
        <v>1.07</v>
      </c>
      <c r="I35161" s="1">
        <v>1.23</v>
      </c>
      <c r="J35161" s="1">
        <v>1.1399999999999999</v>
      </c>
      <c r="K35161" s="19">
        <v>0.16299999999999998</v>
      </c>
      <c r="L35161" s="8">
        <v>0.873</v>
      </c>
      <c r="M35161" s="1"/>
    </row>
    <row r="35162" spans="2:13" x14ac:dyDescent="0.25">
      <c r="B35162">
        <v>143</v>
      </c>
      <c r="C35162">
        <v>-32</v>
      </c>
      <c r="D35162">
        <v>1</v>
      </c>
      <c r="E35162">
        <v>1</v>
      </c>
      <c r="F35162" s="1">
        <v>68.03</v>
      </c>
      <c r="G35162" s="1">
        <v>66.84</v>
      </c>
      <c r="H35162" s="1">
        <v>1.1599999999999999</v>
      </c>
      <c r="I35162" s="1">
        <v>1.19</v>
      </c>
      <c r="J35162" s="1">
        <v>1.02</v>
      </c>
      <c r="K35162" s="19">
        <v>0.19400000000000001</v>
      </c>
      <c r="L35162" s="8">
        <v>0.85699999999999998</v>
      </c>
      <c r="M35162" s="1"/>
    </row>
    <row r="35163" spans="2:13" x14ac:dyDescent="0.25">
      <c r="B35163">
        <v>144</v>
      </c>
      <c r="C35163">
        <v>-32</v>
      </c>
      <c r="D35163">
        <v>1</v>
      </c>
      <c r="E35163">
        <v>1</v>
      </c>
      <c r="F35163" s="1">
        <v>68.150000000000006</v>
      </c>
      <c r="G35163" s="1">
        <v>66.63</v>
      </c>
      <c r="H35163" s="1">
        <v>1.29</v>
      </c>
      <c r="I35163" s="1">
        <v>1.52</v>
      </c>
      <c r="J35163" s="1">
        <v>1.18</v>
      </c>
      <c r="K35163" s="19">
        <v>0.24</v>
      </c>
      <c r="L35163" s="8">
        <v>0.85699999999999998</v>
      </c>
      <c r="M35163" s="1"/>
    </row>
    <row r="35164" spans="2:13" x14ac:dyDescent="0.25">
      <c r="B35164">
        <v>145</v>
      </c>
      <c r="C35164">
        <v>-32</v>
      </c>
      <c r="D35164">
        <v>1</v>
      </c>
      <c r="E35164">
        <v>1</v>
      </c>
      <c r="F35164" s="1">
        <v>67.22</v>
      </c>
      <c r="G35164" s="1">
        <v>65.61</v>
      </c>
      <c r="H35164" s="1">
        <v>1.27</v>
      </c>
      <c r="I35164" s="1">
        <v>1.61</v>
      </c>
      <c r="J35164" s="1">
        <v>1.27</v>
      </c>
      <c r="K35164" s="19">
        <v>0.245</v>
      </c>
      <c r="L35164" s="8">
        <v>0.88800000000000001</v>
      </c>
      <c r="M35164" s="1"/>
    </row>
    <row r="35165" spans="2:13" x14ac:dyDescent="0.25">
      <c r="B35165">
        <v>146</v>
      </c>
      <c r="C35165">
        <v>-32</v>
      </c>
      <c r="D35165">
        <v>1</v>
      </c>
      <c r="E35165">
        <v>1</v>
      </c>
      <c r="F35165" s="1">
        <v>65.510000000000005</v>
      </c>
      <c r="G35165" s="1">
        <v>64.12</v>
      </c>
      <c r="H35165" s="1">
        <v>1.17</v>
      </c>
      <c r="I35165" s="1">
        <v>1.39</v>
      </c>
      <c r="J35165" s="1">
        <v>1.19</v>
      </c>
      <c r="K35165" s="19">
        <v>0.19600000000000001</v>
      </c>
      <c r="L35165" s="8">
        <v>0.88800000000000001</v>
      </c>
      <c r="M35165" s="1"/>
    </row>
    <row r="35166" spans="2:13" x14ac:dyDescent="0.25">
      <c r="B35166">
        <v>147</v>
      </c>
      <c r="C35166">
        <v>-32</v>
      </c>
      <c r="D35166">
        <v>1</v>
      </c>
      <c r="E35166">
        <v>1</v>
      </c>
      <c r="F35166" s="1">
        <v>65.08</v>
      </c>
      <c r="G35166" s="1">
        <v>64.37</v>
      </c>
      <c r="H35166" s="1">
        <v>1.25</v>
      </c>
      <c r="I35166" s="1">
        <v>0.71</v>
      </c>
      <c r="J35166" s="1">
        <v>0.56000000000000005</v>
      </c>
      <c r="K35166" s="19">
        <v>0.22100000000000003</v>
      </c>
      <c r="L35166" s="8">
        <v>0.63400000000000001</v>
      </c>
      <c r="M35166" s="1"/>
    </row>
    <row r="35167" spans="2:13" x14ac:dyDescent="0.25">
      <c r="B35167">
        <v>148</v>
      </c>
      <c r="C35167">
        <v>-32</v>
      </c>
      <c r="D35167">
        <v>1</v>
      </c>
      <c r="E35167">
        <v>1</v>
      </c>
      <c r="F35167" s="1">
        <v>65</v>
      </c>
      <c r="G35167" s="1">
        <v>64.14</v>
      </c>
      <c r="H35167" s="1">
        <v>1.21</v>
      </c>
      <c r="I35167" s="1">
        <v>0.86</v>
      </c>
      <c r="J35167" s="1">
        <v>0.71</v>
      </c>
      <c r="K35167" s="19">
        <v>0.2</v>
      </c>
      <c r="L35167" s="8">
        <v>0.746</v>
      </c>
      <c r="M35167" s="1"/>
    </row>
    <row r="35168" spans="2:13" x14ac:dyDescent="0.25">
      <c r="B35168">
        <v>149</v>
      </c>
      <c r="C35168">
        <v>-32</v>
      </c>
      <c r="D35168">
        <v>1</v>
      </c>
      <c r="E35168">
        <v>1</v>
      </c>
      <c r="F35168" s="1">
        <v>63.39</v>
      </c>
      <c r="G35168" s="1">
        <v>62.28</v>
      </c>
      <c r="H35168" s="1">
        <v>1.19</v>
      </c>
      <c r="I35168" s="1">
        <v>1.1100000000000001</v>
      </c>
      <c r="J35168" s="1">
        <v>0.93</v>
      </c>
      <c r="K35168" s="19">
        <v>0.223</v>
      </c>
      <c r="L35168" s="8">
        <v>0.82499999999999996</v>
      </c>
      <c r="M35168" s="1"/>
    </row>
    <row r="35169" spans="2:13" x14ac:dyDescent="0.25">
      <c r="B35169">
        <v>150</v>
      </c>
      <c r="C35169">
        <v>-32</v>
      </c>
      <c r="D35169">
        <v>1</v>
      </c>
      <c r="E35169">
        <v>1</v>
      </c>
      <c r="F35169" s="1">
        <v>60.89</v>
      </c>
      <c r="G35169" s="1">
        <v>59.56</v>
      </c>
      <c r="H35169" s="1">
        <v>1.07</v>
      </c>
      <c r="I35169" s="1">
        <v>1.33</v>
      </c>
      <c r="J35169" s="1">
        <v>1.24</v>
      </c>
      <c r="K35169" s="19">
        <v>0.246</v>
      </c>
      <c r="L35169" s="8">
        <v>0.90400000000000003</v>
      </c>
      <c r="M35169" s="1"/>
    </row>
    <row r="35170" spans="2:13" x14ac:dyDescent="0.25">
      <c r="B35170">
        <v>151</v>
      </c>
      <c r="C35170">
        <v>-32</v>
      </c>
      <c r="D35170">
        <v>1</v>
      </c>
      <c r="E35170">
        <v>1</v>
      </c>
      <c r="F35170" s="1">
        <v>61.88</v>
      </c>
      <c r="G35170" s="1">
        <v>60.5</v>
      </c>
      <c r="H35170" s="1">
        <v>1.06</v>
      </c>
      <c r="I35170" s="1">
        <v>1.38</v>
      </c>
      <c r="J35170" s="1">
        <v>1.3</v>
      </c>
      <c r="K35170" s="19">
        <v>0.28600000000000003</v>
      </c>
      <c r="L35170" s="8">
        <v>0.90400000000000003</v>
      </c>
      <c r="M35170" s="1"/>
    </row>
    <row r="35171" spans="2:13" x14ac:dyDescent="0.25">
      <c r="B35171">
        <v>152</v>
      </c>
      <c r="C35171">
        <v>-32</v>
      </c>
      <c r="D35171">
        <v>1</v>
      </c>
      <c r="E35171">
        <v>1</v>
      </c>
      <c r="F35171" s="1">
        <v>62.89</v>
      </c>
      <c r="G35171" s="1">
        <v>61.63</v>
      </c>
      <c r="H35171" s="1">
        <v>0.92</v>
      </c>
      <c r="I35171" s="1">
        <v>1.26</v>
      </c>
      <c r="J35171" s="1">
        <v>1.36</v>
      </c>
      <c r="K35171" s="19">
        <v>0.28799999999999998</v>
      </c>
      <c r="L35171" s="8">
        <v>0.93600000000000005</v>
      </c>
      <c r="M35171" s="1"/>
    </row>
    <row r="35172" spans="2:13" x14ac:dyDescent="0.25">
      <c r="B35172">
        <v>153</v>
      </c>
      <c r="C35172">
        <v>-32</v>
      </c>
      <c r="D35172">
        <v>0</v>
      </c>
      <c r="E35172">
        <v>2</v>
      </c>
      <c r="F35172" s="1">
        <v>68.290000000000006</v>
      </c>
      <c r="G35172" s="1">
        <v>67.290000000000006</v>
      </c>
      <c r="H35172" s="1">
        <v>0.69</v>
      </c>
      <c r="I35172" s="1">
        <v>1</v>
      </c>
      <c r="J35172" s="1">
        <v>1.46</v>
      </c>
      <c r="K35172" s="19">
        <v>0.27699999999999997</v>
      </c>
      <c r="L35172" s="8">
        <v>0.90400000000000003</v>
      </c>
      <c r="M35172" s="1"/>
    </row>
    <row r="35173" spans="2:13" x14ac:dyDescent="0.25">
      <c r="B35173">
        <v>153</v>
      </c>
      <c r="C35173">
        <v>-32</v>
      </c>
      <c r="D35173">
        <v>0</v>
      </c>
      <c r="E35173">
        <v>3</v>
      </c>
      <c r="F35173" s="1">
        <v>72.48</v>
      </c>
      <c r="G35173" s="1">
        <v>71.680000000000007</v>
      </c>
      <c r="H35173" s="1">
        <v>0.75</v>
      </c>
      <c r="I35173" s="1">
        <v>0.8</v>
      </c>
      <c r="J35173" s="1">
        <v>1.06</v>
      </c>
      <c r="K35173" s="19">
        <v>0.30499999999999999</v>
      </c>
      <c r="L35173" s="8">
        <v>0.79300000000000004</v>
      </c>
      <c r="M35173" s="1"/>
    </row>
    <row r="35174" spans="2:13" x14ac:dyDescent="0.25">
      <c r="B35174">
        <v>154</v>
      </c>
      <c r="C35174">
        <v>-32</v>
      </c>
      <c r="D35174">
        <v>0</v>
      </c>
      <c r="E35174">
        <v>2</v>
      </c>
      <c r="F35174" s="1">
        <v>68.739999999999995</v>
      </c>
      <c r="G35174" s="1">
        <v>67.959999999999994</v>
      </c>
      <c r="H35174" s="1">
        <v>0.68</v>
      </c>
      <c r="I35174" s="1">
        <v>0.78</v>
      </c>
      <c r="J35174" s="1">
        <v>1.1399999999999999</v>
      </c>
      <c r="K35174" s="19">
        <v>0.25700000000000001</v>
      </c>
      <c r="L35174" s="8">
        <v>0.79300000000000004</v>
      </c>
      <c r="M35174" s="1"/>
    </row>
    <row r="35175" spans="2:13" x14ac:dyDescent="0.25">
      <c r="B35175">
        <v>154</v>
      </c>
      <c r="C35175">
        <v>-32</v>
      </c>
      <c r="D35175">
        <v>0</v>
      </c>
      <c r="E35175">
        <v>3</v>
      </c>
      <c r="F35175" s="1">
        <v>72.52</v>
      </c>
      <c r="G35175" s="1">
        <v>72.209999999999994</v>
      </c>
      <c r="H35175" s="1">
        <v>0.72</v>
      </c>
      <c r="I35175" s="1">
        <v>0.31</v>
      </c>
      <c r="J35175" s="1">
        <v>0.43</v>
      </c>
      <c r="K35175" s="19">
        <v>0.24400000000000002</v>
      </c>
      <c r="L35175" s="8">
        <v>0.66600000000000004</v>
      </c>
      <c r="M35175" s="1"/>
    </row>
    <row r="35176" spans="2:13" x14ac:dyDescent="0.25">
      <c r="B35176">
        <v>155</v>
      </c>
      <c r="C35176">
        <v>-32</v>
      </c>
      <c r="D35176">
        <v>0</v>
      </c>
      <c r="E35176">
        <v>2</v>
      </c>
      <c r="F35176" s="1">
        <v>68.42</v>
      </c>
      <c r="G35176" s="1">
        <v>67.83</v>
      </c>
      <c r="H35176" s="1">
        <v>0.62</v>
      </c>
      <c r="I35176" s="1">
        <v>0.59</v>
      </c>
      <c r="J35176" s="1">
        <v>0.95</v>
      </c>
      <c r="K35176" s="19">
        <v>0.21600000000000003</v>
      </c>
      <c r="L35176" s="8">
        <v>0.79300000000000004</v>
      </c>
      <c r="M35176" s="1"/>
    </row>
    <row r="35177" spans="2:13" x14ac:dyDescent="0.25">
      <c r="B35177">
        <v>155</v>
      </c>
      <c r="C35177">
        <v>-32</v>
      </c>
      <c r="D35177">
        <v>0</v>
      </c>
      <c r="E35177">
        <v>3</v>
      </c>
      <c r="F35177" s="1">
        <v>71.849999999999994</v>
      </c>
      <c r="G35177" s="1">
        <v>71.94</v>
      </c>
      <c r="H35177" s="1">
        <v>0.56999999999999995</v>
      </c>
      <c r="I35177" s="1">
        <v>-0.09</v>
      </c>
      <c r="J35177" s="1">
        <v>-0.16</v>
      </c>
      <c r="K35177" s="19">
        <v>0.13300000000000001</v>
      </c>
      <c r="L35177" s="8">
        <v>0.44400000000000001</v>
      </c>
      <c r="M35177" s="1"/>
    </row>
    <row r="35178" spans="2:13" x14ac:dyDescent="0.25">
      <c r="B35178">
        <v>156</v>
      </c>
      <c r="C35178">
        <v>-32</v>
      </c>
      <c r="D35178">
        <v>0</v>
      </c>
      <c r="E35178">
        <v>2</v>
      </c>
      <c r="F35178" s="1">
        <v>68.069999999999993</v>
      </c>
      <c r="G35178" s="1">
        <v>67.59</v>
      </c>
      <c r="H35178" s="1">
        <v>0.59</v>
      </c>
      <c r="I35178" s="1">
        <v>0.48</v>
      </c>
      <c r="J35178" s="1">
        <v>0.81</v>
      </c>
      <c r="K35178" s="19">
        <v>0.19400000000000001</v>
      </c>
      <c r="L35178" s="8">
        <v>0.746</v>
      </c>
      <c r="M35178" s="1"/>
    </row>
    <row r="35179" spans="2:13" x14ac:dyDescent="0.25">
      <c r="B35179">
        <v>156</v>
      </c>
      <c r="C35179">
        <v>-32</v>
      </c>
      <c r="D35179">
        <v>0</v>
      </c>
      <c r="E35179">
        <v>3</v>
      </c>
      <c r="F35179" s="1">
        <v>71.27</v>
      </c>
      <c r="G35179" s="1">
        <v>71.47</v>
      </c>
      <c r="H35179" s="1">
        <v>0.56999999999999995</v>
      </c>
      <c r="I35179" s="1">
        <v>-0.2</v>
      </c>
      <c r="J35179" s="1">
        <v>-0.35</v>
      </c>
      <c r="K35179" s="19">
        <v>7.8E-2</v>
      </c>
      <c r="L35179" s="8">
        <v>0.38</v>
      </c>
      <c r="M35179" s="1"/>
    </row>
    <row r="35180" spans="2:13" x14ac:dyDescent="0.25">
      <c r="B35180">
        <v>157</v>
      </c>
      <c r="C35180">
        <v>-32</v>
      </c>
      <c r="D35180">
        <v>0</v>
      </c>
      <c r="E35180">
        <v>2</v>
      </c>
      <c r="F35180" s="1">
        <v>67.62</v>
      </c>
      <c r="G35180" s="1">
        <v>67.31</v>
      </c>
      <c r="H35180" s="1">
        <v>0.59</v>
      </c>
      <c r="I35180" s="1">
        <v>0.31</v>
      </c>
      <c r="J35180" s="1">
        <v>0.53</v>
      </c>
      <c r="K35180" s="19">
        <v>0.187</v>
      </c>
      <c r="L35180" s="8">
        <v>0.73</v>
      </c>
      <c r="M35180" s="1"/>
    </row>
    <row r="35181" spans="2:13" x14ac:dyDescent="0.25">
      <c r="B35181">
        <v>157</v>
      </c>
      <c r="C35181">
        <v>-32</v>
      </c>
      <c r="D35181">
        <v>0</v>
      </c>
      <c r="E35181">
        <v>3</v>
      </c>
      <c r="F35181" s="1">
        <v>70.38</v>
      </c>
      <c r="G35181" s="1">
        <v>70.959999999999994</v>
      </c>
      <c r="H35181" s="1">
        <v>0.59</v>
      </c>
      <c r="I35181" s="1">
        <v>-0.57999999999999996</v>
      </c>
      <c r="J35181" s="1">
        <v>-0.98</v>
      </c>
      <c r="K35181" s="19">
        <v>6.3E-2</v>
      </c>
      <c r="L35181" s="8">
        <v>0.17399999999999999</v>
      </c>
      <c r="M35181" s="1"/>
    </row>
    <row r="35182" spans="2:13" x14ac:dyDescent="0.25">
      <c r="B35182">
        <v>158</v>
      </c>
      <c r="C35182">
        <v>-32</v>
      </c>
      <c r="D35182">
        <v>0</v>
      </c>
      <c r="E35182">
        <v>2</v>
      </c>
      <c r="F35182" s="1">
        <v>67.42</v>
      </c>
      <c r="G35182" s="1">
        <v>67.06</v>
      </c>
      <c r="H35182" s="1">
        <v>0.61</v>
      </c>
      <c r="I35182" s="1">
        <v>0.36</v>
      </c>
      <c r="J35182" s="1">
        <v>0.57999999999999996</v>
      </c>
      <c r="K35182" s="19">
        <v>0.20199999999999999</v>
      </c>
      <c r="L35182" s="8">
        <v>0.73</v>
      </c>
      <c r="M35182" s="1"/>
    </row>
    <row r="35183" spans="2:13" x14ac:dyDescent="0.25">
      <c r="B35183">
        <v>158</v>
      </c>
      <c r="C35183">
        <v>-32</v>
      </c>
      <c r="D35183">
        <v>0</v>
      </c>
      <c r="E35183">
        <v>3</v>
      </c>
      <c r="F35183" s="1">
        <v>70.23</v>
      </c>
      <c r="G35183" s="1">
        <v>70.58</v>
      </c>
      <c r="H35183" s="1">
        <v>0.65</v>
      </c>
      <c r="I35183" s="1">
        <v>-0.35</v>
      </c>
      <c r="J35183" s="1">
        <v>-0.54</v>
      </c>
      <c r="K35183" s="19">
        <v>0.124</v>
      </c>
      <c r="L35183" s="8">
        <v>0.33300000000000002</v>
      </c>
      <c r="M35183" s="1"/>
    </row>
    <row r="35184" spans="2:13" x14ac:dyDescent="0.25">
      <c r="B35184">
        <v>159</v>
      </c>
      <c r="C35184">
        <v>-32</v>
      </c>
      <c r="D35184">
        <v>0</v>
      </c>
      <c r="E35184">
        <v>2</v>
      </c>
      <c r="F35184" s="1">
        <v>67.260000000000005</v>
      </c>
      <c r="G35184" s="1">
        <v>66.88</v>
      </c>
      <c r="H35184" s="1">
        <v>0.6</v>
      </c>
      <c r="I35184" s="1">
        <v>0.38</v>
      </c>
      <c r="J35184" s="1">
        <v>0.64</v>
      </c>
      <c r="K35184" s="19">
        <v>0.19900000000000001</v>
      </c>
      <c r="L35184" s="8">
        <v>0.73</v>
      </c>
      <c r="M35184" s="1"/>
    </row>
    <row r="35185" spans="2:13" x14ac:dyDescent="0.25">
      <c r="B35185">
        <v>159</v>
      </c>
      <c r="C35185">
        <v>-32</v>
      </c>
      <c r="D35185">
        <v>0</v>
      </c>
      <c r="E35185">
        <v>3</v>
      </c>
      <c r="F35185" s="1">
        <v>70.25</v>
      </c>
      <c r="G35185" s="1">
        <v>70.41</v>
      </c>
      <c r="H35185" s="1">
        <v>0.57999999999999996</v>
      </c>
      <c r="I35185" s="1">
        <v>-0.16</v>
      </c>
      <c r="J35185" s="1">
        <v>-0.28000000000000003</v>
      </c>
      <c r="K35185" s="19">
        <v>0.13100000000000001</v>
      </c>
      <c r="L35185" s="8">
        <v>0.39600000000000002</v>
      </c>
      <c r="M35185" s="1"/>
    </row>
    <row r="35186" spans="2:13" x14ac:dyDescent="0.25">
      <c r="B35186">
        <v>160</v>
      </c>
      <c r="C35186">
        <v>-32</v>
      </c>
      <c r="D35186">
        <v>0</v>
      </c>
      <c r="E35186">
        <v>2</v>
      </c>
      <c r="F35186" s="1">
        <v>66.900000000000006</v>
      </c>
      <c r="G35186" s="1">
        <v>66.650000000000006</v>
      </c>
      <c r="H35186" s="1">
        <v>0.6</v>
      </c>
      <c r="I35186" s="1">
        <v>0.25</v>
      </c>
      <c r="J35186" s="1">
        <v>0.42</v>
      </c>
      <c r="K35186" s="19">
        <v>0.19400000000000001</v>
      </c>
      <c r="L35186" s="8">
        <v>0.66600000000000004</v>
      </c>
      <c r="M35186" s="1"/>
    </row>
    <row r="35187" spans="2:13" x14ac:dyDescent="0.25">
      <c r="B35187">
        <v>160</v>
      </c>
      <c r="C35187">
        <v>-32</v>
      </c>
      <c r="D35187">
        <v>0</v>
      </c>
      <c r="E35187">
        <v>3</v>
      </c>
      <c r="F35187" s="1">
        <v>69.510000000000005</v>
      </c>
      <c r="G35187" s="1">
        <v>70.069999999999993</v>
      </c>
      <c r="H35187" s="1">
        <v>0.57999999999999996</v>
      </c>
      <c r="I35187" s="1">
        <v>-0.56000000000000005</v>
      </c>
      <c r="J35187" s="1">
        <v>-0.98</v>
      </c>
      <c r="K35187" s="19">
        <v>0.111</v>
      </c>
      <c r="L35187" s="8">
        <v>0.14199999999999999</v>
      </c>
      <c r="M35187" s="1"/>
    </row>
    <row r="35188" spans="2:13" x14ac:dyDescent="0.25">
      <c r="B35188">
        <v>161</v>
      </c>
      <c r="C35188">
        <v>-32</v>
      </c>
      <c r="D35188">
        <v>0</v>
      </c>
      <c r="E35188">
        <v>2</v>
      </c>
      <c r="F35188" s="1">
        <v>66.58</v>
      </c>
      <c r="G35188" s="1">
        <v>66.34</v>
      </c>
      <c r="H35188" s="1">
        <v>0.64</v>
      </c>
      <c r="I35188" s="1">
        <v>0.24</v>
      </c>
      <c r="J35188" s="1">
        <v>0.37</v>
      </c>
      <c r="K35188" s="19">
        <v>0.21199999999999999</v>
      </c>
      <c r="L35188" s="8">
        <v>0.65</v>
      </c>
      <c r="M35188" s="1"/>
    </row>
    <row r="35189" spans="2:13" x14ac:dyDescent="0.25">
      <c r="B35189">
        <v>161</v>
      </c>
      <c r="C35189">
        <v>-32</v>
      </c>
      <c r="D35189">
        <v>0</v>
      </c>
      <c r="E35189">
        <v>3</v>
      </c>
      <c r="F35189" s="1">
        <v>68.98</v>
      </c>
      <c r="G35189" s="1">
        <v>69.41</v>
      </c>
      <c r="H35189" s="1">
        <v>0.72</v>
      </c>
      <c r="I35189" s="1">
        <v>-0.43</v>
      </c>
      <c r="J35189" s="1">
        <v>-0.61</v>
      </c>
      <c r="K35189" s="19">
        <v>0.19199999999999998</v>
      </c>
      <c r="L35189" s="8">
        <v>0.26900000000000002</v>
      </c>
      <c r="M35189" s="1"/>
    </row>
    <row r="35190" spans="2:13" x14ac:dyDescent="0.25">
      <c r="B35190">
        <v>162</v>
      </c>
      <c r="C35190">
        <v>-32</v>
      </c>
      <c r="D35190">
        <v>0</v>
      </c>
      <c r="E35190">
        <v>2</v>
      </c>
      <c r="F35190" s="1">
        <v>66.38</v>
      </c>
      <c r="G35190" s="1">
        <v>66.14</v>
      </c>
      <c r="H35190" s="1">
        <v>0.64</v>
      </c>
      <c r="I35190" s="1">
        <v>0.24</v>
      </c>
      <c r="J35190" s="1">
        <v>0.38</v>
      </c>
      <c r="K35190" s="19">
        <v>0.20199999999999999</v>
      </c>
      <c r="L35190" s="8">
        <v>0.66600000000000004</v>
      </c>
      <c r="M35190" s="1"/>
    </row>
    <row r="35191" spans="2:13" x14ac:dyDescent="0.25">
      <c r="B35191">
        <v>162</v>
      </c>
      <c r="C35191">
        <v>-32</v>
      </c>
      <c r="D35191">
        <v>0</v>
      </c>
      <c r="E35191">
        <v>3</v>
      </c>
      <c r="F35191" s="1">
        <v>68.84</v>
      </c>
      <c r="G35191" s="1">
        <v>69.099999999999994</v>
      </c>
      <c r="H35191" s="1">
        <v>0.67</v>
      </c>
      <c r="I35191" s="1">
        <v>-0.26</v>
      </c>
      <c r="J35191" s="1">
        <v>-0.39</v>
      </c>
      <c r="K35191" s="19">
        <v>0.187</v>
      </c>
      <c r="L35191" s="8">
        <v>0.34899999999999998</v>
      </c>
      <c r="M35191" s="1"/>
    </row>
    <row r="35192" spans="2:13" x14ac:dyDescent="0.25">
      <c r="B35192">
        <v>163</v>
      </c>
      <c r="C35192">
        <v>-32</v>
      </c>
      <c r="D35192">
        <v>0</v>
      </c>
      <c r="E35192">
        <v>2</v>
      </c>
      <c r="F35192" s="1">
        <v>66.209999999999994</v>
      </c>
      <c r="G35192" s="1">
        <v>66.069999999999993</v>
      </c>
      <c r="H35192" s="1">
        <v>0.62</v>
      </c>
      <c r="I35192" s="1">
        <v>0.14000000000000001</v>
      </c>
      <c r="J35192" s="1">
        <v>0.23</v>
      </c>
      <c r="K35192" s="19">
        <v>0.16400000000000001</v>
      </c>
      <c r="L35192" s="8">
        <v>0.65</v>
      </c>
      <c r="M35192" s="1"/>
    </row>
    <row r="35193" spans="2:13" x14ac:dyDescent="0.25">
      <c r="B35193">
        <v>163</v>
      </c>
      <c r="C35193">
        <v>-32</v>
      </c>
      <c r="D35193">
        <v>0</v>
      </c>
      <c r="E35193">
        <v>3</v>
      </c>
      <c r="F35193" s="1">
        <v>68.8</v>
      </c>
      <c r="G35193" s="1">
        <v>69.25</v>
      </c>
      <c r="H35193" s="1">
        <v>0.62</v>
      </c>
      <c r="I35193" s="1">
        <v>-0.45</v>
      </c>
      <c r="J35193" s="1">
        <v>-0.72</v>
      </c>
      <c r="K35193" s="19">
        <v>0.06</v>
      </c>
      <c r="L35193" s="8">
        <v>0.26900000000000002</v>
      </c>
      <c r="M35193" s="1"/>
    </row>
    <row r="35194" spans="2:13" x14ac:dyDescent="0.25">
      <c r="B35194">
        <v>164</v>
      </c>
      <c r="C35194">
        <v>-32</v>
      </c>
      <c r="D35194">
        <v>0</v>
      </c>
      <c r="E35194">
        <v>2</v>
      </c>
      <c r="F35194" s="1">
        <v>66.069999999999993</v>
      </c>
      <c r="G35194" s="1">
        <v>65.930000000000007</v>
      </c>
      <c r="H35194" s="1">
        <v>0.63</v>
      </c>
      <c r="I35194" s="1">
        <v>0.14000000000000001</v>
      </c>
      <c r="J35194" s="1">
        <v>0.22</v>
      </c>
      <c r="K35194" s="19">
        <v>0.156</v>
      </c>
      <c r="L35194" s="8">
        <v>0.63400000000000001</v>
      </c>
      <c r="M35194" s="1"/>
    </row>
    <row r="35195" spans="2:13" x14ac:dyDescent="0.25">
      <c r="B35195">
        <v>164</v>
      </c>
      <c r="C35195">
        <v>-32</v>
      </c>
      <c r="D35195">
        <v>0</v>
      </c>
      <c r="E35195">
        <v>3</v>
      </c>
      <c r="F35195" s="1">
        <v>68.709999999999994</v>
      </c>
      <c r="G35195" s="1">
        <v>69.13</v>
      </c>
      <c r="H35195" s="1">
        <v>0.6</v>
      </c>
      <c r="I35195" s="1">
        <v>-0.42</v>
      </c>
      <c r="J35195" s="1">
        <v>-0.7</v>
      </c>
      <c r="K35195" s="19">
        <v>5.1999999999999998E-2</v>
      </c>
      <c r="L35195" s="8">
        <v>0.30099999999999999</v>
      </c>
      <c r="M35195" s="1"/>
    </row>
    <row r="35196" spans="2:13" x14ac:dyDescent="0.25">
      <c r="B35196">
        <v>165</v>
      </c>
      <c r="C35196">
        <v>-32</v>
      </c>
      <c r="D35196">
        <v>0</v>
      </c>
      <c r="E35196">
        <v>2</v>
      </c>
      <c r="F35196" s="1">
        <v>65.84</v>
      </c>
      <c r="G35196" s="1">
        <v>65.75</v>
      </c>
      <c r="H35196" s="1">
        <v>0.64</v>
      </c>
      <c r="I35196" s="1">
        <v>0.09</v>
      </c>
      <c r="J35196" s="1">
        <v>0.14000000000000001</v>
      </c>
      <c r="K35196" s="19">
        <v>0.161</v>
      </c>
      <c r="L35196" s="8">
        <v>0.58699999999999997</v>
      </c>
      <c r="M35196" s="1"/>
    </row>
    <row r="35197" spans="2:13" x14ac:dyDescent="0.25">
      <c r="B35197">
        <v>165</v>
      </c>
      <c r="C35197">
        <v>-32</v>
      </c>
      <c r="D35197">
        <v>0</v>
      </c>
      <c r="E35197">
        <v>3</v>
      </c>
      <c r="F35197" s="1">
        <v>68.31</v>
      </c>
      <c r="G35197" s="1">
        <v>68.849999999999994</v>
      </c>
      <c r="H35197" s="1">
        <v>0.6</v>
      </c>
      <c r="I35197" s="1">
        <v>-0.54</v>
      </c>
      <c r="J35197" s="1">
        <v>-0.91</v>
      </c>
      <c r="K35197" s="19">
        <v>8.3999999999999991E-2</v>
      </c>
      <c r="L35197" s="8">
        <v>0.19</v>
      </c>
      <c r="M35197" s="1"/>
    </row>
    <row r="35198" spans="2:13" x14ac:dyDescent="0.25">
      <c r="B35198">
        <v>166</v>
      </c>
      <c r="C35198">
        <v>-32</v>
      </c>
      <c r="D35198">
        <v>0</v>
      </c>
      <c r="E35198">
        <v>2</v>
      </c>
      <c r="F35198" s="1">
        <v>65.64</v>
      </c>
      <c r="G35198" s="1">
        <v>65.540000000000006</v>
      </c>
      <c r="H35198" s="1">
        <v>0.64</v>
      </c>
      <c r="I35198" s="1">
        <v>0.1</v>
      </c>
      <c r="J35198" s="1">
        <v>0.16</v>
      </c>
      <c r="K35198" s="19">
        <v>0.161</v>
      </c>
      <c r="L35198" s="8">
        <v>0.60299999999999998</v>
      </c>
      <c r="M35198" s="1"/>
    </row>
    <row r="35199" spans="2:13" x14ac:dyDescent="0.25">
      <c r="B35199">
        <v>166</v>
      </c>
      <c r="C35199">
        <v>-32</v>
      </c>
      <c r="D35199">
        <v>0</v>
      </c>
      <c r="E35199">
        <v>3</v>
      </c>
      <c r="F35199" s="1">
        <v>68.010000000000005</v>
      </c>
      <c r="G35199" s="1">
        <v>68.540000000000006</v>
      </c>
      <c r="H35199" s="1">
        <v>0.59</v>
      </c>
      <c r="I35199" s="1">
        <v>-0.53</v>
      </c>
      <c r="J35199" s="1">
        <v>-0.89</v>
      </c>
      <c r="K35199" s="19">
        <v>9.0999999999999998E-2</v>
      </c>
      <c r="L35199" s="8">
        <v>0.158</v>
      </c>
      <c r="M35199" s="1"/>
    </row>
    <row r="35200" spans="2:13" x14ac:dyDescent="0.25">
      <c r="B35200">
        <v>167</v>
      </c>
      <c r="C35200">
        <v>-32</v>
      </c>
      <c r="D35200">
        <v>0</v>
      </c>
      <c r="E35200">
        <v>2</v>
      </c>
      <c r="F35200" s="1">
        <v>65.459999999999994</v>
      </c>
      <c r="G35200" s="1">
        <v>65.2</v>
      </c>
      <c r="H35200" s="1">
        <v>0.67</v>
      </c>
      <c r="I35200" s="1">
        <v>0.26</v>
      </c>
      <c r="J35200" s="1">
        <v>0.38</v>
      </c>
      <c r="K35200" s="19">
        <v>0.17</v>
      </c>
      <c r="L35200" s="8">
        <v>0.65</v>
      </c>
      <c r="M35200" s="1"/>
    </row>
    <row r="35201" spans="2:13" x14ac:dyDescent="0.25">
      <c r="B35201">
        <v>167</v>
      </c>
      <c r="C35201">
        <v>-32</v>
      </c>
      <c r="D35201">
        <v>0</v>
      </c>
      <c r="E35201">
        <v>3</v>
      </c>
      <c r="F35201" s="1">
        <v>67.84</v>
      </c>
      <c r="G35201" s="1">
        <v>67.75</v>
      </c>
      <c r="H35201" s="1">
        <v>0.64</v>
      </c>
      <c r="I35201" s="1">
        <v>0.09</v>
      </c>
      <c r="J35201" s="1">
        <v>0.14000000000000001</v>
      </c>
      <c r="K35201" s="19">
        <v>0.14099999999999999</v>
      </c>
      <c r="L35201" s="8">
        <v>0.55500000000000005</v>
      </c>
      <c r="M35201" s="1"/>
    </row>
    <row r="35202" spans="2:13" x14ac:dyDescent="0.25">
      <c r="B35202">
        <v>168</v>
      </c>
      <c r="C35202">
        <v>-32</v>
      </c>
      <c r="D35202">
        <v>0</v>
      </c>
      <c r="E35202">
        <v>2</v>
      </c>
      <c r="F35202" s="1">
        <v>65.319999999999993</v>
      </c>
      <c r="G35202" s="1">
        <v>65.010000000000005</v>
      </c>
      <c r="H35202" s="1">
        <v>0.71</v>
      </c>
      <c r="I35202" s="1">
        <v>0.31</v>
      </c>
      <c r="J35202" s="1">
        <v>0.44</v>
      </c>
      <c r="K35202" s="19">
        <v>0.187</v>
      </c>
      <c r="L35202" s="8">
        <v>0.66600000000000004</v>
      </c>
      <c r="M35202" s="1"/>
    </row>
    <row r="35203" spans="2:13" x14ac:dyDescent="0.25">
      <c r="B35203">
        <v>168</v>
      </c>
      <c r="C35203">
        <v>-32</v>
      </c>
      <c r="D35203">
        <v>0</v>
      </c>
      <c r="E35203">
        <v>3</v>
      </c>
      <c r="F35203" s="1">
        <v>67.59</v>
      </c>
      <c r="G35203" s="1">
        <v>67.349999999999994</v>
      </c>
      <c r="H35203" s="1">
        <v>0.8</v>
      </c>
      <c r="I35203" s="1">
        <v>0.24</v>
      </c>
      <c r="J35203" s="1">
        <v>0.3</v>
      </c>
      <c r="K35203" s="19">
        <v>0.21199999999999999</v>
      </c>
      <c r="L35203" s="8">
        <v>0.63400000000000001</v>
      </c>
      <c r="M35203" s="1"/>
    </row>
    <row r="35204" spans="2:13" x14ac:dyDescent="0.25">
      <c r="B35204">
        <v>169</v>
      </c>
      <c r="C35204">
        <v>-32</v>
      </c>
      <c r="D35204">
        <v>0</v>
      </c>
      <c r="E35204">
        <v>2</v>
      </c>
      <c r="F35204" s="1">
        <v>65.33</v>
      </c>
      <c r="G35204" s="1">
        <v>65.06</v>
      </c>
      <c r="H35204" s="1">
        <v>0.71</v>
      </c>
      <c r="I35204" s="1">
        <v>0.27</v>
      </c>
      <c r="J35204" s="1">
        <v>0.37</v>
      </c>
      <c r="K35204" s="19">
        <v>0.17699999999999999</v>
      </c>
      <c r="L35204" s="8">
        <v>0.61899999999999999</v>
      </c>
      <c r="M35204" s="1"/>
    </row>
    <row r="35205" spans="2:13" x14ac:dyDescent="0.25">
      <c r="B35205">
        <v>169</v>
      </c>
      <c r="C35205">
        <v>-32</v>
      </c>
      <c r="D35205">
        <v>0</v>
      </c>
      <c r="E35205">
        <v>3</v>
      </c>
      <c r="F35205" s="1">
        <v>67.63</v>
      </c>
      <c r="G35205" s="1">
        <v>67.69</v>
      </c>
      <c r="H35205" s="1">
        <v>0.72</v>
      </c>
      <c r="I35205" s="1">
        <v>-0.06</v>
      </c>
      <c r="J35205" s="1">
        <v>-0.08</v>
      </c>
      <c r="K35205" s="19">
        <v>0.18100000000000002</v>
      </c>
      <c r="L35205" s="8">
        <v>0.44400000000000001</v>
      </c>
      <c r="M35205" s="1"/>
    </row>
    <row r="35206" spans="2:13" x14ac:dyDescent="0.25">
      <c r="B35206">
        <v>170</v>
      </c>
      <c r="C35206">
        <v>-32</v>
      </c>
      <c r="D35206">
        <v>0</v>
      </c>
      <c r="E35206">
        <v>2</v>
      </c>
      <c r="F35206" s="1">
        <v>65.33</v>
      </c>
      <c r="G35206" s="1">
        <v>65.099999999999994</v>
      </c>
      <c r="H35206" s="1">
        <v>0.71</v>
      </c>
      <c r="I35206" s="1">
        <v>0.23</v>
      </c>
      <c r="J35206" s="1">
        <v>0.33</v>
      </c>
      <c r="K35206" s="19">
        <v>0.161</v>
      </c>
      <c r="L35206" s="8">
        <v>0.61899999999999999</v>
      </c>
      <c r="M35206" s="1"/>
    </row>
    <row r="35207" spans="2:13" x14ac:dyDescent="0.25">
      <c r="B35207">
        <v>170</v>
      </c>
      <c r="C35207">
        <v>-32</v>
      </c>
      <c r="D35207">
        <v>0</v>
      </c>
      <c r="E35207">
        <v>3</v>
      </c>
      <c r="F35207" s="1">
        <v>67.61</v>
      </c>
      <c r="G35207" s="1">
        <v>67.89</v>
      </c>
      <c r="H35207" s="1">
        <v>0.69</v>
      </c>
      <c r="I35207" s="1">
        <v>-0.28000000000000003</v>
      </c>
      <c r="J35207" s="1">
        <v>-0.4</v>
      </c>
      <c r="K35207" s="19">
        <v>0.13400000000000001</v>
      </c>
      <c r="L35207" s="8">
        <v>0.317</v>
      </c>
      <c r="M35207" s="1"/>
    </row>
    <row r="35208" spans="2:13" x14ac:dyDescent="0.25">
      <c r="B35208">
        <v>171</v>
      </c>
      <c r="C35208">
        <v>-32</v>
      </c>
      <c r="D35208">
        <v>0</v>
      </c>
      <c r="E35208">
        <v>2</v>
      </c>
      <c r="F35208" s="1">
        <v>65.239999999999995</v>
      </c>
      <c r="G35208" s="1">
        <v>65.05</v>
      </c>
      <c r="H35208" s="1">
        <v>0.71</v>
      </c>
      <c r="I35208" s="1">
        <v>0.19</v>
      </c>
      <c r="J35208" s="1">
        <v>0.26</v>
      </c>
      <c r="K35208" s="19">
        <v>0.155</v>
      </c>
      <c r="L35208" s="8">
        <v>0.60299999999999998</v>
      </c>
      <c r="M35208" s="1"/>
    </row>
    <row r="35209" spans="2:13" x14ac:dyDescent="0.25">
      <c r="B35209">
        <v>171</v>
      </c>
      <c r="C35209">
        <v>-32</v>
      </c>
      <c r="D35209">
        <v>0</v>
      </c>
      <c r="E35209">
        <v>3</v>
      </c>
      <c r="F35209" s="1">
        <v>67.3</v>
      </c>
      <c r="G35209" s="1">
        <v>67.69</v>
      </c>
      <c r="H35209" s="1">
        <v>0.66</v>
      </c>
      <c r="I35209" s="1">
        <v>-0.39</v>
      </c>
      <c r="J35209" s="1">
        <v>-0.59</v>
      </c>
      <c r="K35209" s="19">
        <v>0.12200000000000001</v>
      </c>
      <c r="L35209" s="8">
        <v>0.253</v>
      </c>
      <c r="M35209" s="1"/>
    </row>
    <row r="35210" spans="2:13" x14ac:dyDescent="0.25">
      <c r="B35210">
        <v>172</v>
      </c>
      <c r="C35210">
        <v>-32</v>
      </c>
      <c r="D35210">
        <v>0</v>
      </c>
      <c r="E35210">
        <v>2</v>
      </c>
      <c r="F35210" s="1">
        <v>65.22</v>
      </c>
      <c r="G35210" s="1">
        <v>65.05</v>
      </c>
      <c r="H35210" s="1">
        <v>0.7</v>
      </c>
      <c r="I35210" s="1">
        <v>0.17</v>
      </c>
      <c r="J35210" s="1">
        <v>0.24</v>
      </c>
      <c r="K35210" s="19">
        <v>0.155</v>
      </c>
      <c r="L35210" s="8">
        <v>0.60299999999999998</v>
      </c>
      <c r="M35210" s="1"/>
    </row>
    <row r="35211" spans="2:13" x14ac:dyDescent="0.25">
      <c r="B35211">
        <v>172</v>
      </c>
      <c r="C35211">
        <v>-32</v>
      </c>
      <c r="D35211">
        <v>0</v>
      </c>
      <c r="E35211">
        <v>3</v>
      </c>
      <c r="F35211" s="1">
        <v>67.290000000000006</v>
      </c>
      <c r="G35211" s="1">
        <v>67.64</v>
      </c>
      <c r="H35211" s="1">
        <v>0.63</v>
      </c>
      <c r="I35211" s="1">
        <v>-0.35</v>
      </c>
      <c r="J35211" s="1">
        <v>-0.56000000000000005</v>
      </c>
      <c r="K35211" s="19">
        <v>0.128</v>
      </c>
      <c r="L35211" s="8">
        <v>0.30099999999999999</v>
      </c>
      <c r="M35211" s="1"/>
    </row>
    <row r="35212" spans="2:13" x14ac:dyDescent="0.25">
      <c r="B35212">
        <v>173</v>
      </c>
      <c r="C35212">
        <v>-32</v>
      </c>
      <c r="D35212">
        <v>0</v>
      </c>
      <c r="E35212">
        <v>2</v>
      </c>
      <c r="F35212" s="1">
        <v>65.44</v>
      </c>
      <c r="G35212" s="1">
        <v>65.08</v>
      </c>
      <c r="H35212" s="1">
        <v>0.71</v>
      </c>
      <c r="I35212" s="1">
        <v>0.36</v>
      </c>
      <c r="J35212" s="1">
        <v>0.51</v>
      </c>
      <c r="K35212" s="19">
        <v>0.16799999999999998</v>
      </c>
      <c r="L35212" s="8">
        <v>0.69799999999999995</v>
      </c>
      <c r="M35212" s="1"/>
    </row>
    <row r="35213" spans="2:13" x14ac:dyDescent="0.25">
      <c r="B35213">
        <v>173</v>
      </c>
      <c r="C35213">
        <v>-32</v>
      </c>
      <c r="D35213">
        <v>0</v>
      </c>
      <c r="E35213">
        <v>3</v>
      </c>
      <c r="F35213" s="1">
        <v>67.81</v>
      </c>
      <c r="G35213" s="1">
        <v>67.59</v>
      </c>
      <c r="H35213" s="1">
        <v>0.69</v>
      </c>
      <c r="I35213" s="1">
        <v>0.22</v>
      </c>
      <c r="J35213" s="1">
        <v>0.31</v>
      </c>
      <c r="K35213" s="19">
        <v>0.183</v>
      </c>
      <c r="L35213" s="8">
        <v>0.61899999999999999</v>
      </c>
      <c r="M35213" s="1"/>
    </row>
    <row r="35214" spans="2:13" x14ac:dyDescent="0.25">
      <c r="B35214">
        <v>174</v>
      </c>
      <c r="C35214">
        <v>-32</v>
      </c>
      <c r="D35214">
        <v>0</v>
      </c>
      <c r="E35214">
        <v>2</v>
      </c>
      <c r="F35214" s="1">
        <v>65.53</v>
      </c>
      <c r="G35214" s="1">
        <v>65.17</v>
      </c>
      <c r="H35214" s="1">
        <v>0.72</v>
      </c>
      <c r="I35214" s="1">
        <v>0.36</v>
      </c>
      <c r="J35214" s="1">
        <v>0.51</v>
      </c>
      <c r="K35214" s="19">
        <v>0.151</v>
      </c>
      <c r="L35214" s="8">
        <v>0.69799999999999995</v>
      </c>
      <c r="M35214" s="1"/>
    </row>
    <row r="35215" spans="2:13" x14ac:dyDescent="0.25">
      <c r="B35215">
        <v>174</v>
      </c>
      <c r="C35215">
        <v>-32</v>
      </c>
      <c r="D35215">
        <v>0</v>
      </c>
      <c r="E35215">
        <v>3</v>
      </c>
      <c r="F35215" s="1">
        <v>67.73</v>
      </c>
      <c r="G35215" s="1">
        <v>67.75</v>
      </c>
      <c r="H35215" s="1">
        <v>0.7</v>
      </c>
      <c r="I35215" s="1">
        <v>-0.02</v>
      </c>
      <c r="J35215" s="1">
        <v>-0.03</v>
      </c>
      <c r="K35215" s="19">
        <v>0.114</v>
      </c>
      <c r="L35215" s="8">
        <v>0.47599999999999998</v>
      </c>
      <c r="M35215" s="1"/>
    </row>
    <row r="35216" spans="2:13" x14ac:dyDescent="0.25">
      <c r="B35216">
        <v>175</v>
      </c>
      <c r="C35216">
        <v>-32</v>
      </c>
      <c r="D35216">
        <v>0</v>
      </c>
      <c r="E35216">
        <v>2</v>
      </c>
      <c r="F35216" s="1">
        <v>65.56</v>
      </c>
      <c r="G35216" s="1">
        <v>65.19</v>
      </c>
      <c r="H35216" s="1">
        <v>0.72</v>
      </c>
      <c r="I35216" s="1">
        <v>0.37</v>
      </c>
      <c r="J35216" s="1">
        <v>0.52</v>
      </c>
      <c r="K35216" s="19">
        <v>0.14800000000000002</v>
      </c>
      <c r="L35216" s="8">
        <v>0.69799999999999995</v>
      </c>
      <c r="M35216" s="1"/>
    </row>
    <row r="35217" spans="2:13" x14ac:dyDescent="0.25">
      <c r="B35217">
        <v>175</v>
      </c>
      <c r="C35217">
        <v>-32</v>
      </c>
      <c r="D35217">
        <v>0</v>
      </c>
      <c r="E35217">
        <v>3</v>
      </c>
      <c r="F35217" s="1">
        <v>67.650000000000006</v>
      </c>
      <c r="G35217" s="1">
        <v>67.790000000000006</v>
      </c>
      <c r="H35217" s="1">
        <v>0.7</v>
      </c>
      <c r="I35217" s="1">
        <v>-0.14000000000000001</v>
      </c>
      <c r="J35217" s="1">
        <v>-0.2</v>
      </c>
      <c r="K35217" s="19">
        <v>9.2999999999999999E-2</v>
      </c>
      <c r="L35217" s="8">
        <v>0.38</v>
      </c>
      <c r="M35217" s="1"/>
    </row>
    <row r="35218" spans="2:13" x14ac:dyDescent="0.25">
      <c r="B35218">
        <v>176</v>
      </c>
      <c r="C35218">
        <v>-32</v>
      </c>
      <c r="D35218">
        <v>0</v>
      </c>
      <c r="E35218">
        <v>2</v>
      </c>
      <c r="F35218" s="1">
        <v>65.58</v>
      </c>
      <c r="G35218" s="1">
        <v>65.180000000000007</v>
      </c>
      <c r="H35218" s="1">
        <v>0.72</v>
      </c>
      <c r="I35218" s="1">
        <v>0.4</v>
      </c>
      <c r="J35218" s="1">
        <v>0.56000000000000005</v>
      </c>
      <c r="K35218" s="19">
        <v>0.154</v>
      </c>
      <c r="L35218" s="8">
        <v>0.71399999999999997</v>
      </c>
      <c r="M35218" s="1"/>
    </row>
    <row r="35219" spans="2:13" x14ac:dyDescent="0.25">
      <c r="B35219">
        <v>176</v>
      </c>
      <c r="C35219">
        <v>-32</v>
      </c>
      <c r="D35219">
        <v>0</v>
      </c>
      <c r="E35219">
        <v>3</v>
      </c>
      <c r="F35219" s="1">
        <v>67.61</v>
      </c>
      <c r="G35219" s="1">
        <v>67.680000000000007</v>
      </c>
      <c r="H35219" s="1">
        <v>0.64</v>
      </c>
      <c r="I35219" s="1">
        <v>-7.0000000000000007E-2</v>
      </c>
      <c r="J35219" s="1">
        <v>-0.1</v>
      </c>
      <c r="K35219" s="19">
        <v>0.107</v>
      </c>
      <c r="L35219" s="8">
        <v>0.49199999999999999</v>
      </c>
      <c r="M35219" s="1"/>
    </row>
    <row r="35220" spans="2:13" x14ac:dyDescent="0.25">
      <c r="B35220">
        <v>177</v>
      </c>
      <c r="C35220">
        <v>-32</v>
      </c>
      <c r="D35220">
        <v>0</v>
      </c>
      <c r="E35220">
        <v>2</v>
      </c>
      <c r="F35220" s="1">
        <v>65.760000000000005</v>
      </c>
      <c r="G35220" s="1">
        <v>65.17</v>
      </c>
      <c r="H35220" s="1">
        <v>0.73</v>
      </c>
      <c r="I35220" s="1">
        <v>0.59</v>
      </c>
      <c r="J35220" s="1">
        <v>0.81</v>
      </c>
      <c r="K35220" s="19">
        <v>0.16299999999999998</v>
      </c>
      <c r="L35220" s="8">
        <v>0.79300000000000004</v>
      </c>
      <c r="M35220" s="1"/>
    </row>
    <row r="35221" spans="2:13" x14ac:dyDescent="0.25">
      <c r="B35221">
        <v>177</v>
      </c>
      <c r="C35221">
        <v>-32</v>
      </c>
      <c r="D35221">
        <v>0</v>
      </c>
      <c r="E35221">
        <v>3</v>
      </c>
      <c r="F35221" s="1">
        <v>68.14</v>
      </c>
      <c r="G35221" s="1">
        <v>67.7</v>
      </c>
      <c r="H35221" s="1">
        <v>0.67</v>
      </c>
      <c r="I35221" s="1">
        <v>0.44</v>
      </c>
      <c r="J35221" s="1">
        <v>0.66</v>
      </c>
      <c r="K35221" s="19">
        <v>0.11900000000000001</v>
      </c>
      <c r="L35221" s="8">
        <v>0.73</v>
      </c>
      <c r="M35221" s="1"/>
    </row>
    <row r="35222" spans="2:13" x14ac:dyDescent="0.25">
      <c r="B35222">
        <v>178</v>
      </c>
      <c r="C35222">
        <v>-32</v>
      </c>
      <c r="D35222">
        <v>0</v>
      </c>
      <c r="E35222">
        <v>2</v>
      </c>
      <c r="F35222" s="1">
        <v>65.84</v>
      </c>
      <c r="G35222" s="1">
        <v>65.11</v>
      </c>
      <c r="H35222" s="1">
        <v>0.75</v>
      </c>
      <c r="I35222" s="1">
        <v>0.73</v>
      </c>
      <c r="J35222" s="1">
        <v>0.97</v>
      </c>
      <c r="K35222" s="19">
        <v>0.188</v>
      </c>
      <c r="L35222" s="8">
        <v>0.84099999999999997</v>
      </c>
      <c r="M35222" s="1"/>
    </row>
    <row r="35223" spans="2:13" x14ac:dyDescent="0.25">
      <c r="B35223">
        <v>178</v>
      </c>
      <c r="C35223">
        <v>-32</v>
      </c>
      <c r="D35223">
        <v>0</v>
      </c>
      <c r="E35223">
        <v>3</v>
      </c>
      <c r="F35223" s="1">
        <v>68.36</v>
      </c>
      <c r="G35223" s="1">
        <v>67.58</v>
      </c>
      <c r="H35223" s="1">
        <v>0.72</v>
      </c>
      <c r="I35223" s="1">
        <v>0.78</v>
      </c>
      <c r="J35223" s="1">
        <v>1.08</v>
      </c>
      <c r="K35223" s="19">
        <v>0.18100000000000002</v>
      </c>
      <c r="L35223" s="8">
        <v>0.85699999999999998</v>
      </c>
      <c r="M35223" s="1"/>
    </row>
    <row r="35224" spans="2:13" x14ac:dyDescent="0.25">
      <c r="B35224">
        <v>179</v>
      </c>
      <c r="C35224">
        <v>-32</v>
      </c>
      <c r="D35224">
        <v>0</v>
      </c>
      <c r="E35224">
        <v>2</v>
      </c>
      <c r="F35224" s="1">
        <v>65.739999999999995</v>
      </c>
      <c r="G35224" s="1">
        <v>65.040000000000006</v>
      </c>
      <c r="H35224" s="1">
        <v>0.76</v>
      </c>
      <c r="I35224" s="1">
        <v>0.7</v>
      </c>
      <c r="J35224" s="1">
        <v>0.93</v>
      </c>
      <c r="K35224" s="19">
        <v>0.20100000000000001</v>
      </c>
      <c r="L35224" s="8">
        <v>0.84099999999999997</v>
      </c>
      <c r="M35224" s="1"/>
    </row>
    <row r="35225" spans="2:13" x14ac:dyDescent="0.25">
      <c r="B35225">
        <v>179</v>
      </c>
      <c r="C35225">
        <v>-32</v>
      </c>
      <c r="D35225">
        <v>0</v>
      </c>
      <c r="E35225">
        <v>3</v>
      </c>
      <c r="F35225" s="1">
        <v>67.900000000000006</v>
      </c>
      <c r="G35225" s="1">
        <v>67.42</v>
      </c>
      <c r="H35225" s="1">
        <v>0.72</v>
      </c>
      <c r="I35225" s="1">
        <v>0.48</v>
      </c>
      <c r="J35225" s="1">
        <v>0.66</v>
      </c>
      <c r="K35225" s="19">
        <v>0.19199999999999998</v>
      </c>
      <c r="L35225" s="8">
        <v>0.76100000000000001</v>
      </c>
      <c r="M35225" s="1"/>
    </row>
    <row r="35226" spans="2:13" x14ac:dyDescent="0.25">
      <c r="B35226">
        <v>-180</v>
      </c>
      <c r="C35226">
        <v>-31</v>
      </c>
      <c r="D35226">
        <v>0</v>
      </c>
      <c r="E35226">
        <v>2</v>
      </c>
      <c r="F35226" s="1">
        <v>66.790000000000006</v>
      </c>
      <c r="G35226" s="1">
        <v>65.86</v>
      </c>
      <c r="H35226" s="1">
        <v>0.79</v>
      </c>
      <c r="I35226" s="1">
        <v>0.93</v>
      </c>
      <c r="J35226" s="1">
        <v>1.18</v>
      </c>
      <c r="K35226" s="19">
        <v>0.22700000000000001</v>
      </c>
      <c r="L35226" s="8">
        <v>0.85699999999999998</v>
      </c>
      <c r="M35226" s="1"/>
    </row>
    <row r="35227" spans="2:13" x14ac:dyDescent="0.25">
      <c r="B35227">
        <v>-180</v>
      </c>
      <c r="C35227">
        <v>-31</v>
      </c>
      <c r="D35227">
        <v>0</v>
      </c>
      <c r="E35227">
        <v>3</v>
      </c>
      <c r="F35227" s="1">
        <v>69.58</v>
      </c>
      <c r="G35227" s="1">
        <v>68.260000000000005</v>
      </c>
      <c r="H35227" s="1">
        <v>0.8</v>
      </c>
      <c r="I35227" s="1">
        <v>1.32</v>
      </c>
      <c r="J35227" s="1">
        <v>1.65</v>
      </c>
      <c r="K35227" s="19">
        <v>0.254</v>
      </c>
      <c r="L35227" s="8">
        <v>0.92</v>
      </c>
      <c r="M35227" s="1"/>
    </row>
    <row r="35228" spans="2:13" x14ac:dyDescent="0.25">
      <c r="B35228">
        <v>-179</v>
      </c>
      <c r="C35228">
        <v>-31</v>
      </c>
      <c r="D35228">
        <v>0</v>
      </c>
      <c r="E35228">
        <v>2</v>
      </c>
      <c r="F35228" s="1">
        <v>66.760000000000005</v>
      </c>
      <c r="G35228" s="1">
        <v>65.819999999999993</v>
      </c>
      <c r="H35228" s="1">
        <v>0.79</v>
      </c>
      <c r="I35228" s="1">
        <v>0.94</v>
      </c>
      <c r="J35228" s="1">
        <v>1.19</v>
      </c>
      <c r="K35228" s="19">
        <v>0.22499999999999998</v>
      </c>
      <c r="L35228" s="8">
        <v>0.873</v>
      </c>
      <c r="M35228" s="1"/>
    </row>
    <row r="35229" spans="2:13" x14ac:dyDescent="0.25">
      <c r="B35229">
        <v>-179</v>
      </c>
      <c r="C35229">
        <v>-31</v>
      </c>
      <c r="D35229">
        <v>0</v>
      </c>
      <c r="E35229">
        <v>3</v>
      </c>
      <c r="F35229" s="1">
        <v>69.180000000000007</v>
      </c>
      <c r="G35229" s="1">
        <v>68.17</v>
      </c>
      <c r="H35229" s="1">
        <v>0.76</v>
      </c>
      <c r="I35229" s="1">
        <v>1.01</v>
      </c>
      <c r="J35229" s="1">
        <v>1.33</v>
      </c>
      <c r="K35229" s="19">
        <v>0.20699999999999999</v>
      </c>
      <c r="L35229" s="8">
        <v>0.90400000000000003</v>
      </c>
      <c r="M35229" s="1"/>
    </row>
    <row r="35230" spans="2:13" x14ac:dyDescent="0.25">
      <c r="B35230">
        <v>-178</v>
      </c>
      <c r="C35230">
        <v>-31</v>
      </c>
      <c r="D35230">
        <v>0</v>
      </c>
      <c r="E35230">
        <v>2</v>
      </c>
      <c r="F35230" s="1">
        <v>66.790000000000006</v>
      </c>
      <c r="G35230" s="1">
        <v>65.790000000000006</v>
      </c>
      <c r="H35230" s="1">
        <v>0.8</v>
      </c>
      <c r="I35230" s="1">
        <v>1</v>
      </c>
      <c r="J35230" s="1">
        <v>1.25</v>
      </c>
      <c r="K35230" s="19">
        <v>0.24299999999999999</v>
      </c>
      <c r="L35230" s="8">
        <v>0.90400000000000003</v>
      </c>
      <c r="M35230" s="1"/>
    </row>
    <row r="35231" spans="2:13" x14ac:dyDescent="0.25">
      <c r="B35231">
        <v>-178</v>
      </c>
      <c r="C35231">
        <v>-31</v>
      </c>
      <c r="D35231">
        <v>0</v>
      </c>
      <c r="E35231">
        <v>3</v>
      </c>
      <c r="F35231" s="1">
        <v>69.239999999999995</v>
      </c>
      <c r="G35231" s="1">
        <v>68.08</v>
      </c>
      <c r="H35231" s="1">
        <v>0.76</v>
      </c>
      <c r="I35231" s="1">
        <v>1.1599999999999999</v>
      </c>
      <c r="J35231" s="1">
        <v>1.52</v>
      </c>
      <c r="K35231" s="19">
        <v>0.24099999999999999</v>
      </c>
      <c r="L35231" s="8">
        <v>0.92</v>
      </c>
      <c r="M35231" s="1"/>
    </row>
    <row r="35232" spans="2:13" x14ac:dyDescent="0.25">
      <c r="B35232">
        <v>-177</v>
      </c>
      <c r="C35232">
        <v>-31</v>
      </c>
      <c r="D35232">
        <v>0</v>
      </c>
      <c r="E35232">
        <v>2</v>
      </c>
      <c r="F35232" s="1">
        <v>66.83</v>
      </c>
      <c r="G35232" s="1">
        <v>65.83</v>
      </c>
      <c r="H35232" s="1">
        <v>0.81</v>
      </c>
      <c r="I35232" s="1">
        <v>1</v>
      </c>
      <c r="J35232" s="1">
        <v>1.24</v>
      </c>
      <c r="K35232" s="19">
        <v>0.251</v>
      </c>
      <c r="L35232" s="8">
        <v>0.90400000000000003</v>
      </c>
      <c r="M35232" s="1"/>
    </row>
    <row r="35233" spans="2:13" x14ac:dyDescent="0.25">
      <c r="B35233">
        <v>-177</v>
      </c>
      <c r="C35233">
        <v>-31</v>
      </c>
      <c r="D35233">
        <v>0</v>
      </c>
      <c r="E35233">
        <v>3</v>
      </c>
      <c r="F35233" s="1">
        <v>69.33</v>
      </c>
      <c r="G35233" s="1">
        <v>68.260000000000005</v>
      </c>
      <c r="H35233" s="1">
        <v>0.74</v>
      </c>
      <c r="I35233" s="1">
        <v>1.07</v>
      </c>
      <c r="J35233" s="1">
        <v>1.46</v>
      </c>
      <c r="K35233" s="19">
        <v>0.24199999999999999</v>
      </c>
      <c r="L35233" s="8">
        <v>0.90400000000000003</v>
      </c>
      <c r="M35233" s="1"/>
    </row>
    <row r="35234" spans="2:13" x14ac:dyDescent="0.25">
      <c r="B35234">
        <v>-176</v>
      </c>
      <c r="C35234">
        <v>-31</v>
      </c>
      <c r="D35234">
        <v>0</v>
      </c>
      <c r="E35234">
        <v>2</v>
      </c>
      <c r="F35234" s="1">
        <v>66.8</v>
      </c>
      <c r="G35234" s="1">
        <v>65.81</v>
      </c>
      <c r="H35234" s="1">
        <v>0.83</v>
      </c>
      <c r="I35234" s="1">
        <v>0.99</v>
      </c>
      <c r="J35234" s="1">
        <v>1.19</v>
      </c>
      <c r="K35234" s="19">
        <v>0.255</v>
      </c>
      <c r="L35234" s="8">
        <v>0.90400000000000003</v>
      </c>
      <c r="M35234" s="1"/>
    </row>
    <row r="35235" spans="2:13" x14ac:dyDescent="0.25">
      <c r="B35235">
        <v>-176</v>
      </c>
      <c r="C35235">
        <v>-31</v>
      </c>
      <c r="D35235">
        <v>0</v>
      </c>
      <c r="E35235">
        <v>3</v>
      </c>
      <c r="F35235" s="1">
        <v>69.14</v>
      </c>
      <c r="G35235" s="1">
        <v>68.19</v>
      </c>
      <c r="H35235" s="1">
        <v>0.76</v>
      </c>
      <c r="I35235" s="1">
        <v>0.95</v>
      </c>
      <c r="J35235" s="1">
        <v>1.25</v>
      </c>
      <c r="K35235" s="19">
        <v>0.23400000000000001</v>
      </c>
      <c r="L35235" s="8">
        <v>0.92</v>
      </c>
      <c r="M35235" s="1"/>
    </row>
    <row r="35236" spans="2:13" x14ac:dyDescent="0.25">
      <c r="B35236">
        <v>-175</v>
      </c>
      <c r="C35236">
        <v>-31</v>
      </c>
      <c r="D35236">
        <v>0</v>
      </c>
      <c r="E35236">
        <v>2</v>
      </c>
      <c r="F35236" s="1">
        <v>66.8</v>
      </c>
      <c r="G35236" s="1">
        <v>65.83</v>
      </c>
      <c r="H35236" s="1">
        <v>0.87</v>
      </c>
      <c r="I35236" s="1">
        <v>0.97</v>
      </c>
      <c r="J35236" s="1">
        <v>1.1200000000000001</v>
      </c>
      <c r="K35236" s="19">
        <v>0.27</v>
      </c>
      <c r="L35236" s="8">
        <v>0.85699999999999998</v>
      </c>
      <c r="M35236" s="1"/>
    </row>
    <row r="35237" spans="2:13" x14ac:dyDescent="0.25">
      <c r="B35237">
        <v>-175</v>
      </c>
      <c r="C35237">
        <v>-31</v>
      </c>
      <c r="D35237">
        <v>0</v>
      </c>
      <c r="E35237">
        <v>3</v>
      </c>
      <c r="F35237" s="1">
        <v>69.23</v>
      </c>
      <c r="G35237" s="1">
        <v>68.260000000000005</v>
      </c>
      <c r="H35237" s="1">
        <v>0.86</v>
      </c>
      <c r="I35237" s="1">
        <v>0.97</v>
      </c>
      <c r="J35237" s="1">
        <v>1.1299999999999999</v>
      </c>
      <c r="K35237" s="19">
        <v>0.26300000000000001</v>
      </c>
      <c r="L35237" s="8">
        <v>0.873</v>
      </c>
      <c r="M35237" s="1"/>
    </row>
    <row r="35238" spans="2:13" x14ac:dyDescent="0.25">
      <c r="B35238">
        <v>-174</v>
      </c>
      <c r="C35238">
        <v>-31</v>
      </c>
      <c r="D35238">
        <v>0</v>
      </c>
      <c r="E35238">
        <v>2</v>
      </c>
      <c r="F35238" s="1">
        <v>66.790000000000006</v>
      </c>
      <c r="G35238" s="1">
        <v>65.819999999999993</v>
      </c>
      <c r="H35238" s="1">
        <v>0.87</v>
      </c>
      <c r="I35238" s="1">
        <v>0.97</v>
      </c>
      <c r="J35238" s="1">
        <v>1.1100000000000001</v>
      </c>
      <c r="K35238" s="19">
        <v>0.27300000000000002</v>
      </c>
      <c r="L35238" s="8">
        <v>0.873</v>
      </c>
      <c r="M35238" s="1"/>
    </row>
    <row r="35239" spans="2:13" x14ac:dyDescent="0.25">
      <c r="B35239">
        <v>-174</v>
      </c>
      <c r="C35239">
        <v>-31</v>
      </c>
      <c r="D35239">
        <v>0</v>
      </c>
      <c r="E35239">
        <v>3</v>
      </c>
      <c r="F35239" s="1">
        <v>69.19</v>
      </c>
      <c r="G35239" s="1">
        <v>68.27</v>
      </c>
      <c r="H35239" s="1">
        <v>0.82</v>
      </c>
      <c r="I35239" s="1">
        <v>0.92</v>
      </c>
      <c r="J35239" s="1">
        <v>1.1200000000000001</v>
      </c>
      <c r="K35239" s="19">
        <v>0.24099999999999999</v>
      </c>
      <c r="L35239" s="8">
        <v>0.90400000000000003</v>
      </c>
      <c r="M35239" s="1"/>
    </row>
    <row r="35240" spans="2:13" x14ac:dyDescent="0.25">
      <c r="B35240">
        <v>-173</v>
      </c>
      <c r="C35240">
        <v>-31</v>
      </c>
      <c r="D35240">
        <v>0</v>
      </c>
      <c r="E35240">
        <v>2</v>
      </c>
      <c r="F35240" s="1">
        <v>66.849999999999994</v>
      </c>
      <c r="G35240" s="1">
        <v>65.819999999999993</v>
      </c>
      <c r="H35240" s="1">
        <v>0.87</v>
      </c>
      <c r="I35240" s="1">
        <v>1.03</v>
      </c>
      <c r="J35240" s="1">
        <v>1.18</v>
      </c>
      <c r="K35240" s="19">
        <v>0.28100000000000003</v>
      </c>
      <c r="L35240" s="8">
        <v>0.90400000000000003</v>
      </c>
      <c r="M35240" s="1"/>
    </row>
    <row r="35241" spans="2:13" x14ac:dyDescent="0.25">
      <c r="B35241">
        <v>-173</v>
      </c>
      <c r="C35241">
        <v>-31</v>
      </c>
      <c r="D35241">
        <v>0</v>
      </c>
      <c r="E35241">
        <v>3</v>
      </c>
      <c r="F35241" s="1">
        <v>69.38</v>
      </c>
      <c r="G35241" s="1">
        <v>68.319999999999993</v>
      </c>
      <c r="H35241" s="1">
        <v>0.77</v>
      </c>
      <c r="I35241" s="1">
        <v>1.06</v>
      </c>
      <c r="J35241" s="1">
        <v>1.37</v>
      </c>
      <c r="K35241" s="19">
        <v>0.22599999999999998</v>
      </c>
      <c r="L35241" s="8">
        <v>0.95199999999999996</v>
      </c>
      <c r="M35241" s="1"/>
    </row>
    <row r="35242" spans="2:13" x14ac:dyDescent="0.25">
      <c r="B35242">
        <v>-172</v>
      </c>
      <c r="C35242">
        <v>-31</v>
      </c>
      <c r="D35242">
        <v>0</v>
      </c>
      <c r="E35242">
        <v>2</v>
      </c>
      <c r="F35242" s="1">
        <v>66.83</v>
      </c>
      <c r="G35242" s="1">
        <v>65.77</v>
      </c>
      <c r="H35242" s="1">
        <v>0.9</v>
      </c>
      <c r="I35242" s="1">
        <v>1.06</v>
      </c>
      <c r="J35242" s="1">
        <v>1.19</v>
      </c>
      <c r="K35242" s="19">
        <v>0.3</v>
      </c>
      <c r="L35242" s="8">
        <v>0.88800000000000001</v>
      </c>
      <c r="M35242" s="1"/>
    </row>
    <row r="35243" spans="2:13" x14ac:dyDescent="0.25">
      <c r="B35243">
        <v>-172</v>
      </c>
      <c r="C35243">
        <v>-31</v>
      </c>
      <c r="D35243">
        <v>0</v>
      </c>
      <c r="E35243">
        <v>3</v>
      </c>
      <c r="F35243" s="1">
        <v>69.459999999999994</v>
      </c>
      <c r="G35243" s="1">
        <v>68.239999999999995</v>
      </c>
      <c r="H35243" s="1">
        <v>0.8</v>
      </c>
      <c r="I35243" s="1">
        <v>1.22</v>
      </c>
      <c r="J35243" s="1">
        <v>1.51</v>
      </c>
      <c r="K35243" s="19">
        <v>0.25800000000000001</v>
      </c>
      <c r="L35243" s="8">
        <v>0.95199999999999996</v>
      </c>
      <c r="M35243" s="1"/>
    </row>
    <row r="35244" spans="2:13" x14ac:dyDescent="0.25">
      <c r="B35244">
        <v>-171</v>
      </c>
      <c r="C35244">
        <v>-31</v>
      </c>
      <c r="D35244">
        <v>0</v>
      </c>
      <c r="E35244">
        <v>2</v>
      </c>
      <c r="F35244" s="1">
        <v>66.77</v>
      </c>
      <c r="G35244" s="1">
        <v>65.69</v>
      </c>
      <c r="H35244" s="1">
        <v>0.93</v>
      </c>
      <c r="I35244" s="1">
        <v>1.08</v>
      </c>
      <c r="J35244" s="1">
        <v>1.1599999999999999</v>
      </c>
      <c r="K35244" s="19">
        <v>0.318</v>
      </c>
      <c r="L35244" s="8">
        <v>0.88800000000000001</v>
      </c>
      <c r="M35244" s="1"/>
    </row>
    <row r="35245" spans="2:13" x14ac:dyDescent="0.25">
      <c r="B35245">
        <v>-171</v>
      </c>
      <c r="C35245">
        <v>-31</v>
      </c>
      <c r="D35245">
        <v>0</v>
      </c>
      <c r="E35245">
        <v>3</v>
      </c>
      <c r="F35245" s="1">
        <v>69.34</v>
      </c>
      <c r="G35245" s="1">
        <v>68.08</v>
      </c>
      <c r="H35245" s="1">
        <v>0.88</v>
      </c>
      <c r="I35245" s="1">
        <v>1.26</v>
      </c>
      <c r="J35245" s="1">
        <v>1.42</v>
      </c>
      <c r="K35245" s="19">
        <v>0.29899999999999999</v>
      </c>
      <c r="L35245" s="8">
        <v>0.92</v>
      </c>
      <c r="M35245" s="1"/>
    </row>
    <row r="35246" spans="2:13" x14ac:dyDescent="0.25">
      <c r="B35246">
        <v>-170</v>
      </c>
      <c r="C35246">
        <v>-31</v>
      </c>
      <c r="D35246">
        <v>0</v>
      </c>
      <c r="E35246">
        <v>2</v>
      </c>
      <c r="F35246" s="1">
        <v>66.75</v>
      </c>
      <c r="G35246" s="1">
        <v>65.69</v>
      </c>
      <c r="H35246" s="1">
        <v>0.94</v>
      </c>
      <c r="I35246" s="1">
        <v>1.06</v>
      </c>
      <c r="J35246" s="1">
        <v>1.1299999999999999</v>
      </c>
      <c r="K35246" s="19">
        <v>0.32700000000000001</v>
      </c>
      <c r="L35246" s="8">
        <v>0.873</v>
      </c>
      <c r="M35246" s="1"/>
    </row>
    <row r="35247" spans="2:13" x14ac:dyDescent="0.25">
      <c r="B35247">
        <v>-170</v>
      </c>
      <c r="C35247">
        <v>-31</v>
      </c>
      <c r="D35247">
        <v>0</v>
      </c>
      <c r="E35247">
        <v>3</v>
      </c>
      <c r="F35247" s="1">
        <v>69.459999999999994</v>
      </c>
      <c r="G35247" s="1">
        <v>68.099999999999994</v>
      </c>
      <c r="H35247" s="1">
        <v>0.91</v>
      </c>
      <c r="I35247" s="1">
        <v>1.36</v>
      </c>
      <c r="J35247" s="1">
        <v>1.5</v>
      </c>
      <c r="K35247" s="19">
        <v>0.312</v>
      </c>
      <c r="L35247" s="8">
        <v>0.93600000000000005</v>
      </c>
      <c r="M35247" s="1"/>
    </row>
    <row r="35248" spans="2:13" x14ac:dyDescent="0.25">
      <c r="B35248">
        <v>-169</v>
      </c>
      <c r="C35248">
        <v>-31</v>
      </c>
      <c r="D35248">
        <v>0</v>
      </c>
      <c r="E35248">
        <v>2</v>
      </c>
      <c r="F35248" s="1">
        <v>66.61</v>
      </c>
      <c r="G35248" s="1">
        <v>65.680000000000007</v>
      </c>
      <c r="H35248" s="1">
        <v>0.94</v>
      </c>
      <c r="I35248" s="1">
        <v>0.93</v>
      </c>
      <c r="J35248" s="1">
        <v>0.99</v>
      </c>
      <c r="K35248" s="19">
        <v>0.33399999999999996</v>
      </c>
      <c r="L35248" s="8">
        <v>0.82499999999999996</v>
      </c>
      <c r="M35248" s="1"/>
    </row>
    <row r="35249" spans="2:13" x14ac:dyDescent="0.25">
      <c r="B35249">
        <v>-169</v>
      </c>
      <c r="C35249">
        <v>-31</v>
      </c>
      <c r="D35249">
        <v>0</v>
      </c>
      <c r="E35249">
        <v>3</v>
      </c>
      <c r="F35249" s="1">
        <v>69.23</v>
      </c>
      <c r="G35249" s="1">
        <v>68.13</v>
      </c>
      <c r="H35249" s="1">
        <v>0.91</v>
      </c>
      <c r="I35249" s="1">
        <v>1.1000000000000001</v>
      </c>
      <c r="J35249" s="1">
        <v>1.21</v>
      </c>
      <c r="K35249" s="19">
        <v>0.32700000000000001</v>
      </c>
      <c r="L35249" s="8">
        <v>0.90400000000000003</v>
      </c>
      <c r="M35249" s="1"/>
    </row>
    <row r="35250" spans="2:13" x14ac:dyDescent="0.25">
      <c r="B35250">
        <v>-168</v>
      </c>
      <c r="C35250">
        <v>-31</v>
      </c>
      <c r="D35250">
        <v>0</v>
      </c>
      <c r="E35250">
        <v>2</v>
      </c>
      <c r="F35250" s="1">
        <v>66.430000000000007</v>
      </c>
      <c r="G35250" s="1">
        <v>65.67</v>
      </c>
      <c r="H35250" s="1">
        <v>0.93</v>
      </c>
      <c r="I35250" s="1">
        <v>0.76</v>
      </c>
      <c r="J35250" s="1">
        <v>0.81</v>
      </c>
      <c r="K35250" s="19">
        <v>0.32700000000000001</v>
      </c>
      <c r="L35250" s="8">
        <v>0.79300000000000004</v>
      </c>
      <c r="M35250" s="1"/>
    </row>
    <row r="35251" spans="2:13" x14ac:dyDescent="0.25">
      <c r="B35251">
        <v>-168</v>
      </c>
      <c r="C35251">
        <v>-31</v>
      </c>
      <c r="D35251">
        <v>0</v>
      </c>
      <c r="E35251">
        <v>3</v>
      </c>
      <c r="F35251" s="1">
        <v>68.73</v>
      </c>
      <c r="G35251" s="1">
        <v>68.150000000000006</v>
      </c>
      <c r="H35251" s="1">
        <v>0.87</v>
      </c>
      <c r="I35251" s="1">
        <v>0.57999999999999996</v>
      </c>
      <c r="J35251" s="1">
        <v>0.67</v>
      </c>
      <c r="K35251" s="19">
        <v>0.29799999999999999</v>
      </c>
      <c r="L35251" s="8">
        <v>0.73</v>
      </c>
      <c r="M35251" s="1"/>
    </row>
    <row r="35252" spans="2:13" x14ac:dyDescent="0.25">
      <c r="B35252">
        <v>-167</v>
      </c>
      <c r="C35252">
        <v>-31</v>
      </c>
      <c r="D35252">
        <v>0</v>
      </c>
      <c r="E35252">
        <v>2</v>
      </c>
      <c r="F35252" s="1">
        <v>66.42</v>
      </c>
      <c r="G35252" s="1">
        <v>65.66</v>
      </c>
      <c r="H35252" s="1">
        <v>0.93</v>
      </c>
      <c r="I35252" s="1">
        <v>0.76</v>
      </c>
      <c r="J35252" s="1">
        <v>0.82</v>
      </c>
      <c r="K35252" s="19">
        <v>0.32200000000000001</v>
      </c>
      <c r="L35252" s="8">
        <v>0.79300000000000004</v>
      </c>
      <c r="M35252" s="1"/>
    </row>
    <row r="35253" spans="2:13" x14ac:dyDescent="0.25">
      <c r="B35253">
        <v>-167</v>
      </c>
      <c r="C35253">
        <v>-31</v>
      </c>
      <c r="D35253">
        <v>0</v>
      </c>
      <c r="E35253">
        <v>3</v>
      </c>
      <c r="F35253" s="1">
        <v>68.78</v>
      </c>
      <c r="G35253" s="1">
        <v>68.14</v>
      </c>
      <c r="H35253" s="1">
        <v>0.86</v>
      </c>
      <c r="I35253" s="1">
        <v>0.64</v>
      </c>
      <c r="J35253" s="1">
        <v>0.74</v>
      </c>
      <c r="K35253" s="19">
        <v>0.27900000000000003</v>
      </c>
      <c r="L35253" s="8">
        <v>0.746</v>
      </c>
      <c r="M35253" s="1"/>
    </row>
    <row r="35254" spans="2:13" x14ac:dyDescent="0.25">
      <c r="B35254">
        <v>-166</v>
      </c>
      <c r="C35254">
        <v>-31</v>
      </c>
      <c r="D35254">
        <v>0</v>
      </c>
      <c r="E35254">
        <v>2</v>
      </c>
      <c r="F35254" s="1">
        <v>66.38</v>
      </c>
      <c r="G35254" s="1">
        <v>65.62</v>
      </c>
      <c r="H35254" s="1">
        <v>0.94</v>
      </c>
      <c r="I35254" s="1">
        <v>0.76</v>
      </c>
      <c r="J35254" s="1">
        <v>0.81</v>
      </c>
      <c r="K35254" s="19">
        <v>0.32700000000000001</v>
      </c>
      <c r="L35254" s="8">
        <v>0.79300000000000004</v>
      </c>
      <c r="M35254" s="1"/>
    </row>
    <row r="35255" spans="2:13" x14ac:dyDescent="0.25">
      <c r="B35255">
        <v>-166</v>
      </c>
      <c r="C35255">
        <v>-31</v>
      </c>
      <c r="D35255">
        <v>0</v>
      </c>
      <c r="E35255">
        <v>3</v>
      </c>
      <c r="F35255" s="1">
        <v>68.84</v>
      </c>
      <c r="G35255" s="1">
        <v>68.06</v>
      </c>
      <c r="H35255" s="1">
        <v>0.89</v>
      </c>
      <c r="I35255" s="1">
        <v>0.78</v>
      </c>
      <c r="J35255" s="1">
        <v>0.88</v>
      </c>
      <c r="K35255" s="19">
        <v>0.30099999999999999</v>
      </c>
      <c r="L35255" s="8">
        <v>0.79300000000000004</v>
      </c>
      <c r="M35255" s="1"/>
    </row>
    <row r="35256" spans="2:13" x14ac:dyDescent="0.25">
      <c r="B35256">
        <v>-165</v>
      </c>
      <c r="C35256">
        <v>-31</v>
      </c>
      <c r="D35256">
        <v>0</v>
      </c>
      <c r="E35256">
        <v>2</v>
      </c>
      <c r="F35256" s="1">
        <v>66.39</v>
      </c>
      <c r="G35256" s="1">
        <v>65.569999999999993</v>
      </c>
      <c r="H35256" s="1">
        <v>0.94</v>
      </c>
      <c r="I35256" s="1">
        <v>0.82</v>
      </c>
      <c r="J35256" s="1">
        <v>0.87</v>
      </c>
      <c r="K35256" s="19">
        <v>0.33099999999999996</v>
      </c>
      <c r="L35256" s="8">
        <v>0.79300000000000004</v>
      </c>
      <c r="M35256" s="1"/>
    </row>
    <row r="35257" spans="2:13" x14ac:dyDescent="0.25">
      <c r="B35257">
        <v>-165</v>
      </c>
      <c r="C35257">
        <v>-31</v>
      </c>
      <c r="D35257">
        <v>0</v>
      </c>
      <c r="E35257">
        <v>3</v>
      </c>
      <c r="F35257" s="1">
        <v>69.069999999999993</v>
      </c>
      <c r="G35257" s="1">
        <v>67.95</v>
      </c>
      <c r="H35257" s="1">
        <v>0.91</v>
      </c>
      <c r="I35257" s="1">
        <v>1.1200000000000001</v>
      </c>
      <c r="J35257" s="1">
        <v>1.23</v>
      </c>
      <c r="K35257" s="19">
        <v>0.312</v>
      </c>
      <c r="L35257" s="8">
        <v>0.84099999999999997</v>
      </c>
      <c r="M35257" s="1"/>
    </row>
    <row r="35258" spans="2:13" x14ac:dyDescent="0.25">
      <c r="B35258">
        <v>-164</v>
      </c>
      <c r="C35258">
        <v>-31</v>
      </c>
      <c r="D35258">
        <v>0</v>
      </c>
      <c r="E35258">
        <v>2</v>
      </c>
      <c r="F35258" s="1">
        <v>66.319999999999993</v>
      </c>
      <c r="G35258" s="1">
        <v>65.58</v>
      </c>
      <c r="H35258" s="1">
        <v>0.94</v>
      </c>
      <c r="I35258" s="1">
        <v>0.74</v>
      </c>
      <c r="J35258" s="1">
        <v>0.79</v>
      </c>
      <c r="K35258" s="19">
        <v>0.33200000000000002</v>
      </c>
      <c r="L35258" s="8">
        <v>0.77700000000000002</v>
      </c>
      <c r="M35258" s="1"/>
    </row>
    <row r="35259" spans="2:13" x14ac:dyDescent="0.25">
      <c r="B35259">
        <v>-164</v>
      </c>
      <c r="C35259">
        <v>-31</v>
      </c>
      <c r="D35259">
        <v>0</v>
      </c>
      <c r="E35259">
        <v>3</v>
      </c>
      <c r="F35259" s="1">
        <v>68.95</v>
      </c>
      <c r="G35259" s="1">
        <v>67.97</v>
      </c>
      <c r="H35259" s="1">
        <v>0.91</v>
      </c>
      <c r="I35259" s="1">
        <v>0.98</v>
      </c>
      <c r="J35259" s="1">
        <v>1.08</v>
      </c>
      <c r="K35259" s="19">
        <v>0.32</v>
      </c>
      <c r="L35259" s="8">
        <v>0.85699999999999998</v>
      </c>
      <c r="M35259" s="1"/>
    </row>
    <row r="35260" spans="2:13" x14ac:dyDescent="0.25">
      <c r="B35260">
        <v>-163</v>
      </c>
      <c r="C35260">
        <v>-31</v>
      </c>
      <c r="D35260">
        <v>0</v>
      </c>
      <c r="E35260">
        <v>2</v>
      </c>
      <c r="F35260" s="1">
        <v>66.17</v>
      </c>
      <c r="G35260" s="1">
        <v>65.61</v>
      </c>
      <c r="H35260" s="1">
        <v>0.94</v>
      </c>
      <c r="I35260" s="1">
        <v>0.56000000000000005</v>
      </c>
      <c r="J35260" s="1">
        <v>0.59</v>
      </c>
      <c r="K35260" s="19">
        <v>0.318</v>
      </c>
      <c r="L35260" s="8">
        <v>0.746</v>
      </c>
      <c r="M35260" s="1"/>
    </row>
    <row r="35261" spans="2:13" x14ac:dyDescent="0.25">
      <c r="B35261">
        <v>-163</v>
      </c>
      <c r="C35261">
        <v>-31</v>
      </c>
      <c r="D35261">
        <v>0</v>
      </c>
      <c r="E35261">
        <v>3</v>
      </c>
      <c r="F35261" s="1">
        <v>68.540000000000006</v>
      </c>
      <c r="G35261" s="1">
        <v>68.09</v>
      </c>
      <c r="H35261" s="1">
        <v>0.89</v>
      </c>
      <c r="I35261" s="1">
        <v>0.45</v>
      </c>
      <c r="J35261" s="1">
        <v>0.5</v>
      </c>
      <c r="K35261" s="19">
        <v>0.27</v>
      </c>
      <c r="L35261" s="8">
        <v>0.68200000000000005</v>
      </c>
      <c r="M35261" s="1"/>
    </row>
    <row r="35262" spans="2:13" x14ac:dyDescent="0.25">
      <c r="B35262">
        <v>-162</v>
      </c>
      <c r="C35262">
        <v>-31</v>
      </c>
      <c r="D35262">
        <v>0</v>
      </c>
      <c r="E35262">
        <v>2</v>
      </c>
      <c r="F35262" s="1">
        <v>66.13</v>
      </c>
      <c r="G35262" s="1">
        <v>65.61</v>
      </c>
      <c r="H35262" s="1">
        <v>0.94</v>
      </c>
      <c r="I35262" s="1">
        <v>0.52</v>
      </c>
      <c r="J35262" s="1">
        <v>0.55000000000000004</v>
      </c>
      <c r="K35262" s="19">
        <v>0.315</v>
      </c>
      <c r="L35262" s="8">
        <v>0.71399999999999997</v>
      </c>
      <c r="M35262" s="1"/>
    </row>
    <row r="35263" spans="2:13" x14ac:dyDescent="0.25">
      <c r="B35263">
        <v>-162</v>
      </c>
      <c r="C35263">
        <v>-31</v>
      </c>
      <c r="D35263">
        <v>0</v>
      </c>
      <c r="E35263">
        <v>3</v>
      </c>
      <c r="F35263" s="1">
        <v>68.58</v>
      </c>
      <c r="G35263" s="1">
        <v>68.099999999999994</v>
      </c>
      <c r="H35263" s="1">
        <v>0.88</v>
      </c>
      <c r="I35263" s="1">
        <v>0.48</v>
      </c>
      <c r="J35263" s="1">
        <v>0.55000000000000004</v>
      </c>
      <c r="K35263" s="19">
        <v>0.251</v>
      </c>
      <c r="L35263" s="8">
        <v>0.73</v>
      </c>
      <c r="M35263" s="1"/>
    </row>
    <row r="35264" spans="2:13" x14ac:dyDescent="0.25">
      <c r="B35264">
        <v>-161</v>
      </c>
      <c r="C35264">
        <v>-31</v>
      </c>
      <c r="D35264">
        <v>0</v>
      </c>
      <c r="E35264">
        <v>2</v>
      </c>
      <c r="F35264" s="1">
        <v>66.08</v>
      </c>
      <c r="G35264" s="1">
        <v>65.599999999999994</v>
      </c>
      <c r="H35264" s="1">
        <v>0.95</v>
      </c>
      <c r="I35264" s="1">
        <v>0.48</v>
      </c>
      <c r="J35264" s="1">
        <v>0.51</v>
      </c>
      <c r="K35264" s="19">
        <v>0.32</v>
      </c>
      <c r="L35264" s="8">
        <v>0.71399999999999997</v>
      </c>
      <c r="M35264" s="1"/>
    </row>
    <row r="35265" spans="2:13" x14ac:dyDescent="0.25">
      <c r="B35265">
        <v>-161</v>
      </c>
      <c r="C35265">
        <v>-31</v>
      </c>
      <c r="D35265">
        <v>0</v>
      </c>
      <c r="E35265">
        <v>3</v>
      </c>
      <c r="F35265" s="1">
        <v>68.739999999999995</v>
      </c>
      <c r="G35265" s="1">
        <v>68.040000000000006</v>
      </c>
      <c r="H35265" s="1">
        <v>0.91</v>
      </c>
      <c r="I35265" s="1">
        <v>0.7</v>
      </c>
      <c r="J35265" s="1">
        <v>0.77</v>
      </c>
      <c r="K35265" s="19">
        <v>0.27600000000000002</v>
      </c>
      <c r="L35265" s="8">
        <v>0.79300000000000004</v>
      </c>
      <c r="M35265" s="1"/>
    </row>
    <row r="35266" spans="2:13" x14ac:dyDescent="0.25">
      <c r="B35266">
        <v>-160</v>
      </c>
      <c r="C35266">
        <v>-31</v>
      </c>
      <c r="D35266">
        <v>0</v>
      </c>
      <c r="E35266">
        <v>2</v>
      </c>
      <c r="F35266" s="1">
        <v>66.05</v>
      </c>
      <c r="G35266" s="1">
        <v>65.64</v>
      </c>
      <c r="H35266" s="1">
        <v>0.95</v>
      </c>
      <c r="I35266" s="1">
        <v>0.41</v>
      </c>
      <c r="J35266" s="1">
        <v>0.43</v>
      </c>
      <c r="K35266" s="19">
        <v>0.313</v>
      </c>
      <c r="L35266" s="8">
        <v>0.71399999999999997</v>
      </c>
      <c r="M35266" s="1"/>
    </row>
    <row r="35267" spans="2:13" x14ac:dyDescent="0.25">
      <c r="B35267">
        <v>-160</v>
      </c>
      <c r="C35267">
        <v>-31</v>
      </c>
      <c r="D35267">
        <v>0</v>
      </c>
      <c r="E35267">
        <v>3</v>
      </c>
      <c r="F35267" s="1">
        <v>68.930000000000007</v>
      </c>
      <c r="G35267" s="1">
        <v>68.180000000000007</v>
      </c>
      <c r="H35267" s="1">
        <v>0.9</v>
      </c>
      <c r="I35267" s="1">
        <v>0.75</v>
      </c>
      <c r="J35267" s="1">
        <v>0.83</v>
      </c>
      <c r="K35267" s="19">
        <v>0.249</v>
      </c>
      <c r="L35267" s="8">
        <v>0.80900000000000005</v>
      </c>
      <c r="M35267" s="1"/>
    </row>
    <row r="35268" spans="2:13" x14ac:dyDescent="0.25">
      <c r="B35268">
        <v>-159</v>
      </c>
      <c r="C35268">
        <v>-31</v>
      </c>
      <c r="D35268">
        <v>0</v>
      </c>
      <c r="E35268">
        <v>2</v>
      </c>
      <c r="F35268" s="1">
        <v>65.900000000000006</v>
      </c>
      <c r="G35268" s="1">
        <v>65.62</v>
      </c>
      <c r="H35268" s="1">
        <v>0.95</v>
      </c>
      <c r="I35268" s="1">
        <v>0.28000000000000003</v>
      </c>
      <c r="J35268" s="1">
        <v>0.28999999999999998</v>
      </c>
      <c r="K35268" s="19">
        <v>0.317</v>
      </c>
      <c r="L35268" s="8">
        <v>0.63400000000000001</v>
      </c>
      <c r="M35268" s="1"/>
    </row>
    <row r="35269" spans="2:13" x14ac:dyDescent="0.25">
      <c r="B35269">
        <v>-159</v>
      </c>
      <c r="C35269">
        <v>-31</v>
      </c>
      <c r="D35269">
        <v>0</v>
      </c>
      <c r="E35269">
        <v>3</v>
      </c>
      <c r="F35269" s="1">
        <v>68.489999999999995</v>
      </c>
      <c r="G35269" s="1">
        <v>68.14</v>
      </c>
      <c r="H35269" s="1">
        <v>0.9</v>
      </c>
      <c r="I35269" s="1">
        <v>0.35</v>
      </c>
      <c r="J35269" s="1">
        <v>0.39</v>
      </c>
      <c r="K35269" s="19">
        <v>0.255</v>
      </c>
      <c r="L35269" s="8">
        <v>0.746</v>
      </c>
      <c r="M35269" s="1"/>
    </row>
    <row r="35270" spans="2:13" x14ac:dyDescent="0.25">
      <c r="B35270">
        <v>-158</v>
      </c>
      <c r="C35270">
        <v>-31</v>
      </c>
      <c r="D35270">
        <v>0</v>
      </c>
      <c r="E35270">
        <v>2</v>
      </c>
      <c r="F35270" s="1">
        <v>65.84</v>
      </c>
      <c r="G35270" s="1">
        <v>65.599999999999994</v>
      </c>
      <c r="H35270" s="1">
        <v>0.97</v>
      </c>
      <c r="I35270" s="1">
        <v>0.24</v>
      </c>
      <c r="J35270" s="1">
        <v>0.25</v>
      </c>
      <c r="K35270" s="19">
        <v>0.33099999999999996</v>
      </c>
      <c r="L35270" s="8">
        <v>0.58699999999999997</v>
      </c>
      <c r="M35270" s="1"/>
    </row>
    <row r="35271" spans="2:13" x14ac:dyDescent="0.25">
      <c r="B35271">
        <v>-158</v>
      </c>
      <c r="C35271">
        <v>-31</v>
      </c>
      <c r="D35271">
        <v>0</v>
      </c>
      <c r="E35271">
        <v>3</v>
      </c>
      <c r="F35271" s="1">
        <v>68.349999999999994</v>
      </c>
      <c r="G35271" s="1">
        <v>68.010000000000005</v>
      </c>
      <c r="H35271" s="1">
        <v>0.95</v>
      </c>
      <c r="I35271" s="1">
        <v>0.34</v>
      </c>
      <c r="J35271" s="1">
        <v>0.36</v>
      </c>
      <c r="K35271" s="19">
        <v>0.31</v>
      </c>
      <c r="L35271" s="8">
        <v>0.65</v>
      </c>
      <c r="M35271" s="1"/>
    </row>
    <row r="35272" spans="2:13" x14ac:dyDescent="0.25">
      <c r="B35272">
        <v>-157</v>
      </c>
      <c r="C35272">
        <v>-31</v>
      </c>
      <c r="D35272">
        <v>0</v>
      </c>
      <c r="E35272">
        <v>2</v>
      </c>
      <c r="F35272" s="1">
        <v>65.78</v>
      </c>
      <c r="G35272" s="1">
        <v>65.61</v>
      </c>
      <c r="H35272" s="1">
        <v>0.96</v>
      </c>
      <c r="I35272" s="1">
        <v>0.17</v>
      </c>
      <c r="J35272" s="1">
        <v>0.18</v>
      </c>
      <c r="K35272" s="19">
        <v>0.32500000000000001</v>
      </c>
      <c r="L35272" s="8">
        <v>0.58699999999999997</v>
      </c>
      <c r="M35272" s="1"/>
    </row>
    <row r="35273" spans="2:13" x14ac:dyDescent="0.25">
      <c r="B35273">
        <v>-157</v>
      </c>
      <c r="C35273">
        <v>-31</v>
      </c>
      <c r="D35273">
        <v>0</v>
      </c>
      <c r="E35273">
        <v>3</v>
      </c>
      <c r="F35273" s="1">
        <v>68.209999999999994</v>
      </c>
      <c r="G35273" s="1">
        <v>68.069999999999993</v>
      </c>
      <c r="H35273" s="1">
        <v>0.93</v>
      </c>
      <c r="I35273" s="1">
        <v>0.14000000000000001</v>
      </c>
      <c r="J35273" s="1">
        <v>0.15</v>
      </c>
      <c r="K35273" s="19">
        <v>0.29100000000000004</v>
      </c>
      <c r="L35273" s="8">
        <v>0.60299999999999998</v>
      </c>
      <c r="M35273" s="1"/>
    </row>
    <row r="35274" spans="2:13" x14ac:dyDescent="0.25">
      <c r="B35274">
        <v>-156</v>
      </c>
      <c r="C35274">
        <v>-31</v>
      </c>
      <c r="D35274">
        <v>0</v>
      </c>
      <c r="E35274">
        <v>2</v>
      </c>
      <c r="F35274" s="1">
        <v>65.680000000000007</v>
      </c>
      <c r="G35274" s="1">
        <v>65.63</v>
      </c>
      <c r="H35274" s="1">
        <v>0.94</v>
      </c>
      <c r="I35274" s="1">
        <v>0.05</v>
      </c>
      <c r="J35274" s="1">
        <v>0.05</v>
      </c>
      <c r="K35274" s="19">
        <v>0.313</v>
      </c>
      <c r="L35274" s="8">
        <v>0.55500000000000005</v>
      </c>
      <c r="M35274" s="1"/>
    </row>
    <row r="35275" spans="2:13" x14ac:dyDescent="0.25">
      <c r="B35275">
        <v>-156</v>
      </c>
      <c r="C35275">
        <v>-31</v>
      </c>
      <c r="D35275">
        <v>0</v>
      </c>
      <c r="E35275">
        <v>3</v>
      </c>
      <c r="F35275" s="1">
        <v>67.91</v>
      </c>
      <c r="G35275" s="1">
        <v>68.099999999999994</v>
      </c>
      <c r="H35275" s="1">
        <v>0.88</v>
      </c>
      <c r="I35275" s="1">
        <v>-0.19</v>
      </c>
      <c r="J35275" s="1">
        <v>-0.22</v>
      </c>
      <c r="K35275" s="19">
        <v>0.25</v>
      </c>
      <c r="L35275" s="8">
        <v>0.44400000000000001</v>
      </c>
      <c r="M35275" s="1"/>
    </row>
    <row r="35276" spans="2:13" x14ac:dyDescent="0.25">
      <c r="B35276">
        <v>-155</v>
      </c>
      <c r="C35276">
        <v>-31</v>
      </c>
      <c r="D35276">
        <v>0</v>
      </c>
      <c r="E35276">
        <v>2</v>
      </c>
      <c r="F35276" s="1">
        <v>65.63</v>
      </c>
      <c r="G35276" s="1">
        <v>65.63</v>
      </c>
      <c r="H35276" s="1">
        <v>0.95</v>
      </c>
      <c r="I35276" s="1">
        <v>0</v>
      </c>
      <c r="J35276" s="1">
        <v>0</v>
      </c>
      <c r="K35276" s="19">
        <v>0.32200000000000001</v>
      </c>
      <c r="L35276" s="8">
        <v>0.55500000000000005</v>
      </c>
      <c r="M35276" s="1"/>
    </row>
    <row r="35277" spans="2:13" x14ac:dyDescent="0.25">
      <c r="B35277">
        <v>-155</v>
      </c>
      <c r="C35277">
        <v>-31</v>
      </c>
      <c r="D35277">
        <v>0</v>
      </c>
      <c r="E35277">
        <v>3</v>
      </c>
      <c r="F35277" s="1">
        <v>67.91</v>
      </c>
      <c r="G35277" s="1">
        <v>68.069999999999993</v>
      </c>
      <c r="H35277" s="1">
        <v>0.89</v>
      </c>
      <c r="I35277" s="1">
        <v>-0.16</v>
      </c>
      <c r="J35277" s="1">
        <v>-0.18</v>
      </c>
      <c r="K35277" s="19">
        <v>0.27600000000000002</v>
      </c>
      <c r="L35277" s="8">
        <v>0.49199999999999999</v>
      </c>
      <c r="M35277" s="1"/>
    </row>
    <row r="35278" spans="2:13" x14ac:dyDescent="0.25">
      <c r="B35278">
        <v>-154</v>
      </c>
      <c r="C35278">
        <v>-31</v>
      </c>
      <c r="D35278">
        <v>0</v>
      </c>
      <c r="E35278">
        <v>2</v>
      </c>
      <c r="F35278" s="1">
        <v>65.64</v>
      </c>
      <c r="G35278" s="1">
        <v>65.599999999999994</v>
      </c>
      <c r="H35278" s="1">
        <v>0.98</v>
      </c>
      <c r="I35278" s="1">
        <v>0.04</v>
      </c>
      <c r="J35278" s="1">
        <v>0.04</v>
      </c>
      <c r="K35278" s="19">
        <v>0.33500000000000002</v>
      </c>
      <c r="L35278" s="8">
        <v>0.53900000000000003</v>
      </c>
      <c r="M35278" s="1"/>
    </row>
    <row r="35279" spans="2:13" x14ac:dyDescent="0.25">
      <c r="B35279">
        <v>-154</v>
      </c>
      <c r="C35279">
        <v>-31</v>
      </c>
      <c r="D35279">
        <v>0</v>
      </c>
      <c r="E35279">
        <v>3</v>
      </c>
      <c r="F35279" s="1">
        <v>68.069999999999993</v>
      </c>
      <c r="G35279" s="1">
        <v>67.97</v>
      </c>
      <c r="H35279" s="1">
        <v>0.98</v>
      </c>
      <c r="I35279" s="1">
        <v>0.1</v>
      </c>
      <c r="J35279" s="1">
        <v>0.1</v>
      </c>
      <c r="K35279" s="19">
        <v>0.32800000000000001</v>
      </c>
      <c r="L35279" s="8">
        <v>0.53900000000000003</v>
      </c>
      <c r="M35279" s="1"/>
    </row>
    <row r="35280" spans="2:13" x14ac:dyDescent="0.25">
      <c r="B35280">
        <v>-153</v>
      </c>
      <c r="C35280">
        <v>-31</v>
      </c>
      <c r="D35280">
        <v>0</v>
      </c>
      <c r="E35280">
        <v>2</v>
      </c>
      <c r="F35280" s="1">
        <v>65.59</v>
      </c>
      <c r="G35280" s="1">
        <v>65.64</v>
      </c>
      <c r="H35280" s="1">
        <v>0.98</v>
      </c>
      <c r="I35280" s="1">
        <v>-0.05</v>
      </c>
      <c r="J35280" s="1">
        <v>-0.05</v>
      </c>
      <c r="K35280" s="19">
        <v>0.33399999999999996</v>
      </c>
      <c r="L35280" s="8">
        <v>0.52300000000000002</v>
      </c>
      <c r="M35280" s="1"/>
    </row>
    <row r="35281" spans="2:13" x14ac:dyDescent="0.25">
      <c r="B35281">
        <v>-153</v>
      </c>
      <c r="C35281">
        <v>-31</v>
      </c>
      <c r="D35281">
        <v>0</v>
      </c>
      <c r="E35281">
        <v>3</v>
      </c>
      <c r="F35281" s="1">
        <v>67.97</v>
      </c>
      <c r="G35281" s="1">
        <v>68.06</v>
      </c>
      <c r="H35281" s="1">
        <v>0.98</v>
      </c>
      <c r="I35281" s="1">
        <v>-0.09</v>
      </c>
      <c r="J35281" s="1">
        <v>-0.09</v>
      </c>
      <c r="K35281" s="19">
        <v>0.33</v>
      </c>
      <c r="L35281" s="8">
        <v>0.44400000000000001</v>
      </c>
      <c r="M35281" s="1"/>
    </row>
    <row r="35282" spans="2:13" x14ac:dyDescent="0.25">
      <c r="B35282">
        <v>-152</v>
      </c>
      <c r="C35282">
        <v>-31</v>
      </c>
      <c r="D35282">
        <v>0</v>
      </c>
      <c r="E35282">
        <v>2</v>
      </c>
      <c r="F35282" s="1">
        <v>65.53</v>
      </c>
      <c r="G35282" s="1">
        <v>65.64</v>
      </c>
      <c r="H35282" s="1">
        <v>0.96</v>
      </c>
      <c r="I35282" s="1">
        <v>-0.11</v>
      </c>
      <c r="J35282" s="1">
        <v>-0.12</v>
      </c>
      <c r="K35282" s="19">
        <v>0.32200000000000001</v>
      </c>
      <c r="L35282" s="8">
        <v>0.49199999999999999</v>
      </c>
      <c r="M35282" s="1"/>
    </row>
    <row r="35283" spans="2:13" x14ac:dyDescent="0.25">
      <c r="B35283">
        <v>-152</v>
      </c>
      <c r="C35283">
        <v>-31</v>
      </c>
      <c r="D35283">
        <v>0</v>
      </c>
      <c r="E35283">
        <v>3</v>
      </c>
      <c r="F35283" s="1">
        <v>67.75</v>
      </c>
      <c r="G35283" s="1">
        <v>68.05</v>
      </c>
      <c r="H35283" s="1">
        <v>0.94</v>
      </c>
      <c r="I35283" s="1">
        <v>-0.3</v>
      </c>
      <c r="J35283" s="1">
        <v>-0.32</v>
      </c>
      <c r="K35283" s="19">
        <v>0.313</v>
      </c>
      <c r="L35283" s="8">
        <v>0.42799999999999999</v>
      </c>
      <c r="M35283" s="1"/>
    </row>
    <row r="35284" spans="2:13" x14ac:dyDescent="0.25">
      <c r="B35284">
        <v>-151</v>
      </c>
      <c r="C35284">
        <v>-31</v>
      </c>
      <c r="D35284">
        <v>0</v>
      </c>
      <c r="E35284">
        <v>2</v>
      </c>
      <c r="F35284" s="1">
        <v>65.569999999999993</v>
      </c>
      <c r="G35284" s="1">
        <v>65.680000000000007</v>
      </c>
      <c r="H35284" s="1">
        <v>0.95</v>
      </c>
      <c r="I35284" s="1">
        <v>-0.11</v>
      </c>
      <c r="J35284" s="1">
        <v>-0.12</v>
      </c>
      <c r="K35284" s="19">
        <v>0.307</v>
      </c>
      <c r="L35284" s="8">
        <v>0.49199999999999999</v>
      </c>
      <c r="M35284" s="1"/>
    </row>
    <row r="35285" spans="2:13" x14ac:dyDescent="0.25">
      <c r="B35285">
        <v>-151</v>
      </c>
      <c r="C35285">
        <v>-31</v>
      </c>
      <c r="D35285">
        <v>0</v>
      </c>
      <c r="E35285">
        <v>3</v>
      </c>
      <c r="F35285" s="1">
        <v>67.75</v>
      </c>
      <c r="G35285" s="1">
        <v>68.099999999999994</v>
      </c>
      <c r="H35285" s="1">
        <v>0.94</v>
      </c>
      <c r="I35285" s="1">
        <v>-0.35</v>
      </c>
      <c r="J35285" s="1">
        <v>-0.37</v>
      </c>
      <c r="K35285" s="19">
        <v>0.28299999999999997</v>
      </c>
      <c r="L35285" s="8">
        <v>0.36499999999999999</v>
      </c>
      <c r="M35285" s="1"/>
    </row>
    <row r="35286" spans="2:13" x14ac:dyDescent="0.25">
      <c r="B35286">
        <v>-150</v>
      </c>
      <c r="C35286">
        <v>-31</v>
      </c>
      <c r="D35286">
        <v>0</v>
      </c>
      <c r="E35286">
        <v>2</v>
      </c>
      <c r="F35286" s="1">
        <v>65.739999999999995</v>
      </c>
      <c r="G35286" s="1">
        <v>65.72</v>
      </c>
      <c r="H35286" s="1">
        <v>0.92</v>
      </c>
      <c r="I35286" s="1">
        <v>0.02</v>
      </c>
      <c r="J35286" s="1">
        <v>0.03</v>
      </c>
      <c r="K35286" s="19">
        <v>0.29499999999999998</v>
      </c>
      <c r="L35286" s="8">
        <v>0.60299999999999998</v>
      </c>
      <c r="M35286" s="1"/>
    </row>
    <row r="35287" spans="2:13" x14ac:dyDescent="0.25">
      <c r="B35287">
        <v>-150</v>
      </c>
      <c r="C35287">
        <v>-31</v>
      </c>
      <c r="D35287">
        <v>0</v>
      </c>
      <c r="E35287">
        <v>3</v>
      </c>
      <c r="F35287" s="1">
        <v>68.319999999999993</v>
      </c>
      <c r="G35287" s="1">
        <v>68.17</v>
      </c>
      <c r="H35287" s="1">
        <v>0.92</v>
      </c>
      <c r="I35287" s="1">
        <v>0.15</v>
      </c>
      <c r="J35287" s="1">
        <v>0.16</v>
      </c>
      <c r="K35287" s="19">
        <v>0.27500000000000002</v>
      </c>
      <c r="L35287" s="8">
        <v>0.66600000000000004</v>
      </c>
      <c r="M35287" s="1"/>
    </row>
    <row r="35288" spans="2:13" x14ac:dyDescent="0.25">
      <c r="B35288">
        <v>-149</v>
      </c>
      <c r="C35288">
        <v>-31</v>
      </c>
      <c r="D35288">
        <v>0</v>
      </c>
      <c r="E35288">
        <v>2</v>
      </c>
      <c r="F35288" s="1">
        <v>65.86</v>
      </c>
      <c r="G35288" s="1">
        <v>65.73</v>
      </c>
      <c r="H35288" s="1">
        <v>0.9</v>
      </c>
      <c r="I35288" s="1">
        <v>0.13</v>
      </c>
      <c r="J35288" s="1">
        <v>0.14000000000000001</v>
      </c>
      <c r="K35288" s="19">
        <v>0.28699999999999998</v>
      </c>
      <c r="L35288" s="8">
        <v>0.63400000000000001</v>
      </c>
      <c r="M35288" s="1"/>
    </row>
    <row r="35289" spans="2:13" x14ac:dyDescent="0.25">
      <c r="B35289">
        <v>-149</v>
      </c>
      <c r="C35289">
        <v>-31</v>
      </c>
      <c r="D35289">
        <v>0</v>
      </c>
      <c r="E35289">
        <v>3</v>
      </c>
      <c r="F35289" s="1">
        <v>68.55</v>
      </c>
      <c r="G35289" s="1">
        <v>68.180000000000007</v>
      </c>
      <c r="H35289" s="1">
        <v>0.87</v>
      </c>
      <c r="I35289" s="1">
        <v>0.37</v>
      </c>
      <c r="J35289" s="1">
        <v>0.43</v>
      </c>
      <c r="K35289" s="19">
        <v>0.27</v>
      </c>
      <c r="L35289" s="8">
        <v>0.76100000000000001</v>
      </c>
      <c r="M35289" s="1"/>
    </row>
    <row r="35290" spans="2:13" x14ac:dyDescent="0.25">
      <c r="B35290">
        <v>-148</v>
      </c>
      <c r="C35290">
        <v>-31</v>
      </c>
      <c r="D35290">
        <v>0</v>
      </c>
      <c r="E35290">
        <v>2</v>
      </c>
      <c r="F35290" s="1">
        <v>65.87</v>
      </c>
      <c r="G35290" s="1">
        <v>65.72</v>
      </c>
      <c r="H35290" s="1">
        <v>0.89</v>
      </c>
      <c r="I35290" s="1">
        <v>0.15</v>
      </c>
      <c r="J35290" s="1">
        <v>0.17</v>
      </c>
      <c r="K35290" s="19">
        <v>0.28299999999999997</v>
      </c>
      <c r="L35290" s="8">
        <v>0.61899999999999999</v>
      </c>
      <c r="M35290" s="1"/>
    </row>
    <row r="35291" spans="2:13" x14ac:dyDescent="0.25">
      <c r="B35291">
        <v>-148</v>
      </c>
      <c r="C35291">
        <v>-31</v>
      </c>
      <c r="D35291">
        <v>0</v>
      </c>
      <c r="E35291">
        <v>3</v>
      </c>
      <c r="F35291" s="1">
        <v>68.41</v>
      </c>
      <c r="G35291" s="1">
        <v>68.069999999999993</v>
      </c>
      <c r="H35291" s="1">
        <v>0.89</v>
      </c>
      <c r="I35291" s="1">
        <v>0.34</v>
      </c>
      <c r="J35291" s="1">
        <v>0.38</v>
      </c>
      <c r="K35291" s="19">
        <v>0.27</v>
      </c>
      <c r="L35291" s="8">
        <v>0.746</v>
      </c>
      <c r="M35291" s="1"/>
    </row>
    <row r="35292" spans="2:13" x14ac:dyDescent="0.25">
      <c r="B35292">
        <v>-147</v>
      </c>
      <c r="C35292">
        <v>-31</v>
      </c>
      <c r="D35292">
        <v>0</v>
      </c>
      <c r="E35292">
        <v>2</v>
      </c>
      <c r="F35292" s="1">
        <v>66.069999999999993</v>
      </c>
      <c r="G35292" s="1">
        <v>65.739999999999995</v>
      </c>
      <c r="H35292" s="1">
        <v>0.89</v>
      </c>
      <c r="I35292" s="1">
        <v>0.33</v>
      </c>
      <c r="J35292" s="1">
        <v>0.37</v>
      </c>
      <c r="K35292" s="19">
        <v>0.28799999999999998</v>
      </c>
      <c r="L35292" s="8">
        <v>0.69799999999999995</v>
      </c>
      <c r="M35292" s="1"/>
    </row>
    <row r="35293" spans="2:13" x14ac:dyDescent="0.25">
      <c r="B35293">
        <v>-147</v>
      </c>
      <c r="C35293">
        <v>-31</v>
      </c>
      <c r="D35293">
        <v>0</v>
      </c>
      <c r="E35293">
        <v>3</v>
      </c>
      <c r="F35293" s="1">
        <v>69.040000000000006</v>
      </c>
      <c r="G35293" s="1">
        <v>68.06</v>
      </c>
      <c r="H35293" s="1">
        <v>0.9</v>
      </c>
      <c r="I35293" s="1">
        <v>0.98</v>
      </c>
      <c r="J35293" s="1">
        <v>1.0900000000000001</v>
      </c>
      <c r="K35293" s="19">
        <v>0.29899999999999999</v>
      </c>
      <c r="L35293" s="8">
        <v>0.873</v>
      </c>
      <c r="M35293" s="1"/>
    </row>
    <row r="35294" spans="2:13" x14ac:dyDescent="0.25">
      <c r="B35294">
        <v>-146</v>
      </c>
      <c r="C35294">
        <v>-31</v>
      </c>
      <c r="D35294">
        <v>0</v>
      </c>
      <c r="E35294">
        <v>2</v>
      </c>
      <c r="F35294" s="1">
        <v>66.14</v>
      </c>
      <c r="G35294" s="1">
        <v>65.81</v>
      </c>
      <c r="H35294" s="1">
        <v>0.87</v>
      </c>
      <c r="I35294" s="1">
        <v>0.33</v>
      </c>
      <c r="J35294" s="1">
        <v>0.39</v>
      </c>
      <c r="K35294" s="19">
        <v>0.27500000000000002</v>
      </c>
      <c r="L35294" s="8">
        <v>0.73</v>
      </c>
      <c r="M35294" s="1"/>
    </row>
    <row r="35295" spans="2:13" x14ac:dyDescent="0.25">
      <c r="B35295">
        <v>-146</v>
      </c>
      <c r="C35295">
        <v>-31</v>
      </c>
      <c r="D35295">
        <v>0</v>
      </c>
      <c r="E35295">
        <v>3</v>
      </c>
      <c r="F35295" s="1">
        <v>69.040000000000006</v>
      </c>
      <c r="G35295" s="1">
        <v>68.19</v>
      </c>
      <c r="H35295" s="1">
        <v>0.86</v>
      </c>
      <c r="I35295" s="1">
        <v>0.85</v>
      </c>
      <c r="J35295" s="1">
        <v>0.99</v>
      </c>
      <c r="K35295" s="19">
        <v>0.27600000000000002</v>
      </c>
      <c r="L35295" s="8">
        <v>0.873</v>
      </c>
      <c r="M35295" s="1"/>
    </row>
    <row r="35296" spans="2:13" x14ac:dyDescent="0.25">
      <c r="B35296">
        <v>-145</v>
      </c>
      <c r="C35296">
        <v>-31</v>
      </c>
      <c r="D35296">
        <v>0</v>
      </c>
      <c r="E35296">
        <v>2</v>
      </c>
      <c r="F35296" s="1">
        <v>66.08</v>
      </c>
      <c r="G35296" s="1">
        <v>65.83</v>
      </c>
      <c r="H35296" s="1">
        <v>0.85</v>
      </c>
      <c r="I35296" s="1">
        <v>0.25</v>
      </c>
      <c r="J35296" s="1">
        <v>0.3</v>
      </c>
      <c r="K35296" s="19">
        <v>0.26</v>
      </c>
      <c r="L35296" s="8">
        <v>0.68200000000000005</v>
      </c>
      <c r="M35296" s="1"/>
    </row>
    <row r="35297" spans="2:13" x14ac:dyDescent="0.25">
      <c r="B35297">
        <v>-145</v>
      </c>
      <c r="C35297">
        <v>-31</v>
      </c>
      <c r="D35297">
        <v>0</v>
      </c>
      <c r="E35297">
        <v>3</v>
      </c>
      <c r="F35297" s="1">
        <v>68.569999999999993</v>
      </c>
      <c r="G35297" s="1">
        <v>68.19</v>
      </c>
      <c r="H35297" s="1">
        <v>0.81</v>
      </c>
      <c r="I35297" s="1">
        <v>0.38</v>
      </c>
      <c r="J35297" s="1">
        <v>0.47</v>
      </c>
      <c r="K35297" s="19">
        <v>0.23499999999999999</v>
      </c>
      <c r="L35297" s="8">
        <v>0.77700000000000002</v>
      </c>
      <c r="M35297" s="1"/>
    </row>
    <row r="35298" spans="2:13" x14ac:dyDescent="0.25">
      <c r="B35298">
        <v>-144</v>
      </c>
      <c r="C35298">
        <v>-31</v>
      </c>
      <c r="D35298">
        <v>0</v>
      </c>
      <c r="E35298">
        <v>2</v>
      </c>
      <c r="F35298" s="1">
        <v>66.12</v>
      </c>
      <c r="G35298" s="1">
        <v>65.849999999999994</v>
      </c>
      <c r="H35298" s="1">
        <v>0.87</v>
      </c>
      <c r="I35298" s="1">
        <v>0.27</v>
      </c>
      <c r="J35298" s="1">
        <v>0.31</v>
      </c>
      <c r="K35298" s="19">
        <v>0.27799999999999997</v>
      </c>
      <c r="L35298" s="8">
        <v>0.68200000000000005</v>
      </c>
      <c r="M35298" s="1"/>
    </row>
    <row r="35299" spans="2:13" x14ac:dyDescent="0.25">
      <c r="B35299">
        <v>-144</v>
      </c>
      <c r="C35299">
        <v>-31</v>
      </c>
      <c r="D35299">
        <v>0</v>
      </c>
      <c r="E35299">
        <v>3</v>
      </c>
      <c r="F35299" s="1">
        <v>68.489999999999995</v>
      </c>
      <c r="G35299" s="1">
        <v>68.150000000000006</v>
      </c>
      <c r="H35299" s="1">
        <v>0.92</v>
      </c>
      <c r="I35299" s="1">
        <v>0.34</v>
      </c>
      <c r="J35299" s="1">
        <v>0.37</v>
      </c>
      <c r="K35299" s="19">
        <v>0.30199999999999999</v>
      </c>
      <c r="L35299" s="8">
        <v>0.71399999999999997</v>
      </c>
      <c r="M35299" s="1"/>
    </row>
    <row r="35300" spans="2:13" x14ac:dyDescent="0.25">
      <c r="B35300">
        <v>-143</v>
      </c>
      <c r="C35300">
        <v>-31</v>
      </c>
      <c r="D35300">
        <v>0</v>
      </c>
      <c r="E35300">
        <v>2</v>
      </c>
      <c r="F35300" s="1">
        <v>66.28</v>
      </c>
      <c r="G35300" s="1">
        <v>65.92</v>
      </c>
      <c r="H35300" s="1">
        <v>0.85</v>
      </c>
      <c r="I35300" s="1">
        <v>0.36</v>
      </c>
      <c r="J35300" s="1">
        <v>0.43</v>
      </c>
      <c r="K35300" s="19">
        <v>0.26900000000000002</v>
      </c>
      <c r="L35300" s="8">
        <v>0.71399999999999997</v>
      </c>
      <c r="M35300" s="1"/>
    </row>
    <row r="35301" spans="2:13" x14ac:dyDescent="0.25">
      <c r="B35301">
        <v>-143</v>
      </c>
      <c r="C35301">
        <v>-31</v>
      </c>
      <c r="D35301">
        <v>0</v>
      </c>
      <c r="E35301">
        <v>3</v>
      </c>
      <c r="F35301" s="1">
        <v>68.760000000000005</v>
      </c>
      <c r="G35301" s="1">
        <v>68.290000000000006</v>
      </c>
      <c r="H35301" s="1">
        <v>0.9</v>
      </c>
      <c r="I35301" s="1">
        <v>0.47</v>
      </c>
      <c r="J35301" s="1">
        <v>0.53</v>
      </c>
      <c r="K35301" s="19">
        <v>0.28199999999999997</v>
      </c>
      <c r="L35301" s="8">
        <v>0.69799999999999995</v>
      </c>
      <c r="M35301" s="1"/>
    </row>
    <row r="35302" spans="2:13" x14ac:dyDescent="0.25">
      <c r="B35302">
        <v>-142</v>
      </c>
      <c r="C35302">
        <v>-31</v>
      </c>
      <c r="D35302">
        <v>0</v>
      </c>
      <c r="E35302">
        <v>2</v>
      </c>
      <c r="F35302" s="1">
        <v>66.540000000000006</v>
      </c>
      <c r="G35302" s="1">
        <v>65.95</v>
      </c>
      <c r="H35302" s="1">
        <v>0.84</v>
      </c>
      <c r="I35302" s="1">
        <v>0.59</v>
      </c>
      <c r="J35302" s="1">
        <v>0.7</v>
      </c>
      <c r="K35302" s="19">
        <v>0.26200000000000001</v>
      </c>
      <c r="L35302" s="8">
        <v>0.77700000000000002</v>
      </c>
      <c r="M35302" s="1"/>
    </row>
    <row r="35303" spans="2:13" x14ac:dyDescent="0.25">
      <c r="B35303">
        <v>-142</v>
      </c>
      <c r="C35303">
        <v>-31</v>
      </c>
      <c r="D35303">
        <v>0</v>
      </c>
      <c r="E35303">
        <v>3</v>
      </c>
      <c r="F35303" s="1">
        <v>69.19</v>
      </c>
      <c r="G35303" s="1">
        <v>68.290000000000006</v>
      </c>
      <c r="H35303" s="1">
        <v>0.89</v>
      </c>
      <c r="I35303" s="1">
        <v>0.9</v>
      </c>
      <c r="J35303" s="1">
        <v>1.02</v>
      </c>
      <c r="K35303" s="19">
        <v>0.25900000000000001</v>
      </c>
      <c r="L35303" s="8">
        <v>0.84099999999999997</v>
      </c>
      <c r="M35303" s="1"/>
    </row>
    <row r="35304" spans="2:13" x14ac:dyDescent="0.25">
      <c r="B35304">
        <v>-141</v>
      </c>
      <c r="C35304">
        <v>-31</v>
      </c>
      <c r="D35304">
        <v>0</v>
      </c>
      <c r="E35304">
        <v>2</v>
      </c>
      <c r="F35304" s="1">
        <v>66.75</v>
      </c>
      <c r="G35304" s="1">
        <v>65.97</v>
      </c>
      <c r="H35304" s="1">
        <v>0.84</v>
      </c>
      <c r="I35304" s="1">
        <v>0.78</v>
      </c>
      <c r="J35304" s="1">
        <v>0.93</v>
      </c>
      <c r="K35304" s="19">
        <v>0.27600000000000002</v>
      </c>
      <c r="L35304" s="8">
        <v>0.82499999999999996</v>
      </c>
      <c r="M35304" s="1"/>
    </row>
    <row r="35305" spans="2:13" x14ac:dyDescent="0.25">
      <c r="B35305">
        <v>-141</v>
      </c>
      <c r="C35305">
        <v>-31</v>
      </c>
      <c r="D35305">
        <v>0</v>
      </c>
      <c r="E35305">
        <v>3</v>
      </c>
      <c r="F35305" s="1">
        <v>69.569999999999993</v>
      </c>
      <c r="G35305" s="1">
        <v>68.260000000000005</v>
      </c>
      <c r="H35305" s="1">
        <v>0.89</v>
      </c>
      <c r="I35305" s="1">
        <v>1.31</v>
      </c>
      <c r="J35305" s="1">
        <v>1.48</v>
      </c>
      <c r="K35305" s="19">
        <v>0.30499999999999999</v>
      </c>
      <c r="L35305" s="8">
        <v>0.95199999999999996</v>
      </c>
      <c r="M35305" s="1"/>
    </row>
    <row r="35306" spans="2:13" x14ac:dyDescent="0.25">
      <c r="B35306">
        <v>-140</v>
      </c>
      <c r="C35306">
        <v>-31</v>
      </c>
      <c r="D35306">
        <v>0</v>
      </c>
      <c r="E35306">
        <v>2</v>
      </c>
      <c r="F35306" s="1">
        <v>66.760000000000005</v>
      </c>
      <c r="G35306" s="1">
        <v>66</v>
      </c>
      <c r="H35306" s="1">
        <v>0.85</v>
      </c>
      <c r="I35306" s="1">
        <v>0.76</v>
      </c>
      <c r="J35306" s="1">
        <v>0.9</v>
      </c>
      <c r="K35306" s="19">
        <v>0.29000000000000004</v>
      </c>
      <c r="L35306" s="8">
        <v>0.82499999999999996</v>
      </c>
      <c r="M35306" s="1"/>
    </row>
    <row r="35307" spans="2:13" x14ac:dyDescent="0.25">
      <c r="B35307">
        <v>-140</v>
      </c>
      <c r="C35307">
        <v>-31</v>
      </c>
      <c r="D35307">
        <v>0</v>
      </c>
      <c r="E35307">
        <v>3</v>
      </c>
      <c r="F35307" s="1">
        <v>69.42</v>
      </c>
      <c r="G35307" s="1">
        <v>68.28</v>
      </c>
      <c r="H35307" s="1">
        <v>0.92</v>
      </c>
      <c r="I35307" s="1">
        <v>1.1399999999999999</v>
      </c>
      <c r="J35307" s="1">
        <v>1.24</v>
      </c>
      <c r="K35307" s="19">
        <v>0.35799999999999998</v>
      </c>
      <c r="L35307" s="8">
        <v>0.88800000000000001</v>
      </c>
      <c r="M35307" s="1"/>
    </row>
    <row r="35308" spans="2:13" x14ac:dyDescent="0.25">
      <c r="B35308">
        <v>-139</v>
      </c>
      <c r="C35308">
        <v>-31</v>
      </c>
      <c r="D35308">
        <v>0</v>
      </c>
      <c r="E35308">
        <v>2</v>
      </c>
      <c r="F35308" s="1">
        <v>66.83</v>
      </c>
      <c r="G35308" s="1">
        <v>66.069999999999993</v>
      </c>
      <c r="H35308" s="1">
        <v>0.83</v>
      </c>
      <c r="I35308" s="1">
        <v>0.76</v>
      </c>
      <c r="J35308" s="1">
        <v>0.92</v>
      </c>
      <c r="K35308" s="19">
        <v>0.27400000000000002</v>
      </c>
      <c r="L35308" s="8">
        <v>0.82499999999999996</v>
      </c>
      <c r="M35308" s="1"/>
    </row>
    <row r="35309" spans="2:13" x14ac:dyDescent="0.25">
      <c r="B35309">
        <v>-139</v>
      </c>
      <c r="C35309">
        <v>-31</v>
      </c>
      <c r="D35309">
        <v>0</v>
      </c>
      <c r="E35309">
        <v>3</v>
      </c>
      <c r="F35309" s="1">
        <v>69.37</v>
      </c>
      <c r="G35309" s="1">
        <v>68.36</v>
      </c>
      <c r="H35309" s="1">
        <v>0.88</v>
      </c>
      <c r="I35309" s="1">
        <v>1.01</v>
      </c>
      <c r="J35309" s="1">
        <v>1.1499999999999999</v>
      </c>
      <c r="K35309" s="19">
        <v>0.30599999999999999</v>
      </c>
      <c r="L35309" s="8">
        <v>0.85699999999999998</v>
      </c>
      <c r="M35309" s="1"/>
    </row>
    <row r="35310" spans="2:13" x14ac:dyDescent="0.25">
      <c r="B35310">
        <v>-138</v>
      </c>
      <c r="C35310">
        <v>-31</v>
      </c>
      <c r="D35310">
        <v>0</v>
      </c>
      <c r="E35310">
        <v>2</v>
      </c>
      <c r="F35310" s="1">
        <v>66.87</v>
      </c>
      <c r="G35310" s="1">
        <v>66.099999999999994</v>
      </c>
      <c r="H35310" s="1">
        <v>0.81</v>
      </c>
      <c r="I35310" s="1">
        <v>0.77</v>
      </c>
      <c r="J35310" s="1">
        <v>0.95</v>
      </c>
      <c r="K35310" s="19">
        <v>0.26800000000000002</v>
      </c>
      <c r="L35310" s="8">
        <v>0.82499999999999996</v>
      </c>
      <c r="M35310" s="1"/>
    </row>
    <row r="35311" spans="2:13" x14ac:dyDescent="0.25">
      <c r="B35311">
        <v>-138</v>
      </c>
      <c r="C35311">
        <v>-31</v>
      </c>
      <c r="D35311">
        <v>0</v>
      </c>
      <c r="E35311">
        <v>3</v>
      </c>
      <c r="F35311" s="1">
        <v>69.25</v>
      </c>
      <c r="G35311" s="1">
        <v>68.39</v>
      </c>
      <c r="H35311" s="1">
        <v>0.85</v>
      </c>
      <c r="I35311" s="1">
        <v>0.86</v>
      </c>
      <c r="J35311" s="1">
        <v>1.01</v>
      </c>
      <c r="K35311" s="19">
        <v>0.28899999999999998</v>
      </c>
      <c r="L35311" s="8">
        <v>0.82499999999999996</v>
      </c>
      <c r="M35311" s="1"/>
    </row>
    <row r="35312" spans="2:13" x14ac:dyDescent="0.25">
      <c r="B35312">
        <v>-137</v>
      </c>
      <c r="C35312">
        <v>-31</v>
      </c>
      <c r="D35312">
        <v>0</v>
      </c>
      <c r="E35312">
        <v>2</v>
      </c>
      <c r="F35312" s="1">
        <v>67</v>
      </c>
      <c r="G35312" s="1">
        <v>66.14</v>
      </c>
      <c r="H35312" s="1">
        <v>0.83</v>
      </c>
      <c r="I35312" s="1">
        <v>0.86</v>
      </c>
      <c r="J35312" s="1">
        <v>1.03</v>
      </c>
      <c r="K35312" s="19">
        <v>0.27199999999999996</v>
      </c>
      <c r="L35312" s="8">
        <v>0.90400000000000003</v>
      </c>
      <c r="M35312" s="1"/>
    </row>
    <row r="35313" spans="2:13" x14ac:dyDescent="0.25">
      <c r="B35313">
        <v>-137</v>
      </c>
      <c r="C35313">
        <v>-31</v>
      </c>
      <c r="D35313">
        <v>0</v>
      </c>
      <c r="E35313">
        <v>3</v>
      </c>
      <c r="F35313" s="1">
        <v>69.48</v>
      </c>
      <c r="G35313" s="1">
        <v>68.37</v>
      </c>
      <c r="H35313" s="1">
        <v>0.91</v>
      </c>
      <c r="I35313" s="1">
        <v>1.1100000000000001</v>
      </c>
      <c r="J35313" s="1">
        <v>1.22</v>
      </c>
      <c r="K35313" s="19">
        <v>0.315</v>
      </c>
      <c r="L35313" s="8">
        <v>0.873</v>
      </c>
      <c r="M35313" s="1"/>
    </row>
    <row r="35314" spans="2:13" x14ac:dyDescent="0.25">
      <c r="B35314">
        <v>-136</v>
      </c>
      <c r="C35314">
        <v>-31</v>
      </c>
      <c r="D35314">
        <v>0</v>
      </c>
      <c r="E35314">
        <v>2</v>
      </c>
      <c r="F35314" s="1">
        <v>66.89</v>
      </c>
      <c r="G35314" s="1">
        <v>66.209999999999994</v>
      </c>
      <c r="H35314" s="1">
        <v>0.82</v>
      </c>
      <c r="I35314" s="1">
        <v>0.68</v>
      </c>
      <c r="J35314" s="1">
        <v>0.84</v>
      </c>
      <c r="K35314" s="19">
        <v>0.25700000000000001</v>
      </c>
      <c r="L35314" s="8">
        <v>0.76100000000000001</v>
      </c>
      <c r="M35314" s="1"/>
    </row>
    <row r="35315" spans="2:13" x14ac:dyDescent="0.25">
      <c r="B35315">
        <v>-136</v>
      </c>
      <c r="C35315">
        <v>-31</v>
      </c>
      <c r="D35315">
        <v>0</v>
      </c>
      <c r="E35315">
        <v>3</v>
      </c>
      <c r="F35315" s="1">
        <v>68.88</v>
      </c>
      <c r="G35315" s="1">
        <v>68.489999999999995</v>
      </c>
      <c r="H35315" s="1">
        <v>0.88</v>
      </c>
      <c r="I35315" s="1">
        <v>0.39</v>
      </c>
      <c r="J35315" s="1">
        <v>0.45</v>
      </c>
      <c r="K35315" s="19">
        <v>0.27400000000000002</v>
      </c>
      <c r="L35315" s="8">
        <v>0.65</v>
      </c>
      <c r="M35315" s="1"/>
    </row>
    <row r="35316" spans="2:13" x14ac:dyDescent="0.25">
      <c r="B35316">
        <v>-135</v>
      </c>
      <c r="C35316">
        <v>-31</v>
      </c>
      <c r="D35316">
        <v>0</v>
      </c>
      <c r="E35316">
        <v>2</v>
      </c>
      <c r="F35316" s="1">
        <v>66.989999999999995</v>
      </c>
      <c r="G35316" s="1">
        <v>66.239999999999995</v>
      </c>
      <c r="H35316" s="1">
        <v>0.84</v>
      </c>
      <c r="I35316" s="1">
        <v>0.75</v>
      </c>
      <c r="J35316" s="1">
        <v>0.89</v>
      </c>
      <c r="K35316" s="19">
        <v>0.26300000000000001</v>
      </c>
      <c r="L35316" s="8">
        <v>0.77700000000000002</v>
      </c>
      <c r="M35316" s="1"/>
    </row>
    <row r="35317" spans="2:13" x14ac:dyDescent="0.25">
      <c r="B35317">
        <v>-135</v>
      </c>
      <c r="C35317">
        <v>-31</v>
      </c>
      <c r="D35317">
        <v>0</v>
      </c>
      <c r="E35317">
        <v>3</v>
      </c>
      <c r="F35317" s="1">
        <v>69.2</v>
      </c>
      <c r="G35317" s="1">
        <v>68.48</v>
      </c>
      <c r="H35317" s="1">
        <v>0.96</v>
      </c>
      <c r="I35317" s="1">
        <v>0.72</v>
      </c>
      <c r="J35317" s="1">
        <v>0.75</v>
      </c>
      <c r="K35317" s="19">
        <v>0.31399999999999995</v>
      </c>
      <c r="L35317" s="8">
        <v>0.71399999999999997</v>
      </c>
      <c r="M35317" s="1"/>
    </row>
    <row r="35318" spans="2:13" x14ac:dyDescent="0.25">
      <c r="B35318">
        <v>-134</v>
      </c>
      <c r="C35318">
        <v>-31</v>
      </c>
      <c r="D35318">
        <v>0</v>
      </c>
      <c r="E35318">
        <v>2</v>
      </c>
      <c r="F35318" s="1">
        <v>67.11</v>
      </c>
      <c r="G35318" s="1">
        <v>66.33</v>
      </c>
      <c r="H35318" s="1">
        <v>0.82</v>
      </c>
      <c r="I35318" s="1">
        <v>0.78</v>
      </c>
      <c r="J35318" s="1">
        <v>0.95</v>
      </c>
      <c r="K35318" s="19">
        <v>0.246</v>
      </c>
      <c r="L35318" s="8">
        <v>0.79300000000000004</v>
      </c>
      <c r="M35318" s="1"/>
    </row>
    <row r="35319" spans="2:13" x14ac:dyDescent="0.25">
      <c r="B35319">
        <v>-134</v>
      </c>
      <c r="C35319">
        <v>-31</v>
      </c>
      <c r="D35319">
        <v>0</v>
      </c>
      <c r="E35319">
        <v>3</v>
      </c>
      <c r="F35319" s="1">
        <v>69.5</v>
      </c>
      <c r="G35319" s="1">
        <v>68.64</v>
      </c>
      <c r="H35319" s="1">
        <v>0.91</v>
      </c>
      <c r="I35319" s="1">
        <v>0.86</v>
      </c>
      <c r="J35319" s="1">
        <v>0.95</v>
      </c>
      <c r="K35319" s="19">
        <v>0.27600000000000002</v>
      </c>
      <c r="L35319" s="8">
        <v>0.77700000000000002</v>
      </c>
      <c r="M35319" s="1"/>
    </row>
    <row r="35320" spans="2:13" x14ac:dyDescent="0.25">
      <c r="B35320">
        <v>-133</v>
      </c>
      <c r="C35320">
        <v>-31</v>
      </c>
      <c r="D35320">
        <v>0</v>
      </c>
      <c r="E35320">
        <v>2</v>
      </c>
      <c r="F35320" s="1">
        <v>67.31</v>
      </c>
      <c r="G35320" s="1">
        <v>66.42</v>
      </c>
      <c r="H35320" s="1">
        <v>0.82</v>
      </c>
      <c r="I35320" s="1">
        <v>0.89</v>
      </c>
      <c r="J35320" s="1">
        <v>1.0900000000000001</v>
      </c>
      <c r="K35320" s="19">
        <v>0.245</v>
      </c>
      <c r="L35320" s="8">
        <v>0.85699999999999998</v>
      </c>
      <c r="M35320" s="1"/>
    </row>
    <row r="35321" spans="2:13" x14ac:dyDescent="0.25">
      <c r="B35321">
        <v>-133</v>
      </c>
      <c r="C35321">
        <v>-31</v>
      </c>
      <c r="D35321">
        <v>0</v>
      </c>
      <c r="E35321">
        <v>3</v>
      </c>
      <c r="F35321" s="1">
        <v>69.739999999999995</v>
      </c>
      <c r="G35321" s="1">
        <v>68.790000000000006</v>
      </c>
      <c r="H35321" s="1">
        <v>0.88</v>
      </c>
      <c r="I35321" s="1">
        <v>0.95</v>
      </c>
      <c r="J35321" s="1">
        <v>1.08</v>
      </c>
      <c r="K35321" s="19">
        <v>0.27199999999999996</v>
      </c>
      <c r="L35321" s="8">
        <v>0.873</v>
      </c>
      <c r="M35321" s="1"/>
    </row>
    <row r="35322" spans="2:13" x14ac:dyDescent="0.25">
      <c r="B35322">
        <v>-132</v>
      </c>
      <c r="C35322">
        <v>-31</v>
      </c>
      <c r="D35322">
        <v>0</v>
      </c>
      <c r="E35322">
        <v>2</v>
      </c>
      <c r="F35322" s="1">
        <v>67.44</v>
      </c>
      <c r="G35322" s="1">
        <v>66.44</v>
      </c>
      <c r="H35322" s="1">
        <v>0.84</v>
      </c>
      <c r="I35322" s="1">
        <v>1</v>
      </c>
      <c r="J35322" s="1">
        <v>1.19</v>
      </c>
      <c r="K35322" s="19">
        <v>0.251</v>
      </c>
      <c r="L35322" s="8">
        <v>0.88800000000000001</v>
      </c>
      <c r="M35322" s="1"/>
    </row>
    <row r="35323" spans="2:13" x14ac:dyDescent="0.25">
      <c r="B35323">
        <v>-132</v>
      </c>
      <c r="C35323">
        <v>-31</v>
      </c>
      <c r="D35323">
        <v>0</v>
      </c>
      <c r="E35323">
        <v>3</v>
      </c>
      <c r="F35323" s="1">
        <v>69.81</v>
      </c>
      <c r="G35323" s="1">
        <v>68.78</v>
      </c>
      <c r="H35323" s="1">
        <v>0.94</v>
      </c>
      <c r="I35323" s="1">
        <v>1.03</v>
      </c>
      <c r="J35323" s="1">
        <v>1.1000000000000001</v>
      </c>
      <c r="K35323" s="19">
        <v>0.28699999999999998</v>
      </c>
      <c r="L35323" s="8">
        <v>0.90400000000000003</v>
      </c>
      <c r="M35323" s="1"/>
    </row>
    <row r="35324" spans="2:13" x14ac:dyDescent="0.25">
      <c r="B35324">
        <v>-131</v>
      </c>
      <c r="C35324">
        <v>-31</v>
      </c>
      <c r="D35324">
        <v>0</v>
      </c>
      <c r="E35324">
        <v>2</v>
      </c>
      <c r="F35324" s="1">
        <v>67.59</v>
      </c>
      <c r="G35324" s="1">
        <v>66.459999999999994</v>
      </c>
      <c r="H35324" s="1">
        <v>0.85</v>
      </c>
      <c r="I35324" s="1">
        <v>1.1299999999999999</v>
      </c>
      <c r="J35324" s="1">
        <v>1.33</v>
      </c>
      <c r="K35324" s="19">
        <v>0.26500000000000001</v>
      </c>
      <c r="L35324" s="8">
        <v>0.92</v>
      </c>
      <c r="M35324" s="1"/>
    </row>
    <row r="35325" spans="2:13" x14ac:dyDescent="0.25">
      <c r="B35325">
        <v>-131</v>
      </c>
      <c r="C35325">
        <v>-31</v>
      </c>
      <c r="D35325">
        <v>0</v>
      </c>
      <c r="E35325">
        <v>3</v>
      </c>
      <c r="F35325" s="1">
        <v>70.02</v>
      </c>
      <c r="G35325" s="1">
        <v>68.739999999999995</v>
      </c>
      <c r="H35325" s="1">
        <v>0.97</v>
      </c>
      <c r="I35325" s="1">
        <v>1.28</v>
      </c>
      <c r="J35325" s="1">
        <v>1.32</v>
      </c>
      <c r="K35325" s="19">
        <v>0.33099999999999996</v>
      </c>
      <c r="L35325" s="8">
        <v>0.93600000000000005</v>
      </c>
      <c r="M35325" s="1"/>
    </row>
    <row r="35326" spans="2:13" x14ac:dyDescent="0.25">
      <c r="B35326">
        <v>-130</v>
      </c>
      <c r="C35326">
        <v>-31</v>
      </c>
      <c r="D35326">
        <v>0</v>
      </c>
      <c r="E35326">
        <v>2</v>
      </c>
      <c r="F35326" s="1">
        <v>67.66</v>
      </c>
      <c r="G35326" s="1">
        <v>66.510000000000005</v>
      </c>
      <c r="H35326" s="1">
        <v>0.83</v>
      </c>
      <c r="I35326" s="1">
        <v>1.1499999999999999</v>
      </c>
      <c r="J35326" s="1">
        <v>1.39</v>
      </c>
      <c r="K35326" s="19">
        <v>0.251</v>
      </c>
      <c r="L35326" s="8">
        <v>0.93600000000000005</v>
      </c>
      <c r="M35326" s="1"/>
    </row>
    <row r="35327" spans="2:13" x14ac:dyDescent="0.25">
      <c r="B35327">
        <v>-130</v>
      </c>
      <c r="C35327">
        <v>-31</v>
      </c>
      <c r="D35327">
        <v>0</v>
      </c>
      <c r="E35327">
        <v>3</v>
      </c>
      <c r="F35327" s="1">
        <v>69.91</v>
      </c>
      <c r="G35327" s="1">
        <v>68.8</v>
      </c>
      <c r="H35327" s="1">
        <v>0.91</v>
      </c>
      <c r="I35327" s="1">
        <v>1.1100000000000001</v>
      </c>
      <c r="J35327" s="1">
        <v>1.22</v>
      </c>
      <c r="K35327" s="19">
        <v>0.28199999999999997</v>
      </c>
      <c r="L35327" s="8">
        <v>0.92</v>
      </c>
      <c r="M35327" s="1"/>
    </row>
    <row r="35328" spans="2:13" x14ac:dyDescent="0.25">
      <c r="B35328">
        <v>-129</v>
      </c>
      <c r="C35328">
        <v>-31</v>
      </c>
      <c r="D35328">
        <v>0</v>
      </c>
      <c r="E35328">
        <v>2</v>
      </c>
      <c r="F35328" s="1">
        <v>67.709999999999994</v>
      </c>
      <c r="G35328" s="1">
        <v>66.569999999999993</v>
      </c>
      <c r="H35328" s="1">
        <v>0.83</v>
      </c>
      <c r="I35328" s="1">
        <v>1.1399999999999999</v>
      </c>
      <c r="J35328" s="1">
        <v>1.38</v>
      </c>
      <c r="K35328" s="19">
        <v>0.23400000000000001</v>
      </c>
      <c r="L35328" s="8">
        <v>0.92</v>
      </c>
      <c r="M35328" s="1"/>
    </row>
    <row r="35329" spans="2:13" x14ac:dyDescent="0.25">
      <c r="B35329">
        <v>-129</v>
      </c>
      <c r="C35329">
        <v>-31</v>
      </c>
      <c r="D35329">
        <v>0</v>
      </c>
      <c r="E35329">
        <v>3</v>
      </c>
      <c r="F35329" s="1">
        <v>69.92</v>
      </c>
      <c r="G35329" s="1">
        <v>68.930000000000007</v>
      </c>
      <c r="H35329" s="1">
        <v>0.89</v>
      </c>
      <c r="I35329" s="1">
        <v>0.99</v>
      </c>
      <c r="J35329" s="1">
        <v>1.1200000000000001</v>
      </c>
      <c r="K35329" s="19">
        <v>0.22100000000000003</v>
      </c>
      <c r="L35329" s="8">
        <v>0.88800000000000001</v>
      </c>
      <c r="M35329" s="1"/>
    </row>
    <row r="35330" spans="2:13" x14ac:dyDescent="0.25">
      <c r="B35330">
        <v>-128</v>
      </c>
      <c r="C35330">
        <v>-31</v>
      </c>
      <c r="D35330">
        <v>0</v>
      </c>
      <c r="E35330">
        <v>2</v>
      </c>
      <c r="F35330" s="1">
        <v>67.78</v>
      </c>
      <c r="G35330" s="1">
        <v>66.569999999999993</v>
      </c>
      <c r="H35330" s="1">
        <v>0.84</v>
      </c>
      <c r="I35330" s="1">
        <v>1.21</v>
      </c>
      <c r="J35330" s="1">
        <v>1.43</v>
      </c>
      <c r="K35330" s="19">
        <v>0.252</v>
      </c>
      <c r="L35330" s="8">
        <v>0.93600000000000005</v>
      </c>
      <c r="M35330" s="1"/>
    </row>
    <row r="35331" spans="2:13" x14ac:dyDescent="0.25">
      <c r="B35331">
        <v>-128</v>
      </c>
      <c r="C35331">
        <v>-31</v>
      </c>
      <c r="D35331">
        <v>0</v>
      </c>
      <c r="E35331">
        <v>3</v>
      </c>
      <c r="F35331" s="1">
        <v>70.09</v>
      </c>
      <c r="G35331" s="1">
        <v>68.849999999999994</v>
      </c>
      <c r="H35331" s="1">
        <v>0.93</v>
      </c>
      <c r="I35331" s="1">
        <v>1.24</v>
      </c>
      <c r="J35331" s="1">
        <v>1.32</v>
      </c>
      <c r="K35331" s="19">
        <v>0.28699999999999998</v>
      </c>
      <c r="L35331" s="8">
        <v>0.93600000000000005</v>
      </c>
      <c r="M35331" s="1"/>
    </row>
    <row r="35332" spans="2:13" x14ac:dyDescent="0.25">
      <c r="B35332">
        <v>-127</v>
      </c>
      <c r="C35332">
        <v>-31</v>
      </c>
      <c r="D35332">
        <v>0</v>
      </c>
      <c r="E35332">
        <v>2</v>
      </c>
      <c r="F35332" s="1">
        <v>67.849999999999994</v>
      </c>
      <c r="G35332" s="1">
        <v>66.66</v>
      </c>
      <c r="H35332" s="1">
        <v>0.86</v>
      </c>
      <c r="I35332" s="1">
        <v>1.19</v>
      </c>
      <c r="J35332" s="1">
        <v>1.39</v>
      </c>
      <c r="K35332" s="19">
        <v>0.254</v>
      </c>
      <c r="L35332" s="8">
        <v>0.93600000000000005</v>
      </c>
      <c r="M35332" s="1"/>
    </row>
    <row r="35333" spans="2:13" x14ac:dyDescent="0.25">
      <c r="B35333">
        <v>-127</v>
      </c>
      <c r="C35333">
        <v>-31</v>
      </c>
      <c r="D35333">
        <v>0</v>
      </c>
      <c r="E35333">
        <v>3</v>
      </c>
      <c r="F35333" s="1">
        <v>70.23</v>
      </c>
      <c r="G35333" s="1">
        <v>69.02</v>
      </c>
      <c r="H35333" s="1">
        <v>0.98</v>
      </c>
      <c r="I35333" s="1">
        <v>1.21</v>
      </c>
      <c r="J35333" s="1">
        <v>1.23</v>
      </c>
      <c r="K35333" s="19">
        <v>0.29899999999999999</v>
      </c>
      <c r="L35333" s="8">
        <v>0.92</v>
      </c>
      <c r="M35333" s="1"/>
    </row>
    <row r="35334" spans="2:13" x14ac:dyDescent="0.25">
      <c r="B35334">
        <v>-126</v>
      </c>
      <c r="C35334">
        <v>-31</v>
      </c>
      <c r="D35334">
        <v>0</v>
      </c>
      <c r="E35334">
        <v>2</v>
      </c>
      <c r="F35334" s="1">
        <v>67.87</v>
      </c>
      <c r="G35334" s="1">
        <v>66.709999999999994</v>
      </c>
      <c r="H35334" s="1">
        <v>0.85</v>
      </c>
      <c r="I35334" s="1">
        <v>1.1599999999999999</v>
      </c>
      <c r="J35334" s="1">
        <v>1.36</v>
      </c>
      <c r="K35334" s="19">
        <v>0.249</v>
      </c>
      <c r="L35334" s="8">
        <v>0.93600000000000005</v>
      </c>
      <c r="M35334" s="1"/>
    </row>
    <row r="35335" spans="2:13" x14ac:dyDescent="0.25">
      <c r="B35335">
        <v>-126</v>
      </c>
      <c r="C35335">
        <v>-31</v>
      </c>
      <c r="D35335">
        <v>0</v>
      </c>
      <c r="E35335">
        <v>3</v>
      </c>
      <c r="F35335" s="1">
        <v>70.150000000000006</v>
      </c>
      <c r="G35335" s="1">
        <v>69.11</v>
      </c>
      <c r="H35335" s="1">
        <v>0.98</v>
      </c>
      <c r="I35335" s="1">
        <v>1.04</v>
      </c>
      <c r="J35335" s="1">
        <v>1.07</v>
      </c>
      <c r="K35335" s="19">
        <v>0.29199999999999998</v>
      </c>
      <c r="L35335" s="8">
        <v>0.873</v>
      </c>
      <c r="M35335" s="1"/>
    </row>
    <row r="35336" spans="2:13" x14ac:dyDescent="0.25">
      <c r="B35336">
        <v>-125</v>
      </c>
      <c r="C35336">
        <v>-31</v>
      </c>
      <c r="D35336">
        <v>0</v>
      </c>
      <c r="E35336">
        <v>2</v>
      </c>
      <c r="F35336" s="1">
        <v>68.05</v>
      </c>
      <c r="G35336" s="1">
        <v>66.75</v>
      </c>
      <c r="H35336" s="1">
        <v>0.83</v>
      </c>
      <c r="I35336" s="1">
        <v>1.3</v>
      </c>
      <c r="J35336" s="1">
        <v>1.57</v>
      </c>
      <c r="K35336" s="19">
        <v>0.24</v>
      </c>
      <c r="L35336" s="8">
        <v>0.96799999999999997</v>
      </c>
      <c r="M35336" s="1"/>
    </row>
    <row r="35337" spans="2:13" x14ac:dyDescent="0.25">
      <c r="B35337">
        <v>-125</v>
      </c>
      <c r="C35337">
        <v>-31</v>
      </c>
      <c r="D35337">
        <v>0</v>
      </c>
      <c r="E35337">
        <v>3</v>
      </c>
      <c r="F35337" s="1">
        <v>70.709999999999994</v>
      </c>
      <c r="G35337" s="1">
        <v>69.16</v>
      </c>
      <c r="H35337" s="1">
        <v>0.92</v>
      </c>
      <c r="I35337" s="1">
        <v>1.55</v>
      </c>
      <c r="J35337" s="1">
        <v>1.68</v>
      </c>
      <c r="K35337" s="19">
        <v>0.27400000000000002</v>
      </c>
      <c r="L35337" s="8">
        <v>0.95199999999999996</v>
      </c>
      <c r="M35337" s="1"/>
    </row>
    <row r="35338" spans="2:13" x14ac:dyDescent="0.25">
      <c r="B35338">
        <v>-124</v>
      </c>
      <c r="C35338">
        <v>-31</v>
      </c>
      <c r="D35338">
        <v>0</v>
      </c>
      <c r="E35338">
        <v>2</v>
      </c>
      <c r="F35338" s="1">
        <v>67.97</v>
      </c>
      <c r="G35338" s="1">
        <v>66.790000000000006</v>
      </c>
      <c r="H35338" s="1">
        <v>0.8</v>
      </c>
      <c r="I35338" s="1">
        <v>1.18</v>
      </c>
      <c r="J35338" s="1">
        <v>1.47</v>
      </c>
      <c r="K35338" s="19">
        <v>0.218</v>
      </c>
      <c r="L35338" s="8">
        <v>0.95199999999999996</v>
      </c>
      <c r="M35338" s="1"/>
    </row>
    <row r="35339" spans="2:13" x14ac:dyDescent="0.25">
      <c r="B35339">
        <v>-124</v>
      </c>
      <c r="C35339">
        <v>-31</v>
      </c>
      <c r="D35339">
        <v>0</v>
      </c>
      <c r="E35339">
        <v>3</v>
      </c>
      <c r="F35339" s="1">
        <v>70.44</v>
      </c>
      <c r="G35339" s="1">
        <v>69.260000000000005</v>
      </c>
      <c r="H35339" s="1">
        <v>0.87</v>
      </c>
      <c r="I35339" s="1">
        <v>1.18</v>
      </c>
      <c r="J35339" s="1">
        <v>1.35</v>
      </c>
      <c r="K35339" s="19">
        <v>0.20400000000000001</v>
      </c>
      <c r="L35339" s="8">
        <v>0.90400000000000003</v>
      </c>
      <c r="M35339" s="1"/>
    </row>
    <row r="35340" spans="2:13" x14ac:dyDescent="0.25">
      <c r="B35340">
        <v>-123</v>
      </c>
      <c r="C35340">
        <v>-31</v>
      </c>
      <c r="D35340">
        <v>0</v>
      </c>
      <c r="E35340">
        <v>2</v>
      </c>
      <c r="F35340" s="1">
        <v>67.84</v>
      </c>
      <c r="G35340" s="1">
        <v>66.75</v>
      </c>
      <c r="H35340" s="1">
        <v>0.8</v>
      </c>
      <c r="I35340" s="1">
        <v>1.0900000000000001</v>
      </c>
      <c r="J35340" s="1">
        <v>1.36</v>
      </c>
      <c r="K35340" s="19">
        <v>0.23499999999999999</v>
      </c>
      <c r="L35340" s="8">
        <v>0.92</v>
      </c>
      <c r="M35340" s="1"/>
    </row>
    <row r="35341" spans="2:13" x14ac:dyDescent="0.25">
      <c r="B35341">
        <v>-123</v>
      </c>
      <c r="C35341">
        <v>-31</v>
      </c>
      <c r="D35341">
        <v>0</v>
      </c>
      <c r="E35341">
        <v>3</v>
      </c>
      <c r="F35341" s="1">
        <v>70</v>
      </c>
      <c r="G35341" s="1">
        <v>69.069999999999993</v>
      </c>
      <c r="H35341" s="1">
        <v>0.92</v>
      </c>
      <c r="I35341" s="1">
        <v>0.93</v>
      </c>
      <c r="J35341" s="1">
        <v>1.01</v>
      </c>
      <c r="K35341" s="19">
        <v>0.27799999999999997</v>
      </c>
      <c r="L35341" s="8">
        <v>0.873</v>
      </c>
      <c r="M35341" s="1"/>
    </row>
    <row r="35342" spans="2:13" x14ac:dyDescent="0.25">
      <c r="B35342">
        <v>-122</v>
      </c>
      <c r="C35342">
        <v>-31</v>
      </c>
      <c r="D35342">
        <v>0</v>
      </c>
      <c r="E35342">
        <v>2</v>
      </c>
      <c r="F35342" s="1">
        <v>67.87</v>
      </c>
      <c r="G35342" s="1">
        <v>66.83</v>
      </c>
      <c r="H35342" s="1">
        <v>0.76</v>
      </c>
      <c r="I35342" s="1">
        <v>1.04</v>
      </c>
      <c r="J35342" s="1">
        <v>1.36</v>
      </c>
      <c r="K35342" s="19">
        <v>0.218</v>
      </c>
      <c r="L35342" s="8">
        <v>0.92</v>
      </c>
      <c r="M35342" s="1"/>
    </row>
    <row r="35343" spans="2:13" x14ac:dyDescent="0.25">
      <c r="B35343">
        <v>-122</v>
      </c>
      <c r="C35343">
        <v>-31</v>
      </c>
      <c r="D35343">
        <v>0</v>
      </c>
      <c r="E35343">
        <v>3</v>
      </c>
      <c r="F35343" s="1">
        <v>70.510000000000005</v>
      </c>
      <c r="G35343" s="1">
        <v>69.239999999999995</v>
      </c>
      <c r="H35343" s="1">
        <v>0.84</v>
      </c>
      <c r="I35343" s="1">
        <v>1.27</v>
      </c>
      <c r="J35343" s="1">
        <v>1.5</v>
      </c>
      <c r="K35343" s="19">
        <v>0.246</v>
      </c>
      <c r="L35343" s="8">
        <v>0.93600000000000005</v>
      </c>
      <c r="M35343" s="1"/>
    </row>
    <row r="35344" spans="2:13" x14ac:dyDescent="0.25">
      <c r="B35344">
        <v>-121</v>
      </c>
      <c r="C35344">
        <v>-31</v>
      </c>
      <c r="D35344">
        <v>0</v>
      </c>
      <c r="E35344">
        <v>2</v>
      </c>
      <c r="F35344" s="1">
        <v>67.81</v>
      </c>
      <c r="G35344" s="1">
        <v>66.92</v>
      </c>
      <c r="H35344" s="1">
        <v>0.75</v>
      </c>
      <c r="I35344" s="1">
        <v>0.89</v>
      </c>
      <c r="J35344" s="1">
        <v>1.18</v>
      </c>
      <c r="K35344" s="19">
        <v>0.19699999999999998</v>
      </c>
      <c r="L35344" s="8">
        <v>0.85699999999999998</v>
      </c>
      <c r="M35344" s="1"/>
    </row>
    <row r="35345" spans="2:13" x14ac:dyDescent="0.25">
      <c r="B35345">
        <v>-121</v>
      </c>
      <c r="C35345">
        <v>-31</v>
      </c>
      <c r="D35345">
        <v>0</v>
      </c>
      <c r="E35345">
        <v>3</v>
      </c>
      <c r="F35345" s="1">
        <v>70.540000000000006</v>
      </c>
      <c r="G35345" s="1">
        <v>69.510000000000005</v>
      </c>
      <c r="H35345" s="1">
        <v>0.8</v>
      </c>
      <c r="I35345" s="1">
        <v>1.03</v>
      </c>
      <c r="J35345" s="1">
        <v>1.29</v>
      </c>
      <c r="K35345" s="19">
        <v>0.188</v>
      </c>
      <c r="L35345" s="8">
        <v>0.88800000000000001</v>
      </c>
      <c r="M35345" s="1"/>
    </row>
    <row r="35346" spans="2:13" x14ac:dyDescent="0.25">
      <c r="B35346">
        <v>-120</v>
      </c>
      <c r="C35346">
        <v>-31</v>
      </c>
      <c r="D35346">
        <v>0</v>
      </c>
      <c r="E35346">
        <v>2</v>
      </c>
      <c r="F35346" s="1">
        <v>67.650000000000006</v>
      </c>
      <c r="G35346" s="1">
        <v>66.87</v>
      </c>
      <c r="H35346" s="1">
        <v>0.78</v>
      </c>
      <c r="I35346" s="1">
        <v>0.78</v>
      </c>
      <c r="J35346" s="1">
        <v>0.99</v>
      </c>
      <c r="K35346" s="19">
        <v>0.21499999999999997</v>
      </c>
      <c r="L35346" s="8">
        <v>0.79300000000000004</v>
      </c>
      <c r="M35346" s="1"/>
    </row>
    <row r="35347" spans="2:13" x14ac:dyDescent="0.25">
      <c r="B35347">
        <v>-120</v>
      </c>
      <c r="C35347">
        <v>-31</v>
      </c>
      <c r="D35347">
        <v>0</v>
      </c>
      <c r="E35347">
        <v>3</v>
      </c>
      <c r="F35347" s="1">
        <v>70.27</v>
      </c>
      <c r="G35347" s="1">
        <v>69.33</v>
      </c>
      <c r="H35347" s="1">
        <v>0.93</v>
      </c>
      <c r="I35347" s="1">
        <v>0.94</v>
      </c>
      <c r="J35347" s="1">
        <v>1.01</v>
      </c>
      <c r="K35347" s="19">
        <v>0.26600000000000001</v>
      </c>
      <c r="L35347" s="8">
        <v>0.82499999999999996</v>
      </c>
      <c r="M35347" s="1"/>
    </row>
    <row r="35348" spans="2:13" x14ac:dyDescent="0.25">
      <c r="B35348">
        <v>-119</v>
      </c>
      <c r="C35348">
        <v>-31</v>
      </c>
      <c r="D35348">
        <v>0</v>
      </c>
      <c r="E35348">
        <v>2</v>
      </c>
      <c r="F35348" s="1">
        <v>67.5</v>
      </c>
      <c r="G35348" s="1">
        <v>66.92</v>
      </c>
      <c r="H35348" s="1">
        <v>0.76</v>
      </c>
      <c r="I35348" s="1">
        <v>0.57999999999999996</v>
      </c>
      <c r="J35348" s="1">
        <v>0.77</v>
      </c>
      <c r="K35348" s="19">
        <v>0.19800000000000001</v>
      </c>
      <c r="L35348" s="8">
        <v>0.76100000000000001</v>
      </c>
      <c r="M35348" s="1"/>
    </row>
    <row r="35349" spans="2:13" x14ac:dyDescent="0.25">
      <c r="B35349">
        <v>-119</v>
      </c>
      <c r="C35349">
        <v>-31</v>
      </c>
      <c r="D35349">
        <v>0</v>
      </c>
      <c r="E35349">
        <v>3</v>
      </c>
      <c r="F35349" s="1">
        <v>70.02</v>
      </c>
      <c r="G35349" s="1">
        <v>69.42</v>
      </c>
      <c r="H35349" s="1">
        <v>0.87</v>
      </c>
      <c r="I35349" s="1">
        <v>0.6</v>
      </c>
      <c r="J35349" s="1">
        <v>0.69</v>
      </c>
      <c r="K35349" s="19">
        <v>0.21600000000000003</v>
      </c>
      <c r="L35349" s="8">
        <v>0.76100000000000001</v>
      </c>
      <c r="M35349" s="1"/>
    </row>
    <row r="35350" spans="2:13" x14ac:dyDescent="0.25">
      <c r="B35350">
        <v>-118</v>
      </c>
      <c r="C35350">
        <v>-31</v>
      </c>
      <c r="D35350">
        <v>0</v>
      </c>
      <c r="E35350">
        <v>2</v>
      </c>
      <c r="F35350" s="1">
        <v>67.430000000000007</v>
      </c>
      <c r="G35350" s="1">
        <v>66.94</v>
      </c>
      <c r="H35350" s="1">
        <v>0.72</v>
      </c>
      <c r="I35350" s="1">
        <v>0.49</v>
      </c>
      <c r="J35350" s="1">
        <v>0.68</v>
      </c>
      <c r="K35350" s="19">
        <v>0.184</v>
      </c>
      <c r="L35350" s="8">
        <v>0.76100000000000001</v>
      </c>
      <c r="M35350" s="1"/>
    </row>
    <row r="35351" spans="2:13" x14ac:dyDescent="0.25">
      <c r="B35351">
        <v>-118</v>
      </c>
      <c r="C35351">
        <v>-31</v>
      </c>
      <c r="D35351">
        <v>0</v>
      </c>
      <c r="E35351">
        <v>3</v>
      </c>
      <c r="F35351" s="1">
        <v>70.11</v>
      </c>
      <c r="G35351" s="1">
        <v>69.52</v>
      </c>
      <c r="H35351" s="1">
        <v>0.78</v>
      </c>
      <c r="I35351" s="1">
        <v>0.59</v>
      </c>
      <c r="J35351" s="1">
        <v>0.76</v>
      </c>
      <c r="K35351" s="19">
        <v>0.187</v>
      </c>
      <c r="L35351" s="8">
        <v>0.80900000000000005</v>
      </c>
      <c r="M35351" s="1"/>
    </row>
    <row r="35352" spans="2:13" x14ac:dyDescent="0.25">
      <c r="B35352">
        <v>-117</v>
      </c>
      <c r="C35352">
        <v>-31</v>
      </c>
      <c r="D35352">
        <v>0</v>
      </c>
      <c r="E35352">
        <v>2</v>
      </c>
      <c r="F35352" s="1">
        <v>67.33</v>
      </c>
      <c r="G35352" s="1">
        <v>66.930000000000007</v>
      </c>
      <c r="H35352" s="1">
        <v>0.71</v>
      </c>
      <c r="I35352" s="1">
        <v>0.4</v>
      </c>
      <c r="J35352" s="1">
        <v>0.56000000000000005</v>
      </c>
      <c r="K35352" s="19">
        <v>0.182</v>
      </c>
      <c r="L35352" s="8">
        <v>0.71399999999999997</v>
      </c>
      <c r="M35352" s="1"/>
    </row>
    <row r="35353" spans="2:13" x14ac:dyDescent="0.25">
      <c r="B35353">
        <v>-117</v>
      </c>
      <c r="C35353">
        <v>-31</v>
      </c>
      <c r="D35353">
        <v>0</v>
      </c>
      <c r="E35353">
        <v>3</v>
      </c>
      <c r="F35353" s="1">
        <v>70.14</v>
      </c>
      <c r="G35353" s="1">
        <v>69.47</v>
      </c>
      <c r="H35353" s="1">
        <v>0.76</v>
      </c>
      <c r="I35353" s="1">
        <v>0.67</v>
      </c>
      <c r="J35353" s="1">
        <v>0.88</v>
      </c>
      <c r="K35353" s="19">
        <v>0.19400000000000001</v>
      </c>
      <c r="L35353" s="8">
        <v>0.80900000000000005</v>
      </c>
      <c r="M35353" s="1"/>
    </row>
    <row r="35354" spans="2:13" x14ac:dyDescent="0.25">
      <c r="B35354">
        <v>-116</v>
      </c>
      <c r="C35354">
        <v>-31</v>
      </c>
      <c r="D35354">
        <v>0</v>
      </c>
      <c r="E35354">
        <v>2</v>
      </c>
      <c r="F35354" s="1">
        <v>67.25</v>
      </c>
      <c r="G35354" s="1">
        <v>66.930000000000007</v>
      </c>
      <c r="H35354" s="1">
        <v>0.7</v>
      </c>
      <c r="I35354" s="1">
        <v>0.32</v>
      </c>
      <c r="J35354" s="1">
        <v>0.45</v>
      </c>
      <c r="K35354" s="19">
        <v>0.16699999999999998</v>
      </c>
      <c r="L35354" s="8">
        <v>0.68200000000000005</v>
      </c>
      <c r="M35354" s="1"/>
    </row>
    <row r="35355" spans="2:13" x14ac:dyDescent="0.25">
      <c r="B35355">
        <v>-116</v>
      </c>
      <c r="C35355">
        <v>-31</v>
      </c>
      <c r="D35355">
        <v>0</v>
      </c>
      <c r="E35355">
        <v>3</v>
      </c>
      <c r="F35355" s="1">
        <v>70.349999999999994</v>
      </c>
      <c r="G35355" s="1">
        <v>69.52</v>
      </c>
      <c r="H35355" s="1">
        <v>0.75</v>
      </c>
      <c r="I35355" s="1">
        <v>0.83</v>
      </c>
      <c r="J35355" s="1">
        <v>1.1000000000000001</v>
      </c>
      <c r="K35355" s="19">
        <v>0.14800000000000002</v>
      </c>
      <c r="L35355" s="8">
        <v>0.82499999999999996</v>
      </c>
      <c r="M35355" s="1"/>
    </row>
    <row r="35356" spans="2:13" x14ac:dyDescent="0.25">
      <c r="B35356">
        <v>-115</v>
      </c>
      <c r="C35356">
        <v>-31</v>
      </c>
      <c r="D35356">
        <v>0</v>
      </c>
      <c r="E35356">
        <v>2</v>
      </c>
      <c r="F35356" s="1">
        <v>67.06</v>
      </c>
      <c r="G35356" s="1">
        <v>66.87</v>
      </c>
      <c r="H35356" s="1">
        <v>0.7</v>
      </c>
      <c r="I35356" s="1">
        <v>0.19</v>
      </c>
      <c r="J35356" s="1">
        <v>0.27</v>
      </c>
      <c r="K35356" s="19">
        <v>0.17699999999999999</v>
      </c>
      <c r="L35356" s="8">
        <v>0.61899999999999999</v>
      </c>
      <c r="M35356" s="1"/>
    </row>
    <row r="35357" spans="2:13" x14ac:dyDescent="0.25">
      <c r="B35357">
        <v>-115</v>
      </c>
      <c r="C35357">
        <v>-31</v>
      </c>
      <c r="D35357">
        <v>0</v>
      </c>
      <c r="E35357">
        <v>3</v>
      </c>
      <c r="F35357" s="1">
        <v>69.98</v>
      </c>
      <c r="G35357" s="1">
        <v>69.39</v>
      </c>
      <c r="H35357" s="1">
        <v>0.77</v>
      </c>
      <c r="I35357" s="1">
        <v>0.59</v>
      </c>
      <c r="J35357" s="1">
        <v>0.77</v>
      </c>
      <c r="K35357" s="19">
        <v>0.191</v>
      </c>
      <c r="L35357" s="8">
        <v>0.76100000000000001</v>
      </c>
      <c r="M35357" s="1"/>
    </row>
    <row r="35358" spans="2:13" x14ac:dyDescent="0.25">
      <c r="B35358">
        <v>-114</v>
      </c>
      <c r="C35358">
        <v>-31</v>
      </c>
      <c r="D35358">
        <v>0</v>
      </c>
      <c r="E35358">
        <v>2</v>
      </c>
      <c r="F35358" s="1">
        <v>66.849999999999994</v>
      </c>
      <c r="G35358" s="1">
        <v>66.78</v>
      </c>
      <c r="H35358" s="1">
        <v>0.72</v>
      </c>
      <c r="I35358" s="1">
        <v>7.0000000000000007E-2</v>
      </c>
      <c r="J35358" s="1">
        <v>0.1</v>
      </c>
      <c r="K35358" s="19">
        <v>0.19800000000000001</v>
      </c>
      <c r="L35358" s="8">
        <v>0.52300000000000002</v>
      </c>
      <c r="M35358" s="1"/>
    </row>
    <row r="35359" spans="2:13" x14ac:dyDescent="0.25">
      <c r="B35359">
        <v>-114</v>
      </c>
      <c r="C35359">
        <v>-31</v>
      </c>
      <c r="D35359">
        <v>0</v>
      </c>
      <c r="E35359">
        <v>3</v>
      </c>
      <c r="F35359" s="1">
        <v>69.5</v>
      </c>
      <c r="G35359" s="1">
        <v>69.12</v>
      </c>
      <c r="H35359" s="1">
        <v>0.86</v>
      </c>
      <c r="I35359" s="1">
        <v>0.38</v>
      </c>
      <c r="J35359" s="1">
        <v>0.44</v>
      </c>
      <c r="K35359" s="19">
        <v>0.26800000000000002</v>
      </c>
      <c r="L35359" s="8">
        <v>0.746</v>
      </c>
      <c r="M35359" s="1"/>
    </row>
    <row r="35360" spans="2:13" x14ac:dyDescent="0.25">
      <c r="B35360">
        <v>-113</v>
      </c>
      <c r="C35360">
        <v>-31</v>
      </c>
      <c r="D35360">
        <v>0</v>
      </c>
      <c r="E35360">
        <v>2</v>
      </c>
      <c r="F35360" s="1">
        <v>66.680000000000007</v>
      </c>
      <c r="G35360" s="1">
        <v>66.78</v>
      </c>
      <c r="H35360" s="1">
        <v>0.68</v>
      </c>
      <c r="I35360" s="1">
        <v>-0.1</v>
      </c>
      <c r="J35360" s="1">
        <v>-0.15</v>
      </c>
      <c r="K35360" s="19">
        <v>0.16899999999999998</v>
      </c>
      <c r="L35360" s="8">
        <v>0.42799999999999999</v>
      </c>
      <c r="M35360" s="1"/>
    </row>
    <row r="35361" spans="2:13" x14ac:dyDescent="0.25">
      <c r="B35361">
        <v>-113</v>
      </c>
      <c r="C35361">
        <v>-31</v>
      </c>
      <c r="D35361">
        <v>0</v>
      </c>
      <c r="E35361">
        <v>3</v>
      </c>
      <c r="F35361" s="1">
        <v>69.349999999999994</v>
      </c>
      <c r="G35361" s="1">
        <v>69.27</v>
      </c>
      <c r="H35361" s="1">
        <v>0.77</v>
      </c>
      <c r="I35361" s="1">
        <v>0.08</v>
      </c>
      <c r="J35361" s="1">
        <v>0.1</v>
      </c>
      <c r="K35361" s="19">
        <v>0.17199999999999999</v>
      </c>
      <c r="L35361" s="8">
        <v>0.55500000000000005</v>
      </c>
      <c r="M35361" s="1"/>
    </row>
    <row r="35362" spans="2:13" x14ac:dyDescent="0.25">
      <c r="B35362">
        <v>-112</v>
      </c>
      <c r="C35362">
        <v>-31</v>
      </c>
      <c r="D35362">
        <v>0</v>
      </c>
      <c r="E35362">
        <v>2</v>
      </c>
      <c r="F35362" s="1">
        <v>66.53</v>
      </c>
      <c r="G35362" s="1">
        <v>66.760000000000005</v>
      </c>
      <c r="H35362" s="1">
        <v>0.66</v>
      </c>
      <c r="I35362" s="1">
        <v>-0.23</v>
      </c>
      <c r="J35362" s="1">
        <v>-0.34</v>
      </c>
      <c r="K35362" s="19">
        <v>0.15699999999999997</v>
      </c>
      <c r="L35362" s="8">
        <v>0.30099999999999999</v>
      </c>
      <c r="M35362" s="1"/>
    </row>
    <row r="35363" spans="2:13" x14ac:dyDescent="0.25">
      <c r="B35363">
        <v>-112</v>
      </c>
      <c r="C35363">
        <v>-31</v>
      </c>
      <c r="D35363">
        <v>0</v>
      </c>
      <c r="E35363">
        <v>3</v>
      </c>
      <c r="F35363" s="1">
        <v>69.12</v>
      </c>
      <c r="G35363" s="1">
        <v>69.260000000000005</v>
      </c>
      <c r="H35363" s="1">
        <v>0.72</v>
      </c>
      <c r="I35363" s="1">
        <v>-0.14000000000000001</v>
      </c>
      <c r="J35363" s="1">
        <v>-0.19</v>
      </c>
      <c r="K35363" s="19">
        <v>0.15699999999999997</v>
      </c>
      <c r="L35363" s="8">
        <v>0.41199999999999998</v>
      </c>
      <c r="M35363" s="1"/>
    </row>
    <row r="35364" spans="2:13" x14ac:dyDescent="0.25">
      <c r="B35364">
        <v>-111</v>
      </c>
      <c r="C35364">
        <v>-31</v>
      </c>
      <c r="D35364">
        <v>0</v>
      </c>
      <c r="E35364">
        <v>2</v>
      </c>
      <c r="F35364" s="1">
        <v>66.36</v>
      </c>
      <c r="G35364" s="1">
        <v>66.69</v>
      </c>
      <c r="H35364" s="1">
        <v>0.66</v>
      </c>
      <c r="I35364" s="1">
        <v>-0.33</v>
      </c>
      <c r="J35364" s="1">
        <v>-0.5</v>
      </c>
      <c r="K35364" s="19">
        <v>0.151</v>
      </c>
      <c r="L35364" s="8">
        <v>0.23799999999999999</v>
      </c>
      <c r="M35364" s="1"/>
    </row>
    <row r="35365" spans="2:13" x14ac:dyDescent="0.25">
      <c r="B35365">
        <v>-111</v>
      </c>
      <c r="C35365">
        <v>-31</v>
      </c>
      <c r="D35365">
        <v>0</v>
      </c>
      <c r="E35365">
        <v>3</v>
      </c>
      <c r="F35365" s="1">
        <v>68.739999999999995</v>
      </c>
      <c r="G35365" s="1">
        <v>69.16</v>
      </c>
      <c r="H35365" s="1">
        <v>0.73</v>
      </c>
      <c r="I35365" s="1">
        <v>-0.42</v>
      </c>
      <c r="J35365" s="1">
        <v>-0.57999999999999996</v>
      </c>
      <c r="K35365" s="19">
        <v>0.14500000000000002</v>
      </c>
      <c r="L35365" s="8">
        <v>0.23799999999999999</v>
      </c>
      <c r="M35365" s="1"/>
    </row>
    <row r="35366" spans="2:13" x14ac:dyDescent="0.25">
      <c r="B35366">
        <v>-110</v>
      </c>
      <c r="C35366">
        <v>-31</v>
      </c>
      <c r="D35366">
        <v>0</v>
      </c>
      <c r="E35366">
        <v>2</v>
      </c>
      <c r="F35366" s="1">
        <v>66.34</v>
      </c>
      <c r="G35366" s="1">
        <v>66.680000000000007</v>
      </c>
      <c r="H35366" s="1">
        <v>0.65</v>
      </c>
      <c r="I35366" s="1">
        <v>-0.34</v>
      </c>
      <c r="J35366" s="1">
        <v>-0.52</v>
      </c>
      <c r="K35366" s="19">
        <v>0.14300000000000002</v>
      </c>
      <c r="L35366" s="8">
        <v>0.23799999999999999</v>
      </c>
      <c r="M35366" s="1"/>
    </row>
    <row r="35367" spans="2:13" x14ac:dyDescent="0.25">
      <c r="B35367">
        <v>-110</v>
      </c>
      <c r="C35367">
        <v>-31</v>
      </c>
      <c r="D35367">
        <v>0</v>
      </c>
      <c r="E35367">
        <v>3</v>
      </c>
      <c r="F35367" s="1">
        <v>69.099999999999994</v>
      </c>
      <c r="G35367" s="1">
        <v>69.239999999999995</v>
      </c>
      <c r="H35367" s="1">
        <v>0.7</v>
      </c>
      <c r="I35367" s="1">
        <v>-0.14000000000000001</v>
      </c>
      <c r="J35367" s="1">
        <v>-0.2</v>
      </c>
      <c r="K35367" s="19">
        <v>0.13500000000000001</v>
      </c>
      <c r="L35367" s="8">
        <v>0.36499999999999999</v>
      </c>
      <c r="M35367" s="1"/>
    </row>
    <row r="35368" spans="2:13" x14ac:dyDescent="0.25">
      <c r="B35368">
        <v>-109</v>
      </c>
      <c r="C35368">
        <v>-31</v>
      </c>
      <c r="D35368">
        <v>0</v>
      </c>
      <c r="E35368">
        <v>2</v>
      </c>
      <c r="F35368" s="1">
        <v>66.290000000000006</v>
      </c>
      <c r="G35368" s="1">
        <v>66.599999999999994</v>
      </c>
      <c r="H35368" s="1">
        <v>0.65</v>
      </c>
      <c r="I35368" s="1">
        <v>-0.31</v>
      </c>
      <c r="J35368" s="1">
        <v>-0.47</v>
      </c>
      <c r="K35368" s="19">
        <v>0.15699999999999997</v>
      </c>
      <c r="L35368" s="8">
        <v>0.253</v>
      </c>
      <c r="M35368" s="1"/>
    </row>
    <row r="35369" spans="2:13" x14ac:dyDescent="0.25">
      <c r="B35369">
        <v>-109</v>
      </c>
      <c r="C35369">
        <v>-31</v>
      </c>
      <c r="D35369">
        <v>0</v>
      </c>
      <c r="E35369">
        <v>3</v>
      </c>
      <c r="F35369" s="1">
        <v>69.37</v>
      </c>
      <c r="G35369" s="1">
        <v>69.13</v>
      </c>
      <c r="H35369" s="1">
        <v>0.73</v>
      </c>
      <c r="I35369" s="1">
        <v>0.24</v>
      </c>
      <c r="J35369" s="1">
        <v>0.33</v>
      </c>
      <c r="K35369" s="19">
        <v>0.20100000000000001</v>
      </c>
      <c r="L35369" s="8">
        <v>0.63400000000000001</v>
      </c>
      <c r="M35369" s="1"/>
    </row>
    <row r="35370" spans="2:13" x14ac:dyDescent="0.25">
      <c r="B35370">
        <v>-108</v>
      </c>
      <c r="C35370">
        <v>-31</v>
      </c>
      <c r="D35370">
        <v>0</v>
      </c>
      <c r="E35370">
        <v>2</v>
      </c>
      <c r="F35370" s="1">
        <v>66.09</v>
      </c>
      <c r="G35370" s="1">
        <v>66.56</v>
      </c>
      <c r="H35370" s="1">
        <v>0.65</v>
      </c>
      <c r="I35370" s="1">
        <v>-0.47</v>
      </c>
      <c r="J35370" s="1">
        <v>-0.72</v>
      </c>
      <c r="K35370" s="19">
        <v>0.14000000000000001</v>
      </c>
      <c r="L35370" s="8">
        <v>0.17399999999999999</v>
      </c>
      <c r="M35370" s="1"/>
    </row>
    <row r="35371" spans="2:13" x14ac:dyDescent="0.25">
      <c r="B35371">
        <v>-108</v>
      </c>
      <c r="C35371">
        <v>-31</v>
      </c>
      <c r="D35371">
        <v>0</v>
      </c>
      <c r="E35371">
        <v>3</v>
      </c>
      <c r="F35371" s="1">
        <v>68.91</v>
      </c>
      <c r="G35371" s="1">
        <v>69.16</v>
      </c>
      <c r="H35371" s="1">
        <v>0.73</v>
      </c>
      <c r="I35371" s="1">
        <v>-0.25</v>
      </c>
      <c r="J35371" s="1">
        <v>-0.35</v>
      </c>
      <c r="K35371" s="19">
        <v>0.14500000000000002</v>
      </c>
      <c r="L35371" s="8">
        <v>0.33300000000000002</v>
      </c>
      <c r="M35371" s="1"/>
    </row>
    <row r="35372" spans="2:13" x14ac:dyDescent="0.25">
      <c r="B35372">
        <v>-107</v>
      </c>
      <c r="C35372">
        <v>-31</v>
      </c>
      <c r="D35372">
        <v>0</v>
      </c>
      <c r="E35372">
        <v>2</v>
      </c>
      <c r="F35372" s="1">
        <v>66.02</v>
      </c>
      <c r="G35372" s="1">
        <v>66.5</v>
      </c>
      <c r="H35372" s="1">
        <v>0.64</v>
      </c>
      <c r="I35372" s="1">
        <v>-0.48</v>
      </c>
      <c r="J35372" s="1">
        <v>-0.76</v>
      </c>
      <c r="K35372" s="19">
        <v>0.12200000000000001</v>
      </c>
      <c r="L35372" s="8">
        <v>0.19</v>
      </c>
      <c r="M35372" s="1"/>
    </row>
    <row r="35373" spans="2:13" x14ac:dyDescent="0.25">
      <c r="B35373">
        <v>-107</v>
      </c>
      <c r="C35373">
        <v>-31</v>
      </c>
      <c r="D35373">
        <v>0</v>
      </c>
      <c r="E35373">
        <v>3</v>
      </c>
      <c r="F35373" s="1">
        <v>68.75</v>
      </c>
      <c r="G35373" s="1">
        <v>69.150000000000006</v>
      </c>
      <c r="H35373" s="1">
        <v>0.69</v>
      </c>
      <c r="I35373" s="1">
        <v>-0.4</v>
      </c>
      <c r="J35373" s="1">
        <v>-0.57999999999999996</v>
      </c>
      <c r="K35373" s="19">
        <v>8.5999999999999993E-2</v>
      </c>
      <c r="L35373" s="8">
        <v>0.26900000000000002</v>
      </c>
      <c r="M35373" s="1"/>
    </row>
    <row r="35374" spans="2:13" x14ac:dyDescent="0.25">
      <c r="B35374">
        <v>-106</v>
      </c>
      <c r="C35374">
        <v>-31</v>
      </c>
      <c r="D35374">
        <v>0</v>
      </c>
      <c r="E35374">
        <v>2</v>
      </c>
      <c r="F35374" s="1">
        <v>65.98</v>
      </c>
      <c r="G35374" s="1">
        <v>66.400000000000006</v>
      </c>
      <c r="H35374" s="1">
        <v>0.63</v>
      </c>
      <c r="I35374" s="1">
        <v>-0.42</v>
      </c>
      <c r="J35374" s="1">
        <v>-0.67</v>
      </c>
      <c r="K35374" s="19">
        <v>0.13300000000000001</v>
      </c>
      <c r="L35374" s="8">
        <v>0.20599999999999999</v>
      </c>
      <c r="M35374" s="1"/>
    </row>
    <row r="35375" spans="2:13" x14ac:dyDescent="0.25">
      <c r="B35375">
        <v>-106</v>
      </c>
      <c r="C35375">
        <v>-31</v>
      </c>
      <c r="D35375">
        <v>0</v>
      </c>
      <c r="E35375">
        <v>3</v>
      </c>
      <c r="F35375" s="1">
        <v>68.760000000000005</v>
      </c>
      <c r="G35375" s="1">
        <v>68.989999999999995</v>
      </c>
      <c r="H35375" s="1">
        <v>0.68</v>
      </c>
      <c r="I35375" s="1">
        <v>-0.23</v>
      </c>
      <c r="J35375" s="1">
        <v>-0.34</v>
      </c>
      <c r="K35375" s="19">
        <v>0.13899999999999998</v>
      </c>
      <c r="L35375" s="8">
        <v>0.33300000000000002</v>
      </c>
      <c r="M35375" s="1"/>
    </row>
    <row r="35376" spans="2:13" x14ac:dyDescent="0.25">
      <c r="B35376">
        <v>-105</v>
      </c>
      <c r="C35376">
        <v>-31</v>
      </c>
      <c r="D35376">
        <v>0</v>
      </c>
      <c r="E35376">
        <v>2</v>
      </c>
      <c r="F35376" s="1">
        <v>65.88</v>
      </c>
      <c r="G35376" s="1">
        <v>66.3</v>
      </c>
      <c r="H35376" s="1">
        <v>0.63</v>
      </c>
      <c r="I35376" s="1">
        <v>-0.42</v>
      </c>
      <c r="J35376" s="1">
        <v>-0.67</v>
      </c>
      <c r="K35376" s="19">
        <v>0.13500000000000001</v>
      </c>
      <c r="L35376" s="8">
        <v>0.222</v>
      </c>
      <c r="M35376" s="1"/>
    </row>
    <row r="35377" spans="2:13" x14ac:dyDescent="0.25">
      <c r="B35377">
        <v>-105</v>
      </c>
      <c r="C35377">
        <v>-31</v>
      </c>
      <c r="D35377">
        <v>0</v>
      </c>
      <c r="E35377">
        <v>3</v>
      </c>
      <c r="F35377" s="1">
        <v>68.83</v>
      </c>
      <c r="G35377" s="1">
        <v>68.900000000000006</v>
      </c>
      <c r="H35377" s="1">
        <v>0.69</v>
      </c>
      <c r="I35377" s="1">
        <v>-7.0000000000000007E-2</v>
      </c>
      <c r="J35377" s="1">
        <v>-0.1</v>
      </c>
      <c r="K35377" s="19">
        <v>0.15800000000000003</v>
      </c>
      <c r="L35377" s="8">
        <v>0.44400000000000001</v>
      </c>
      <c r="M35377" s="1"/>
    </row>
    <row r="35378" spans="2:13" x14ac:dyDescent="0.25">
      <c r="B35378">
        <v>-104</v>
      </c>
      <c r="C35378">
        <v>-31</v>
      </c>
      <c r="D35378">
        <v>0</v>
      </c>
      <c r="E35378">
        <v>2</v>
      </c>
      <c r="F35378" s="1">
        <v>65.8</v>
      </c>
      <c r="G35378" s="1">
        <v>66.239999999999995</v>
      </c>
      <c r="H35378" s="1">
        <v>0.61</v>
      </c>
      <c r="I35378" s="1">
        <v>-0.44</v>
      </c>
      <c r="J35378" s="1">
        <v>-0.71</v>
      </c>
      <c r="K35378" s="19">
        <v>0.11700000000000001</v>
      </c>
      <c r="L35378" s="8">
        <v>0.20599999999999999</v>
      </c>
      <c r="M35378" s="1"/>
    </row>
    <row r="35379" spans="2:13" x14ac:dyDescent="0.25">
      <c r="B35379">
        <v>-104</v>
      </c>
      <c r="C35379">
        <v>-31</v>
      </c>
      <c r="D35379">
        <v>0</v>
      </c>
      <c r="E35379">
        <v>3</v>
      </c>
      <c r="F35379" s="1">
        <v>68.67</v>
      </c>
      <c r="G35379" s="1">
        <v>68.91</v>
      </c>
      <c r="H35379" s="1">
        <v>0.65</v>
      </c>
      <c r="I35379" s="1">
        <v>-0.24</v>
      </c>
      <c r="J35379" s="1">
        <v>-0.37</v>
      </c>
      <c r="K35379" s="19">
        <v>0.109</v>
      </c>
      <c r="L35379" s="8">
        <v>0.30099999999999999</v>
      </c>
      <c r="M35379" s="1"/>
    </row>
    <row r="35380" spans="2:13" x14ac:dyDescent="0.25">
      <c r="B35380">
        <v>-103</v>
      </c>
      <c r="C35380">
        <v>-31</v>
      </c>
      <c r="D35380">
        <v>0</v>
      </c>
      <c r="E35380">
        <v>2</v>
      </c>
      <c r="F35380" s="1">
        <v>65.58</v>
      </c>
      <c r="G35380" s="1">
        <v>66.150000000000006</v>
      </c>
      <c r="H35380" s="1">
        <v>0.57999999999999996</v>
      </c>
      <c r="I35380" s="1">
        <v>-0.56999999999999995</v>
      </c>
      <c r="J35380" s="1">
        <v>-0.98</v>
      </c>
      <c r="K35380" s="19">
        <v>9.5999999999999988E-2</v>
      </c>
      <c r="L35380" s="8">
        <v>0.14199999999999999</v>
      </c>
      <c r="M35380" s="1"/>
    </row>
    <row r="35381" spans="2:13" x14ac:dyDescent="0.25">
      <c r="B35381">
        <v>-103</v>
      </c>
      <c r="C35381">
        <v>-31</v>
      </c>
      <c r="D35381">
        <v>0</v>
      </c>
      <c r="E35381">
        <v>3</v>
      </c>
      <c r="F35381" s="1">
        <v>68.12</v>
      </c>
      <c r="G35381" s="1">
        <v>68.900000000000006</v>
      </c>
      <c r="H35381" s="1">
        <v>0.56999999999999995</v>
      </c>
      <c r="I35381" s="1">
        <v>-0.78</v>
      </c>
      <c r="J35381" s="1">
        <v>-1.36</v>
      </c>
      <c r="K35381" s="19">
        <v>5.1000000000000004E-2</v>
      </c>
      <c r="L35381" s="8">
        <v>9.5000000000000001E-2</v>
      </c>
      <c r="M35381" s="1"/>
    </row>
    <row r="35382" spans="2:13" x14ac:dyDescent="0.25">
      <c r="B35382">
        <v>-102</v>
      </c>
      <c r="C35382">
        <v>-31</v>
      </c>
      <c r="D35382">
        <v>0</v>
      </c>
      <c r="E35382">
        <v>2</v>
      </c>
      <c r="F35382" s="1">
        <v>65.58</v>
      </c>
      <c r="G35382" s="1">
        <v>66.040000000000006</v>
      </c>
      <c r="H35382" s="1">
        <v>0.57999999999999996</v>
      </c>
      <c r="I35382" s="1">
        <v>-0.46</v>
      </c>
      <c r="J35382" s="1">
        <v>-0.79</v>
      </c>
      <c r="K35382" s="19">
        <v>0.1</v>
      </c>
      <c r="L35382" s="8">
        <v>0.23799999999999999</v>
      </c>
      <c r="M35382" s="1"/>
    </row>
    <row r="35383" spans="2:13" x14ac:dyDescent="0.25">
      <c r="B35383">
        <v>-102</v>
      </c>
      <c r="C35383">
        <v>-31</v>
      </c>
      <c r="D35383">
        <v>0</v>
      </c>
      <c r="E35383">
        <v>3</v>
      </c>
      <c r="F35383" s="1">
        <v>68.33</v>
      </c>
      <c r="G35383" s="1">
        <v>68.78</v>
      </c>
      <c r="H35383" s="1">
        <v>0.57999999999999996</v>
      </c>
      <c r="I35383" s="1">
        <v>-0.45</v>
      </c>
      <c r="J35383" s="1">
        <v>-0.76</v>
      </c>
      <c r="K35383" s="19">
        <v>0.09</v>
      </c>
      <c r="L35383" s="8">
        <v>0.20599999999999999</v>
      </c>
      <c r="M35383" s="1"/>
    </row>
    <row r="35384" spans="2:13" x14ac:dyDescent="0.25">
      <c r="B35384">
        <v>-101</v>
      </c>
      <c r="C35384">
        <v>-31</v>
      </c>
      <c r="D35384">
        <v>0</v>
      </c>
      <c r="E35384">
        <v>2</v>
      </c>
      <c r="F35384" s="1">
        <v>65.61</v>
      </c>
      <c r="G35384" s="1">
        <v>65.92</v>
      </c>
      <c r="H35384" s="1">
        <v>0.57999999999999996</v>
      </c>
      <c r="I35384" s="1">
        <v>-0.31</v>
      </c>
      <c r="J35384" s="1">
        <v>-0.53</v>
      </c>
      <c r="K35384" s="19">
        <v>9.8000000000000004E-2</v>
      </c>
      <c r="L35384" s="8">
        <v>0.253</v>
      </c>
      <c r="M35384" s="1"/>
    </row>
    <row r="35385" spans="2:13" x14ac:dyDescent="0.25">
      <c r="B35385">
        <v>-101</v>
      </c>
      <c r="C35385">
        <v>-31</v>
      </c>
      <c r="D35385">
        <v>0</v>
      </c>
      <c r="E35385">
        <v>3</v>
      </c>
      <c r="F35385" s="1">
        <v>68.489999999999995</v>
      </c>
      <c r="G35385" s="1">
        <v>68.650000000000006</v>
      </c>
      <c r="H35385" s="1">
        <v>0.59</v>
      </c>
      <c r="I35385" s="1">
        <v>-0.16</v>
      </c>
      <c r="J35385" s="1">
        <v>-0.27</v>
      </c>
      <c r="K35385" s="19">
        <v>9.4E-2</v>
      </c>
      <c r="L35385" s="8">
        <v>0.38</v>
      </c>
      <c r="M35385" s="1"/>
    </row>
    <row r="35386" spans="2:13" x14ac:dyDescent="0.25">
      <c r="B35386">
        <v>-100</v>
      </c>
      <c r="C35386">
        <v>-31</v>
      </c>
      <c r="D35386">
        <v>0</v>
      </c>
      <c r="E35386">
        <v>2</v>
      </c>
      <c r="F35386" s="1">
        <v>65.680000000000007</v>
      </c>
      <c r="G35386" s="1">
        <v>65.8</v>
      </c>
      <c r="H35386" s="1">
        <v>0.57999999999999996</v>
      </c>
      <c r="I35386" s="1">
        <v>-0.12</v>
      </c>
      <c r="J35386" s="1">
        <v>-0.21</v>
      </c>
      <c r="K35386" s="19">
        <v>8.8999999999999996E-2</v>
      </c>
      <c r="L35386" s="8">
        <v>0.39600000000000002</v>
      </c>
      <c r="M35386" s="1"/>
    </row>
    <row r="35387" spans="2:13" x14ac:dyDescent="0.25">
      <c r="B35387">
        <v>-100</v>
      </c>
      <c r="C35387">
        <v>-31</v>
      </c>
      <c r="D35387">
        <v>0</v>
      </c>
      <c r="E35387">
        <v>3</v>
      </c>
      <c r="F35387" s="1">
        <v>68.7</v>
      </c>
      <c r="G35387" s="1">
        <v>68.56</v>
      </c>
      <c r="H35387" s="1">
        <v>0.57999999999999996</v>
      </c>
      <c r="I35387" s="1">
        <v>0.14000000000000001</v>
      </c>
      <c r="J35387" s="1">
        <v>0.25</v>
      </c>
      <c r="K35387" s="19">
        <v>6.5000000000000002E-2</v>
      </c>
      <c r="L35387" s="8">
        <v>0.57099999999999995</v>
      </c>
      <c r="M35387" s="1"/>
    </row>
    <row r="35388" spans="2:13" x14ac:dyDescent="0.25">
      <c r="B35388">
        <v>-99</v>
      </c>
      <c r="C35388">
        <v>-31</v>
      </c>
      <c r="D35388">
        <v>0</v>
      </c>
      <c r="E35388">
        <v>2</v>
      </c>
      <c r="F35388" s="1">
        <v>65.59</v>
      </c>
      <c r="G35388" s="1">
        <v>65.650000000000006</v>
      </c>
      <c r="H35388" s="1">
        <v>0.57999999999999996</v>
      </c>
      <c r="I35388" s="1">
        <v>-0.06</v>
      </c>
      <c r="J35388" s="1">
        <v>-0.1</v>
      </c>
      <c r="K35388" s="19">
        <v>9.5999999999999988E-2</v>
      </c>
      <c r="L35388" s="8">
        <v>0.42799999999999999</v>
      </c>
      <c r="M35388" s="1"/>
    </row>
    <row r="35389" spans="2:13" x14ac:dyDescent="0.25">
      <c r="B35389">
        <v>-99</v>
      </c>
      <c r="C35389">
        <v>-31</v>
      </c>
      <c r="D35389">
        <v>0</v>
      </c>
      <c r="E35389">
        <v>3</v>
      </c>
      <c r="F35389" s="1">
        <v>68.459999999999994</v>
      </c>
      <c r="G35389" s="1">
        <v>68.38</v>
      </c>
      <c r="H35389" s="1">
        <v>0.56999999999999995</v>
      </c>
      <c r="I35389" s="1">
        <v>0.08</v>
      </c>
      <c r="J35389" s="1">
        <v>0.14000000000000001</v>
      </c>
      <c r="K35389" s="19">
        <v>9.1999999999999998E-2</v>
      </c>
      <c r="L35389" s="8">
        <v>0.53900000000000003</v>
      </c>
      <c r="M35389" s="1"/>
    </row>
    <row r="35390" spans="2:13" x14ac:dyDescent="0.25">
      <c r="B35390">
        <v>-98</v>
      </c>
      <c r="C35390">
        <v>-31</v>
      </c>
      <c r="D35390">
        <v>0</v>
      </c>
      <c r="E35390">
        <v>2</v>
      </c>
      <c r="F35390" s="1">
        <v>65.56</v>
      </c>
      <c r="G35390" s="1">
        <v>65.489999999999995</v>
      </c>
      <c r="H35390" s="1">
        <v>0.59</v>
      </c>
      <c r="I35390" s="1">
        <v>7.0000000000000007E-2</v>
      </c>
      <c r="J35390" s="1">
        <v>0.12</v>
      </c>
      <c r="K35390" s="19">
        <v>0.104</v>
      </c>
      <c r="L35390" s="8">
        <v>0.50700000000000001</v>
      </c>
      <c r="M35390" s="1"/>
    </row>
    <row r="35391" spans="2:13" x14ac:dyDescent="0.25">
      <c r="B35391">
        <v>-98</v>
      </c>
      <c r="C35391">
        <v>-31</v>
      </c>
      <c r="D35391">
        <v>0</v>
      </c>
      <c r="E35391">
        <v>3</v>
      </c>
      <c r="F35391" s="1">
        <v>68.459999999999994</v>
      </c>
      <c r="G35391" s="1">
        <v>68.180000000000007</v>
      </c>
      <c r="H35391" s="1">
        <v>0.59</v>
      </c>
      <c r="I35391" s="1">
        <v>0.28000000000000003</v>
      </c>
      <c r="J35391" s="1">
        <v>0.47</v>
      </c>
      <c r="K35391" s="19">
        <v>0.13100000000000001</v>
      </c>
      <c r="L35391" s="8">
        <v>0.68200000000000005</v>
      </c>
      <c r="M35391" s="1"/>
    </row>
    <row r="35392" spans="2:13" x14ac:dyDescent="0.25">
      <c r="B35392">
        <v>-97</v>
      </c>
      <c r="C35392">
        <v>-31</v>
      </c>
      <c r="D35392">
        <v>0</v>
      </c>
      <c r="E35392">
        <v>2</v>
      </c>
      <c r="F35392" s="1">
        <v>65.34</v>
      </c>
      <c r="G35392" s="1">
        <v>65.349999999999994</v>
      </c>
      <c r="H35392" s="1">
        <v>0.57999999999999996</v>
      </c>
      <c r="I35392" s="1">
        <v>-0.01</v>
      </c>
      <c r="J35392" s="1">
        <v>-0.02</v>
      </c>
      <c r="K35392" s="19">
        <v>8.8999999999999996E-2</v>
      </c>
      <c r="L35392" s="8">
        <v>0.44400000000000001</v>
      </c>
      <c r="M35392" s="1"/>
    </row>
    <row r="35393" spans="2:13" x14ac:dyDescent="0.25">
      <c r="B35393">
        <v>-97</v>
      </c>
      <c r="C35393">
        <v>-31</v>
      </c>
      <c r="D35393">
        <v>0</v>
      </c>
      <c r="E35393">
        <v>3</v>
      </c>
      <c r="F35393" s="1">
        <v>68.010000000000005</v>
      </c>
      <c r="G35393" s="1">
        <v>68.14</v>
      </c>
      <c r="H35393" s="1">
        <v>0.59</v>
      </c>
      <c r="I35393" s="1">
        <v>-0.13</v>
      </c>
      <c r="J35393" s="1">
        <v>-0.23</v>
      </c>
      <c r="K35393" s="19">
        <v>7.5999999999999998E-2</v>
      </c>
      <c r="L35393" s="8">
        <v>0.44400000000000001</v>
      </c>
      <c r="M35393" s="1"/>
    </row>
    <row r="35394" spans="2:13" x14ac:dyDescent="0.25">
      <c r="B35394">
        <v>-96</v>
      </c>
      <c r="C35394">
        <v>-31</v>
      </c>
      <c r="D35394">
        <v>0</v>
      </c>
      <c r="E35394">
        <v>2</v>
      </c>
      <c r="F35394" s="1">
        <v>65.31</v>
      </c>
      <c r="G35394" s="1">
        <v>65.209999999999994</v>
      </c>
      <c r="H35394" s="1">
        <v>0.57999999999999996</v>
      </c>
      <c r="I35394" s="1">
        <v>0.1</v>
      </c>
      <c r="J35394" s="1">
        <v>0.18</v>
      </c>
      <c r="K35394" s="19">
        <v>8.5999999999999993E-2</v>
      </c>
      <c r="L35394" s="8">
        <v>0.50700000000000001</v>
      </c>
      <c r="M35394" s="1"/>
    </row>
    <row r="35395" spans="2:13" x14ac:dyDescent="0.25">
      <c r="B35395">
        <v>-96</v>
      </c>
      <c r="C35395">
        <v>-31</v>
      </c>
      <c r="D35395">
        <v>0</v>
      </c>
      <c r="E35395">
        <v>3</v>
      </c>
      <c r="F35395" s="1">
        <v>68.17</v>
      </c>
      <c r="G35395" s="1">
        <v>67.989999999999995</v>
      </c>
      <c r="H35395" s="1">
        <v>0.59</v>
      </c>
      <c r="I35395" s="1">
        <v>0.18</v>
      </c>
      <c r="J35395" s="1">
        <v>0.31</v>
      </c>
      <c r="K35395" s="19">
        <v>6.9000000000000006E-2</v>
      </c>
      <c r="L35395" s="8">
        <v>0.57099999999999995</v>
      </c>
      <c r="M35395" s="1"/>
    </row>
    <row r="35396" spans="2:13" x14ac:dyDescent="0.25">
      <c r="B35396">
        <v>-95</v>
      </c>
      <c r="C35396">
        <v>-31</v>
      </c>
      <c r="D35396">
        <v>0</v>
      </c>
      <c r="E35396">
        <v>2</v>
      </c>
      <c r="F35396" s="1">
        <v>65.209999999999994</v>
      </c>
      <c r="G35396" s="1">
        <v>64.989999999999995</v>
      </c>
      <c r="H35396" s="1">
        <v>0.57999999999999996</v>
      </c>
      <c r="I35396" s="1">
        <v>0.22</v>
      </c>
      <c r="J35396" s="1">
        <v>0.37</v>
      </c>
      <c r="K35396" s="19">
        <v>0.10099999999999999</v>
      </c>
      <c r="L35396" s="8">
        <v>0.61899999999999999</v>
      </c>
      <c r="M35396" s="1"/>
    </row>
    <row r="35397" spans="2:13" x14ac:dyDescent="0.25">
      <c r="B35397">
        <v>-95</v>
      </c>
      <c r="C35397">
        <v>-31</v>
      </c>
      <c r="D35397">
        <v>0</v>
      </c>
      <c r="E35397">
        <v>3</v>
      </c>
      <c r="F35397" s="1">
        <v>68.150000000000006</v>
      </c>
      <c r="G35397" s="1">
        <v>67.680000000000007</v>
      </c>
      <c r="H35397" s="1">
        <v>0.62</v>
      </c>
      <c r="I35397" s="1">
        <v>0.47</v>
      </c>
      <c r="J35397" s="1">
        <v>0.76</v>
      </c>
      <c r="K35397" s="19">
        <v>0.129</v>
      </c>
      <c r="L35397" s="8">
        <v>0.76100000000000001</v>
      </c>
      <c r="M35397" s="1"/>
    </row>
    <row r="35398" spans="2:13" x14ac:dyDescent="0.25">
      <c r="B35398">
        <v>-94</v>
      </c>
      <c r="C35398">
        <v>-31</v>
      </c>
      <c r="D35398">
        <v>0</v>
      </c>
      <c r="E35398">
        <v>2</v>
      </c>
      <c r="F35398" s="1">
        <v>65.09</v>
      </c>
      <c r="G35398" s="1">
        <v>64.84</v>
      </c>
      <c r="H35398" s="1">
        <v>0.57999999999999996</v>
      </c>
      <c r="I35398" s="1">
        <v>0.25</v>
      </c>
      <c r="J35398" s="1">
        <v>0.43</v>
      </c>
      <c r="K35398" s="19">
        <v>9.7000000000000003E-2</v>
      </c>
      <c r="L35398" s="8">
        <v>0.65</v>
      </c>
      <c r="M35398" s="1"/>
    </row>
    <row r="35399" spans="2:13" x14ac:dyDescent="0.25">
      <c r="B35399">
        <v>-94</v>
      </c>
      <c r="C35399">
        <v>-31</v>
      </c>
      <c r="D35399">
        <v>0</v>
      </c>
      <c r="E35399">
        <v>3</v>
      </c>
      <c r="F35399" s="1">
        <v>67.900000000000006</v>
      </c>
      <c r="G35399" s="1">
        <v>67.599999999999994</v>
      </c>
      <c r="H35399" s="1">
        <v>0.6</v>
      </c>
      <c r="I35399" s="1">
        <v>0.3</v>
      </c>
      <c r="J35399" s="1">
        <v>0.49</v>
      </c>
      <c r="K35399" s="19">
        <v>0.106</v>
      </c>
      <c r="L35399" s="8">
        <v>0.68200000000000005</v>
      </c>
      <c r="M35399" s="1"/>
    </row>
    <row r="35400" spans="2:13" x14ac:dyDescent="0.25">
      <c r="B35400">
        <v>-93</v>
      </c>
      <c r="C35400">
        <v>-31</v>
      </c>
      <c r="D35400">
        <v>0</v>
      </c>
      <c r="E35400">
        <v>2</v>
      </c>
      <c r="F35400" s="1">
        <v>64.900000000000006</v>
      </c>
      <c r="G35400" s="1">
        <v>64.63</v>
      </c>
      <c r="H35400" s="1">
        <v>0.57999999999999996</v>
      </c>
      <c r="I35400" s="1">
        <v>0.27</v>
      </c>
      <c r="J35400" s="1">
        <v>0.46</v>
      </c>
      <c r="K35400" s="19">
        <v>9.1999999999999998E-2</v>
      </c>
      <c r="L35400" s="8">
        <v>0.66600000000000004</v>
      </c>
      <c r="M35400" s="1"/>
    </row>
    <row r="35401" spans="2:13" x14ac:dyDescent="0.25">
      <c r="B35401">
        <v>-93</v>
      </c>
      <c r="C35401">
        <v>-31</v>
      </c>
      <c r="D35401">
        <v>0</v>
      </c>
      <c r="E35401">
        <v>3</v>
      </c>
      <c r="F35401" s="1">
        <v>67.650000000000006</v>
      </c>
      <c r="G35401" s="1">
        <v>67.349999999999994</v>
      </c>
      <c r="H35401" s="1">
        <v>0.57999999999999996</v>
      </c>
      <c r="I35401" s="1">
        <v>0.3</v>
      </c>
      <c r="J35401" s="1">
        <v>0.51</v>
      </c>
      <c r="K35401" s="19">
        <v>0.106</v>
      </c>
      <c r="L35401" s="8">
        <v>0.69799999999999995</v>
      </c>
      <c r="M35401" s="1"/>
    </row>
    <row r="35402" spans="2:13" x14ac:dyDescent="0.25">
      <c r="B35402">
        <v>-92</v>
      </c>
      <c r="C35402">
        <v>-31</v>
      </c>
      <c r="D35402">
        <v>0</v>
      </c>
      <c r="E35402">
        <v>2</v>
      </c>
      <c r="F35402" s="1">
        <v>64.709999999999994</v>
      </c>
      <c r="G35402" s="1">
        <v>64.459999999999994</v>
      </c>
      <c r="H35402" s="1">
        <v>0.57999999999999996</v>
      </c>
      <c r="I35402" s="1">
        <v>0.25</v>
      </c>
      <c r="J35402" s="1">
        <v>0.43</v>
      </c>
      <c r="K35402" s="19">
        <v>7.9000000000000015E-2</v>
      </c>
      <c r="L35402" s="8">
        <v>0.68200000000000005</v>
      </c>
      <c r="M35402" s="1"/>
    </row>
    <row r="35403" spans="2:13" x14ac:dyDescent="0.25">
      <c r="B35403">
        <v>-92</v>
      </c>
      <c r="C35403">
        <v>-31</v>
      </c>
      <c r="D35403">
        <v>0</v>
      </c>
      <c r="E35403">
        <v>3</v>
      </c>
      <c r="F35403" s="1">
        <v>67.28</v>
      </c>
      <c r="G35403" s="1">
        <v>67.27</v>
      </c>
      <c r="H35403" s="1">
        <v>0.54</v>
      </c>
      <c r="I35403" s="1">
        <v>0.01</v>
      </c>
      <c r="J35403" s="1">
        <v>0.01</v>
      </c>
      <c r="K35403" s="19">
        <v>6.4000000000000001E-2</v>
      </c>
      <c r="L35403" s="8">
        <v>0.52300000000000002</v>
      </c>
      <c r="M35403" s="1"/>
    </row>
    <row r="35404" spans="2:13" x14ac:dyDescent="0.25">
      <c r="B35404">
        <v>-91</v>
      </c>
      <c r="C35404">
        <v>-31</v>
      </c>
      <c r="D35404">
        <v>0</v>
      </c>
      <c r="E35404">
        <v>2</v>
      </c>
      <c r="F35404" s="1">
        <v>64.650000000000006</v>
      </c>
      <c r="G35404" s="1">
        <v>64.25</v>
      </c>
      <c r="H35404" s="1">
        <v>0.61</v>
      </c>
      <c r="I35404" s="1">
        <v>0.4</v>
      </c>
      <c r="J35404" s="1">
        <v>0.67</v>
      </c>
      <c r="K35404" s="19">
        <v>8.5000000000000006E-2</v>
      </c>
      <c r="L35404" s="8">
        <v>0.76100000000000001</v>
      </c>
      <c r="M35404" s="1"/>
    </row>
    <row r="35405" spans="2:13" x14ac:dyDescent="0.25">
      <c r="B35405">
        <v>-91</v>
      </c>
      <c r="C35405">
        <v>-31</v>
      </c>
      <c r="D35405">
        <v>0</v>
      </c>
      <c r="E35405">
        <v>3</v>
      </c>
      <c r="F35405" s="1">
        <v>67.2</v>
      </c>
      <c r="G35405" s="1">
        <v>67.02</v>
      </c>
      <c r="H35405" s="1">
        <v>0.62</v>
      </c>
      <c r="I35405" s="1">
        <v>0.18</v>
      </c>
      <c r="J35405" s="1">
        <v>0.28000000000000003</v>
      </c>
      <c r="K35405" s="19">
        <v>8.8000000000000009E-2</v>
      </c>
      <c r="L35405" s="8">
        <v>0.66600000000000004</v>
      </c>
      <c r="M35405" s="1"/>
    </row>
    <row r="35406" spans="2:13" x14ac:dyDescent="0.25">
      <c r="B35406">
        <v>-90</v>
      </c>
      <c r="C35406">
        <v>-31</v>
      </c>
      <c r="D35406">
        <v>0</v>
      </c>
      <c r="E35406">
        <v>2</v>
      </c>
      <c r="F35406" s="1">
        <v>64.63</v>
      </c>
      <c r="G35406" s="1">
        <v>63.99</v>
      </c>
      <c r="H35406" s="1">
        <v>0.62</v>
      </c>
      <c r="I35406" s="1">
        <v>0.64</v>
      </c>
      <c r="J35406" s="1">
        <v>1.03</v>
      </c>
      <c r="K35406" s="19">
        <v>0.10500000000000001</v>
      </c>
      <c r="L35406" s="8">
        <v>0.82499999999999996</v>
      </c>
      <c r="M35406" s="1"/>
    </row>
    <row r="35407" spans="2:13" x14ac:dyDescent="0.25">
      <c r="B35407">
        <v>-90</v>
      </c>
      <c r="C35407">
        <v>-31</v>
      </c>
      <c r="D35407">
        <v>0</v>
      </c>
      <c r="E35407">
        <v>3</v>
      </c>
      <c r="F35407" s="1">
        <v>67.3</v>
      </c>
      <c r="G35407" s="1">
        <v>66.66</v>
      </c>
      <c r="H35407" s="1">
        <v>0.67</v>
      </c>
      <c r="I35407" s="1">
        <v>0.64</v>
      </c>
      <c r="J35407" s="1">
        <v>0.95</v>
      </c>
      <c r="K35407" s="19">
        <v>0.16199999999999998</v>
      </c>
      <c r="L35407" s="8">
        <v>0.79300000000000004</v>
      </c>
      <c r="M35407" s="1"/>
    </row>
    <row r="35408" spans="2:13" x14ac:dyDescent="0.25">
      <c r="B35408">
        <v>-89</v>
      </c>
      <c r="C35408">
        <v>-31</v>
      </c>
      <c r="D35408">
        <v>0</v>
      </c>
      <c r="E35408">
        <v>2</v>
      </c>
      <c r="F35408" s="1">
        <v>64.53</v>
      </c>
      <c r="G35408" s="1">
        <v>63.81</v>
      </c>
      <c r="H35408" s="1">
        <v>0.61</v>
      </c>
      <c r="I35408" s="1">
        <v>0.72</v>
      </c>
      <c r="J35408" s="1">
        <v>1.17</v>
      </c>
      <c r="K35408" s="19">
        <v>0.10300000000000001</v>
      </c>
      <c r="L35408" s="8">
        <v>0.873</v>
      </c>
      <c r="M35408" s="1"/>
    </row>
    <row r="35409" spans="2:13" x14ac:dyDescent="0.25">
      <c r="B35409">
        <v>-89</v>
      </c>
      <c r="C35409">
        <v>-31</v>
      </c>
      <c r="D35409">
        <v>0</v>
      </c>
      <c r="E35409">
        <v>3</v>
      </c>
      <c r="F35409" s="1">
        <v>67.16</v>
      </c>
      <c r="G35409" s="1">
        <v>66.53</v>
      </c>
      <c r="H35409" s="1">
        <v>0.64</v>
      </c>
      <c r="I35409" s="1">
        <v>0.63</v>
      </c>
      <c r="J35409" s="1">
        <v>0.99</v>
      </c>
      <c r="K35409" s="19">
        <v>0.156</v>
      </c>
      <c r="L35409" s="8">
        <v>0.82499999999999996</v>
      </c>
      <c r="M35409" s="1"/>
    </row>
    <row r="35410" spans="2:13" x14ac:dyDescent="0.25">
      <c r="B35410">
        <v>-88</v>
      </c>
      <c r="C35410">
        <v>-31</v>
      </c>
      <c r="D35410">
        <v>0</v>
      </c>
      <c r="E35410">
        <v>2</v>
      </c>
      <c r="F35410" s="1">
        <v>64.42</v>
      </c>
      <c r="G35410" s="1">
        <v>63.58</v>
      </c>
      <c r="H35410" s="1">
        <v>0.62</v>
      </c>
      <c r="I35410" s="1">
        <v>0.84</v>
      </c>
      <c r="J35410" s="1">
        <v>1.36</v>
      </c>
      <c r="K35410" s="19">
        <v>0.10800000000000001</v>
      </c>
      <c r="L35410" s="8">
        <v>0.90400000000000003</v>
      </c>
      <c r="M35410" s="1"/>
    </row>
    <row r="35411" spans="2:13" x14ac:dyDescent="0.25">
      <c r="B35411">
        <v>-88</v>
      </c>
      <c r="C35411">
        <v>-31</v>
      </c>
      <c r="D35411">
        <v>0</v>
      </c>
      <c r="E35411">
        <v>3</v>
      </c>
      <c r="F35411" s="1">
        <v>67.11</v>
      </c>
      <c r="G35411" s="1">
        <v>66.319999999999993</v>
      </c>
      <c r="H35411" s="1">
        <v>0.67</v>
      </c>
      <c r="I35411" s="1">
        <v>0.79</v>
      </c>
      <c r="J35411" s="1">
        <v>1.17</v>
      </c>
      <c r="K35411" s="19">
        <v>0.16799999999999998</v>
      </c>
      <c r="L35411" s="8">
        <v>0.873</v>
      </c>
      <c r="M35411" s="1"/>
    </row>
    <row r="35412" spans="2:13" x14ac:dyDescent="0.25">
      <c r="B35412">
        <v>-87</v>
      </c>
      <c r="C35412">
        <v>-31</v>
      </c>
      <c r="D35412">
        <v>0</v>
      </c>
      <c r="E35412">
        <v>2</v>
      </c>
      <c r="F35412" s="1">
        <v>64.31</v>
      </c>
      <c r="G35412" s="1">
        <v>63.32</v>
      </c>
      <c r="H35412" s="1">
        <v>0.62</v>
      </c>
      <c r="I35412" s="1">
        <v>0.99</v>
      </c>
      <c r="J35412" s="1">
        <v>1.6</v>
      </c>
      <c r="K35412" s="19">
        <v>0.11599999999999999</v>
      </c>
      <c r="L35412" s="8">
        <v>0.90400000000000003</v>
      </c>
      <c r="M35412" s="1"/>
    </row>
    <row r="35413" spans="2:13" x14ac:dyDescent="0.25">
      <c r="B35413">
        <v>-87</v>
      </c>
      <c r="C35413">
        <v>-31</v>
      </c>
      <c r="D35413">
        <v>0</v>
      </c>
      <c r="E35413">
        <v>3</v>
      </c>
      <c r="F35413" s="1">
        <v>66.989999999999995</v>
      </c>
      <c r="G35413" s="1">
        <v>65.97</v>
      </c>
      <c r="H35413" s="1">
        <v>0.68</v>
      </c>
      <c r="I35413" s="1">
        <v>1.02</v>
      </c>
      <c r="J35413" s="1">
        <v>1.49</v>
      </c>
      <c r="K35413" s="19">
        <v>0.19699999999999998</v>
      </c>
      <c r="L35413" s="8">
        <v>0.92</v>
      </c>
      <c r="M35413" s="1"/>
    </row>
    <row r="35414" spans="2:13" x14ac:dyDescent="0.25">
      <c r="B35414">
        <v>-86</v>
      </c>
      <c r="C35414">
        <v>-31</v>
      </c>
      <c r="D35414">
        <v>0</v>
      </c>
      <c r="E35414">
        <v>2</v>
      </c>
      <c r="F35414" s="1">
        <v>64.23</v>
      </c>
      <c r="G35414" s="1">
        <v>63.09</v>
      </c>
      <c r="H35414" s="1">
        <v>0.61</v>
      </c>
      <c r="I35414" s="1">
        <v>1.1399999999999999</v>
      </c>
      <c r="J35414" s="1">
        <v>1.87</v>
      </c>
      <c r="K35414" s="19">
        <v>0.128</v>
      </c>
      <c r="L35414" s="8">
        <v>0.96799999999999997</v>
      </c>
      <c r="M35414" s="1"/>
    </row>
    <row r="35415" spans="2:13" x14ac:dyDescent="0.25">
      <c r="B35415">
        <v>-86</v>
      </c>
      <c r="C35415">
        <v>-31</v>
      </c>
      <c r="D35415">
        <v>0</v>
      </c>
      <c r="E35415">
        <v>3</v>
      </c>
      <c r="F35415" s="1">
        <v>67.069999999999993</v>
      </c>
      <c r="G35415" s="1">
        <v>65.75</v>
      </c>
      <c r="H35415" s="1">
        <v>0.68</v>
      </c>
      <c r="I35415" s="1">
        <v>1.32</v>
      </c>
      <c r="J35415" s="1">
        <v>1.94</v>
      </c>
      <c r="K35415" s="19">
        <v>0.23099999999999998</v>
      </c>
      <c r="L35415" s="8">
        <v>0.98399999999999999</v>
      </c>
      <c r="M35415" s="1"/>
    </row>
    <row r="35416" spans="2:13" x14ac:dyDescent="0.25">
      <c r="B35416">
        <v>-85</v>
      </c>
      <c r="C35416">
        <v>-31</v>
      </c>
      <c r="D35416">
        <v>0</v>
      </c>
      <c r="E35416">
        <v>2</v>
      </c>
      <c r="F35416" s="1">
        <v>64.08</v>
      </c>
      <c r="G35416" s="1">
        <v>62.82</v>
      </c>
      <c r="H35416" s="1">
        <v>0.64</v>
      </c>
      <c r="I35416" s="1">
        <v>1.26</v>
      </c>
      <c r="J35416" s="1">
        <v>1.98</v>
      </c>
      <c r="K35416" s="19">
        <v>0.13500000000000001</v>
      </c>
      <c r="L35416" s="8">
        <v>0.96799999999999997</v>
      </c>
      <c r="M35416" s="1"/>
    </row>
    <row r="35417" spans="2:13" x14ac:dyDescent="0.25">
      <c r="B35417">
        <v>-85</v>
      </c>
      <c r="C35417">
        <v>-31</v>
      </c>
      <c r="D35417">
        <v>0</v>
      </c>
      <c r="E35417">
        <v>3</v>
      </c>
      <c r="F35417" s="1">
        <v>66.97</v>
      </c>
      <c r="G35417" s="1">
        <v>65.41</v>
      </c>
      <c r="H35417" s="1">
        <v>0.77</v>
      </c>
      <c r="I35417" s="1">
        <v>1.56</v>
      </c>
      <c r="J35417" s="1">
        <v>2.0299999999999998</v>
      </c>
      <c r="K35417" s="19">
        <v>0.25700000000000001</v>
      </c>
      <c r="L35417" s="8">
        <v>0.98399999999999999</v>
      </c>
      <c r="M35417" s="1"/>
    </row>
    <row r="35418" spans="2:13" x14ac:dyDescent="0.25">
      <c r="B35418">
        <v>-84</v>
      </c>
      <c r="C35418">
        <v>-31</v>
      </c>
      <c r="D35418">
        <v>0</v>
      </c>
      <c r="E35418">
        <v>2</v>
      </c>
      <c r="F35418" s="1">
        <v>63.86</v>
      </c>
      <c r="G35418" s="1">
        <v>62.64</v>
      </c>
      <c r="H35418" s="1">
        <v>0.63</v>
      </c>
      <c r="I35418" s="1">
        <v>1.22</v>
      </c>
      <c r="J35418" s="1">
        <v>1.94</v>
      </c>
      <c r="K35418" s="19">
        <v>0.112</v>
      </c>
      <c r="L35418" s="8">
        <v>0.96799999999999997</v>
      </c>
      <c r="M35418" s="1"/>
    </row>
    <row r="35419" spans="2:13" x14ac:dyDescent="0.25">
      <c r="B35419">
        <v>-84</v>
      </c>
      <c r="C35419">
        <v>-31</v>
      </c>
      <c r="D35419">
        <v>0</v>
      </c>
      <c r="E35419">
        <v>3</v>
      </c>
      <c r="F35419" s="1">
        <v>66.760000000000005</v>
      </c>
      <c r="G35419" s="1">
        <v>65.3</v>
      </c>
      <c r="H35419" s="1">
        <v>0.74</v>
      </c>
      <c r="I35419" s="1">
        <v>1.46</v>
      </c>
      <c r="J35419" s="1">
        <v>1.97</v>
      </c>
      <c r="K35419" s="19">
        <v>0.19199999999999998</v>
      </c>
      <c r="L35419" s="8">
        <v>1</v>
      </c>
      <c r="M35419" s="1"/>
    </row>
    <row r="35420" spans="2:13" x14ac:dyDescent="0.25">
      <c r="B35420">
        <v>-83</v>
      </c>
      <c r="C35420">
        <v>-31</v>
      </c>
      <c r="D35420">
        <v>0</v>
      </c>
      <c r="E35420">
        <v>2</v>
      </c>
      <c r="F35420" s="1">
        <v>63.54</v>
      </c>
      <c r="G35420" s="1">
        <v>62.43</v>
      </c>
      <c r="H35420" s="1">
        <v>0.61</v>
      </c>
      <c r="I35420" s="1">
        <v>1.1100000000000001</v>
      </c>
      <c r="J35420" s="1">
        <v>1.82</v>
      </c>
      <c r="K35420" s="19">
        <v>9.5000000000000001E-2</v>
      </c>
      <c r="L35420" s="8">
        <v>0.98399999999999999</v>
      </c>
      <c r="M35420" s="1"/>
    </row>
    <row r="35421" spans="2:13" x14ac:dyDescent="0.25">
      <c r="B35421">
        <v>-83</v>
      </c>
      <c r="C35421">
        <v>-31</v>
      </c>
      <c r="D35421">
        <v>0</v>
      </c>
      <c r="E35421">
        <v>3</v>
      </c>
      <c r="F35421" s="1">
        <v>66.27</v>
      </c>
      <c r="G35421" s="1">
        <v>65.09</v>
      </c>
      <c r="H35421" s="1">
        <v>0.68</v>
      </c>
      <c r="I35421" s="1">
        <v>1.18</v>
      </c>
      <c r="J35421" s="1">
        <v>1.73</v>
      </c>
      <c r="K35421" s="19">
        <v>0.161</v>
      </c>
      <c r="L35421" s="8">
        <v>0.95199999999999996</v>
      </c>
      <c r="M35421" s="1"/>
    </row>
    <row r="35422" spans="2:13" x14ac:dyDescent="0.25">
      <c r="B35422">
        <v>-82</v>
      </c>
      <c r="C35422">
        <v>-31</v>
      </c>
      <c r="D35422">
        <v>0</v>
      </c>
      <c r="E35422">
        <v>2</v>
      </c>
      <c r="F35422" s="1">
        <v>63.23</v>
      </c>
      <c r="G35422" s="1">
        <v>62.09</v>
      </c>
      <c r="H35422" s="1">
        <v>0.61</v>
      </c>
      <c r="I35422" s="1">
        <v>1.1399999999999999</v>
      </c>
      <c r="J35422" s="1">
        <v>1.85</v>
      </c>
      <c r="K35422" s="19">
        <v>0.11700000000000001</v>
      </c>
      <c r="L35422" s="8">
        <v>0.96799999999999997</v>
      </c>
      <c r="M35422" s="1"/>
    </row>
    <row r="35423" spans="2:13" x14ac:dyDescent="0.25">
      <c r="B35423">
        <v>-82</v>
      </c>
      <c r="C35423">
        <v>-31</v>
      </c>
      <c r="D35423">
        <v>0</v>
      </c>
      <c r="E35423">
        <v>3</v>
      </c>
      <c r="F35423" s="1">
        <v>65.95</v>
      </c>
      <c r="G35423" s="1">
        <v>64.58</v>
      </c>
      <c r="H35423" s="1">
        <v>0.73</v>
      </c>
      <c r="I35423" s="1">
        <v>1.37</v>
      </c>
      <c r="J35423" s="1">
        <v>1.87</v>
      </c>
      <c r="K35423" s="19">
        <v>0.22100000000000003</v>
      </c>
      <c r="L35423" s="8">
        <v>0.95199999999999996</v>
      </c>
      <c r="M35423" s="1"/>
    </row>
    <row r="35424" spans="2:13" x14ac:dyDescent="0.25">
      <c r="B35424">
        <v>-81</v>
      </c>
      <c r="C35424">
        <v>-31</v>
      </c>
      <c r="D35424">
        <v>0</v>
      </c>
      <c r="E35424">
        <v>2</v>
      </c>
      <c r="F35424" s="1">
        <v>62.88</v>
      </c>
      <c r="G35424" s="1">
        <v>61.87</v>
      </c>
      <c r="H35424" s="1">
        <v>0.6</v>
      </c>
      <c r="I35424" s="1">
        <v>1.01</v>
      </c>
      <c r="J35424" s="1">
        <v>1.69</v>
      </c>
      <c r="K35424" s="19">
        <v>9.8000000000000004E-2</v>
      </c>
      <c r="L35424" s="8">
        <v>0.96799999999999997</v>
      </c>
      <c r="M35424" s="1"/>
    </row>
    <row r="35425" spans="2:13" x14ac:dyDescent="0.25">
      <c r="B35425">
        <v>-81</v>
      </c>
      <c r="C35425">
        <v>-31</v>
      </c>
      <c r="D35425">
        <v>0</v>
      </c>
      <c r="E35425">
        <v>3</v>
      </c>
      <c r="F35425" s="1">
        <v>65.540000000000006</v>
      </c>
      <c r="G35425" s="1">
        <v>64.400000000000006</v>
      </c>
      <c r="H35425" s="1">
        <v>0.67</v>
      </c>
      <c r="I35425" s="1">
        <v>1.1399999999999999</v>
      </c>
      <c r="J35425" s="1">
        <v>1.69</v>
      </c>
      <c r="K35425" s="19">
        <v>0.17</v>
      </c>
      <c r="L35425" s="8">
        <v>0.93600000000000005</v>
      </c>
      <c r="M35425" s="1"/>
    </row>
    <row r="35426" spans="2:13" x14ac:dyDescent="0.25">
      <c r="B35426">
        <v>-80</v>
      </c>
      <c r="C35426">
        <v>-31</v>
      </c>
      <c r="D35426">
        <v>0</v>
      </c>
      <c r="E35426">
        <v>2</v>
      </c>
      <c r="F35426" s="1">
        <v>62.5</v>
      </c>
      <c r="G35426" s="1">
        <v>61.64</v>
      </c>
      <c r="H35426" s="1">
        <v>0.61</v>
      </c>
      <c r="I35426" s="1">
        <v>0.86</v>
      </c>
      <c r="J35426" s="1">
        <v>1.43</v>
      </c>
      <c r="K35426" s="19">
        <v>8.8000000000000009E-2</v>
      </c>
      <c r="L35426" s="8">
        <v>0.88800000000000001</v>
      </c>
      <c r="M35426" s="1"/>
    </row>
    <row r="35427" spans="2:13" x14ac:dyDescent="0.25">
      <c r="B35427">
        <v>-80</v>
      </c>
      <c r="C35427">
        <v>-31</v>
      </c>
      <c r="D35427">
        <v>0</v>
      </c>
      <c r="E35427">
        <v>3</v>
      </c>
      <c r="F35427" s="1">
        <v>65.09</v>
      </c>
      <c r="G35427" s="1">
        <v>64.180000000000007</v>
      </c>
      <c r="H35427" s="1">
        <v>0.68</v>
      </c>
      <c r="I35427" s="1">
        <v>0.91</v>
      </c>
      <c r="J35427" s="1">
        <v>1.34</v>
      </c>
      <c r="K35427" s="19">
        <v>0.14300000000000002</v>
      </c>
      <c r="L35427" s="8">
        <v>0.90400000000000003</v>
      </c>
      <c r="M35427" s="1"/>
    </row>
    <row r="35428" spans="2:13" x14ac:dyDescent="0.25">
      <c r="B35428">
        <v>-79</v>
      </c>
      <c r="C35428">
        <v>-31</v>
      </c>
      <c r="D35428">
        <v>0</v>
      </c>
      <c r="E35428">
        <v>2</v>
      </c>
      <c r="F35428" s="1">
        <v>62.23</v>
      </c>
      <c r="G35428" s="1">
        <v>61.32</v>
      </c>
      <c r="H35428" s="1">
        <v>0.63</v>
      </c>
      <c r="I35428" s="1">
        <v>0.91</v>
      </c>
      <c r="J35428" s="1">
        <v>1.45</v>
      </c>
      <c r="K35428" s="19">
        <v>9.9000000000000005E-2</v>
      </c>
      <c r="L35428" s="8">
        <v>0.92</v>
      </c>
      <c r="M35428" s="1"/>
    </row>
    <row r="35429" spans="2:13" x14ac:dyDescent="0.25">
      <c r="B35429">
        <v>-79</v>
      </c>
      <c r="C35429">
        <v>-31</v>
      </c>
      <c r="D35429">
        <v>0</v>
      </c>
      <c r="E35429">
        <v>3</v>
      </c>
      <c r="F35429" s="1">
        <v>64.88</v>
      </c>
      <c r="G35429" s="1">
        <v>63.69</v>
      </c>
      <c r="H35429" s="1">
        <v>0.74</v>
      </c>
      <c r="I35429" s="1">
        <v>1.19</v>
      </c>
      <c r="J35429" s="1">
        <v>1.61</v>
      </c>
      <c r="K35429" s="19">
        <v>0.16899999999999998</v>
      </c>
      <c r="L35429" s="8">
        <v>0.96799999999999997</v>
      </c>
      <c r="M35429" s="1"/>
    </row>
    <row r="35430" spans="2:13" x14ac:dyDescent="0.25">
      <c r="B35430">
        <v>-78</v>
      </c>
      <c r="C35430">
        <v>-31</v>
      </c>
      <c r="D35430">
        <v>0</v>
      </c>
      <c r="E35430">
        <v>2</v>
      </c>
      <c r="F35430" s="1">
        <v>61.92</v>
      </c>
      <c r="G35430" s="1">
        <v>60.99</v>
      </c>
      <c r="H35430" s="1">
        <v>0.63</v>
      </c>
      <c r="I35430" s="1">
        <v>0.93</v>
      </c>
      <c r="J35430" s="1">
        <v>1.48</v>
      </c>
      <c r="K35430" s="19">
        <v>9.7000000000000003E-2</v>
      </c>
      <c r="L35430" s="8">
        <v>0.92</v>
      </c>
      <c r="M35430" s="1"/>
    </row>
    <row r="35431" spans="2:13" x14ac:dyDescent="0.25">
      <c r="B35431">
        <v>-78</v>
      </c>
      <c r="C35431">
        <v>-31</v>
      </c>
      <c r="D35431">
        <v>0</v>
      </c>
      <c r="E35431">
        <v>3</v>
      </c>
      <c r="F35431" s="1">
        <v>64.58</v>
      </c>
      <c r="G35431" s="1">
        <v>63.27</v>
      </c>
      <c r="H35431" s="1">
        <v>0.72</v>
      </c>
      <c r="I35431" s="1">
        <v>1.31</v>
      </c>
      <c r="J35431" s="1">
        <v>1.82</v>
      </c>
      <c r="K35431" s="19">
        <v>0.14899999999999999</v>
      </c>
      <c r="L35431" s="8">
        <v>1</v>
      </c>
      <c r="M35431" s="1"/>
    </row>
    <row r="35432" spans="2:13" x14ac:dyDescent="0.25">
      <c r="B35432">
        <v>-77</v>
      </c>
      <c r="C35432">
        <v>-31</v>
      </c>
      <c r="D35432">
        <v>0</v>
      </c>
      <c r="E35432">
        <v>2</v>
      </c>
      <c r="F35432" s="1">
        <v>61.47</v>
      </c>
      <c r="G35432" s="1">
        <v>60.6</v>
      </c>
      <c r="H35432" s="1">
        <v>0.64</v>
      </c>
      <c r="I35432" s="1">
        <v>0.87</v>
      </c>
      <c r="J35432" s="1">
        <v>1.37</v>
      </c>
      <c r="K35432" s="19">
        <v>0.10200000000000001</v>
      </c>
      <c r="L35432" s="8">
        <v>0.92</v>
      </c>
      <c r="M35432" s="1"/>
    </row>
    <row r="35433" spans="2:13" x14ac:dyDescent="0.25">
      <c r="B35433">
        <v>-77</v>
      </c>
      <c r="C35433">
        <v>-31</v>
      </c>
      <c r="D35433">
        <v>0</v>
      </c>
      <c r="E35433">
        <v>3</v>
      </c>
      <c r="F35433" s="1">
        <v>63.98</v>
      </c>
      <c r="G35433" s="1">
        <v>62.67</v>
      </c>
      <c r="H35433" s="1">
        <v>0.73</v>
      </c>
      <c r="I35433" s="1">
        <v>1.31</v>
      </c>
      <c r="J35433" s="1">
        <v>1.79</v>
      </c>
      <c r="K35433" s="19">
        <v>0.17500000000000002</v>
      </c>
      <c r="L35433" s="8">
        <v>1</v>
      </c>
      <c r="M35433" s="1"/>
    </row>
    <row r="35434" spans="2:13" x14ac:dyDescent="0.25">
      <c r="B35434">
        <v>-76</v>
      </c>
      <c r="C35434">
        <v>-31</v>
      </c>
      <c r="D35434">
        <v>0</v>
      </c>
      <c r="E35434">
        <v>2</v>
      </c>
      <c r="F35434" s="1">
        <v>61.14</v>
      </c>
      <c r="G35434" s="1">
        <v>60.28</v>
      </c>
      <c r="H35434" s="1">
        <v>0.67</v>
      </c>
      <c r="I35434" s="1">
        <v>0.86</v>
      </c>
      <c r="J35434" s="1">
        <v>1.29</v>
      </c>
      <c r="K35434" s="19">
        <v>0.104</v>
      </c>
      <c r="L35434" s="8">
        <v>0.90400000000000003</v>
      </c>
      <c r="M35434" s="1"/>
    </row>
    <row r="35435" spans="2:13" x14ac:dyDescent="0.25">
      <c r="B35435">
        <v>-76</v>
      </c>
      <c r="C35435">
        <v>-31</v>
      </c>
      <c r="D35435">
        <v>0</v>
      </c>
      <c r="E35435">
        <v>3</v>
      </c>
      <c r="F35435" s="1">
        <v>63.47</v>
      </c>
      <c r="G35435" s="1">
        <v>62.16</v>
      </c>
      <c r="H35435" s="1">
        <v>0.83</v>
      </c>
      <c r="I35435" s="1">
        <v>1.31</v>
      </c>
      <c r="J35435" s="1">
        <v>1.58</v>
      </c>
      <c r="K35435" s="19">
        <v>0.20899999999999999</v>
      </c>
      <c r="L35435" s="8">
        <v>0.96799999999999997</v>
      </c>
      <c r="M35435" s="1"/>
    </row>
    <row r="35436" spans="2:13" x14ac:dyDescent="0.25">
      <c r="B35436">
        <v>-75</v>
      </c>
      <c r="C35436">
        <v>-31</v>
      </c>
      <c r="D35436">
        <v>0</v>
      </c>
      <c r="E35436">
        <v>2</v>
      </c>
      <c r="F35436" s="1">
        <v>60.76</v>
      </c>
      <c r="G35436" s="1">
        <v>59.92</v>
      </c>
      <c r="H35436" s="1">
        <v>0.67</v>
      </c>
      <c r="I35436" s="1">
        <v>0.84</v>
      </c>
      <c r="J35436" s="1">
        <v>1.26</v>
      </c>
      <c r="K35436" s="19">
        <v>8.2000000000000003E-2</v>
      </c>
      <c r="L35436" s="8">
        <v>0.88800000000000001</v>
      </c>
      <c r="M35436" s="1"/>
    </row>
    <row r="35437" spans="2:13" x14ac:dyDescent="0.25">
      <c r="B35437">
        <v>-75</v>
      </c>
      <c r="C35437">
        <v>-31</v>
      </c>
      <c r="D35437">
        <v>0</v>
      </c>
      <c r="E35437">
        <v>3</v>
      </c>
      <c r="F35437" s="1">
        <v>62.84</v>
      </c>
      <c r="G35437" s="1">
        <v>61.73</v>
      </c>
      <c r="H35437" s="1">
        <v>0.78</v>
      </c>
      <c r="I35437" s="1">
        <v>1.1100000000000001</v>
      </c>
      <c r="J35437" s="1">
        <v>1.42</v>
      </c>
      <c r="K35437" s="19">
        <v>0.13400000000000001</v>
      </c>
      <c r="L35437" s="8">
        <v>0.90400000000000003</v>
      </c>
      <c r="M35437" s="1"/>
    </row>
    <row r="35438" spans="2:13" x14ac:dyDescent="0.25">
      <c r="B35438">
        <v>-74</v>
      </c>
      <c r="C35438">
        <v>-31</v>
      </c>
      <c r="D35438">
        <v>0</v>
      </c>
      <c r="E35438">
        <v>2</v>
      </c>
      <c r="F35438" s="1">
        <v>60.46</v>
      </c>
      <c r="G35438" s="1">
        <v>59.49</v>
      </c>
      <c r="H35438" s="1">
        <v>0.69</v>
      </c>
      <c r="I35438" s="1">
        <v>0.97</v>
      </c>
      <c r="J35438" s="1">
        <v>1.41</v>
      </c>
      <c r="K35438" s="19">
        <v>8.5000000000000006E-2</v>
      </c>
      <c r="L35438" s="8">
        <v>0.92</v>
      </c>
      <c r="M35438" s="1"/>
    </row>
    <row r="35439" spans="2:13" x14ac:dyDescent="0.25">
      <c r="B35439">
        <v>-74</v>
      </c>
      <c r="C35439">
        <v>-31</v>
      </c>
      <c r="D35439">
        <v>0</v>
      </c>
      <c r="E35439">
        <v>3</v>
      </c>
      <c r="F35439" s="1">
        <v>62.42</v>
      </c>
      <c r="G35439" s="1">
        <v>61.03</v>
      </c>
      <c r="H35439" s="1">
        <v>0.82</v>
      </c>
      <c r="I35439" s="1">
        <v>1.39</v>
      </c>
      <c r="J35439" s="1">
        <v>1.7</v>
      </c>
      <c r="K35439" s="19">
        <v>0.13899999999999998</v>
      </c>
      <c r="L35439" s="8">
        <v>0.95199999999999996</v>
      </c>
      <c r="M35439" s="1"/>
    </row>
    <row r="35440" spans="2:13" x14ac:dyDescent="0.25">
      <c r="B35440">
        <v>-73</v>
      </c>
      <c r="C35440">
        <v>-31</v>
      </c>
      <c r="D35440">
        <v>0</v>
      </c>
      <c r="E35440">
        <v>2</v>
      </c>
      <c r="F35440" s="1">
        <v>60.11</v>
      </c>
      <c r="G35440" s="1">
        <v>59.19</v>
      </c>
      <c r="H35440" s="1">
        <v>0.71</v>
      </c>
      <c r="I35440" s="1">
        <v>0.92</v>
      </c>
      <c r="J35440" s="1">
        <v>1.28</v>
      </c>
      <c r="K35440" s="19">
        <v>9.1999999999999998E-2</v>
      </c>
      <c r="L35440" s="8">
        <v>0.90400000000000003</v>
      </c>
      <c r="M35440" s="1"/>
    </row>
    <row r="35441" spans="2:13" x14ac:dyDescent="0.25">
      <c r="B35441">
        <v>-73</v>
      </c>
      <c r="C35441">
        <v>-31</v>
      </c>
      <c r="D35441">
        <v>0</v>
      </c>
      <c r="E35441">
        <v>3</v>
      </c>
      <c r="F35441" s="1">
        <v>61.54</v>
      </c>
      <c r="G35441" s="1">
        <v>60.43</v>
      </c>
      <c r="H35441" s="1">
        <v>0.83</v>
      </c>
      <c r="I35441" s="1">
        <v>1.1100000000000001</v>
      </c>
      <c r="J35441" s="1">
        <v>1.34</v>
      </c>
      <c r="K35441" s="19">
        <v>0.14200000000000002</v>
      </c>
      <c r="L35441" s="8">
        <v>0.90400000000000003</v>
      </c>
      <c r="M35441" s="1"/>
    </row>
    <row r="35442" spans="2:13" x14ac:dyDescent="0.25">
      <c r="B35442">
        <v>-72</v>
      </c>
      <c r="C35442">
        <v>-31</v>
      </c>
      <c r="D35442">
        <v>0</v>
      </c>
      <c r="E35442">
        <v>2</v>
      </c>
      <c r="F35442" s="1">
        <v>58.69</v>
      </c>
      <c r="G35442" s="1">
        <v>57.98</v>
      </c>
      <c r="H35442" s="1">
        <v>0.73</v>
      </c>
      <c r="I35442" s="1">
        <v>0.71</v>
      </c>
      <c r="J35442" s="1">
        <v>0.98</v>
      </c>
      <c r="K35442" s="19">
        <v>8.8999999999999996E-2</v>
      </c>
      <c r="L35442" s="8">
        <v>0.85699999999999998</v>
      </c>
      <c r="M35442" s="1"/>
    </row>
    <row r="35443" spans="2:13" x14ac:dyDescent="0.25">
      <c r="B35443">
        <v>-72</v>
      </c>
      <c r="C35443">
        <v>-31</v>
      </c>
      <c r="D35443">
        <v>0</v>
      </c>
      <c r="E35443">
        <v>3</v>
      </c>
      <c r="F35443" s="1">
        <v>60.21</v>
      </c>
      <c r="G35443" s="1">
        <v>59.13</v>
      </c>
      <c r="H35443" s="1">
        <v>0.77</v>
      </c>
      <c r="I35443" s="1">
        <v>1.08</v>
      </c>
      <c r="J35443" s="1">
        <v>1.4</v>
      </c>
      <c r="K35443" s="19">
        <v>0.107</v>
      </c>
      <c r="L35443" s="8">
        <v>0.92</v>
      </c>
      <c r="M35443" s="1"/>
    </row>
    <row r="35444" spans="2:13" x14ac:dyDescent="0.25">
      <c r="B35444">
        <v>-71</v>
      </c>
      <c r="C35444">
        <v>-31</v>
      </c>
      <c r="D35444">
        <v>1</v>
      </c>
      <c r="E35444">
        <v>1</v>
      </c>
      <c r="F35444" s="1">
        <v>62.13</v>
      </c>
      <c r="G35444" s="1">
        <v>60.1</v>
      </c>
      <c r="H35444" s="1">
        <v>0.96</v>
      </c>
      <c r="I35444" s="1">
        <v>2.0299999999999998</v>
      </c>
      <c r="J35444" s="1">
        <v>2.11</v>
      </c>
      <c r="K35444" s="19">
        <v>-5.2999999999999999E-2</v>
      </c>
      <c r="L35444" s="8">
        <v>0.95199999999999996</v>
      </c>
      <c r="M35444" s="1"/>
    </row>
    <row r="35445" spans="2:13" x14ac:dyDescent="0.25">
      <c r="B35445">
        <v>-70</v>
      </c>
      <c r="C35445">
        <v>-31</v>
      </c>
      <c r="D35445">
        <v>1</v>
      </c>
      <c r="E35445">
        <v>1</v>
      </c>
      <c r="F35445" s="1">
        <v>32.78</v>
      </c>
      <c r="G35445" s="1">
        <v>29.49</v>
      </c>
      <c r="H35445" s="1">
        <v>1.24</v>
      </c>
      <c r="I35445" s="1">
        <v>3.29</v>
      </c>
      <c r="J35445" s="1">
        <v>2.65</v>
      </c>
      <c r="K35445" s="19">
        <v>0.12</v>
      </c>
      <c r="L35445" s="8">
        <v>1</v>
      </c>
      <c r="M35445" s="1"/>
    </row>
    <row r="35446" spans="2:13" x14ac:dyDescent="0.25">
      <c r="B35446">
        <v>-69</v>
      </c>
      <c r="C35446">
        <v>-31</v>
      </c>
      <c r="D35446">
        <v>1</v>
      </c>
      <c r="E35446">
        <v>1</v>
      </c>
      <c r="F35446" s="1">
        <v>52.51</v>
      </c>
      <c r="G35446" s="1">
        <v>49.15</v>
      </c>
      <c r="H35446" s="1">
        <v>1.04</v>
      </c>
      <c r="I35446" s="1">
        <v>3.36</v>
      </c>
      <c r="J35446" s="1">
        <v>3.23</v>
      </c>
      <c r="K35446" s="19">
        <v>5.9999999999999993E-3</v>
      </c>
      <c r="L35446" s="8">
        <v>1</v>
      </c>
      <c r="M35446" s="1"/>
    </row>
    <row r="35447" spans="2:13" x14ac:dyDescent="0.25">
      <c r="B35447">
        <v>-68</v>
      </c>
      <c r="C35447">
        <v>-31</v>
      </c>
      <c r="D35447">
        <v>1</v>
      </c>
      <c r="E35447">
        <v>1</v>
      </c>
      <c r="F35447" s="1">
        <v>67.680000000000007</v>
      </c>
      <c r="G35447" s="1">
        <v>64.69</v>
      </c>
      <c r="H35447" s="1">
        <v>0.84</v>
      </c>
      <c r="I35447" s="1">
        <v>2.99</v>
      </c>
      <c r="J35447" s="1">
        <v>3.57</v>
      </c>
      <c r="K35447" s="19">
        <v>0.20799999999999999</v>
      </c>
      <c r="L35447" s="8">
        <v>1</v>
      </c>
      <c r="M35447" s="1"/>
    </row>
    <row r="35448" spans="2:13" x14ac:dyDescent="0.25">
      <c r="B35448">
        <v>-67</v>
      </c>
      <c r="C35448">
        <v>-31</v>
      </c>
      <c r="D35448">
        <v>1</v>
      </c>
      <c r="E35448">
        <v>1</v>
      </c>
      <c r="F35448" s="1">
        <v>69.09</v>
      </c>
      <c r="G35448" s="1">
        <v>65.739999999999995</v>
      </c>
      <c r="H35448" s="1">
        <v>0.95</v>
      </c>
      <c r="I35448" s="1">
        <v>3.35</v>
      </c>
      <c r="J35448" s="1">
        <v>3.54</v>
      </c>
      <c r="K35448" s="19">
        <v>0.307</v>
      </c>
      <c r="L35448" s="8">
        <v>1</v>
      </c>
      <c r="M35448" s="1"/>
    </row>
    <row r="35449" spans="2:13" x14ac:dyDescent="0.25">
      <c r="B35449">
        <v>-66</v>
      </c>
      <c r="C35449">
        <v>-31</v>
      </c>
      <c r="D35449">
        <v>1</v>
      </c>
      <c r="E35449">
        <v>1</v>
      </c>
      <c r="F35449" s="1">
        <v>72.16</v>
      </c>
      <c r="G35449" s="1">
        <v>68.37</v>
      </c>
      <c r="H35449" s="1">
        <v>0.97</v>
      </c>
      <c r="I35449" s="1">
        <v>3.79</v>
      </c>
      <c r="J35449" s="1">
        <v>3.92</v>
      </c>
      <c r="K35449" s="19">
        <v>0.31600000000000006</v>
      </c>
      <c r="L35449" s="8">
        <v>1</v>
      </c>
      <c r="M35449" s="1"/>
    </row>
    <row r="35450" spans="2:13" x14ac:dyDescent="0.25">
      <c r="B35450">
        <v>-65</v>
      </c>
      <c r="C35450">
        <v>-31</v>
      </c>
      <c r="D35450">
        <v>1</v>
      </c>
      <c r="E35450">
        <v>1</v>
      </c>
      <c r="F35450" s="1">
        <v>64.36</v>
      </c>
      <c r="G35450" s="1">
        <v>61.65</v>
      </c>
      <c r="H35450" s="1">
        <v>0.72</v>
      </c>
      <c r="I35450" s="1">
        <v>2.71</v>
      </c>
      <c r="J35450" s="1">
        <v>3.76</v>
      </c>
      <c r="K35450" s="19">
        <v>0.21100000000000002</v>
      </c>
      <c r="L35450" s="8">
        <v>1</v>
      </c>
      <c r="M35450" s="1"/>
    </row>
    <row r="35451" spans="2:13" x14ac:dyDescent="0.25">
      <c r="B35451">
        <v>-64</v>
      </c>
      <c r="C35451">
        <v>-31</v>
      </c>
      <c r="D35451">
        <v>1</v>
      </c>
      <c r="E35451">
        <v>1</v>
      </c>
      <c r="F35451" s="1">
        <v>65.97</v>
      </c>
      <c r="G35451" s="1">
        <v>62.97</v>
      </c>
      <c r="H35451" s="1">
        <v>0.76</v>
      </c>
      <c r="I35451" s="1">
        <v>3</v>
      </c>
      <c r="J35451" s="1">
        <v>3.96</v>
      </c>
      <c r="K35451" s="19">
        <v>0.18100000000000002</v>
      </c>
      <c r="L35451" s="8">
        <v>1</v>
      </c>
      <c r="M35451" s="1"/>
    </row>
    <row r="35452" spans="2:13" x14ac:dyDescent="0.25">
      <c r="B35452">
        <v>-63</v>
      </c>
      <c r="C35452">
        <v>-31</v>
      </c>
      <c r="D35452">
        <v>1</v>
      </c>
      <c r="E35452">
        <v>1</v>
      </c>
      <c r="F35452" s="1">
        <v>69.64</v>
      </c>
      <c r="G35452" s="1">
        <v>66.41</v>
      </c>
      <c r="H35452" s="1">
        <v>0.89</v>
      </c>
      <c r="I35452" s="1">
        <v>3.23</v>
      </c>
      <c r="J35452" s="1">
        <v>3.62</v>
      </c>
      <c r="K35452" s="19">
        <v>0.161</v>
      </c>
      <c r="L35452" s="8">
        <v>1</v>
      </c>
      <c r="M35452" s="1"/>
    </row>
    <row r="35453" spans="2:13" x14ac:dyDescent="0.25">
      <c r="B35453">
        <v>-62</v>
      </c>
      <c r="C35453">
        <v>-31</v>
      </c>
      <c r="D35453">
        <v>1</v>
      </c>
      <c r="E35453">
        <v>1</v>
      </c>
      <c r="F35453" s="1">
        <v>68.59</v>
      </c>
      <c r="G35453" s="1">
        <v>65.55</v>
      </c>
      <c r="H35453" s="1">
        <v>0.87</v>
      </c>
      <c r="I35453" s="1">
        <v>3.04</v>
      </c>
      <c r="J35453" s="1">
        <v>3.51</v>
      </c>
      <c r="K35453" s="19">
        <v>0.16199999999999998</v>
      </c>
      <c r="L35453" s="8">
        <v>1</v>
      </c>
      <c r="M35453" s="1"/>
    </row>
    <row r="35454" spans="2:13" x14ac:dyDescent="0.25">
      <c r="B35454">
        <v>-61</v>
      </c>
      <c r="C35454">
        <v>-31</v>
      </c>
      <c r="D35454">
        <v>1</v>
      </c>
      <c r="E35454">
        <v>1</v>
      </c>
      <c r="F35454" s="1">
        <v>68.459999999999994</v>
      </c>
      <c r="G35454" s="1">
        <v>65.72</v>
      </c>
      <c r="H35454" s="1">
        <v>0.83</v>
      </c>
      <c r="I35454" s="1">
        <v>2.74</v>
      </c>
      <c r="J35454" s="1">
        <v>3.29</v>
      </c>
      <c r="K35454" s="19">
        <v>0.188</v>
      </c>
      <c r="L35454" s="8">
        <v>1</v>
      </c>
      <c r="M35454" s="1"/>
    </row>
    <row r="35455" spans="2:13" x14ac:dyDescent="0.25">
      <c r="B35455">
        <v>-60</v>
      </c>
      <c r="C35455">
        <v>-31</v>
      </c>
      <c r="D35455">
        <v>1</v>
      </c>
      <c r="E35455">
        <v>1</v>
      </c>
      <c r="F35455" s="1">
        <v>69.069999999999993</v>
      </c>
      <c r="G35455" s="1">
        <v>66.34</v>
      </c>
      <c r="H35455" s="1">
        <v>0.8</v>
      </c>
      <c r="I35455" s="1">
        <v>2.73</v>
      </c>
      <c r="J35455" s="1">
        <v>3.41</v>
      </c>
      <c r="K35455" s="19">
        <v>0.21199999999999999</v>
      </c>
      <c r="L35455" s="8">
        <v>1</v>
      </c>
      <c r="M35455" s="1"/>
    </row>
    <row r="35456" spans="2:13" x14ac:dyDescent="0.25">
      <c r="B35456">
        <v>-59</v>
      </c>
      <c r="C35456">
        <v>-31</v>
      </c>
      <c r="D35456">
        <v>1</v>
      </c>
      <c r="E35456">
        <v>1</v>
      </c>
      <c r="F35456" s="1">
        <v>68.31</v>
      </c>
      <c r="G35456" s="1">
        <v>65.790000000000006</v>
      </c>
      <c r="H35456" s="1">
        <v>0.82</v>
      </c>
      <c r="I35456" s="1">
        <v>2.52</v>
      </c>
      <c r="J35456" s="1">
        <v>3.06</v>
      </c>
      <c r="K35456" s="19">
        <v>0.21999999999999997</v>
      </c>
      <c r="L35456" s="8">
        <v>1</v>
      </c>
      <c r="M35456" s="1"/>
    </row>
    <row r="35457" spans="2:13" x14ac:dyDescent="0.25">
      <c r="B35457">
        <v>-58</v>
      </c>
      <c r="C35457">
        <v>-31</v>
      </c>
      <c r="D35457">
        <v>1</v>
      </c>
      <c r="E35457">
        <v>1</v>
      </c>
      <c r="F35457" s="1">
        <v>68.44</v>
      </c>
      <c r="G35457" s="1">
        <v>66.34</v>
      </c>
      <c r="H35457" s="1">
        <v>0.76</v>
      </c>
      <c r="I35457" s="1">
        <v>2.1</v>
      </c>
      <c r="J35457" s="1">
        <v>2.75</v>
      </c>
      <c r="K35457" s="19">
        <v>0.22900000000000001</v>
      </c>
      <c r="L35457" s="8">
        <v>1</v>
      </c>
      <c r="M35457" s="1"/>
    </row>
    <row r="35458" spans="2:13" x14ac:dyDescent="0.25">
      <c r="B35458">
        <v>-57</v>
      </c>
      <c r="C35458">
        <v>-31</v>
      </c>
      <c r="D35458">
        <v>1</v>
      </c>
      <c r="E35458">
        <v>1</v>
      </c>
      <c r="F35458" s="1">
        <v>67.53</v>
      </c>
      <c r="G35458" s="1">
        <v>65.73</v>
      </c>
      <c r="H35458" s="1">
        <v>0.83</v>
      </c>
      <c r="I35458" s="1">
        <v>1.8</v>
      </c>
      <c r="J35458" s="1">
        <v>2.1800000000000002</v>
      </c>
      <c r="K35458" s="19">
        <v>0.25800000000000001</v>
      </c>
      <c r="L35458" s="8">
        <v>0.98399999999999999</v>
      </c>
      <c r="M35458" s="1"/>
    </row>
    <row r="35459" spans="2:13" x14ac:dyDescent="0.25">
      <c r="B35459">
        <v>-56</v>
      </c>
      <c r="C35459">
        <v>-31</v>
      </c>
      <c r="D35459">
        <v>1</v>
      </c>
      <c r="E35459">
        <v>1</v>
      </c>
      <c r="F35459" s="1">
        <v>65.36</v>
      </c>
      <c r="G35459" s="1">
        <v>63.88</v>
      </c>
      <c r="H35459" s="1">
        <v>0.82</v>
      </c>
      <c r="I35459" s="1">
        <v>1.48</v>
      </c>
      <c r="J35459" s="1">
        <v>1.8</v>
      </c>
      <c r="K35459" s="19">
        <v>0.24400000000000002</v>
      </c>
      <c r="L35459" s="8">
        <v>0.95199999999999996</v>
      </c>
      <c r="M35459" s="1"/>
    </row>
    <row r="35460" spans="2:13" x14ac:dyDescent="0.25">
      <c r="B35460">
        <v>-55</v>
      </c>
      <c r="C35460">
        <v>-31</v>
      </c>
      <c r="D35460">
        <v>1</v>
      </c>
      <c r="E35460">
        <v>1</v>
      </c>
      <c r="F35460" s="1">
        <v>66.5</v>
      </c>
      <c r="G35460" s="1">
        <v>65.34</v>
      </c>
      <c r="H35460" s="1">
        <v>0.85</v>
      </c>
      <c r="I35460" s="1">
        <v>1.1599999999999999</v>
      </c>
      <c r="J35460" s="1">
        <v>1.37</v>
      </c>
      <c r="K35460" s="19">
        <v>0.24199999999999999</v>
      </c>
      <c r="L35460" s="8">
        <v>0.92</v>
      </c>
      <c r="M35460" s="1"/>
    </row>
    <row r="35461" spans="2:13" x14ac:dyDescent="0.25">
      <c r="B35461">
        <v>-54</v>
      </c>
      <c r="C35461">
        <v>-31</v>
      </c>
      <c r="D35461">
        <v>1</v>
      </c>
      <c r="E35461">
        <v>1</v>
      </c>
      <c r="F35461" s="1">
        <v>64.44</v>
      </c>
      <c r="G35461" s="1">
        <v>63.22</v>
      </c>
      <c r="H35461" s="1">
        <v>0.86</v>
      </c>
      <c r="I35461" s="1">
        <v>1.22</v>
      </c>
      <c r="J35461" s="1">
        <v>1.42</v>
      </c>
      <c r="K35461" s="19">
        <v>0.26</v>
      </c>
      <c r="L35461" s="8">
        <v>0.92</v>
      </c>
      <c r="M35461" s="1"/>
    </row>
    <row r="35462" spans="2:13" x14ac:dyDescent="0.25">
      <c r="B35462">
        <v>-53</v>
      </c>
      <c r="C35462">
        <v>-31</v>
      </c>
      <c r="D35462">
        <v>1</v>
      </c>
      <c r="E35462">
        <v>1</v>
      </c>
      <c r="F35462" s="1">
        <v>65.31</v>
      </c>
      <c r="G35462" s="1">
        <v>64.03</v>
      </c>
      <c r="H35462" s="1">
        <v>0.87</v>
      </c>
      <c r="I35462" s="1">
        <v>1.28</v>
      </c>
      <c r="J35462" s="1">
        <v>1.46</v>
      </c>
      <c r="K35462" s="19">
        <v>0.26400000000000001</v>
      </c>
      <c r="L35462" s="8">
        <v>0.93600000000000005</v>
      </c>
      <c r="M35462" s="1"/>
    </row>
    <row r="35463" spans="2:13" x14ac:dyDescent="0.25">
      <c r="B35463">
        <v>-52</v>
      </c>
      <c r="C35463">
        <v>-31</v>
      </c>
      <c r="D35463">
        <v>1</v>
      </c>
      <c r="E35463">
        <v>1</v>
      </c>
      <c r="F35463" s="1">
        <v>67.040000000000006</v>
      </c>
      <c r="G35463" s="1">
        <v>65.73</v>
      </c>
      <c r="H35463" s="1">
        <v>0.87</v>
      </c>
      <c r="I35463" s="1">
        <v>1.31</v>
      </c>
      <c r="J35463" s="1">
        <v>1.51</v>
      </c>
      <c r="K35463" s="19">
        <v>0.24299999999999999</v>
      </c>
      <c r="L35463" s="8">
        <v>0.88800000000000001</v>
      </c>
      <c r="M35463" s="1"/>
    </row>
    <row r="35464" spans="2:13" x14ac:dyDescent="0.25">
      <c r="B35464">
        <v>-51</v>
      </c>
      <c r="C35464">
        <v>-31</v>
      </c>
      <c r="D35464">
        <v>1</v>
      </c>
      <c r="E35464">
        <v>1</v>
      </c>
      <c r="F35464" s="1">
        <v>68.31</v>
      </c>
      <c r="G35464" s="1">
        <v>66.900000000000006</v>
      </c>
      <c r="H35464" s="1">
        <v>0.76</v>
      </c>
      <c r="I35464" s="1">
        <v>1.41</v>
      </c>
      <c r="J35464" s="1">
        <v>1.86</v>
      </c>
      <c r="K35464" s="19">
        <v>0.186</v>
      </c>
      <c r="L35464" s="8">
        <v>0.93600000000000005</v>
      </c>
      <c r="M35464" s="1"/>
    </row>
    <row r="35465" spans="2:13" x14ac:dyDescent="0.25">
      <c r="B35465">
        <v>-50</v>
      </c>
      <c r="C35465">
        <v>-31</v>
      </c>
      <c r="D35465">
        <v>0</v>
      </c>
      <c r="E35465">
        <v>2</v>
      </c>
      <c r="F35465" s="1">
        <v>68.95</v>
      </c>
      <c r="G35465" s="1">
        <v>67.36</v>
      </c>
      <c r="H35465" s="1">
        <v>0.74</v>
      </c>
      <c r="I35465" s="1">
        <v>1.59</v>
      </c>
      <c r="J35465" s="1">
        <v>2.16</v>
      </c>
      <c r="K35465" s="19">
        <v>0.182</v>
      </c>
      <c r="L35465" s="8">
        <v>0.98399999999999999</v>
      </c>
      <c r="M35465" s="1"/>
    </row>
    <row r="35466" spans="2:13" x14ac:dyDescent="0.25">
      <c r="B35466">
        <v>-50</v>
      </c>
      <c r="C35466">
        <v>-31</v>
      </c>
      <c r="D35466">
        <v>0</v>
      </c>
      <c r="E35466">
        <v>3</v>
      </c>
      <c r="F35466" s="1">
        <v>70.599999999999994</v>
      </c>
      <c r="G35466" s="1">
        <v>68.94</v>
      </c>
      <c r="H35466" s="1">
        <v>0.8</v>
      </c>
      <c r="I35466" s="1">
        <v>1.66</v>
      </c>
      <c r="J35466" s="1">
        <v>2.09</v>
      </c>
      <c r="K35466" s="19">
        <v>0.193</v>
      </c>
      <c r="L35466" s="8">
        <v>0.98399999999999999</v>
      </c>
      <c r="M35466" s="1"/>
    </row>
    <row r="35467" spans="2:13" x14ac:dyDescent="0.25">
      <c r="B35467">
        <v>-49</v>
      </c>
      <c r="C35467">
        <v>-31</v>
      </c>
      <c r="D35467">
        <v>0</v>
      </c>
      <c r="E35467">
        <v>2</v>
      </c>
      <c r="F35467" s="1">
        <v>70.11</v>
      </c>
      <c r="G35467" s="1">
        <v>68.650000000000006</v>
      </c>
      <c r="H35467" s="1">
        <v>0.69</v>
      </c>
      <c r="I35467" s="1">
        <v>1.46</v>
      </c>
      <c r="J35467" s="1">
        <v>2.11</v>
      </c>
      <c r="K35467" s="19">
        <v>0.19199999999999998</v>
      </c>
      <c r="L35467" s="8">
        <v>0.95199999999999996</v>
      </c>
      <c r="M35467" s="1"/>
    </row>
    <row r="35468" spans="2:13" x14ac:dyDescent="0.25">
      <c r="B35468">
        <v>-49</v>
      </c>
      <c r="C35468">
        <v>-31</v>
      </c>
      <c r="D35468">
        <v>0</v>
      </c>
      <c r="E35468">
        <v>3</v>
      </c>
      <c r="F35468" s="1">
        <v>73.23</v>
      </c>
      <c r="G35468" s="1">
        <v>71.66</v>
      </c>
      <c r="H35468" s="1">
        <v>0.71</v>
      </c>
      <c r="I35468" s="1">
        <v>1.57</v>
      </c>
      <c r="J35468" s="1">
        <v>2.2000000000000002</v>
      </c>
      <c r="K35468" s="19">
        <v>0.223</v>
      </c>
      <c r="L35468" s="8">
        <v>0.98399999999999999</v>
      </c>
      <c r="M35468" s="1"/>
    </row>
    <row r="35469" spans="2:13" x14ac:dyDescent="0.25">
      <c r="B35469">
        <v>-48</v>
      </c>
      <c r="C35469">
        <v>-31</v>
      </c>
      <c r="D35469">
        <v>0</v>
      </c>
      <c r="E35469">
        <v>2</v>
      </c>
      <c r="F35469" s="1">
        <v>70.260000000000005</v>
      </c>
      <c r="G35469" s="1">
        <v>69</v>
      </c>
      <c r="H35469" s="1">
        <v>0.68</v>
      </c>
      <c r="I35469" s="1">
        <v>1.26</v>
      </c>
      <c r="J35469" s="1">
        <v>1.86</v>
      </c>
      <c r="K35469" s="19">
        <v>0.186</v>
      </c>
      <c r="L35469" s="8">
        <v>0.92</v>
      </c>
      <c r="M35469" s="1"/>
    </row>
    <row r="35470" spans="2:13" x14ac:dyDescent="0.25">
      <c r="B35470">
        <v>-48</v>
      </c>
      <c r="C35470">
        <v>-31</v>
      </c>
      <c r="D35470">
        <v>0</v>
      </c>
      <c r="E35470">
        <v>3</v>
      </c>
      <c r="F35470" s="1">
        <v>73.61</v>
      </c>
      <c r="G35470" s="1">
        <v>72.23</v>
      </c>
      <c r="H35470" s="1">
        <v>0.68</v>
      </c>
      <c r="I35470" s="1">
        <v>1.38</v>
      </c>
      <c r="J35470" s="1">
        <v>2.02</v>
      </c>
      <c r="K35470" s="19">
        <v>0.223</v>
      </c>
      <c r="L35470" s="8">
        <v>0.95199999999999996</v>
      </c>
      <c r="M35470" s="1"/>
    </row>
    <row r="35471" spans="2:13" x14ac:dyDescent="0.25">
      <c r="B35471">
        <v>-47</v>
      </c>
      <c r="C35471">
        <v>-31</v>
      </c>
      <c r="D35471">
        <v>0</v>
      </c>
      <c r="E35471">
        <v>2</v>
      </c>
      <c r="F35471" s="1">
        <v>69.760000000000005</v>
      </c>
      <c r="G35471" s="1">
        <v>68.73</v>
      </c>
      <c r="H35471" s="1">
        <v>0.65</v>
      </c>
      <c r="I35471" s="1">
        <v>1.03</v>
      </c>
      <c r="J35471" s="1">
        <v>1.57</v>
      </c>
      <c r="K35471" s="19">
        <v>0.16199999999999998</v>
      </c>
      <c r="L35471" s="8">
        <v>0.92</v>
      </c>
      <c r="M35471" s="1"/>
    </row>
    <row r="35472" spans="2:13" x14ac:dyDescent="0.25">
      <c r="B35472">
        <v>-47</v>
      </c>
      <c r="C35472">
        <v>-31</v>
      </c>
      <c r="D35472">
        <v>0</v>
      </c>
      <c r="E35472">
        <v>3</v>
      </c>
      <c r="F35472" s="1">
        <v>72.349999999999994</v>
      </c>
      <c r="G35472" s="1">
        <v>71.45</v>
      </c>
      <c r="H35472" s="1">
        <v>0.64</v>
      </c>
      <c r="I35472" s="1">
        <v>0.9</v>
      </c>
      <c r="J35472" s="1">
        <v>1.4</v>
      </c>
      <c r="K35472" s="19">
        <v>0.16</v>
      </c>
      <c r="L35472" s="8">
        <v>0.92</v>
      </c>
      <c r="M35472" s="1"/>
    </row>
    <row r="35473" spans="2:13" x14ac:dyDescent="0.25">
      <c r="B35473">
        <v>-46</v>
      </c>
      <c r="C35473">
        <v>-31</v>
      </c>
      <c r="D35473">
        <v>0</v>
      </c>
      <c r="E35473">
        <v>2</v>
      </c>
      <c r="F35473" s="1">
        <v>69.52</v>
      </c>
      <c r="G35473" s="1">
        <v>68.430000000000007</v>
      </c>
      <c r="H35473" s="1">
        <v>0.64</v>
      </c>
      <c r="I35473" s="1">
        <v>1.0900000000000001</v>
      </c>
      <c r="J35473" s="1">
        <v>1.69</v>
      </c>
      <c r="K35473" s="19">
        <v>0.16400000000000001</v>
      </c>
      <c r="L35473" s="8">
        <v>0.93600000000000005</v>
      </c>
      <c r="M35473" s="1"/>
    </row>
    <row r="35474" spans="2:13" x14ac:dyDescent="0.25">
      <c r="B35474">
        <v>-46</v>
      </c>
      <c r="C35474">
        <v>-31</v>
      </c>
      <c r="D35474">
        <v>0</v>
      </c>
      <c r="E35474">
        <v>3</v>
      </c>
      <c r="F35474" s="1">
        <v>72.17</v>
      </c>
      <c r="G35474" s="1">
        <v>70.89</v>
      </c>
      <c r="H35474" s="1">
        <v>0.66</v>
      </c>
      <c r="I35474" s="1">
        <v>1.28</v>
      </c>
      <c r="J35474" s="1">
        <v>1.95</v>
      </c>
      <c r="K35474" s="19">
        <v>0.17500000000000002</v>
      </c>
      <c r="L35474" s="8">
        <v>0.98399999999999999</v>
      </c>
      <c r="M35474" s="1"/>
    </row>
    <row r="35475" spans="2:13" x14ac:dyDescent="0.25">
      <c r="B35475">
        <v>-45</v>
      </c>
      <c r="C35475">
        <v>-31</v>
      </c>
      <c r="D35475">
        <v>0</v>
      </c>
      <c r="E35475">
        <v>2</v>
      </c>
      <c r="F35475" s="1">
        <v>69.11</v>
      </c>
      <c r="G35475" s="1">
        <v>68.209999999999994</v>
      </c>
      <c r="H35475" s="1">
        <v>0.64</v>
      </c>
      <c r="I35475" s="1">
        <v>0.9</v>
      </c>
      <c r="J35475" s="1">
        <v>1.42</v>
      </c>
      <c r="K35475" s="19">
        <v>0.16799999999999998</v>
      </c>
      <c r="L35475" s="8">
        <v>0.90400000000000003</v>
      </c>
      <c r="M35475" s="1"/>
    </row>
    <row r="35476" spans="2:13" x14ac:dyDescent="0.25">
      <c r="B35476">
        <v>-45</v>
      </c>
      <c r="C35476">
        <v>-31</v>
      </c>
      <c r="D35476">
        <v>0</v>
      </c>
      <c r="E35476">
        <v>3</v>
      </c>
      <c r="F35476" s="1">
        <v>71.27</v>
      </c>
      <c r="G35476" s="1">
        <v>70.52</v>
      </c>
      <c r="H35476" s="1">
        <v>0.64</v>
      </c>
      <c r="I35476" s="1">
        <v>0.75</v>
      </c>
      <c r="J35476" s="1">
        <v>1.17</v>
      </c>
      <c r="K35476" s="19">
        <v>0.19800000000000001</v>
      </c>
      <c r="L35476" s="8">
        <v>0.82499999999999996</v>
      </c>
      <c r="M35476" s="1"/>
    </row>
    <row r="35477" spans="2:13" x14ac:dyDescent="0.25">
      <c r="B35477">
        <v>-44</v>
      </c>
      <c r="C35477">
        <v>-31</v>
      </c>
      <c r="D35477">
        <v>0</v>
      </c>
      <c r="E35477">
        <v>2</v>
      </c>
      <c r="F35477" s="1">
        <v>68.86</v>
      </c>
      <c r="G35477" s="1">
        <v>68.010000000000005</v>
      </c>
      <c r="H35477" s="1">
        <v>0.63</v>
      </c>
      <c r="I35477" s="1">
        <v>0.85</v>
      </c>
      <c r="J35477" s="1">
        <v>1.34</v>
      </c>
      <c r="K35477" s="19">
        <v>0.155</v>
      </c>
      <c r="L35477" s="8">
        <v>0.88800000000000001</v>
      </c>
      <c r="M35477" s="1"/>
    </row>
    <row r="35478" spans="2:13" x14ac:dyDescent="0.25">
      <c r="B35478">
        <v>-44</v>
      </c>
      <c r="C35478">
        <v>-31</v>
      </c>
      <c r="D35478">
        <v>0</v>
      </c>
      <c r="E35478">
        <v>3</v>
      </c>
      <c r="F35478" s="1">
        <v>70.900000000000006</v>
      </c>
      <c r="G35478" s="1">
        <v>70.25</v>
      </c>
      <c r="H35478" s="1">
        <v>0.61</v>
      </c>
      <c r="I35478" s="1">
        <v>0.65</v>
      </c>
      <c r="J35478" s="1">
        <v>1.07</v>
      </c>
      <c r="K35478" s="19">
        <v>0.14899999999999999</v>
      </c>
      <c r="L35478" s="8">
        <v>0.82499999999999996</v>
      </c>
      <c r="M35478" s="1"/>
    </row>
    <row r="35479" spans="2:13" x14ac:dyDescent="0.25">
      <c r="B35479">
        <v>-43</v>
      </c>
      <c r="C35479">
        <v>-31</v>
      </c>
      <c r="D35479">
        <v>0</v>
      </c>
      <c r="E35479">
        <v>2</v>
      </c>
      <c r="F35479" s="1">
        <v>68.760000000000005</v>
      </c>
      <c r="G35479" s="1">
        <v>67.84</v>
      </c>
      <c r="H35479" s="1">
        <v>0.65</v>
      </c>
      <c r="I35479" s="1">
        <v>0.92</v>
      </c>
      <c r="J35479" s="1">
        <v>1.42</v>
      </c>
      <c r="K35479" s="19">
        <v>0.16799999999999998</v>
      </c>
      <c r="L35479" s="8">
        <v>0.93600000000000005</v>
      </c>
      <c r="M35479" s="1"/>
    </row>
    <row r="35480" spans="2:13" x14ac:dyDescent="0.25">
      <c r="B35480">
        <v>-43</v>
      </c>
      <c r="C35480">
        <v>-31</v>
      </c>
      <c r="D35480">
        <v>0</v>
      </c>
      <c r="E35480">
        <v>3</v>
      </c>
      <c r="F35480" s="1">
        <v>70.849999999999994</v>
      </c>
      <c r="G35480" s="1">
        <v>69.98</v>
      </c>
      <c r="H35480" s="1">
        <v>0.64</v>
      </c>
      <c r="I35480" s="1">
        <v>0.87</v>
      </c>
      <c r="J35480" s="1">
        <v>1.36</v>
      </c>
      <c r="K35480" s="19">
        <v>0.17799999999999999</v>
      </c>
      <c r="L35480" s="8">
        <v>0.90400000000000003</v>
      </c>
      <c r="M35480" s="1"/>
    </row>
    <row r="35481" spans="2:13" x14ac:dyDescent="0.25">
      <c r="B35481">
        <v>-42</v>
      </c>
      <c r="C35481">
        <v>-31</v>
      </c>
      <c r="D35481">
        <v>0</v>
      </c>
      <c r="E35481">
        <v>2</v>
      </c>
      <c r="F35481" s="1">
        <v>68.599999999999994</v>
      </c>
      <c r="G35481" s="1">
        <v>67.7</v>
      </c>
      <c r="H35481" s="1">
        <v>0.67</v>
      </c>
      <c r="I35481" s="1">
        <v>0.9</v>
      </c>
      <c r="J35481" s="1">
        <v>1.35</v>
      </c>
      <c r="K35481" s="19">
        <v>0.183</v>
      </c>
      <c r="L35481" s="8">
        <v>0.92</v>
      </c>
      <c r="M35481" s="1"/>
    </row>
    <row r="35482" spans="2:13" x14ac:dyDescent="0.25">
      <c r="B35482">
        <v>-42</v>
      </c>
      <c r="C35482">
        <v>-31</v>
      </c>
      <c r="D35482">
        <v>0</v>
      </c>
      <c r="E35482">
        <v>3</v>
      </c>
      <c r="F35482" s="1">
        <v>70.709999999999994</v>
      </c>
      <c r="G35482" s="1">
        <v>69.790000000000006</v>
      </c>
      <c r="H35482" s="1">
        <v>0.69</v>
      </c>
      <c r="I35482" s="1">
        <v>0.92</v>
      </c>
      <c r="J35482" s="1">
        <v>1.34</v>
      </c>
      <c r="K35482" s="19">
        <v>0.218</v>
      </c>
      <c r="L35482" s="8">
        <v>0.90400000000000003</v>
      </c>
      <c r="M35482" s="1"/>
    </row>
    <row r="35483" spans="2:13" x14ac:dyDescent="0.25">
      <c r="B35483">
        <v>-41</v>
      </c>
      <c r="C35483">
        <v>-31</v>
      </c>
      <c r="D35483">
        <v>0</v>
      </c>
      <c r="E35483">
        <v>2</v>
      </c>
      <c r="F35483" s="1">
        <v>68.45</v>
      </c>
      <c r="G35483" s="1">
        <v>67.569999999999993</v>
      </c>
      <c r="H35483" s="1">
        <v>0.7</v>
      </c>
      <c r="I35483" s="1">
        <v>0.88</v>
      </c>
      <c r="J35483" s="1">
        <v>1.26</v>
      </c>
      <c r="K35483" s="19">
        <v>0.19900000000000001</v>
      </c>
      <c r="L35483" s="8">
        <v>0.90400000000000003</v>
      </c>
      <c r="M35483" s="1"/>
    </row>
    <row r="35484" spans="2:13" x14ac:dyDescent="0.25">
      <c r="B35484">
        <v>-41</v>
      </c>
      <c r="C35484">
        <v>-31</v>
      </c>
      <c r="D35484">
        <v>0</v>
      </c>
      <c r="E35484">
        <v>3</v>
      </c>
      <c r="F35484" s="1">
        <v>70.540000000000006</v>
      </c>
      <c r="G35484" s="1">
        <v>69.64</v>
      </c>
      <c r="H35484" s="1">
        <v>0.76</v>
      </c>
      <c r="I35484" s="1">
        <v>0.9</v>
      </c>
      <c r="J35484" s="1">
        <v>1.18</v>
      </c>
      <c r="K35484" s="19">
        <v>0.255</v>
      </c>
      <c r="L35484" s="8">
        <v>0.92</v>
      </c>
      <c r="M35484" s="1"/>
    </row>
    <row r="35485" spans="2:13" x14ac:dyDescent="0.25">
      <c r="B35485">
        <v>-40</v>
      </c>
      <c r="C35485">
        <v>-31</v>
      </c>
      <c r="D35485">
        <v>0</v>
      </c>
      <c r="E35485">
        <v>2</v>
      </c>
      <c r="F35485" s="1">
        <v>68.400000000000006</v>
      </c>
      <c r="G35485" s="1">
        <v>67.540000000000006</v>
      </c>
      <c r="H35485" s="1">
        <v>0.69</v>
      </c>
      <c r="I35485" s="1">
        <v>0.86</v>
      </c>
      <c r="J35485" s="1">
        <v>1.25</v>
      </c>
      <c r="K35485" s="19">
        <v>0.185</v>
      </c>
      <c r="L35485" s="8">
        <v>0.92</v>
      </c>
      <c r="M35485" s="1"/>
    </row>
    <row r="35486" spans="2:13" x14ac:dyDescent="0.25">
      <c r="B35486">
        <v>-40</v>
      </c>
      <c r="C35486">
        <v>-31</v>
      </c>
      <c r="D35486">
        <v>0</v>
      </c>
      <c r="E35486">
        <v>3</v>
      </c>
      <c r="F35486" s="1">
        <v>70.52</v>
      </c>
      <c r="G35486" s="1">
        <v>69.67</v>
      </c>
      <c r="H35486" s="1">
        <v>0.72</v>
      </c>
      <c r="I35486" s="1">
        <v>0.85</v>
      </c>
      <c r="J35486" s="1">
        <v>1.18</v>
      </c>
      <c r="K35486" s="19">
        <v>0.20400000000000001</v>
      </c>
      <c r="L35486" s="8">
        <v>0.88800000000000001</v>
      </c>
      <c r="M35486" s="1"/>
    </row>
    <row r="35487" spans="2:13" x14ac:dyDescent="0.25">
      <c r="B35487">
        <v>-39</v>
      </c>
      <c r="C35487">
        <v>-31</v>
      </c>
      <c r="D35487">
        <v>0</v>
      </c>
      <c r="E35487">
        <v>2</v>
      </c>
      <c r="F35487" s="1">
        <v>68.41</v>
      </c>
      <c r="G35487" s="1">
        <v>67.44</v>
      </c>
      <c r="H35487" s="1">
        <v>0.67</v>
      </c>
      <c r="I35487" s="1">
        <v>0.97</v>
      </c>
      <c r="J35487" s="1">
        <v>1.44</v>
      </c>
      <c r="K35487" s="19">
        <v>0.186</v>
      </c>
      <c r="L35487" s="8">
        <v>0.95199999999999996</v>
      </c>
      <c r="M35487" s="1"/>
    </row>
    <row r="35488" spans="2:13" x14ac:dyDescent="0.25">
      <c r="B35488">
        <v>-39</v>
      </c>
      <c r="C35488">
        <v>-31</v>
      </c>
      <c r="D35488">
        <v>0</v>
      </c>
      <c r="E35488">
        <v>3</v>
      </c>
      <c r="F35488" s="1">
        <v>70.59</v>
      </c>
      <c r="G35488" s="1">
        <v>69.52</v>
      </c>
      <c r="H35488" s="1">
        <v>0.68</v>
      </c>
      <c r="I35488" s="1">
        <v>1.07</v>
      </c>
      <c r="J35488" s="1">
        <v>1.58</v>
      </c>
      <c r="K35488" s="19">
        <v>0.19600000000000001</v>
      </c>
      <c r="L35488" s="8">
        <v>0.95199999999999996</v>
      </c>
      <c r="M35488" s="1"/>
    </row>
    <row r="35489" spans="2:13" x14ac:dyDescent="0.25">
      <c r="B35489">
        <v>-38</v>
      </c>
      <c r="C35489">
        <v>-31</v>
      </c>
      <c r="D35489">
        <v>0</v>
      </c>
      <c r="E35489">
        <v>2</v>
      </c>
      <c r="F35489" s="1">
        <v>68.349999999999994</v>
      </c>
      <c r="G35489" s="1">
        <v>67.37</v>
      </c>
      <c r="H35489" s="1">
        <v>0.66</v>
      </c>
      <c r="I35489" s="1">
        <v>0.98</v>
      </c>
      <c r="J35489" s="1">
        <v>1.48</v>
      </c>
      <c r="K35489" s="19">
        <v>0.17699999999999999</v>
      </c>
      <c r="L35489" s="8">
        <v>0.95199999999999996</v>
      </c>
      <c r="M35489" s="1"/>
    </row>
    <row r="35490" spans="2:13" x14ac:dyDescent="0.25">
      <c r="B35490">
        <v>-38</v>
      </c>
      <c r="C35490">
        <v>-31</v>
      </c>
      <c r="D35490">
        <v>0</v>
      </c>
      <c r="E35490">
        <v>3</v>
      </c>
      <c r="F35490" s="1">
        <v>70.569999999999993</v>
      </c>
      <c r="G35490" s="1">
        <v>69.459999999999994</v>
      </c>
      <c r="H35490" s="1">
        <v>0.64</v>
      </c>
      <c r="I35490" s="1">
        <v>1.1100000000000001</v>
      </c>
      <c r="J35490" s="1">
        <v>1.73</v>
      </c>
      <c r="K35490" s="19">
        <v>0.16899999999999998</v>
      </c>
      <c r="L35490" s="8">
        <v>0.95199999999999996</v>
      </c>
      <c r="M35490" s="1"/>
    </row>
    <row r="35491" spans="2:13" x14ac:dyDescent="0.25">
      <c r="B35491">
        <v>-37</v>
      </c>
      <c r="C35491">
        <v>-31</v>
      </c>
      <c r="D35491">
        <v>0</v>
      </c>
      <c r="E35491">
        <v>2</v>
      </c>
      <c r="F35491" s="1">
        <v>68.180000000000007</v>
      </c>
      <c r="G35491" s="1">
        <v>67.31</v>
      </c>
      <c r="H35491" s="1">
        <v>0.66</v>
      </c>
      <c r="I35491" s="1">
        <v>0.87</v>
      </c>
      <c r="J35491" s="1">
        <v>1.31</v>
      </c>
      <c r="K35491" s="19">
        <v>0.17899999999999999</v>
      </c>
      <c r="L35491" s="8">
        <v>0.92</v>
      </c>
      <c r="M35491" s="1"/>
    </row>
    <row r="35492" spans="2:13" x14ac:dyDescent="0.25">
      <c r="B35492">
        <v>-37</v>
      </c>
      <c r="C35492">
        <v>-31</v>
      </c>
      <c r="D35492">
        <v>0</v>
      </c>
      <c r="E35492">
        <v>3</v>
      </c>
      <c r="F35492" s="1">
        <v>70.14</v>
      </c>
      <c r="G35492" s="1">
        <v>69.39</v>
      </c>
      <c r="H35492" s="1">
        <v>0.64</v>
      </c>
      <c r="I35492" s="1">
        <v>0.75</v>
      </c>
      <c r="J35492" s="1">
        <v>1.1599999999999999</v>
      </c>
      <c r="K35492" s="19">
        <v>0.17799999999999999</v>
      </c>
      <c r="L35492" s="8">
        <v>0.873</v>
      </c>
      <c r="M35492" s="1"/>
    </row>
    <row r="35493" spans="2:13" x14ac:dyDescent="0.25">
      <c r="B35493">
        <v>-36</v>
      </c>
      <c r="C35493">
        <v>-31</v>
      </c>
      <c r="D35493">
        <v>0</v>
      </c>
      <c r="E35493">
        <v>2</v>
      </c>
      <c r="F35493" s="1">
        <v>68.12</v>
      </c>
      <c r="G35493" s="1">
        <v>67.27</v>
      </c>
      <c r="H35493" s="1">
        <v>0.67</v>
      </c>
      <c r="I35493" s="1">
        <v>0.85</v>
      </c>
      <c r="J35493" s="1">
        <v>1.27</v>
      </c>
      <c r="K35493" s="19">
        <v>0.16799999999999998</v>
      </c>
      <c r="L35493" s="8">
        <v>0.92</v>
      </c>
      <c r="M35493" s="1"/>
    </row>
    <row r="35494" spans="2:13" x14ac:dyDescent="0.25">
      <c r="B35494">
        <v>-36</v>
      </c>
      <c r="C35494">
        <v>-31</v>
      </c>
      <c r="D35494">
        <v>0</v>
      </c>
      <c r="E35494">
        <v>3</v>
      </c>
      <c r="F35494" s="1">
        <v>70.010000000000005</v>
      </c>
      <c r="G35494" s="1">
        <v>69.39</v>
      </c>
      <c r="H35494" s="1">
        <v>0.66</v>
      </c>
      <c r="I35494" s="1">
        <v>0.62</v>
      </c>
      <c r="J35494" s="1">
        <v>0.95</v>
      </c>
      <c r="K35494" s="19">
        <v>0.15</v>
      </c>
      <c r="L35494" s="8">
        <v>0.84099999999999997</v>
      </c>
      <c r="M35494" s="1"/>
    </row>
    <row r="35495" spans="2:13" x14ac:dyDescent="0.25">
      <c r="B35495">
        <v>-35</v>
      </c>
      <c r="C35495">
        <v>-31</v>
      </c>
      <c r="D35495">
        <v>0</v>
      </c>
      <c r="E35495">
        <v>2</v>
      </c>
      <c r="F35495" s="1">
        <v>68.19</v>
      </c>
      <c r="G35495" s="1">
        <v>67.31</v>
      </c>
      <c r="H35495" s="1">
        <v>0.67</v>
      </c>
      <c r="I35495" s="1">
        <v>0.88</v>
      </c>
      <c r="J35495" s="1">
        <v>1.31</v>
      </c>
      <c r="K35495" s="19">
        <v>0.13700000000000001</v>
      </c>
      <c r="L35495" s="8">
        <v>0.95199999999999996</v>
      </c>
      <c r="M35495" s="1"/>
    </row>
    <row r="35496" spans="2:13" x14ac:dyDescent="0.25">
      <c r="B35496">
        <v>-35</v>
      </c>
      <c r="C35496">
        <v>-31</v>
      </c>
      <c r="D35496">
        <v>0</v>
      </c>
      <c r="E35496">
        <v>3</v>
      </c>
      <c r="F35496" s="1">
        <v>70.22</v>
      </c>
      <c r="G35496" s="1">
        <v>69.55</v>
      </c>
      <c r="H35496" s="1">
        <v>0.67</v>
      </c>
      <c r="I35496" s="1">
        <v>0.67</v>
      </c>
      <c r="J35496" s="1">
        <v>0.99</v>
      </c>
      <c r="K35496" s="19">
        <v>0.05</v>
      </c>
      <c r="L35496" s="8">
        <v>0.85699999999999998</v>
      </c>
      <c r="M35496" s="1"/>
    </row>
    <row r="35497" spans="2:13" x14ac:dyDescent="0.25">
      <c r="B35497">
        <v>-34</v>
      </c>
      <c r="C35497">
        <v>-31</v>
      </c>
      <c r="D35497">
        <v>0</v>
      </c>
      <c r="E35497">
        <v>2</v>
      </c>
      <c r="F35497" s="1">
        <v>68.23</v>
      </c>
      <c r="G35497" s="1">
        <v>67.260000000000005</v>
      </c>
      <c r="H35497" s="1">
        <v>0.69</v>
      </c>
      <c r="I35497" s="1">
        <v>0.97</v>
      </c>
      <c r="J35497" s="1">
        <v>1.4</v>
      </c>
      <c r="K35497" s="19">
        <v>0.154</v>
      </c>
      <c r="L35497" s="8">
        <v>0.95199999999999996</v>
      </c>
      <c r="M35497" s="1"/>
    </row>
    <row r="35498" spans="2:13" x14ac:dyDescent="0.25">
      <c r="B35498">
        <v>-34</v>
      </c>
      <c r="C35498">
        <v>-31</v>
      </c>
      <c r="D35498">
        <v>0</v>
      </c>
      <c r="E35498">
        <v>3</v>
      </c>
      <c r="F35498" s="1">
        <v>70.37</v>
      </c>
      <c r="G35498" s="1">
        <v>69.48</v>
      </c>
      <c r="H35498" s="1">
        <v>0.7</v>
      </c>
      <c r="I35498" s="1">
        <v>0.89</v>
      </c>
      <c r="J35498" s="1">
        <v>1.27</v>
      </c>
      <c r="K35498" s="19">
        <v>0.104</v>
      </c>
      <c r="L35498" s="8">
        <v>0.93600000000000005</v>
      </c>
      <c r="M35498" s="1"/>
    </row>
    <row r="35499" spans="2:13" x14ac:dyDescent="0.25">
      <c r="B35499">
        <v>-33</v>
      </c>
      <c r="C35499">
        <v>-31</v>
      </c>
      <c r="D35499">
        <v>0</v>
      </c>
      <c r="E35499">
        <v>2</v>
      </c>
      <c r="F35499" s="1">
        <v>68.209999999999994</v>
      </c>
      <c r="G35499" s="1">
        <v>67.22</v>
      </c>
      <c r="H35499" s="1">
        <v>0.71</v>
      </c>
      <c r="I35499" s="1">
        <v>0.99</v>
      </c>
      <c r="J35499" s="1">
        <v>1.39</v>
      </c>
      <c r="K35499" s="19">
        <v>0.17399999999999999</v>
      </c>
      <c r="L35499" s="8">
        <v>0.95199999999999996</v>
      </c>
      <c r="M35499" s="1"/>
    </row>
    <row r="35500" spans="2:13" x14ac:dyDescent="0.25">
      <c r="B35500">
        <v>-33</v>
      </c>
      <c r="C35500">
        <v>-31</v>
      </c>
      <c r="D35500">
        <v>0</v>
      </c>
      <c r="E35500">
        <v>3</v>
      </c>
      <c r="F35500" s="1">
        <v>70.430000000000007</v>
      </c>
      <c r="G35500" s="1">
        <v>69.45</v>
      </c>
      <c r="H35500" s="1">
        <v>0.73</v>
      </c>
      <c r="I35500" s="1">
        <v>0.98</v>
      </c>
      <c r="J35500" s="1">
        <v>1.34</v>
      </c>
      <c r="K35500" s="19">
        <v>0.16</v>
      </c>
      <c r="L35500" s="8">
        <v>0.95199999999999996</v>
      </c>
      <c r="M35500" s="1"/>
    </row>
    <row r="35501" spans="2:13" x14ac:dyDescent="0.25">
      <c r="B35501">
        <v>-32</v>
      </c>
      <c r="C35501">
        <v>-31</v>
      </c>
      <c r="D35501">
        <v>0</v>
      </c>
      <c r="E35501">
        <v>2</v>
      </c>
      <c r="F35501" s="1">
        <v>68.14</v>
      </c>
      <c r="G35501" s="1">
        <v>67.16</v>
      </c>
      <c r="H35501" s="1">
        <v>0.71</v>
      </c>
      <c r="I35501" s="1">
        <v>0.98</v>
      </c>
      <c r="J35501" s="1">
        <v>1.37</v>
      </c>
      <c r="K35501" s="19">
        <v>0.185</v>
      </c>
      <c r="L35501" s="8">
        <v>0.95199999999999996</v>
      </c>
      <c r="M35501" s="1"/>
    </row>
    <row r="35502" spans="2:13" x14ac:dyDescent="0.25">
      <c r="B35502">
        <v>-32</v>
      </c>
      <c r="C35502">
        <v>-31</v>
      </c>
      <c r="D35502">
        <v>0</v>
      </c>
      <c r="E35502">
        <v>3</v>
      </c>
      <c r="F35502" s="1">
        <v>70.3</v>
      </c>
      <c r="G35502" s="1">
        <v>69.349999999999994</v>
      </c>
      <c r="H35502" s="1">
        <v>0.74</v>
      </c>
      <c r="I35502" s="1">
        <v>0.95</v>
      </c>
      <c r="J35502" s="1">
        <v>1.29</v>
      </c>
      <c r="K35502" s="19">
        <v>0.186</v>
      </c>
      <c r="L35502" s="8">
        <v>0.95199999999999996</v>
      </c>
      <c r="M35502" s="1"/>
    </row>
    <row r="35503" spans="2:13" x14ac:dyDescent="0.25">
      <c r="B35503">
        <v>-31</v>
      </c>
      <c r="C35503">
        <v>-31</v>
      </c>
      <c r="D35503">
        <v>0</v>
      </c>
      <c r="E35503">
        <v>2</v>
      </c>
      <c r="F35503" s="1">
        <v>68.099999999999994</v>
      </c>
      <c r="G35503" s="1">
        <v>67.13</v>
      </c>
      <c r="H35503" s="1">
        <v>0.7</v>
      </c>
      <c r="I35503" s="1">
        <v>0.97</v>
      </c>
      <c r="J35503" s="1">
        <v>1.39</v>
      </c>
      <c r="K35503" s="19">
        <v>0.17399999999999999</v>
      </c>
      <c r="L35503" s="8">
        <v>0.92</v>
      </c>
      <c r="M35503" s="1"/>
    </row>
    <row r="35504" spans="2:13" x14ac:dyDescent="0.25">
      <c r="B35504">
        <v>-31</v>
      </c>
      <c r="C35504">
        <v>-31</v>
      </c>
      <c r="D35504">
        <v>0</v>
      </c>
      <c r="E35504">
        <v>3</v>
      </c>
      <c r="F35504" s="1">
        <v>70.239999999999995</v>
      </c>
      <c r="G35504" s="1">
        <v>69.38</v>
      </c>
      <c r="H35504" s="1">
        <v>0.69</v>
      </c>
      <c r="I35504" s="1">
        <v>0.86</v>
      </c>
      <c r="J35504" s="1">
        <v>1.24</v>
      </c>
      <c r="K35504" s="19">
        <v>0.13400000000000001</v>
      </c>
      <c r="L35504" s="8">
        <v>0.90400000000000003</v>
      </c>
      <c r="M35504" s="1"/>
    </row>
    <row r="35505" spans="2:13" x14ac:dyDescent="0.25">
      <c r="B35505">
        <v>-30</v>
      </c>
      <c r="C35505">
        <v>-31</v>
      </c>
      <c r="D35505">
        <v>0</v>
      </c>
      <c r="E35505">
        <v>2</v>
      </c>
      <c r="F35505" s="1">
        <v>68.14</v>
      </c>
      <c r="G35505" s="1">
        <v>67.099999999999994</v>
      </c>
      <c r="H35505" s="1">
        <v>0.69</v>
      </c>
      <c r="I35505" s="1">
        <v>1.04</v>
      </c>
      <c r="J35505" s="1">
        <v>1.5</v>
      </c>
      <c r="K35505" s="19">
        <v>0.17</v>
      </c>
      <c r="L35505" s="8">
        <v>0.96799999999999997</v>
      </c>
      <c r="M35505" s="1"/>
    </row>
    <row r="35506" spans="2:13" x14ac:dyDescent="0.25">
      <c r="B35506">
        <v>-30</v>
      </c>
      <c r="C35506">
        <v>-31</v>
      </c>
      <c r="D35506">
        <v>0</v>
      </c>
      <c r="E35506">
        <v>3</v>
      </c>
      <c r="F35506" s="1">
        <v>70.36</v>
      </c>
      <c r="G35506" s="1">
        <v>69.33</v>
      </c>
      <c r="H35506" s="1">
        <v>0.7</v>
      </c>
      <c r="I35506" s="1">
        <v>1.03</v>
      </c>
      <c r="J35506" s="1">
        <v>1.47</v>
      </c>
      <c r="K35506" s="19">
        <v>0.129</v>
      </c>
      <c r="L35506" s="8">
        <v>0.96799999999999997</v>
      </c>
      <c r="M35506" s="1"/>
    </row>
    <row r="35507" spans="2:13" x14ac:dyDescent="0.25">
      <c r="B35507">
        <v>-29</v>
      </c>
      <c r="C35507">
        <v>-31</v>
      </c>
      <c r="D35507">
        <v>0</v>
      </c>
      <c r="E35507">
        <v>2</v>
      </c>
      <c r="F35507" s="1">
        <v>68.150000000000006</v>
      </c>
      <c r="G35507" s="1">
        <v>67.06</v>
      </c>
      <c r="H35507" s="1">
        <v>0.7</v>
      </c>
      <c r="I35507" s="1">
        <v>1.0900000000000001</v>
      </c>
      <c r="J35507" s="1">
        <v>1.57</v>
      </c>
      <c r="K35507" s="19">
        <v>0.183</v>
      </c>
      <c r="L35507" s="8">
        <v>0.96799999999999997</v>
      </c>
      <c r="M35507" s="1"/>
    </row>
    <row r="35508" spans="2:13" x14ac:dyDescent="0.25">
      <c r="B35508">
        <v>-29</v>
      </c>
      <c r="C35508">
        <v>-31</v>
      </c>
      <c r="D35508">
        <v>0</v>
      </c>
      <c r="E35508">
        <v>3</v>
      </c>
      <c r="F35508" s="1">
        <v>70.47</v>
      </c>
      <c r="G35508" s="1">
        <v>69.27</v>
      </c>
      <c r="H35508" s="1">
        <v>0.71</v>
      </c>
      <c r="I35508" s="1">
        <v>1.2</v>
      </c>
      <c r="J35508" s="1">
        <v>1.7</v>
      </c>
      <c r="K35508" s="19">
        <v>0.184</v>
      </c>
      <c r="L35508" s="8">
        <v>0.96799999999999997</v>
      </c>
      <c r="M35508" s="1"/>
    </row>
    <row r="35509" spans="2:13" x14ac:dyDescent="0.25">
      <c r="B35509">
        <v>-28</v>
      </c>
      <c r="C35509">
        <v>-31</v>
      </c>
      <c r="D35509">
        <v>0</v>
      </c>
      <c r="E35509">
        <v>2</v>
      </c>
      <c r="F35509" s="1">
        <v>68.12</v>
      </c>
      <c r="G35509" s="1">
        <v>67.05</v>
      </c>
      <c r="H35509" s="1">
        <v>0.69</v>
      </c>
      <c r="I35509" s="1">
        <v>1.07</v>
      </c>
      <c r="J35509" s="1">
        <v>1.57</v>
      </c>
      <c r="K35509" s="19">
        <v>0.17399999999999999</v>
      </c>
      <c r="L35509" s="8">
        <v>0.96799999999999997</v>
      </c>
      <c r="M35509" s="1"/>
    </row>
    <row r="35510" spans="2:13" x14ac:dyDescent="0.25">
      <c r="B35510">
        <v>-28</v>
      </c>
      <c r="C35510">
        <v>-31</v>
      </c>
      <c r="D35510">
        <v>0</v>
      </c>
      <c r="E35510">
        <v>3</v>
      </c>
      <c r="F35510" s="1">
        <v>70.489999999999995</v>
      </c>
      <c r="G35510" s="1">
        <v>69.319999999999993</v>
      </c>
      <c r="H35510" s="1">
        <v>0.69</v>
      </c>
      <c r="I35510" s="1">
        <v>1.17</v>
      </c>
      <c r="J35510" s="1">
        <v>1.69</v>
      </c>
      <c r="K35510" s="19">
        <v>0.154</v>
      </c>
      <c r="L35510" s="8">
        <v>0.96799999999999997</v>
      </c>
      <c r="M35510" s="1"/>
    </row>
    <row r="35511" spans="2:13" x14ac:dyDescent="0.25">
      <c r="B35511">
        <v>-27</v>
      </c>
      <c r="C35511">
        <v>-31</v>
      </c>
      <c r="D35511">
        <v>0</v>
      </c>
      <c r="E35511">
        <v>2</v>
      </c>
      <c r="F35511" s="1">
        <v>68.069999999999993</v>
      </c>
      <c r="G35511" s="1">
        <v>67.040000000000006</v>
      </c>
      <c r="H35511" s="1">
        <v>0.68</v>
      </c>
      <c r="I35511" s="1">
        <v>1.03</v>
      </c>
      <c r="J35511" s="1">
        <v>1.51</v>
      </c>
      <c r="K35511" s="19">
        <v>0.161</v>
      </c>
      <c r="L35511" s="8">
        <v>0.93600000000000005</v>
      </c>
      <c r="M35511" s="1"/>
    </row>
    <row r="35512" spans="2:13" x14ac:dyDescent="0.25">
      <c r="B35512">
        <v>-27</v>
      </c>
      <c r="C35512">
        <v>-31</v>
      </c>
      <c r="D35512">
        <v>0</v>
      </c>
      <c r="E35512">
        <v>3</v>
      </c>
      <c r="F35512" s="1">
        <v>70.41</v>
      </c>
      <c r="G35512" s="1">
        <v>69.319999999999993</v>
      </c>
      <c r="H35512" s="1">
        <v>0.71</v>
      </c>
      <c r="I35512" s="1">
        <v>1.0900000000000001</v>
      </c>
      <c r="J35512" s="1">
        <v>1.53</v>
      </c>
      <c r="K35512" s="19">
        <v>0.125</v>
      </c>
      <c r="L35512" s="8">
        <v>0.96799999999999997</v>
      </c>
      <c r="M35512" s="1"/>
    </row>
    <row r="35513" spans="2:13" x14ac:dyDescent="0.25">
      <c r="B35513">
        <v>-26</v>
      </c>
      <c r="C35513">
        <v>-31</v>
      </c>
      <c r="D35513">
        <v>0</v>
      </c>
      <c r="E35513">
        <v>2</v>
      </c>
      <c r="F35513" s="1">
        <v>68</v>
      </c>
      <c r="G35513" s="1">
        <v>67.08</v>
      </c>
      <c r="H35513" s="1">
        <v>0.68</v>
      </c>
      <c r="I35513" s="1">
        <v>0.92</v>
      </c>
      <c r="J35513" s="1">
        <v>1.35</v>
      </c>
      <c r="K35513" s="19">
        <v>0.14300000000000002</v>
      </c>
      <c r="L35513" s="8">
        <v>0.93600000000000005</v>
      </c>
      <c r="M35513" s="1"/>
    </row>
    <row r="35514" spans="2:13" x14ac:dyDescent="0.25">
      <c r="B35514">
        <v>-26</v>
      </c>
      <c r="C35514">
        <v>-31</v>
      </c>
      <c r="D35514">
        <v>0</v>
      </c>
      <c r="E35514">
        <v>3</v>
      </c>
      <c r="F35514" s="1">
        <v>70.260000000000005</v>
      </c>
      <c r="G35514" s="1">
        <v>69.510000000000005</v>
      </c>
      <c r="H35514" s="1">
        <v>0.72</v>
      </c>
      <c r="I35514" s="1">
        <v>0.75</v>
      </c>
      <c r="J35514" s="1">
        <v>1.05</v>
      </c>
      <c r="K35514" s="19">
        <v>7.4999999999999997E-2</v>
      </c>
      <c r="L35514" s="8">
        <v>0.88800000000000001</v>
      </c>
      <c r="M35514" s="1"/>
    </row>
    <row r="35515" spans="2:13" x14ac:dyDescent="0.25">
      <c r="B35515">
        <v>-25</v>
      </c>
      <c r="C35515">
        <v>-31</v>
      </c>
      <c r="D35515">
        <v>0</v>
      </c>
      <c r="E35515">
        <v>2</v>
      </c>
      <c r="F35515" s="1">
        <v>67.959999999999994</v>
      </c>
      <c r="G35515" s="1">
        <v>67.040000000000006</v>
      </c>
      <c r="H35515" s="1">
        <v>0.68</v>
      </c>
      <c r="I35515" s="1">
        <v>0.92</v>
      </c>
      <c r="J35515" s="1">
        <v>1.34</v>
      </c>
      <c r="K35515" s="19">
        <v>0.14599999999999999</v>
      </c>
      <c r="L35515" s="8">
        <v>0.93600000000000005</v>
      </c>
      <c r="M35515" s="1"/>
    </row>
    <row r="35516" spans="2:13" x14ac:dyDescent="0.25">
      <c r="B35516">
        <v>-25</v>
      </c>
      <c r="C35516">
        <v>-31</v>
      </c>
      <c r="D35516">
        <v>0</v>
      </c>
      <c r="E35516">
        <v>3</v>
      </c>
      <c r="F35516" s="1">
        <v>70.13</v>
      </c>
      <c r="G35516" s="1">
        <v>69.41</v>
      </c>
      <c r="H35516" s="1">
        <v>0.72</v>
      </c>
      <c r="I35516" s="1">
        <v>0.72</v>
      </c>
      <c r="J35516" s="1">
        <v>1</v>
      </c>
      <c r="K35516" s="19">
        <v>9.9000000000000005E-2</v>
      </c>
      <c r="L35516" s="8">
        <v>0.88800000000000001</v>
      </c>
      <c r="M35516" s="1"/>
    </row>
    <row r="35517" spans="2:13" x14ac:dyDescent="0.25">
      <c r="B35517">
        <v>-24</v>
      </c>
      <c r="C35517">
        <v>-31</v>
      </c>
      <c r="D35517">
        <v>0</v>
      </c>
      <c r="E35517">
        <v>2</v>
      </c>
      <c r="F35517" s="1">
        <v>67.92</v>
      </c>
      <c r="G35517" s="1">
        <v>66.959999999999994</v>
      </c>
      <c r="H35517" s="1">
        <v>0.68</v>
      </c>
      <c r="I35517" s="1">
        <v>0.96</v>
      </c>
      <c r="J35517" s="1">
        <v>1.41</v>
      </c>
      <c r="K35517" s="19">
        <v>0.161</v>
      </c>
      <c r="L35517" s="8">
        <v>0.93600000000000005</v>
      </c>
      <c r="M35517" s="1"/>
    </row>
    <row r="35518" spans="2:13" x14ac:dyDescent="0.25">
      <c r="B35518">
        <v>-24</v>
      </c>
      <c r="C35518">
        <v>-31</v>
      </c>
      <c r="D35518">
        <v>0</v>
      </c>
      <c r="E35518">
        <v>3</v>
      </c>
      <c r="F35518" s="1">
        <v>70.08</v>
      </c>
      <c r="G35518" s="1">
        <v>69.25</v>
      </c>
      <c r="H35518" s="1">
        <v>0.74</v>
      </c>
      <c r="I35518" s="1">
        <v>0.83</v>
      </c>
      <c r="J35518" s="1">
        <v>1.1200000000000001</v>
      </c>
      <c r="K35518" s="19">
        <v>0.14200000000000002</v>
      </c>
      <c r="L35518" s="8">
        <v>0.873</v>
      </c>
      <c r="M35518" s="1"/>
    </row>
    <row r="35519" spans="2:13" x14ac:dyDescent="0.25">
      <c r="B35519">
        <v>-23</v>
      </c>
      <c r="C35519">
        <v>-31</v>
      </c>
      <c r="D35519">
        <v>0</v>
      </c>
      <c r="E35519">
        <v>2</v>
      </c>
      <c r="F35519" s="1">
        <v>67.86</v>
      </c>
      <c r="G35519" s="1">
        <v>66.930000000000007</v>
      </c>
      <c r="H35519" s="1">
        <v>0.67</v>
      </c>
      <c r="I35519" s="1">
        <v>0.93</v>
      </c>
      <c r="J35519" s="1">
        <v>1.38</v>
      </c>
      <c r="K35519" s="19">
        <v>0.161</v>
      </c>
      <c r="L35519" s="8">
        <v>0.93600000000000005</v>
      </c>
      <c r="M35519" s="1"/>
    </row>
    <row r="35520" spans="2:13" x14ac:dyDescent="0.25">
      <c r="B35520">
        <v>-23</v>
      </c>
      <c r="C35520">
        <v>-31</v>
      </c>
      <c r="D35520">
        <v>0</v>
      </c>
      <c r="E35520">
        <v>3</v>
      </c>
      <c r="F35520" s="1">
        <v>70</v>
      </c>
      <c r="G35520" s="1">
        <v>69.290000000000006</v>
      </c>
      <c r="H35520" s="1">
        <v>0.72</v>
      </c>
      <c r="I35520" s="1">
        <v>0.71</v>
      </c>
      <c r="J35520" s="1">
        <v>0.98</v>
      </c>
      <c r="K35520" s="19">
        <v>0.152</v>
      </c>
      <c r="L35520" s="8">
        <v>0.82499999999999996</v>
      </c>
      <c r="M35520" s="1"/>
    </row>
    <row r="35521" spans="2:13" x14ac:dyDescent="0.25">
      <c r="B35521">
        <v>-22</v>
      </c>
      <c r="C35521">
        <v>-31</v>
      </c>
      <c r="D35521">
        <v>0</v>
      </c>
      <c r="E35521">
        <v>2</v>
      </c>
      <c r="F35521" s="1">
        <v>67.900000000000006</v>
      </c>
      <c r="G35521" s="1">
        <v>66.930000000000007</v>
      </c>
      <c r="H35521" s="1">
        <v>0.64</v>
      </c>
      <c r="I35521" s="1">
        <v>0.97</v>
      </c>
      <c r="J35521" s="1">
        <v>1.53</v>
      </c>
      <c r="K35521" s="19">
        <v>0.14500000000000002</v>
      </c>
      <c r="L35521" s="8">
        <v>0.95199999999999996</v>
      </c>
      <c r="M35521" s="1"/>
    </row>
    <row r="35522" spans="2:13" x14ac:dyDescent="0.25">
      <c r="B35522">
        <v>-22</v>
      </c>
      <c r="C35522">
        <v>-31</v>
      </c>
      <c r="D35522">
        <v>0</v>
      </c>
      <c r="E35522">
        <v>3</v>
      </c>
      <c r="F35522" s="1">
        <v>70.16</v>
      </c>
      <c r="G35522" s="1">
        <v>69.349999999999994</v>
      </c>
      <c r="H35522" s="1">
        <v>0.67</v>
      </c>
      <c r="I35522" s="1">
        <v>0.81</v>
      </c>
      <c r="J35522" s="1">
        <v>1.21</v>
      </c>
      <c r="K35522" s="19">
        <v>9.9000000000000005E-2</v>
      </c>
      <c r="L35522" s="8">
        <v>0.93600000000000005</v>
      </c>
      <c r="M35522" s="1"/>
    </row>
    <row r="35523" spans="2:13" x14ac:dyDescent="0.25">
      <c r="B35523">
        <v>-21</v>
      </c>
      <c r="C35523">
        <v>-31</v>
      </c>
      <c r="D35523">
        <v>0</v>
      </c>
      <c r="E35523">
        <v>2</v>
      </c>
      <c r="F35523" s="1">
        <v>67.92</v>
      </c>
      <c r="G35523" s="1">
        <v>66.84</v>
      </c>
      <c r="H35523" s="1">
        <v>0.61</v>
      </c>
      <c r="I35523" s="1">
        <v>1.08</v>
      </c>
      <c r="J35523" s="1">
        <v>1.78</v>
      </c>
      <c r="K35523" s="19">
        <v>0.14099999999999999</v>
      </c>
      <c r="L35523" s="8">
        <v>0.98399999999999999</v>
      </c>
      <c r="M35523" s="1"/>
    </row>
    <row r="35524" spans="2:13" x14ac:dyDescent="0.25">
      <c r="B35524">
        <v>-21</v>
      </c>
      <c r="C35524">
        <v>-31</v>
      </c>
      <c r="D35524">
        <v>0</v>
      </c>
      <c r="E35524">
        <v>3</v>
      </c>
      <c r="F35524" s="1">
        <v>70.17</v>
      </c>
      <c r="G35524" s="1">
        <v>69.2</v>
      </c>
      <c r="H35524" s="1">
        <v>0.64</v>
      </c>
      <c r="I35524" s="1">
        <v>0.97</v>
      </c>
      <c r="J35524" s="1">
        <v>1.53</v>
      </c>
      <c r="K35524" s="19">
        <v>0.10099999999999999</v>
      </c>
      <c r="L35524" s="8">
        <v>0.96799999999999997</v>
      </c>
      <c r="M35524" s="1"/>
    </row>
    <row r="35525" spans="2:13" x14ac:dyDescent="0.25">
      <c r="B35525">
        <v>-20</v>
      </c>
      <c r="C35525">
        <v>-31</v>
      </c>
      <c r="D35525">
        <v>0</v>
      </c>
      <c r="E35525">
        <v>2</v>
      </c>
      <c r="F35525" s="1">
        <v>67.900000000000006</v>
      </c>
      <c r="G35525" s="1">
        <v>66.790000000000006</v>
      </c>
      <c r="H35525" s="1">
        <v>0.59</v>
      </c>
      <c r="I35525" s="1">
        <v>1.1100000000000001</v>
      </c>
      <c r="J35525" s="1">
        <v>1.88</v>
      </c>
      <c r="K35525" s="19">
        <v>0.14599999999999999</v>
      </c>
      <c r="L35525" s="8">
        <v>0.98399999999999999</v>
      </c>
      <c r="M35525" s="1"/>
    </row>
    <row r="35526" spans="2:13" x14ac:dyDescent="0.25">
      <c r="B35526">
        <v>-20</v>
      </c>
      <c r="C35526">
        <v>-31</v>
      </c>
      <c r="D35526">
        <v>0</v>
      </c>
      <c r="E35526">
        <v>3</v>
      </c>
      <c r="F35526" s="1">
        <v>70.2</v>
      </c>
      <c r="G35526" s="1">
        <v>69.19</v>
      </c>
      <c r="H35526" s="1">
        <v>0.63</v>
      </c>
      <c r="I35526" s="1">
        <v>1.01</v>
      </c>
      <c r="J35526" s="1">
        <v>1.61</v>
      </c>
      <c r="K35526" s="19">
        <v>0.11599999999999999</v>
      </c>
      <c r="L35526" s="8">
        <v>0.93600000000000005</v>
      </c>
      <c r="M35526" s="1"/>
    </row>
    <row r="35527" spans="2:13" x14ac:dyDescent="0.25">
      <c r="B35527">
        <v>-19</v>
      </c>
      <c r="C35527">
        <v>-31</v>
      </c>
      <c r="D35527">
        <v>0</v>
      </c>
      <c r="E35527">
        <v>2</v>
      </c>
      <c r="F35527" s="1">
        <v>67.849999999999994</v>
      </c>
      <c r="G35527" s="1">
        <v>66.73</v>
      </c>
      <c r="H35527" s="1">
        <v>0.59</v>
      </c>
      <c r="I35527" s="1">
        <v>1.1200000000000001</v>
      </c>
      <c r="J35527" s="1">
        <v>1.92</v>
      </c>
      <c r="K35527" s="19">
        <v>0.161</v>
      </c>
      <c r="L35527" s="8">
        <v>0.98399999999999999</v>
      </c>
      <c r="M35527" s="1"/>
    </row>
    <row r="35528" spans="2:13" x14ac:dyDescent="0.25">
      <c r="B35528">
        <v>-19</v>
      </c>
      <c r="C35528">
        <v>-31</v>
      </c>
      <c r="D35528">
        <v>0</v>
      </c>
      <c r="E35528">
        <v>3</v>
      </c>
      <c r="F35528" s="1">
        <v>70.19</v>
      </c>
      <c r="G35528" s="1">
        <v>69.069999999999993</v>
      </c>
      <c r="H35528" s="1">
        <v>0.66</v>
      </c>
      <c r="I35528" s="1">
        <v>1.1200000000000001</v>
      </c>
      <c r="J35528" s="1">
        <v>1.69</v>
      </c>
      <c r="K35528" s="19">
        <v>0.17299999999999999</v>
      </c>
      <c r="L35528" s="8">
        <v>0.95199999999999996</v>
      </c>
      <c r="M35528" s="1"/>
    </row>
    <row r="35529" spans="2:13" x14ac:dyDescent="0.25">
      <c r="B35529">
        <v>-18</v>
      </c>
      <c r="C35529">
        <v>-31</v>
      </c>
      <c r="D35529">
        <v>0</v>
      </c>
      <c r="E35529">
        <v>2</v>
      </c>
      <c r="F35529" s="1">
        <v>67.73</v>
      </c>
      <c r="G35529" s="1">
        <v>66.67</v>
      </c>
      <c r="H35529" s="1">
        <v>0.57999999999999996</v>
      </c>
      <c r="I35529" s="1">
        <v>1.06</v>
      </c>
      <c r="J35529" s="1">
        <v>1.83</v>
      </c>
      <c r="K35529" s="19">
        <v>0.17199999999999999</v>
      </c>
      <c r="L35529" s="8">
        <v>0.98399999999999999</v>
      </c>
      <c r="M35529" s="1"/>
    </row>
    <row r="35530" spans="2:13" x14ac:dyDescent="0.25">
      <c r="B35530">
        <v>-18</v>
      </c>
      <c r="C35530">
        <v>-31</v>
      </c>
      <c r="D35530">
        <v>0</v>
      </c>
      <c r="E35530">
        <v>3</v>
      </c>
      <c r="F35530" s="1">
        <v>69.97</v>
      </c>
      <c r="G35530" s="1">
        <v>69.02</v>
      </c>
      <c r="H35530" s="1">
        <v>0.64</v>
      </c>
      <c r="I35530" s="1">
        <v>0.95</v>
      </c>
      <c r="J35530" s="1">
        <v>1.49</v>
      </c>
      <c r="K35530" s="19">
        <v>0.214</v>
      </c>
      <c r="L35530" s="8">
        <v>0.93600000000000005</v>
      </c>
      <c r="M35530" s="1"/>
    </row>
    <row r="35531" spans="2:13" x14ac:dyDescent="0.25">
      <c r="B35531">
        <v>-17</v>
      </c>
      <c r="C35531">
        <v>-31</v>
      </c>
      <c r="D35531">
        <v>0</v>
      </c>
      <c r="E35531">
        <v>2</v>
      </c>
      <c r="F35531" s="1">
        <v>67.64</v>
      </c>
      <c r="G35531" s="1">
        <v>66.569999999999993</v>
      </c>
      <c r="H35531" s="1">
        <v>0.56999999999999995</v>
      </c>
      <c r="I35531" s="1">
        <v>1.07</v>
      </c>
      <c r="J35531" s="1">
        <v>1.88</v>
      </c>
      <c r="K35531" s="19">
        <v>0.16199999999999998</v>
      </c>
      <c r="L35531" s="8">
        <v>1</v>
      </c>
      <c r="M35531" s="1"/>
    </row>
    <row r="35532" spans="2:13" x14ac:dyDescent="0.25">
      <c r="B35532">
        <v>-17</v>
      </c>
      <c r="C35532">
        <v>-31</v>
      </c>
      <c r="D35532">
        <v>0</v>
      </c>
      <c r="E35532">
        <v>3</v>
      </c>
      <c r="F35532" s="1">
        <v>69.849999999999994</v>
      </c>
      <c r="G35532" s="1">
        <v>68.900000000000006</v>
      </c>
      <c r="H35532" s="1">
        <v>0.66</v>
      </c>
      <c r="I35532" s="1">
        <v>0.95</v>
      </c>
      <c r="J35532" s="1">
        <v>1.44</v>
      </c>
      <c r="K35532" s="19">
        <v>0.186</v>
      </c>
      <c r="L35532" s="8">
        <v>0.92</v>
      </c>
      <c r="M35532" s="1"/>
    </row>
    <row r="35533" spans="2:13" x14ac:dyDescent="0.25">
      <c r="B35533">
        <v>-16</v>
      </c>
      <c r="C35533">
        <v>-31</v>
      </c>
      <c r="D35533">
        <v>0</v>
      </c>
      <c r="E35533">
        <v>2</v>
      </c>
      <c r="F35533" s="1">
        <v>67.53</v>
      </c>
      <c r="G35533" s="1">
        <v>66.47</v>
      </c>
      <c r="H35533" s="1">
        <v>0.57999999999999996</v>
      </c>
      <c r="I35533" s="1">
        <v>1.06</v>
      </c>
      <c r="J35533" s="1">
        <v>1.82</v>
      </c>
      <c r="K35533" s="19">
        <v>0.161</v>
      </c>
      <c r="L35533" s="8">
        <v>1</v>
      </c>
      <c r="M35533" s="1"/>
    </row>
    <row r="35534" spans="2:13" x14ac:dyDescent="0.25">
      <c r="B35534">
        <v>-16</v>
      </c>
      <c r="C35534">
        <v>-31</v>
      </c>
      <c r="D35534">
        <v>0</v>
      </c>
      <c r="E35534">
        <v>3</v>
      </c>
      <c r="F35534" s="1">
        <v>69.69</v>
      </c>
      <c r="G35534" s="1">
        <v>68.75</v>
      </c>
      <c r="H35534" s="1">
        <v>0.68</v>
      </c>
      <c r="I35534" s="1">
        <v>0.94</v>
      </c>
      <c r="J35534" s="1">
        <v>1.39</v>
      </c>
      <c r="K35534" s="19">
        <v>0.19199999999999998</v>
      </c>
      <c r="L35534" s="8">
        <v>0.92</v>
      </c>
      <c r="M35534" s="1"/>
    </row>
    <row r="35535" spans="2:13" x14ac:dyDescent="0.25">
      <c r="B35535">
        <v>-15</v>
      </c>
      <c r="C35535">
        <v>-31</v>
      </c>
      <c r="D35535">
        <v>0</v>
      </c>
      <c r="E35535">
        <v>2</v>
      </c>
      <c r="F35535" s="1">
        <v>67.45</v>
      </c>
      <c r="G35535" s="1">
        <v>66.44</v>
      </c>
      <c r="H35535" s="1">
        <v>0.56999999999999995</v>
      </c>
      <c r="I35535" s="1">
        <v>1.01</v>
      </c>
      <c r="J35535" s="1">
        <v>1.78</v>
      </c>
      <c r="K35535" s="19">
        <v>0.13</v>
      </c>
      <c r="L35535" s="8">
        <v>1</v>
      </c>
      <c r="M35535" s="1"/>
    </row>
    <row r="35536" spans="2:13" x14ac:dyDescent="0.25">
      <c r="B35536">
        <v>-15</v>
      </c>
      <c r="C35536">
        <v>-31</v>
      </c>
      <c r="D35536">
        <v>0</v>
      </c>
      <c r="E35536">
        <v>3</v>
      </c>
      <c r="F35536" s="1">
        <v>69.650000000000006</v>
      </c>
      <c r="G35536" s="1">
        <v>68.84</v>
      </c>
      <c r="H35536" s="1">
        <v>0.65</v>
      </c>
      <c r="I35536" s="1">
        <v>0.81</v>
      </c>
      <c r="J35536" s="1">
        <v>1.24</v>
      </c>
      <c r="K35536" s="19">
        <v>0.11700000000000001</v>
      </c>
      <c r="L35536" s="8">
        <v>0.88800000000000001</v>
      </c>
      <c r="M35536" s="1"/>
    </row>
    <row r="35537" spans="2:13" x14ac:dyDescent="0.25">
      <c r="B35537">
        <v>-14</v>
      </c>
      <c r="C35537">
        <v>-31</v>
      </c>
      <c r="D35537">
        <v>0</v>
      </c>
      <c r="E35537">
        <v>2</v>
      </c>
      <c r="F35537" s="1">
        <v>67.39</v>
      </c>
      <c r="G35537" s="1">
        <v>66.319999999999993</v>
      </c>
      <c r="H35537" s="1">
        <v>0.56000000000000005</v>
      </c>
      <c r="I35537" s="1">
        <v>1.07</v>
      </c>
      <c r="J35537" s="1">
        <v>1.92</v>
      </c>
      <c r="K35537" s="19">
        <v>0.12</v>
      </c>
      <c r="L35537" s="8">
        <v>1</v>
      </c>
      <c r="M35537" s="1"/>
    </row>
    <row r="35538" spans="2:13" x14ac:dyDescent="0.25">
      <c r="B35538">
        <v>-14</v>
      </c>
      <c r="C35538">
        <v>-31</v>
      </c>
      <c r="D35538">
        <v>0</v>
      </c>
      <c r="E35538">
        <v>3</v>
      </c>
      <c r="F35538" s="1">
        <v>69.75</v>
      </c>
      <c r="G35538" s="1">
        <v>68.62</v>
      </c>
      <c r="H35538" s="1">
        <v>0.63</v>
      </c>
      <c r="I35538" s="1">
        <v>1.1299999999999999</v>
      </c>
      <c r="J35538" s="1">
        <v>1.79</v>
      </c>
      <c r="K35538" s="19">
        <v>9.7000000000000003E-2</v>
      </c>
      <c r="L35538" s="8">
        <v>0.98399999999999999</v>
      </c>
      <c r="M35538" s="1"/>
    </row>
    <row r="35539" spans="2:13" x14ac:dyDescent="0.25">
      <c r="B35539">
        <v>-13</v>
      </c>
      <c r="C35539">
        <v>-31</v>
      </c>
      <c r="D35539">
        <v>0</v>
      </c>
      <c r="E35539">
        <v>2</v>
      </c>
      <c r="F35539" s="1">
        <v>67.27</v>
      </c>
      <c r="G35539" s="1">
        <v>66.23</v>
      </c>
      <c r="H35539" s="1">
        <v>0.56000000000000005</v>
      </c>
      <c r="I35539" s="1">
        <v>1.04</v>
      </c>
      <c r="J35539" s="1">
        <v>1.85</v>
      </c>
      <c r="K35539" s="19">
        <v>0.12</v>
      </c>
      <c r="L35539" s="8">
        <v>1</v>
      </c>
      <c r="M35539" s="1"/>
    </row>
    <row r="35540" spans="2:13" x14ac:dyDescent="0.25">
      <c r="B35540">
        <v>-13</v>
      </c>
      <c r="C35540">
        <v>-31</v>
      </c>
      <c r="D35540">
        <v>0</v>
      </c>
      <c r="E35540">
        <v>3</v>
      </c>
      <c r="F35540" s="1">
        <v>69.680000000000007</v>
      </c>
      <c r="G35540" s="1">
        <v>68.53</v>
      </c>
      <c r="H35540" s="1">
        <v>0.62</v>
      </c>
      <c r="I35540" s="1">
        <v>1.1499999999999999</v>
      </c>
      <c r="J35540" s="1">
        <v>1.84</v>
      </c>
      <c r="K35540" s="19">
        <v>0.10999999999999999</v>
      </c>
      <c r="L35540" s="8">
        <v>1</v>
      </c>
      <c r="M35540" s="1"/>
    </row>
    <row r="35541" spans="2:13" x14ac:dyDescent="0.25">
      <c r="B35541">
        <v>-12</v>
      </c>
      <c r="C35541">
        <v>-31</v>
      </c>
      <c r="D35541">
        <v>0</v>
      </c>
      <c r="E35541">
        <v>2</v>
      </c>
      <c r="F35541" s="1">
        <v>67.13</v>
      </c>
      <c r="G35541" s="1">
        <v>66.19</v>
      </c>
      <c r="H35541" s="1">
        <v>0.56000000000000005</v>
      </c>
      <c r="I35541" s="1">
        <v>0.94</v>
      </c>
      <c r="J35541" s="1">
        <v>1.66</v>
      </c>
      <c r="K35541" s="19">
        <v>0.11700000000000001</v>
      </c>
      <c r="L35541" s="8">
        <v>0.98399999999999999</v>
      </c>
      <c r="M35541" s="1"/>
    </row>
    <row r="35542" spans="2:13" x14ac:dyDescent="0.25">
      <c r="B35542">
        <v>-12</v>
      </c>
      <c r="C35542">
        <v>-31</v>
      </c>
      <c r="D35542">
        <v>0</v>
      </c>
      <c r="E35542">
        <v>3</v>
      </c>
      <c r="F35542" s="1">
        <v>69.540000000000006</v>
      </c>
      <c r="G35542" s="1">
        <v>68.59</v>
      </c>
      <c r="H35542" s="1">
        <v>0.62</v>
      </c>
      <c r="I35542" s="1">
        <v>0.95</v>
      </c>
      <c r="J35542" s="1">
        <v>1.52</v>
      </c>
      <c r="K35542" s="19">
        <v>0.11499999999999999</v>
      </c>
      <c r="L35542" s="8">
        <v>0.96799999999999997</v>
      </c>
      <c r="M35542" s="1"/>
    </row>
    <row r="35543" spans="2:13" x14ac:dyDescent="0.25">
      <c r="B35543">
        <v>-11</v>
      </c>
      <c r="C35543">
        <v>-31</v>
      </c>
      <c r="D35543">
        <v>0</v>
      </c>
      <c r="E35543">
        <v>2</v>
      </c>
      <c r="F35543" s="1">
        <v>67.010000000000005</v>
      </c>
      <c r="G35543" s="1">
        <v>66.2</v>
      </c>
      <c r="H35543" s="1">
        <v>0.55000000000000004</v>
      </c>
      <c r="I35543" s="1">
        <v>0.81</v>
      </c>
      <c r="J35543" s="1">
        <v>1.49</v>
      </c>
      <c r="K35543" s="19">
        <v>9.5000000000000001E-2</v>
      </c>
      <c r="L35543" s="8">
        <v>0.95199999999999996</v>
      </c>
      <c r="M35543" s="1"/>
    </row>
    <row r="35544" spans="2:13" x14ac:dyDescent="0.25">
      <c r="B35544">
        <v>-11</v>
      </c>
      <c r="C35544">
        <v>-31</v>
      </c>
      <c r="D35544">
        <v>0</v>
      </c>
      <c r="E35544">
        <v>3</v>
      </c>
      <c r="F35544" s="1">
        <v>69.510000000000005</v>
      </c>
      <c r="G35544" s="1">
        <v>68.8</v>
      </c>
      <c r="H35544" s="1">
        <v>0.57999999999999996</v>
      </c>
      <c r="I35544" s="1">
        <v>0.71</v>
      </c>
      <c r="J35544" s="1">
        <v>1.22</v>
      </c>
      <c r="K35544" s="19">
        <v>4.7E-2</v>
      </c>
      <c r="L35544" s="8">
        <v>0.93600000000000005</v>
      </c>
      <c r="M35544" s="1"/>
    </row>
    <row r="35545" spans="2:13" x14ac:dyDescent="0.25">
      <c r="B35545">
        <v>-10</v>
      </c>
      <c r="C35545">
        <v>-31</v>
      </c>
      <c r="D35545">
        <v>0</v>
      </c>
      <c r="E35545">
        <v>2</v>
      </c>
      <c r="F35545" s="1">
        <v>66.849999999999994</v>
      </c>
      <c r="G35545" s="1">
        <v>66.05</v>
      </c>
      <c r="H35545" s="1">
        <v>0.54</v>
      </c>
      <c r="I35545" s="1">
        <v>0.8</v>
      </c>
      <c r="J35545" s="1">
        <v>1.47</v>
      </c>
      <c r="K35545" s="19">
        <v>0.104</v>
      </c>
      <c r="L35545" s="8">
        <v>0.96799999999999997</v>
      </c>
      <c r="M35545" s="1"/>
    </row>
    <row r="35546" spans="2:13" x14ac:dyDescent="0.25">
      <c r="B35546">
        <v>-10</v>
      </c>
      <c r="C35546">
        <v>-31</v>
      </c>
      <c r="D35546">
        <v>0</v>
      </c>
      <c r="E35546">
        <v>3</v>
      </c>
      <c r="F35546" s="1">
        <v>69.459999999999994</v>
      </c>
      <c r="G35546" s="1">
        <v>68.63</v>
      </c>
      <c r="H35546" s="1">
        <v>0.56999999999999995</v>
      </c>
      <c r="I35546" s="1">
        <v>0.83</v>
      </c>
      <c r="J35546" s="1">
        <v>1.47</v>
      </c>
      <c r="K35546" s="19">
        <v>7.9000000000000015E-2</v>
      </c>
      <c r="L35546" s="8">
        <v>0.96799999999999997</v>
      </c>
      <c r="M35546" s="1"/>
    </row>
    <row r="35547" spans="2:13" x14ac:dyDescent="0.25">
      <c r="B35547">
        <v>-9</v>
      </c>
      <c r="C35547">
        <v>-31</v>
      </c>
      <c r="D35547">
        <v>0</v>
      </c>
      <c r="E35547">
        <v>2</v>
      </c>
      <c r="F35547" s="1">
        <v>66.569999999999993</v>
      </c>
      <c r="G35547" s="1">
        <v>65.88</v>
      </c>
      <c r="H35547" s="1">
        <v>0.56000000000000005</v>
      </c>
      <c r="I35547" s="1">
        <v>0.69</v>
      </c>
      <c r="J35547" s="1">
        <v>1.23</v>
      </c>
      <c r="K35547" s="19">
        <v>0.128</v>
      </c>
      <c r="L35547" s="8">
        <v>0.92</v>
      </c>
      <c r="M35547" s="1"/>
    </row>
    <row r="35548" spans="2:13" x14ac:dyDescent="0.25">
      <c r="B35548">
        <v>-9</v>
      </c>
      <c r="C35548">
        <v>-31</v>
      </c>
      <c r="D35548">
        <v>0</v>
      </c>
      <c r="E35548">
        <v>3</v>
      </c>
      <c r="F35548" s="1">
        <v>69.02</v>
      </c>
      <c r="G35548" s="1">
        <v>68.36</v>
      </c>
      <c r="H35548" s="1">
        <v>0.62</v>
      </c>
      <c r="I35548" s="1">
        <v>0.66</v>
      </c>
      <c r="J35548" s="1">
        <v>1.06</v>
      </c>
      <c r="K35548" s="19">
        <v>0.159</v>
      </c>
      <c r="L35548" s="8">
        <v>0.84099999999999997</v>
      </c>
      <c r="M35548" s="1"/>
    </row>
    <row r="35549" spans="2:13" x14ac:dyDescent="0.25">
      <c r="B35549">
        <v>-8</v>
      </c>
      <c r="C35549">
        <v>-31</v>
      </c>
      <c r="D35549">
        <v>0</v>
      </c>
      <c r="E35549">
        <v>2</v>
      </c>
      <c r="F35549" s="1">
        <v>66.34</v>
      </c>
      <c r="G35549" s="1">
        <v>65.75</v>
      </c>
      <c r="H35549" s="1">
        <v>0.56000000000000005</v>
      </c>
      <c r="I35549" s="1">
        <v>0.59</v>
      </c>
      <c r="J35549" s="1">
        <v>1.05</v>
      </c>
      <c r="K35549" s="19">
        <v>0.126</v>
      </c>
      <c r="L35549" s="8">
        <v>0.84099999999999997</v>
      </c>
      <c r="M35549" s="1"/>
    </row>
    <row r="35550" spans="2:13" x14ac:dyDescent="0.25">
      <c r="B35550">
        <v>-8</v>
      </c>
      <c r="C35550">
        <v>-31</v>
      </c>
      <c r="D35550">
        <v>0</v>
      </c>
      <c r="E35550">
        <v>3</v>
      </c>
      <c r="F35550" s="1">
        <v>68.8</v>
      </c>
      <c r="G35550" s="1">
        <v>68.319999999999993</v>
      </c>
      <c r="H35550" s="1">
        <v>0.61</v>
      </c>
      <c r="I35550" s="1">
        <v>0.48</v>
      </c>
      <c r="J35550" s="1">
        <v>0.79</v>
      </c>
      <c r="K35550" s="19">
        <v>0.14899999999999999</v>
      </c>
      <c r="L35550" s="8">
        <v>0.77700000000000002</v>
      </c>
      <c r="M35550" s="1"/>
    </row>
    <row r="35551" spans="2:13" x14ac:dyDescent="0.25">
      <c r="B35551">
        <v>-7</v>
      </c>
      <c r="C35551">
        <v>-31</v>
      </c>
      <c r="D35551">
        <v>0</v>
      </c>
      <c r="E35551">
        <v>2</v>
      </c>
      <c r="F35551" s="1">
        <v>66.14</v>
      </c>
      <c r="G35551" s="1">
        <v>65.61</v>
      </c>
      <c r="H35551" s="1">
        <v>0.56999999999999995</v>
      </c>
      <c r="I35551" s="1">
        <v>0.53</v>
      </c>
      <c r="J35551" s="1">
        <v>0.93</v>
      </c>
      <c r="K35551" s="19">
        <v>0.127</v>
      </c>
      <c r="L35551" s="8">
        <v>0.80900000000000005</v>
      </c>
      <c r="M35551" s="1"/>
    </row>
    <row r="35552" spans="2:13" x14ac:dyDescent="0.25">
      <c r="B35552">
        <v>-7</v>
      </c>
      <c r="C35552">
        <v>-31</v>
      </c>
      <c r="D35552">
        <v>0</v>
      </c>
      <c r="E35552">
        <v>3</v>
      </c>
      <c r="F35552" s="1">
        <v>68.709999999999994</v>
      </c>
      <c r="G35552" s="1">
        <v>68.209999999999994</v>
      </c>
      <c r="H35552" s="1">
        <v>0.65</v>
      </c>
      <c r="I35552" s="1">
        <v>0.5</v>
      </c>
      <c r="J35552" s="1">
        <v>0.77</v>
      </c>
      <c r="K35552" s="19">
        <v>0.15</v>
      </c>
      <c r="L35552" s="8">
        <v>0.76100000000000001</v>
      </c>
      <c r="M35552" s="1"/>
    </row>
    <row r="35553" spans="2:13" x14ac:dyDescent="0.25">
      <c r="B35553">
        <v>-6</v>
      </c>
      <c r="C35553">
        <v>-31</v>
      </c>
      <c r="D35553">
        <v>0</v>
      </c>
      <c r="E35553">
        <v>2</v>
      </c>
      <c r="F35553" s="1">
        <v>65.91</v>
      </c>
      <c r="G35553" s="1">
        <v>65.45</v>
      </c>
      <c r="H35553" s="1">
        <v>0.56000000000000005</v>
      </c>
      <c r="I35553" s="1">
        <v>0.46</v>
      </c>
      <c r="J35553" s="1">
        <v>0.82</v>
      </c>
      <c r="K35553" s="19">
        <v>0.127</v>
      </c>
      <c r="L35553" s="8">
        <v>0.79300000000000004</v>
      </c>
      <c r="M35553" s="1"/>
    </row>
    <row r="35554" spans="2:13" x14ac:dyDescent="0.25">
      <c r="B35554">
        <v>-6</v>
      </c>
      <c r="C35554">
        <v>-31</v>
      </c>
      <c r="D35554">
        <v>0</v>
      </c>
      <c r="E35554">
        <v>3</v>
      </c>
      <c r="F35554" s="1">
        <v>68.52</v>
      </c>
      <c r="G35554" s="1">
        <v>68.06</v>
      </c>
      <c r="H35554" s="1">
        <v>0.61</v>
      </c>
      <c r="I35554" s="1">
        <v>0.46</v>
      </c>
      <c r="J35554" s="1">
        <v>0.76</v>
      </c>
      <c r="K35554" s="19">
        <v>0.14500000000000002</v>
      </c>
      <c r="L35554" s="8">
        <v>0.746</v>
      </c>
      <c r="M35554" s="1"/>
    </row>
    <row r="35555" spans="2:13" x14ac:dyDescent="0.25">
      <c r="B35555">
        <v>-5</v>
      </c>
      <c r="C35555">
        <v>-31</v>
      </c>
      <c r="D35555">
        <v>0</v>
      </c>
      <c r="E35555">
        <v>2</v>
      </c>
      <c r="F35555" s="1">
        <v>65.650000000000006</v>
      </c>
      <c r="G35555" s="1">
        <v>65.3</v>
      </c>
      <c r="H35555" s="1">
        <v>0.56000000000000005</v>
      </c>
      <c r="I35555" s="1">
        <v>0.35</v>
      </c>
      <c r="J35555" s="1">
        <v>0.62</v>
      </c>
      <c r="K35555" s="19">
        <v>0.11900000000000001</v>
      </c>
      <c r="L35555" s="8">
        <v>0.69799999999999995</v>
      </c>
      <c r="M35555" s="1"/>
    </row>
    <row r="35556" spans="2:13" x14ac:dyDescent="0.25">
      <c r="B35556">
        <v>-5</v>
      </c>
      <c r="C35556">
        <v>-31</v>
      </c>
      <c r="D35556">
        <v>0</v>
      </c>
      <c r="E35556">
        <v>3</v>
      </c>
      <c r="F35556" s="1">
        <v>68.36</v>
      </c>
      <c r="G35556" s="1">
        <v>67.97</v>
      </c>
      <c r="H35556" s="1">
        <v>0.61</v>
      </c>
      <c r="I35556" s="1">
        <v>0.39</v>
      </c>
      <c r="J35556" s="1">
        <v>0.64</v>
      </c>
      <c r="K35556" s="19">
        <v>0.11900000000000001</v>
      </c>
      <c r="L35556" s="8">
        <v>0.71399999999999997</v>
      </c>
      <c r="M35556" s="1"/>
    </row>
    <row r="35557" spans="2:13" x14ac:dyDescent="0.25">
      <c r="B35557">
        <v>-4</v>
      </c>
      <c r="C35557">
        <v>-31</v>
      </c>
      <c r="D35557">
        <v>0</v>
      </c>
      <c r="E35557">
        <v>2</v>
      </c>
      <c r="F35557" s="1">
        <v>65.36</v>
      </c>
      <c r="G35557" s="1">
        <v>65.13</v>
      </c>
      <c r="H35557" s="1">
        <v>0.56999999999999995</v>
      </c>
      <c r="I35557" s="1">
        <v>0.23</v>
      </c>
      <c r="J35557" s="1">
        <v>0.4</v>
      </c>
      <c r="K35557" s="19">
        <v>0.11799999999999999</v>
      </c>
      <c r="L35557" s="8">
        <v>0.61899999999999999</v>
      </c>
      <c r="M35557" s="1"/>
    </row>
    <row r="35558" spans="2:13" x14ac:dyDescent="0.25">
      <c r="B35558">
        <v>-4</v>
      </c>
      <c r="C35558">
        <v>-31</v>
      </c>
      <c r="D35558">
        <v>0</v>
      </c>
      <c r="E35558">
        <v>3</v>
      </c>
      <c r="F35558" s="1">
        <v>67.930000000000007</v>
      </c>
      <c r="G35558" s="1">
        <v>67.790000000000006</v>
      </c>
      <c r="H35558" s="1">
        <v>0.64</v>
      </c>
      <c r="I35558" s="1">
        <v>0.14000000000000001</v>
      </c>
      <c r="J35558" s="1">
        <v>0.21</v>
      </c>
      <c r="K35558" s="19">
        <v>0.112</v>
      </c>
      <c r="L35558" s="8">
        <v>0.53900000000000003</v>
      </c>
      <c r="M35558" s="1"/>
    </row>
    <row r="35559" spans="2:13" x14ac:dyDescent="0.25">
      <c r="B35559">
        <v>-3</v>
      </c>
      <c r="C35559">
        <v>-31</v>
      </c>
      <c r="D35559">
        <v>0</v>
      </c>
      <c r="E35559">
        <v>2</v>
      </c>
      <c r="F35559" s="1">
        <v>65.11</v>
      </c>
      <c r="G35559" s="1">
        <v>64.94</v>
      </c>
      <c r="H35559" s="1">
        <v>0.57999999999999996</v>
      </c>
      <c r="I35559" s="1">
        <v>0.17</v>
      </c>
      <c r="J35559" s="1">
        <v>0.3</v>
      </c>
      <c r="K35559" s="19">
        <v>0.127</v>
      </c>
      <c r="L35559" s="8">
        <v>0.60299999999999998</v>
      </c>
      <c r="M35559" s="1"/>
    </row>
    <row r="35560" spans="2:13" x14ac:dyDescent="0.25">
      <c r="B35560">
        <v>-3</v>
      </c>
      <c r="C35560">
        <v>-31</v>
      </c>
      <c r="D35560">
        <v>0</v>
      </c>
      <c r="E35560">
        <v>3</v>
      </c>
      <c r="F35560" s="1">
        <v>67.62</v>
      </c>
      <c r="G35560" s="1">
        <v>67.59</v>
      </c>
      <c r="H35560" s="1">
        <v>0.64</v>
      </c>
      <c r="I35560" s="1">
        <v>0.03</v>
      </c>
      <c r="J35560" s="1">
        <v>0.05</v>
      </c>
      <c r="K35560" s="19">
        <v>0.13500000000000001</v>
      </c>
      <c r="L35560" s="8">
        <v>0.52300000000000002</v>
      </c>
      <c r="M35560" s="1"/>
    </row>
    <row r="35561" spans="2:13" x14ac:dyDescent="0.25">
      <c r="B35561">
        <v>-2</v>
      </c>
      <c r="C35561">
        <v>-31</v>
      </c>
      <c r="D35561">
        <v>0</v>
      </c>
      <c r="E35561">
        <v>2</v>
      </c>
      <c r="F35561" s="1">
        <v>64.959999999999994</v>
      </c>
      <c r="G35561" s="1">
        <v>64.73</v>
      </c>
      <c r="H35561" s="1">
        <v>0.59</v>
      </c>
      <c r="I35561" s="1">
        <v>0.23</v>
      </c>
      <c r="J35561" s="1">
        <v>0.39</v>
      </c>
      <c r="K35561" s="19">
        <v>0.14200000000000002</v>
      </c>
      <c r="L35561" s="8">
        <v>0.65</v>
      </c>
      <c r="M35561" s="1"/>
    </row>
    <row r="35562" spans="2:13" x14ac:dyDescent="0.25">
      <c r="B35562">
        <v>-2</v>
      </c>
      <c r="C35562">
        <v>-31</v>
      </c>
      <c r="D35562">
        <v>0</v>
      </c>
      <c r="E35562">
        <v>3</v>
      </c>
      <c r="F35562" s="1">
        <v>67.53</v>
      </c>
      <c r="G35562" s="1">
        <v>67.36</v>
      </c>
      <c r="H35562" s="1">
        <v>0.67</v>
      </c>
      <c r="I35562" s="1">
        <v>0.17</v>
      </c>
      <c r="J35562" s="1">
        <v>0.25</v>
      </c>
      <c r="K35562" s="19">
        <v>0.17299999999999999</v>
      </c>
      <c r="L35562" s="8">
        <v>0.60299999999999998</v>
      </c>
      <c r="M35562" s="1"/>
    </row>
    <row r="35563" spans="2:13" x14ac:dyDescent="0.25">
      <c r="B35563">
        <v>-1</v>
      </c>
      <c r="C35563">
        <v>-31</v>
      </c>
      <c r="D35563">
        <v>0</v>
      </c>
      <c r="E35563">
        <v>2</v>
      </c>
      <c r="F35563" s="1">
        <v>64.819999999999993</v>
      </c>
      <c r="G35563" s="1">
        <v>64.55</v>
      </c>
      <c r="H35563" s="1">
        <v>0.59</v>
      </c>
      <c r="I35563" s="1">
        <v>0.27</v>
      </c>
      <c r="J35563" s="1">
        <v>0.46</v>
      </c>
      <c r="K35563" s="19">
        <v>0.14200000000000002</v>
      </c>
      <c r="L35563" s="8">
        <v>0.66600000000000004</v>
      </c>
      <c r="M35563" s="1"/>
    </row>
    <row r="35564" spans="2:13" x14ac:dyDescent="0.25">
      <c r="B35564">
        <v>-1</v>
      </c>
      <c r="C35564">
        <v>-31</v>
      </c>
      <c r="D35564">
        <v>0</v>
      </c>
      <c r="E35564">
        <v>3</v>
      </c>
      <c r="F35564" s="1">
        <v>67.430000000000007</v>
      </c>
      <c r="G35564" s="1">
        <v>67.19</v>
      </c>
      <c r="H35564" s="1">
        <v>0.67</v>
      </c>
      <c r="I35564" s="1">
        <v>0.24</v>
      </c>
      <c r="J35564" s="1">
        <v>0.36</v>
      </c>
      <c r="K35564" s="19">
        <v>0.17199999999999999</v>
      </c>
      <c r="L35564" s="8">
        <v>0.63400000000000001</v>
      </c>
      <c r="M35564" s="1"/>
    </row>
    <row r="35565" spans="2:13" x14ac:dyDescent="0.25">
      <c r="B35565">
        <v>0</v>
      </c>
      <c r="C35565">
        <v>-31</v>
      </c>
      <c r="D35565">
        <v>0</v>
      </c>
      <c r="E35565">
        <v>2</v>
      </c>
      <c r="F35565" s="1">
        <v>64.64</v>
      </c>
      <c r="G35565" s="1">
        <v>64.39</v>
      </c>
      <c r="H35565" s="1">
        <v>0.6</v>
      </c>
      <c r="I35565" s="1">
        <v>0.25</v>
      </c>
      <c r="J35565" s="1">
        <v>0.41</v>
      </c>
      <c r="K35565" s="19">
        <v>0.13400000000000001</v>
      </c>
      <c r="L35565" s="8">
        <v>0.65</v>
      </c>
      <c r="M35565" s="1"/>
    </row>
    <row r="35566" spans="2:13" x14ac:dyDescent="0.25">
      <c r="B35566">
        <v>0</v>
      </c>
      <c r="C35566">
        <v>-31</v>
      </c>
      <c r="D35566">
        <v>0</v>
      </c>
      <c r="E35566">
        <v>3</v>
      </c>
      <c r="F35566" s="1">
        <v>67.14</v>
      </c>
      <c r="G35566" s="1">
        <v>67.150000000000006</v>
      </c>
      <c r="H35566" s="1">
        <v>0.66</v>
      </c>
      <c r="I35566" s="1">
        <v>-0.01</v>
      </c>
      <c r="J35566" s="1">
        <v>-0.01</v>
      </c>
      <c r="K35566" s="19">
        <v>0.13599999999999998</v>
      </c>
      <c r="L35566" s="8">
        <v>0.52300000000000002</v>
      </c>
      <c r="M35566" s="1"/>
    </row>
    <row r="35567" spans="2:13" x14ac:dyDescent="0.25">
      <c r="B35567">
        <v>1</v>
      </c>
      <c r="C35567">
        <v>-31</v>
      </c>
      <c r="D35567">
        <v>0</v>
      </c>
      <c r="E35567">
        <v>2</v>
      </c>
      <c r="F35567" s="1">
        <v>64.53</v>
      </c>
      <c r="G35567" s="1">
        <v>64.23</v>
      </c>
      <c r="H35567" s="1">
        <v>0.59</v>
      </c>
      <c r="I35567" s="1">
        <v>0.3</v>
      </c>
      <c r="J35567" s="1">
        <v>0.5</v>
      </c>
      <c r="K35567" s="19">
        <v>0.13899999999999998</v>
      </c>
      <c r="L35567" s="8">
        <v>0.68200000000000005</v>
      </c>
      <c r="M35567" s="1"/>
    </row>
    <row r="35568" spans="2:13" x14ac:dyDescent="0.25">
      <c r="B35568">
        <v>1</v>
      </c>
      <c r="C35568">
        <v>-31</v>
      </c>
      <c r="D35568">
        <v>0</v>
      </c>
      <c r="E35568">
        <v>3</v>
      </c>
      <c r="F35568" s="1">
        <v>67.099999999999994</v>
      </c>
      <c r="G35568" s="1">
        <v>66.97</v>
      </c>
      <c r="H35568" s="1">
        <v>0.63</v>
      </c>
      <c r="I35568" s="1">
        <v>0.13</v>
      </c>
      <c r="J35568" s="1">
        <v>0.21</v>
      </c>
      <c r="K35568" s="19">
        <v>0.14500000000000002</v>
      </c>
      <c r="L35568" s="8">
        <v>0.57099999999999995</v>
      </c>
      <c r="M35568" s="1"/>
    </row>
    <row r="35569" spans="2:13" x14ac:dyDescent="0.25">
      <c r="B35569">
        <v>2</v>
      </c>
      <c r="C35569">
        <v>-31</v>
      </c>
      <c r="D35569">
        <v>0</v>
      </c>
      <c r="E35569">
        <v>2</v>
      </c>
      <c r="F35569" s="1">
        <v>64.430000000000007</v>
      </c>
      <c r="G35569" s="1">
        <v>64.03</v>
      </c>
      <c r="H35569" s="1">
        <v>0.59</v>
      </c>
      <c r="I35569" s="1">
        <v>0.4</v>
      </c>
      <c r="J35569" s="1">
        <v>0.68</v>
      </c>
      <c r="K35569" s="19">
        <v>0.14800000000000002</v>
      </c>
      <c r="L35569" s="8">
        <v>0.746</v>
      </c>
      <c r="M35569" s="1"/>
    </row>
    <row r="35570" spans="2:13" x14ac:dyDescent="0.25">
      <c r="B35570">
        <v>2</v>
      </c>
      <c r="C35570">
        <v>-31</v>
      </c>
      <c r="D35570">
        <v>0</v>
      </c>
      <c r="E35570">
        <v>3</v>
      </c>
      <c r="F35570" s="1">
        <v>67.12</v>
      </c>
      <c r="G35570" s="1">
        <v>66.709999999999994</v>
      </c>
      <c r="H35570" s="1">
        <v>0.64</v>
      </c>
      <c r="I35570" s="1">
        <v>0.41</v>
      </c>
      <c r="J35570" s="1">
        <v>0.64</v>
      </c>
      <c r="K35570" s="19">
        <v>0.16899999999999998</v>
      </c>
      <c r="L35570" s="8">
        <v>0.746</v>
      </c>
      <c r="M35570" s="1"/>
    </row>
    <row r="35571" spans="2:13" x14ac:dyDescent="0.25">
      <c r="B35571">
        <v>3</v>
      </c>
      <c r="C35571">
        <v>-31</v>
      </c>
      <c r="D35571">
        <v>0</v>
      </c>
      <c r="E35571">
        <v>2</v>
      </c>
      <c r="F35571" s="1">
        <v>64.34</v>
      </c>
      <c r="G35571" s="1">
        <v>63.87</v>
      </c>
      <c r="H35571" s="1">
        <v>0.59</v>
      </c>
      <c r="I35571" s="1">
        <v>0.47</v>
      </c>
      <c r="J35571" s="1">
        <v>0.8</v>
      </c>
      <c r="K35571" s="19">
        <v>0.155</v>
      </c>
      <c r="L35571" s="8">
        <v>0.77700000000000002</v>
      </c>
      <c r="M35571" s="1"/>
    </row>
    <row r="35572" spans="2:13" x14ac:dyDescent="0.25">
      <c r="B35572">
        <v>3</v>
      </c>
      <c r="C35572">
        <v>-31</v>
      </c>
      <c r="D35572">
        <v>0</v>
      </c>
      <c r="E35572">
        <v>3</v>
      </c>
      <c r="F35572" s="1">
        <v>67.069999999999993</v>
      </c>
      <c r="G35572" s="1">
        <v>66.52</v>
      </c>
      <c r="H35572" s="1">
        <v>0.67</v>
      </c>
      <c r="I35572" s="1">
        <v>0.55000000000000004</v>
      </c>
      <c r="J35572" s="1">
        <v>0.82</v>
      </c>
      <c r="K35572" s="19">
        <v>0.183</v>
      </c>
      <c r="L35572" s="8">
        <v>0.84099999999999997</v>
      </c>
      <c r="M35572" s="1"/>
    </row>
    <row r="35573" spans="2:13" x14ac:dyDescent="0.25">
      <c r="B35573">
        <v>4</v>
      </c>
      <c r="C35573">
        <v>-31</v>
      </c>
      <c r="D35573">
        <v>0</v>
      </c>
      <c r="E35573">
        <v>2</v>
      </c>
      <c r="F35573" s="1">
        <v>64.319999999999993</v>
      </c>
      <c r="G35573" s="1">
        <v>63.74</v>
      </c>
      <c r="H35573" s="1">
        <v>0.59</v>
      </c>
      <c r="I35573" s="1">
        <v>0.57999999999999996</v>
      </c>
      <c r="J35573" s="1">
        <v>0.97</v>
      </c>
      <c r="K35573" s="19">
        <v>0.16299999999999998</v>
      </c>
      <c r="L35573" s="8">
        <v>0.85699999999999998</v>
      </c>
      <c r="M35573" s="1"/>
    </row>
    <row r="35574" spans="2:13" x14ac:dyDescent="0.25">
      <c r="B35574">
        <v>4</v>
      </c>
      <c r="C35574">
        <v>-31</v>
      </c>
      <c r="D35574">
        <v>0</v>
      </c>
      <c r="E35574">
        <v>3</v>
      </c>
      <c r="F35574" s="1">
        <v>67.16</v>
      </c>
      <c r="G35574" s="1">
        <v>66.41</v>
      </c>
      <c r="H35574" s="1">
        <v>0.67</v>
      </c>
      <c r="I35574" s="1">
        <v>0.75</v>
      </c>
      <c r="J35574" s="1">
        <v>1.1200000000000001</v>
      </c>
      <c r="K35574" s="19">
        <v>0.19900000000000001</v>
      </c>
      <c r="L35574" s="8">
        <v>0.873</v>
      </c>
      <c r="M35574" s="1"/>
    </row>
    <row r="35575" spans="2:13" x14ac:dyDescent="0.25">
      <c r="B35575">
        <v>5</v>
      </c>
      <c r="C35575">
        <v>-31</v>
      </c>
      <c r="D35575">
        <v>0</v>
      </c>
      <c r="E35575">
        <v>2</v>
      </c>
      <c r="F35575" s="1">
        <v>64.239999999999995</v>
      </c>
      <c r="G35575" s="1">
        <v>63.6</v>
      </c>
      <c r="H35575" s="1">
        <v>0.6</v>
      </c>
      <c r="I35575" s="1">
        <v>0.64</v>
      </c>
      <c r="J35575" s="1">
        <v>1.07</v>
      </c>
      <c r="K35575" s="19">
        <v>0.17899999999999999</v>
      </c>
      <c r="L35575" s="8">
        <v>0.85699999999999998</v>
      </c>
      <c r="M35575" s="1"/>
    </row>
    <row r="35576" spans="2:13" x14ac:dyDescent="0.25">
      <c r="B35576">
        <v>5</v>
      </c>
      <c r="C35576">
        <v>-31</v>
      </c>
      <c r="D35576">
        <v>0</v>
      </c>
      <c r="E35576">
        <v>3</v>
      </c>
      <c r="F35576" s="1">
        <v>67.040000000000006</v>
      </c>
      <c r="G35576" s="1">
        <v>66.239999999999995</v>
      </c>
      <c r="H35576" s="1">
        <v>0.71</v>
      </c>
      <c r="I35576" s="1">
        <v>0.8</v>
      </c>
      <c r="J35576" s="1">
        <v>1.1399999999999999</v>
      </c>
      <c r="K35576" s="19">
        <v>0.23199999999999998</v>
      </c>
      <c r="L35576" s="8">
        <v>0.873</v>
      </c>
      <c r="M35576" s="1"/>
    </row>
    <row r="35577" spans="2:13" x14ac:dyDescent="0.25">
      <c r="B35577">
        <v>6</v>
      </c>
      <c r="C35577">
        <v>-31</v>
      </c>
      <c r="D35577">
        <v>0</v>
      </c>
      <c r="E35577">
        <v>2</v>
      </c>
      <c r="F35577" s="1">
        <v>64.099999999999994</v>
      </c>
      <c r="G35577" s="1">
        <v>63.43</v>
      </c>
      <c r="H35577" s="1">
        <v>0.61</v>
      </c>
      <c r="I35577" s="1">
        <v>0.67</v>
      </c>
      <c r="J35577" s="1">
        <v>1.0900000000000001</v>
      </c>
      <c r="K35577" s="19">
        <v>0.193</v>
      </c>
      <c r="L35577" s="8">
        <v>0.85699999999999998</v>
      </c>
      <c r="M35577" s="1"/>
    </row>
    <row r="35578" spans="2:13" x14ac:dyDescent="0.25">
      <c r="B35578">
        <v>6</v>
      </c>
      <c r="C35578">
        <v>-31</v>
      </c>
      <c r="D35578">
        <v>0</v>
      </c>
      <c r="E35578">
        <v>3</v>
      </c>
      <c r="F35578" s="1">
        <v>66.739999999999995</v>
      </c>
      <c r="G35578" s="1">
        <v>65.94</v>
      </c>
      <c r="H35578" s="1">
        <v>0.74</v>
      </c>
      <c r="I35578" s="1">
        <v>0.8</v>
      </c>
      <c r="J35578" s="1">
        <v>1.08</v>
      </c>
      <c r="K35578" s="19">
        <v>0.25800000000000001</v>
      </c>
      <c r="L35578" s="8">
        <v>0.873</v>
      </c>
      <c r="M35578" s="1"/>
    </row>
    <row r="35579" spans="2:13" x14ac:dyDescent="0.25">
      <c r="B35579">
        <v>7</v>
      </c>
      <c r="C35579">
        <v>-31</v>
      </c>
      <c r="D35579">
        <v>0</v>
      </c>
      <c r="E35579">
        <v>2</v>
      </c>
      <c r="F35579" s="1">
        <v>63.94</v>
      </c>
      <c r="G35579" s="1">
        <v>63.32</v>
      </c>
      <c r="H35579" s="1">
        <v>0.59</v>
      </c>
      <c r="I35579" s="1">
        <v>0.62</v>
      </c>
      <c r="J35579" s="1">
        <v>1.05</v>
      </c>
      <c r="K35579" s="19">
        <v>0.183</v>
      </c>
      <c r="L35579" s="8">
        <v>0.85699999999999998</v>
      </c>
      <c r="M35579" s="1"/>
    </row>
    <row r="35580" spans="2:13" x14ac:dyDescent="0.25">
      <c r="B35580">
        <v>7</v>
      </c>
      <c r="C35580">
        <v>-31</v>
      </c>
      <c r="D35580">
        <v>0</v>
      </c>
      <c r="E35580">
        <v>3</v>
      </c>
      <c r="F35580" s="1">
        <v>66.37</v>
      </c>
      <c r="G35580" s="1">
        <v>65.77</v>
      </c>
      <c r="H35580" s="1">
        <v>0.68</v>
      </c>
      <c r="I35580" s="1">
        <v>0.6</v>
      </c>
      <c r="J35580" s="1">
        <v>0.89</v>
      </c>
      <c r="K35580" s="19">
        <v>0.21999999999999997</v>
      </c>
      <c r="L35580" s="8">
        <v>0.79300000000000004</v>
      </c>
      <c r="M35580" s="1"/>
    </row>
    <row r="35581" spans="2:13" x14ac:dyDescent="0.25">
      <c r="B35581">
        <v>8</v>
      </c>
      <c r="C35581">
        <v>-31</v>
      </c>
      <c r="D35581">
        <v>0</v>
      </c>
      <c r="E35581">
        <v>2</v>
      </c>
      <c r="F35581" s="1">
        <v>63.86</v>
      </c>
      <c r="G35581" s="1">
        <v>63.24</v>
      </c>
      <c r="H35581" s="1">
        <v>0.56999999999999995</v>
      </c>
      <c r="I35581" s="1">
        <v>0.62</v>
      </c>
      <c r="J35581" s="1">
        <v>1.08</v>
      </c>
      <c r="K35581" s="19">
        <v>0.17100000000000001</v>
      </c>
      <c r="L35581" s="8">
        <v>0.873</v>
      </c>
      <c r="M35581" s="1"/>
    </row>
    <row r="35582" spans="2:13" x14ac:dyDescent="0.25">
      <c r="B35582">
        <v>8</v>
      </c>
      <c r="C35582">
        <v>-31</v>
      </c>
      <c r="D35582">
        <v>0</v>
      </c>
      <c r="E35582">
        <v>3</v>
      </c>
      <c r="F35582" s="1">
        <v>66.150000000000006</v>
      </c>
      <c r="G35582" s="1">
        <v>65.599999999999994</v>
      </c>
      <c r="H35582" s="1">
        <v>0.63</v>
      </c>
      <c r="I35582" s="1">
        <v>0.55000000000000004</v>
      </c>
      <c r="J35582" s="1">
        <v>0.88</v>
      </c>
      <c r="K35582" s="19">
        <v>0.17399999999999999</v>
      </c>
      <c r="L35582" s="8">
        <v>0.77700000000000002</v>
      </c>
      <c r="M35582" s="1"/>
    </row>
    <row r="35583" spans="2:13" x14ac:dyDescent="0.25">
      <c r="B35583">
        <v>9</v>
      </c>
      <c r="C35583">
        <v>-31</v>
      </c>
      <c r="D35583">
        <v>0</v>
      </c>
      <c r="E35583">
        <v>2</v>
      </c>
      <c r="F35583" s="1">
        <v>63.78</v>
      </c>
      <c r="G35583" s="1">
        <v>63.2</v>
      </c>
      <c r="H35583" s="1">
        <v>0.56000000000000005</v>
      </c>
      <c r="I35583" s="1">
        <v>0.57999999999999996</v>
      </c>
      <c r="J35583" s="1">
        <v>1.04</v>
      </c>
      <c r="K35583" s="19">
        <v>0.17100000000000001</v>
      </c>
      <c r="L35583" s="8">
        <v>0.84099999999999997</v>
      </c>
      <c r="M35583" s="1"/>
    </row>
    <row r="35584" spans="2:13" x14ac:dyDescent="0.25">
      <c r="B35584">
        <v>9</v>
      </c>
      <c r="C35584">
        <v>-31</v>
      </c>
      <c r="D35584">
        <v>0</v>
      </c>
      <c r="E35584">
        <v>3</v>
      </c>
      <c r="F35584" s="1">
        <v>65.95</v>
      </c>
      <c r="G35584" s="1">
        <v>65.489999999999995</v>
      </c>
      <c r="H35584" s="1">
        <v>0.57999999999999996</v>
      </c>
      <c r="I35584" s="1">
        <v>0.46</v>
      </c>
      <c r="J35584" s="1">
        <v>0.78</v>
      </c>
      <c r="K35584" s="19">
        <v>0.161</v>
      </c>
      <c r="L35584" s="8">
        <v>0.76100000000000001</v>
      </c>
      <c r="M35584" s="1"/>
    </row>
    <row r="35585" spans="2:13" x14ac:dyDescent="0.25">
      <c r="B35585">
        <v>10</v>
      </c>
      <c r="C35585">
        <v>-31</v>
      </c>
      <c r="D35585">
        <v>0</v>
      </c>
      <c r="E35585">
        <v>2</v>
      </c>
      <c r="F35585" s="1">
        <v>63.73</v>
      </c>
      <c r="G35585" s="1">
        <v>63.18</v>
      </c>
      <c r="H35585" s="1">
        <v>0.56000000000000005</v>
      </c>
      <c r="I35585" s="1">
        <v>0.55000000000000004</v>
      </c>
      <c r="J35585" s="1">
        <v>1</v>
      </c>
      <c r="K35585" s="19">
        <v>0.182</v>
      </c>
      <c r="L35585" s="8">
        <v>0.85699999999999998</v>
      </c>
      <c r="M35585" s="1"/>
    </row>
    <row r="35586" spans="2:13" x14ac:dyDescent="0.25">
      <c r="B35586">
        <v>10</v>
      </c>
      <c r="C35586">
        <v>-31</v>
      </c>
      <c r="D35586">
        <v>0</v>
      </c>
      <c r="E35586">
        <v>3</v>
      </c>
      <c r="F35586" s="1">
        <v>65.75</v>
      </c>
      <c r="G35586" s="1">
        <v>65.37</v>
      </c>
      <c r="H35586" s="1">
        <v>0.59</v>
      </c>
      <c r="I35586" s="1">
        <v>0.38</v>
      </c>
      <c r="J35586" s="1">
        <v>0.65</v>
      </c>
      <c r="K35586" s="19">
        <v>0.185</v>
      </c>
      <c r="L35586" s="8">
        <v>0.746</v>
      </c>
      <c r="M35586" s="1"/>
    </row>
    <row r="35587" spans="2:13" x14ac:dyDescent="0.25">
      <c r="B35587">
        <v>11</v>
      </c>
      <c r="C35587">
        <v>-31</v>
      </c>
      <c r="D35587">
        <v>0</v>
      </c>
      <c r="E35587">
        <v>2</v>
      </c>
      <c r="F35587" s="1">
        <v>63.68</v>
      </c>
      <c r="G35587" s="1">
        <v>63.16</v>
      </c>
      <c r="H35587" s="1">
        <v>0.56000000000000005</v>
      </c>
      <c r="I35587" s="1">
        <v>0.52</v>
      </c>
      <c r="J35587" s="1">
        <v>0.93</v>
      </c>
      <c r="K35587" s="19">
        <v>0.189</v>
      </c>
      <c r="L35587" s="8">
        <v>0.80900000000000005</v>
      </c>
      <c r="M35587" s="1"/>
    </row>
    <row r="35588" spans="2:13" x14ac:dyDescent="0.25">
      <c r="B35588">
        <v>11</v>
      </c>
      <c r="C35588">
        <v>-31</v>
      </c>
      <c r="D35588">
        <v>0</v>
      </c>
      <c r="E35588">
        <v>3</v>
      </c>
      <c r="F35588" s="1">
        <v>65.55</v>
      </c>
      <c r="G35588" s="1">
        <v>65.22</v>
      </c>
      <c r="H35588" s="1">
        <v>0.6</v>
      </c>
      <c r="I35588" s="1">
        <v>0.33</v>
      </c>
      <c r="J35588" s="1">
        <v>0.55000000000000004</v>
      </c>
      <c r="K35588" s="19">
        <v>0.186</v>
      </c>
      <c r="L35588" s="8">
        <v>0.68200000000000005</v>
      </c>
      <c r="M35588" s="1"/>
    </row>
    <row r="35589" spans="2:13" x14ac:dyDescent="0.25">
      <c r="B35589">
        <v>12</v>
      </c>
      <c r="C35589">
        <v>-31</v>
      </c>
      <c r="D35589">
        <v>0</v>
      </c>
      <c r="E35589">
        <v>2</v>
      </c>
      <c r="F35589" s="1">
        <v>63.72</v>
      </c>
      <c r="G35589" s="1">
        <v>63.19</v>
      </c>
      <c r="H35589" s="1">
        <v>0.54</v>
      </c>
      <c r="I35589" s="1">
        <v>0.53</v>
      </c>
      <c r="J35589" s="1">
        <v>0.98</v>
      </c>
      <c r="K35589" s="19">
        <v>0.188</v>
      </c>
      <c r="L35589" s="8">
        <v>0.84099999999999997</v>
      </c>
      <c r="M35589" s="1"/>
    </row>
    <row r="35590" spans="2:13" x14ac:dyDescent="0.25">
      <c r="B35590">
        <v>12</v>
      </c>
      <c r="C35590">
        <v>-31</v>
      </c>
      <c r="D35590">
        <v>0</v>
      </c>
      <c r="E35590">
        <v>3</v>
      </c>
      <c r="F35590" s="1">
        <v>65.510000000000005</v>
      </c>
      <c r="G35590" s="1">
        <v>65.12</v>
      </c>
      <c r="H35590" s="1">
        <v>0.56999999999999995</v>
      </c>
      <c r="I35590" s="1">
        <v>0.39</v>
      </c>
      <c r="J35590" s="1">
        <v>0.68</v>
      </c>
      <c r="K35590" s="19">
        <v>0.17299999999999999</v>
      </c>
      <c r="L35590" s="8">
        <v>0.73</v>
      </c>
      <c r="M35590" s="1"/>
    </row>
    <row r="35591" spans="2:13" x14ac:dyDescent="0.25">
      <c r="B35591">
        <v>13</v>
      </c>
      <c r="C35591">
        <v>-31</v>
      </c>
      <c r="D35591">
        <v>0</v>
      </c>
      <c r="E35591">
        <v>2</v>
      </c>
      <c r="F35591" s="1">
        <v>63.76</v>
      </c>
      <c r="G35591" s="1">
        <v>63.24</v>
      </c>
      <c r="H35591" s="1">
        <v>0.53</v>
      </c>
      <c r="I35591" s="1">
        <v>0.52</v>
      </c>
      <c r="J35591" s="1">
        <v>0.98</v>
      </c>
      <c r="K35591" s="19">
        <v>0.185</v>
      </c>
      <c r="L35591" s="8">
        <v>0.85699999999999998</v>
      </c>
      <c r="M35591" s="1"/>
    </row>
    <row r="35592" spans="2:13" x14ac:dyDescent="0.25">
      <c r="B35592">
        <v>13</v>
      </c>
      <c r="C35592">
        <v>-31</v>
      </c>
      <c r="D35592">
        <v>0</v>
      </c>
      <c r="E35592">
        <v>3</v>
      </c>
      <c r="F35592" s="1">
        <v>65.489999999999995</v>
      </c>
      <c r="G35592" s="1">
        <v>65.010000000000005</v>
      </c>
      <c r="H35592" s="1">
        <v>0.56000000000000005</v>
      </c>
      <c r="I35592" s="1">
        <v>0.48</v>
      </c>
      <c r="J35592" s="1">
        <v>0.85</v>
      </c>
      <c r="K35592" s="19">
        <v>0.16699999999999998</v>
      </c>
      <c r="L35592" s="8">
        <v>0.80900000000000005</v>
      </c>
      <c r="M35592" s="1"/>
    </row>
    <row r="35593" spans="2:13" x14ac:dyDescent="0.25">
      <c r="B35593">
        <v>14</v>
      </c>
      <c r="C35593">
        <v>-31</v>
      </c>
      <c r="D35593">
        <v>0</v>
      </c>
      <c r="E35593">
        <v>2</v>
      </c>
      <c r="F35593" s="1">
        <v>63.74</v>
      </c>
      <c r="G35593" s="1">
        <v>63.31</v>
      </c>
      <c r="H35593" s="1">
        <v>0.53</v>
      </c>
      <c r="I35593" s="1">
        <v>0.43</v>
      </c>
      <c r="J35593" s="1">
        <v>0.82</v>
      </c>
      <c r="K35593" s="19">
        <v>0.17399999999999999</v>
      </c>
      <c r="L35593" s="8">
        <v>0.80900000000000005</v>
      </c>
      <c r="M35593" s="1"/>
    </row>
    <row r="35594" spans="2:13" x14ac:dyDescent="0.25">
      <c r="B35594">
        <v>14</v>
      </c>
      <c r="C35594">
        <v>-31</v>
      </c>
      <c r="D35594">
        <v>0</v>
      </c>
      <c r="E35594">
        <v>3</v>
      </c>
      <c r="F35594" s="1">
        <v>65.12</v>
      </c>
      <c r="G35594" s="1">
        <v>64.849999999999994</v>
      </c>
      <c r="H35594" s="1">
        <v>0.55000000000000004</v>
      </c>
      <c r="I35594" s="1">
        <v>0.27</v>
      </c>
      <c r="J35594" s="1">
        <v>0.49</v>
      </c>
      <c r="K35594" s="19">
        <v>0.128</v>
      </c>
      <c r="L35594" s="8">
        <v>0.66600000000000004</v>
      </c>
      <c r="M35594" s="1"/>
    </row>
    <row r="35595" spans="2:13" x14ac:dyDescent="0.25">
      <c r="B35595">
        <v>15</v>
      </c>
      <c r="C35595">
        <v>-31</v>
      </c>
      <c r="D35595">
        <v>0</v>
      </c>
      <c r="E35595">
        <v>2</v>
      </c>
      <c r="F35595" s="1">
        <v>63.37</v>
      </c>
      <c r="G35595" s="1">
        <v>63.17</v>
      </c>
      <c r="H35595" s="1">
        <v>0.53</v>
      </c>
      <c r="I35595" s="1">
        <v>0.2</v>
      </c>
      <c r="J35595" s="1">
        <v>0.38</v>
      </c>
      <c r="K35595" s="19">
        <v>0.16299999999999998</v>
      </c>
      <c r="L35595" s="8">
        <v>0.58699999999999997</v>
      </c>
      <c r="M35595" s="1"/>
    </row>
    <row r="35596" spans="2:13" x14ac:dyDescent="0.25">
      <c r="B35596">
        <v>15</v>
      </c>
      <c r="C35596">
        <v>-31</v>
      </c>
      <c r="D35596">
        <v>0</v>
      </c>
      <c r="E35596">
        <v>3</v>
      </c>
      <c r="F35596" s="1">
        <v>64.08</v>
      </c>
      <c r="G35596" s="1">
        <v>64.319999999999993</v>
      </c>
      <c r="H35596" s="1">
        <v>0.56999999999999995</v>
      </c>
      <c r="I35596" s="1">
        <v>-0.24</v>
      </c>
      <c r="J35596" s="1">
        <v>-0.43</v>
      </c>
      <c r="K35596" s="19">
        <v>0.10800000000000001</v>
      </c>
      <c r="L35596" s="8">
        <v>0.30099999999999999</v>
      </c>
      <c r="M35596" s="1"/>
    </row>
    <row r="35597" spans="2:13" x14ac:dyDescent="0.25">
      <c r="B35597">
        <v>16</v>
      </c>
      <c r="C35597">
        <v>-31</v>
      </c>
      <c r="D35597">
        <v>0</v>
      </c>
      <c r="E35597">
        <v>2</v>
      </c>
      <c r="F35597" s="1">
        <v>62.89</v>
      </c>
      <c r="G35597" s="1">
        <v>62.66</v>
      </c>
      <c r="H35597" s="1">
        <v>0.51</v>
      </c>
      <c r="I35597" s="1">
        <v>0.23</v>
      </c>
      <c r="J35597" s="1">
        <v>0.45</v>
      </c>
      <c r="K35597" s="19">
        <v>0.14699999999999999</v>
      </c>
      <c r="L35597" s="8">
        <v>0.63400000000000001</v>
      </c>
      <c r="M35597" s="1"/>
    </row>
    <row r="35598" spans="2:13" x14ac:dyDescent="0.25">
      <c r="B35598">
        <v>16</v>
      </c>
      <c r="C35598">
        <v>-31</v>
      </c>
      <c r="D35598">
        <v>0</v>
      </c>
      <c r="E35598">
        <v>3</v>
      </c>
      <c r="F35598" s="1">
        <v>63.52</v>
      </c>
      <c r="G35598" s="1">
        <v>63.33</v>
      </c>
      <c r="H35598" s="1">
        <v>0.55000000000000004</v>
      </c>
      <c r="I35598" s="1">
        <v>0.19</v>
      </c>
      <c r="J35598" s="1">
        <v>0.35</v>
      </c>
      <c r="K35598" s="19">
        <v>0.10300000000000001</v>
      </c>
      <c r="L35598" s="8">
        <v>0.58699999999999997</v>
      </c>
      <c r="M35598" s="1"/>
    </row>
    <row r="35599" spans="2:13" x14ac:dyDescent="0.25">
      <c r="B35599">
        <v>17</v>
      </c>
      <c r="C35599">
        <v>-31</v>
      </c>
      <c r="D35599">
        <v>0</v>
      </c>
      <c r="E35599">
        <v>2</v>
      </c>
      <c r="F35599" s="1">
        <v>61.34</v>
      </c>
      <c r="G35599" s="1">
        <v>61.08</v>
      </c>
      <c r="H35599" s="1">
        <v>0.56999999999999995</v>
      </c>
      <c r="I35599" s="1">
        <v>0.26</v>
      </c>
      <c r="J35599" s="1">
        <v>0.46</v>
      </c>
      <c r="K35599" s="19">
        <v>0.13899999999999998</v>
      </c>
      <c r="L35599" s="8">
        <v>0.68200000000000005</v>
      </c>
      <c r="M35599" s="1"/>
    </row>
    <row r="35600" spans="2:13" x14ac:dyDescent="0.25">
      <c r="B35600">
        <v>17</v>
      </c>
      <c r="C35600">
        <v>-31</v>
      </c>
      <c r="D35600">
        <v>0</v>
      </c>
      <c r="E35600">
        <v>3</v>
      </c>
      <c r="F35600" s="1">
        <v>60.68</v>
      </c>
      <c r="G35600" s="1">
        <v>60.43</v>
      </c>
      <c r="H35600" s="1">
        <v>0.7</v>
      </c>
      <c r="I35600" s="1">
        <v>0.25</v>
      </c>
      <c r="J35600" s="1">
        <v>0.36</v>
      </c>
      <c r="K35600" s="19">
        <v>0.104</v>
      </c>
      <c r="L35600" s="8">
        <v>0.61899999999999999</v>
      </c>
      <c r="M35600" s="1"/>
    </row>
    <row r="35601" spans="2:13" x14ac:dyDescent="0.25">
      <c r="B35601">
        <v>18</v>
      </c>
      <c r="C35601">
        <v>-31</v>
      </c>
      <c r="D35601">
        <v>1</v>
      </c>
      <c r="E35601">
        <v>1</v>
      </c>
      <c r="F35601" s="1">
        <v>62.63</v>
      </c>
      <c r="G35601" s="1">
        <v>62.94</v>
      </c>
      <c r="H35601" s="1">
        <v>0.62</v>
      </c>
      <c r="I35601" s="1">
        <v>-0.31</v>
      </c>
      <c r="J35601" s="1">
        <v>-0.5</v>
      </c>
      <c r="K35601" s="19">
        <v>0.14000000000000001</v>
      </c>
      <c r="L35601" s="8">
        <v>0.26900000000000002</v>
      </c>
      <c r="M35601" s="1"/>
    </row>
    <row r="35602" spans="2:13" x14ac:dyDescent="0.25">
      <c r="B35602">
        <v>19</v>
      </c>
      <c r="C35602">
        <v>-31</v>
      </c>
      <c r="D35602">
        <v>1</v>
      </c>
      <c r="E35602">
        <v>1</v>
      </c>
      <c r="F35602" s="1">
        <v>64.08</v>
      </c>
      <c r="G35602" s="1">
        <v>64.400000000000006</v>
      </c>
      <c r="H35602" s="1">
        <v>0.87</v>
      </c>
      <c r="I35602" s="1">
        <v>-0.32</v>
      </c>
      <c r="J35602" s="1">
        <v>-0.37</v>
      </c>
      <c r="K35602" s="19">
        <v>0.29899999999999999</v>
      </c>
      <c r="L35602" s="8">
        <v>0.39600000000000002</v>
      </c>
      <c r="M35602" s="1"/>
    </row>
    <row r="35603" spans="2:13" x14ac:dyDescent="0.25">
      <c r="B35603">
        <v>20</v>
      </c>
      <c r="C35603">
        <v>-31</v>
      </c>
      <c r="D35603">
        <v>1</v>
      </c>
      <c r="E35603">
        <v>1</v>
      </c>
      <c r="F35603" s="1">
        <v>63.29</v>
      </c>
      <c r="G35603" s="1">
        <v>62.78</v>
      </c>
      <c r="H35603" s="1">
        <v>1.03</v>
      </c>
      <c r="I35603" s="1">
        <v>0.51</v>
      </c>
      <c r="J35603" s="1">
        <v>0.49</v>
      </c>
      <c r="K35603" s="19">
        <v>0.378</v>
      </c>
      <c r="L35603" s="8">
        <v>0.71399999999999997</v>
      </c>
      <c r="M35603" s="1"/>
    </row>
    <row r="35604" spans="2:13" x14ac:dyDescent="0.25">
      <c r="B35604">
        <v>21</v>
      </c>
      <c r="C35604">
        <v>-31</v>
      </c>
      <c r="D35604">
        <v>1</v>
      </c>
      <c r="E35604">
        <v>1</v>
      </c>
      <c r="F35604" s="1">
        <v>64.59</v>
      </c>
      <c r="G35604" s="1">
        <v>63.58</v>
      </c>
      <c r="H35604" s="1">
        <v>1.17</v>
      </c>
      <c r="I35604" s="1">
        <v>1.01</v>
      </c>
      <c r="J35604" s="1">
        <v>0.87</v>
      </c>
      <c r="K35604" s="19">
        <v>0.41799999999999998</v>
      </c>
      <c r="L35604" s="8">
        <v>0.84099999999999997</v>
      </c>
      <c r="M35604" s="1"/>
    </row>
    <row r="35605" spans="2:13" x14ac:dyDescent="0.25">
      <c r="B35605">
        <v>22</v>
      </c>
      <c r="C35605">
        <v>-31</v>
      </c>
      <c r="D35605">
        <v>1</v>
      </c>
      <c r="E35605">
        <v>1</v>
      </c>
      <c r="F35605" s="1">
        <v>63.42</v>
      </c>
      <c r="G35605" s="1">
        <v>62.21</v>
      </c>
      <c r="H35605" s="1">
        <v>1.22</v>
      </c>
      <c r="I35605" s="1">
        <v>1.21</v>
      </c>
      <c r="J35605" s="1">
        <v>0.99</v>
      </c>
      <c r="K35605" s="19">
        <v>0.41099999999999998</v>
      </c>
      <c r="L35605" s="8">
        <v>0.82499999999999996</v>
      </c>
      <c r="M35605" s="1"/>
    </row>
    <row r="35606" spans="2:13" x14ac:dyDescent="0.25">
      <c r="B35606">
        <v>23</v>
      </c>
      <c r="C35606">
        <v>-31</v>
      </c>
      <c r="D35606">
        <v>1</v>
      </c>
      <c r="E35606">
        <v>1</v>
      </c>
      <c r="F35606" s="1">
        <v>62.98</v>
      </c>
      <c r="G35606" s="1">
        <v>62.01</v>
      </c>
      <c r="H35606" s="1">
        <v>1.29</v>
      </c>
      <c r="I35606" s="1">
        <v>0.97</v>
      </c>
      <c r="J35606" s="1">
        <v>0.75</v>
      </c>
      <c r="K35606" s="19">
        <v>0.436</v>
      </c>
      <c r="L35606" s="8">
        <v>0.77700000000000002</v>
      </c>
      <c r="M35606" s="1"/>
    </row>
    <row r="35607" spans="2:13" x14ac:dyDescent="0.25">
      <c r="B35607">
        <v>24</v>
      </c>
      <c r="C35607">
        <v>-31</v>
      </c>
      <c r="D35607">
        <v>1</v>
      </c>
      <c r="E35607">
        <v>1</v>
      </c>
      <c r="F35607" s="1">
        <v>61.35</v>
      </c>
      <c r="G35607" s="1">
        <v>60.56</v>
      </c>
      <c r="H35607" s="1">
        <v>1.32</v>
      </c>
      <c r="I35607" s="1">
        <v>0.79</v>
      </c>
      <c r="J35607" s="1">
        <v>0.6</v>
      </c>
      <c r="K35607" s="19">
        <v>0.42700000000000005</v>
      </c>
      <c r="L35607" s="8">
        <v>0.76100000000000001</v>
      </c>
      <c r="M35607" s="1"/>
    </row>
    <row r="35608" spans="2:13" x14ac:dyDescent="0.25">
      <c r="B35608">
        <v>25</v>
      </c>
      <c r="C35608">
        <v>-31</v>
      </c>
      <c r="D35608">
        <v>1</v>
      </c>
      <c r="E35608">
        <v>1</v>
      </c>
      <c r="F35608" s="1">
        <v>59.8</v>
      </c>
      <c r="G35608" s="1">
        <v>59.45</v>
      </c>
      <c r="H35608" s="1">
        <v>1.2</v>
      </c>
      <c r="I35608" s="1">
        <v>0.35</v>
      </c>
      <c r="J35608" s="1">
        <v>0.28999999999999998</v>
      </c>
      <c r="K35608" s="19">
        <v>0.34200000000000003</v>
      </c>
      <c r="L35608" s="8">
        <v>0.55500000000000005</v>
      </c>
      <c r="M35608" s="1"/>
    </row>
    <row r="35609" spans="2:13" x14ac:dyDescent="0.25">
      <c r="B35609">
        <v>26</v>
      </c>
      <c r="C35609">
        <v>-31</v>
      </c>
      <c r="D35609">
        <v>1</v>
      </c>
      <c r="E35609">
        <v>1</v>
      </c>
      <c r="F35609" s="1">
        <v>59.04</v>
      </c>
      <c r="G35609" s="1">
        <v>58.7</v>
      </c>
      <c r="H35609" s="1">
        <v>1.1499999999999999</v>
      </c>
      <c r="I35609" s="1">
        <v>0.34</v>
      </c>
      <c r="J35609" s="1">
        <v>0.3</v>
      </c>
      <c r="K35609" s="19">
        <v>0.28699999999999998</v>
      </c>
      <c r="L35609" s="8">
        <v>0.58699999999999997</v>
      </c>
      <c r="M35609" s="1"/>
    </row>
    <row r="35610" spans="2:13" x14ac:dyDescent="0.25">
      <c r="B35610">
        <v>27</v>
      </c>
      <c r="C35610">
        <v>-31</v>
      </c>
      <c r="D35610">
        <v>1</v>
      </c>
      <c r="E35610">
        <v>1</v>
      </c>
      <c r="F35610" s="1">
        <v>57.67</v>
      </c>
      <c r="G35610" s="1">
        <v>57.1</v>
      </c>
      <c r="H35610" s="1">
        <v>1.1499999999999999</v>
      </c>
      <c r="I35610" s="1">
        <v>0.56999999999999995</v>
      </c>
      <c r="J35610" s="1">
        <v>0.5</v>
      </c>
      <c r="K35610" s="19">
        <v>0.33899999999999997</v>
      </c>
      <c r="L35610" s="8">
        <v>0.69799999999999995</v>
      </c>
      <c r="M35610" s="1"/>
    </row>
    <row r="35611" spans="2:13" x14ac:dyDescent="0.25">
      <c r="B35611">
        <v>28</v>
      </c>
      <c r="C35611">
        <v>-31</v>
      </c>
      <c r="D35611">
        <v>1</v>
      </c>
      <c r="E35611">
        <v>1</v>
      </c>
      <c r="F35611" s="1">
        <v>54.13</v>
      </c>
      <c r="G35611" s="1">
        <v>52.67</v>
      </c>
      <c r="H35611" s="1">
        <v>0.99</v>
      </c>
      <c r="I35611" s="1">
        <v>1.46</v>
      </c>
      <c r="J35611" s="1">
        <v>1.48</v>
      </c>
      <c r="K35611" s="19">
        <v>0.35000000000000003</v>
      </c>
      <c r="L35611" s="8">
        <v>0.93600000000000005</v>
      </c>
      <c r="M35611" s="1"/>
    </row>
    <row r="35612" spans="2:13" x14ac:dyDescent="0.25">
      <c r="B35612">
        <v>29</v>
      </c>
      <c r="C35612">
        <v>-31</v>
      </c>
      <c r="D35612">
        <v>1</v>
      </c>
      <c r="E35612">
        <v>1</v>
      </c>
      <c r="F35612" s="1">
        <v>61.95</v>
      </c>
      <c r="G35612" s="1">
        <v>61.03</v>
      </c>
      <c r="H35612" s="1">
        <v>1.05</v>
      </c>
      <c r="I35612" s="1">
        <v>0.92</v>
      </c>
      <c r="J35612" s="1">
        <v>0.88</v>
      </c>
      <c r="K35612" s="19">
        <v>0.35700000000000004</v>
      </c>
      <c r="L35612" s="8">
        <v>0.80900000000000005</v>
      </c>
      <c r="M35612" s="1"/>
    </row>
    <row r="35613" spans="2:13" x14ac:dyDescent="0.25">
      <c r="B35613">
        <v>30</v>
      </c>
      <c r="C35613">
        <v>-31</v>
      </c>
      <c r="D35613">
        <v>1</v>
      </c>
      <c r="E35613">
        <v>1</v>
      </c>
      <c r="F35613" s="1">
        <v>66.62</v>
      </c>
      <c r="G35613" s="1">
        <v>65.44</v>
      </c>
      <c r="H35613" s="1">
        <v>0.93</v>
      </c>
      <c r="I35613" s="1">
        <v>1.18</v>
      </c>
      <c r="J35613" s="1">
        <v>1.28</v>
      </c>
      <c r="K35613" s="19">
        <v>0.34</v>
      </c>
      <c r="L35613" s="8">
        <v>0.92</v>
      </c>
      <c r="M35613" s="1"/>
    </row>
    <row r="35614" spans="2:13" x14ac:dyDescent="0.25">
      <c r="B35614">
        <v>31</v>
      </c>
      <c r="C35614">
        <v>-31</v>
      </c>
      <c r="D35614">
        <v>0</v>
      </c>
      <c r="E35614">
        <v>2</v>
      </c>
      <c r="F35614" s="1">
        <v>72.03</v>
      </c>
      <c r="G35614" s="1">
        <v>71.239999999999995</v>
      </c>
      <c r="H35614" s="1">
        <v>0.56000000000000005</v>
      </c>
      <c r="I35614" s="1">
        <v>0.79</v>
      </c>
      <c r="J35614" s="1">
        <v>1.41</v>
      </c>
      <c r="K35614" s="19">
        <v>0.21000000000000002</v>
      </c>
      <c r="L35614" s="8">
        <v>0.93600000000000005</v>
      </c>
      <c r="M35614" s="1"/>
    </row>
    <row r="35615" spans="2:13" x14ac:dyDescent="0.25">
      <c r="B35615">
        <v>31</v>
      </c>
      <c r="C35615">
        <v>-31</v>
      </c>
      <c r="D35615">
        <v>0</v>
      </c>
      <c r="E35615">
        <v>3</v>
      </c>
      <c r="F35615" s="1">
        <v>75.510000000000005</v>
      </c>
      <c r="G35615" s="1">
        <v>74.62</v>
      </c>
      <c r="H35615" s="1">
        <v>0.51</v>
      </c>
      <c r="I35615" s="1">
        <v>0.89</v>
      </c>
      <c r="J35615" s="1">
        <v>1.74</v>
      </c>
      <c r="K35615" s="19">
        <v>0.20699999999999999</v>
      </c>
      <c r="L35615" s="8">
        <v>0.95199999999999996</v>
      </c>
      <c r="M35615" s="1"/>
    </row>
    <row r="35616" spans="2:13" x14ac:dyDescent="0.25">
      <c r="B35616">
        <v>32</v>
      </c>
      <c r="C35616">
        <v>-31</v>
      </c>
      <c r="D35616">
        <v>0</v>
      </c>
      <c r="E35616">
        <v>2</v>
      </c>
      <c r="F35616" s="1">
        <v>72.02</v>
      </c>
      <c r="G35616" s="1">
        <v>71.319999999999993</v>
      </c>
      <c r="H35616" s="1">
        <v>0.54</v>
      </c>
      <c r="I35616" s="1">
        <v>0.7</v>
      </c>
      <c r="J35616" s="1">
        <v>1.3</v>
      </c>
      <c r="K35616" s="19">
        <v>0.17500000000000002</v>
      </c>
      <c r="L35616" s="8">
        <v>0.90400000000000003</v>
      </c>
      <c r="M35616" s="1"/>
    </row>
    <row r="35617" spans="2:13" x14ac:dyDescent="0.25">
      <c r="B35617">
        <v>32</v>
      </c>
      <c r="C35617">
        <v>-31</v>
      </c>
      <c r="D35617">
        <v>0</v>
      </c>
      <c r="E35617">
        <v>3</v>
      </c>
      <c r="F35617" s="1">
        <v>74.819999999999993</v>
      </c>
      <c r="G35617" s="1">
        <v>74.209999999999994</v>
      </c>
      <c r="H35617" s="1">
        <v>0.43</v>
      </c>
      <c r="I35617" s="1">
        <v>0.61</v>
      </c>
      <c r="J35617" s="1">
        <v>1.41</v>
      </c>
      <c r="K35617" s="19">
        <v>0.125</v>
      </c>
      <c r="L35617" s="8">
        <v>0.90400000000000003</v>
      </c>
      <c r="M35617" s="1"/>
    </row>
    <row r="35618" spans="2:13" x14ac:dyDescent="0.25">
      <c r="B35618">
        <v>33</v>
      </c>
      <c r="C35618">
        <v>-31</v>
      </c>
      <c r="D35618">
        <v>0</v>
      </c>
      <c r="E35618">
        <v>2</v>
      </c>
      <c r="F35618" s="1">
        <v>71.77</v>
      </c>
      <c r="G35618" s="1">
        <v>71.02</v>
      </c>
      <c r="H35618" s="1">
        <v>0.55000000000000004</v>
      </c>
      <c r="I35618" s="1">
        <v>0.75</v>
      </c>
      <c r="J35618" s="1">
        <v>1.38</v>
      </c>
      <c r="K35618" s="19">
        <v>0.17100000000000001</v>
      </c>
      <c r="L35618" s="8">
        <v>0.88800000000000001</v>
      </c>
      <c r="M35618" s="1"/>
    </row>
    <row r="35619" spans="2:13" x14ac:dyDescent="0.25">
      <c r="B35619">
        <v>33</v>
      </c>
      <c r="C35619">
        <v>-31</v>
      </c>
      <c r="D35619">
        <v>0</v>
      </c>
      <c r="E35619">
        <v>3</v>
      </c>
      <c r="F35619" s="1">
        <v>74.2</v>
      </c>
      <c r="G35619" s="1">
        <v>73.510000000000005</v>
      </c>
      <c r="H35619" s="1">
        <v>0.5</v>
      </c>
      <c r="I35619" s="1">
        <v>0.69</v>
      </c>
      <c r="J35619" s="1">
        <v>1.38</v>
      </c>
      <c r="K35619" s="19">
        <v>0.128</v>
      </c>
      <c r="L35619" s="8">
        <v>0.88800000000000001</v>
      </c>
      <c r="M35619" s="1"/>
    </row>
    <row r="35620" spans="2:13" x14ac:dyDescent="0.25">
      <c r="B35620">
        <v>34</v>
      </c>
      <c r="C35620">
        <v>-31</v>
      </c>
      <c r="D35620">
        <v>0</v>
      </c>
      <c r="E35620">
        <v>2</v>
      </c>
      <c r="F35620" s="1">
        <v>71.540000000000006</v>
      </c>
      <c r="G35620" s="1">
        <v>70.84</v>
      </c>
      <c r="H35620" s="1">
        <v>0.56000000000000005</v>
      </c>
      <c r="I35620" s="1">
        <v>0.7</v>
      </c>
      <c r="J35620" s="1">
        <v>1.26</v>
      </c>
      <c r="K35620" s="19">
        <v>0.16400000000000001</v>
      </c>
      <c r="L35620" s="8">
        <v>0.873</v>
      </c>
      <c r="M35620" s="1"/>
    </row>
    <row r="35621" spans="2:13" x14ac:dyDescent="0.25">
      <c r="B35621">
        <v>34</v>
      </c>
      <c r="C35621">
        <v>-31</v>
      </c>
      <c r="D35621">
        <v>0</v>
      </c>
      <c r="E35621">
        <v>3</v>
      </c>
      <c r="F35621" s="1">
        <v>73.819999999999993</v>
      </c>
      <c r="G35621" s="1">
        <v>73.41</v>
      </c>
      <c r="H35621" s="1">
        <v>0.54</v>
      </c>
      <c r="I35621" s="1">
        <v>0.41</v>
      </c>
      <c r="J35621" s="1">
        <v>0.77</v>
      </c>
      <c r="K35621" s="19">
        <v>0.11700000000000001</v>
      </c>
      <c r="L35621" s="8">
        <v>0.79300000000000004</v>
      </c>
      <c r="M35621" s="1"/>
    </row>
    <row r="35622" spans="2:13" x14ac:dyDescent="0.25">
      <c r="B35622">
        <v>35</v>
      </c>
      <c r="C35622">
        <v>-31</v>
      </c>
      <c r="D35622">
        <v>0</v>
      </c>
      <c r="E35622">
        <v>2</v>
      </c>
      <c r="F35622" s="1">
        <v>71.16</v>
      </c>
      <c r="G35622" s="1">
        <v>70.62</v>
      </c>
      <c r="H35622" s="1">
        <v>0.57999999999999996</v>
      </c>
      <c r="I35622" s="1">
        <v>0.54</v>
      </c>
      <c r="J35622" s="1">
        <v>0.92</v>
      </c>
      <c r="K35622" s="19">
        <v>0.17199999999999999</v>
      </c>
      <c r="L35622" s="8">
        <v>0.84099999999999997</v>
      </c>
      <c r="M35622" s="1"/>
    </row>
    <row r="35623" spans="2:13" x14ac:dyDescent="0.25">
      <c r="B35623">
        <v>35</v>
      </c>
      <c r="C35623">
        <v>-31</v>
      </c>
      <c r="D35623">
        <v>0</v>
      </c>
      <c r="E35623">
        <v>3</v>
      </c>
      <c r="F35623" s="1">
        <v>73.209999999999994</v>
      </c>
      <c r="G35623" s="1">
        <v>73.22</v>
      </c>
      <c r="H35623" s="1">
        <v>0.6</v>
      </c>
      <c r="I35623" s="1">
        <v>-0.01</v>
      </c>
      <c r="J35623" s="1">
        <v>-0.02</v>
      </c>
      <c r="K35623" s="19">
        <v>0.13400000000000001</v>
      </c>
      <c r="L35623" s="8">
        <v>0.47599999999999998</v>
      </c>
      <c r="M35623" s="1"/>
    </row>
    <row r="35624" spans="2:13" x14ac:dyDescent="0.25">
      <c r="B35624">
        <v>36</v>
      </c>
      <c r="C35624">
        <v>-31</v>
      </c>
      <c r="D35624">
        <v>0</v>
      </c>
      <c r="E35624">
        <v>2</v>
      </c>
      <c r="F35624" s="1">
        <v>70.78</v>
      </c>
      <c r="G35624" s="1">
        <v>70.42</v>
      </c>
      <c r="H35624" s="1">
        <v>0.6</v>
      </c>
      <c r="I35624" s="1">
        <v>0.36</v>
      </c>
      <c r="J35624" s="1">
        <v>0.6</v>
      </c>
      <c r="K35624" s="19">
        <v>0.183</v>
      </c>
      <c r="L35624" s="8">
        <v>0.73</v>
      </c>
      <c r="M35624" s="1"/>
    </row>
    <row r="35625" spans="2:13" x14ac:dyDescent="0.25">
      <c r="B35625">
        <v>36</v>
      </c>
      <c r="C35625">
        <v>-31</v>
      </c>
      <c r="D35625">
        <v>0</v>
      </c>
      <c r="E35625">
        <v>3</v>
      </c>
      <c r="F35625" s="1">
        <v>72.790000000000006</v>
      </c>
      <c r="G35625" s="1">
        <v>73.08</v>
      </c>
      <c r="H35625" s="1">
        <v>0.63</v>
      </c>
      <c r="I35625" s="1">
        <v>-0.28999999999999998</v>
      </c>
      <c r="J35625" s="1">
        <v>-0.47</v>
      </c>
      <c r="K35625" s="19">
        <v>0.14899999999999999</v>
      </c>
      <c r="L35625" s="8">
        <v>0.317</v>
      </c>
      <c r="M35625" s="1"/>
    </row>
    <row r="35626" spans="2:13" x14ac:dyDescent="0.25">
      <c r="B35626">
        <v>37</v>
      </c>
      <c r="C35626">
        <v>-31</v>
      </c>
      <c r="D35626">
        <v>0</v>
      </c>
      <c r="E35626">
        <v>2</v>
      </c>
      <c r="F35626" s="1">
        <v>70.53</v>
      </c>
      <c r="G35626" s="1">
        <v>70.260000000000005</v>
      </c>
      <c r="H35626" s="1">
        <v>0.62</v>
      </c>
      <c r="I35626" s="1">
        <v>0.27</v>
      </c>
      <c r="J35626" s="1">
        <v>0.44</v>
      </c>
      <c r="K35626" s="19">
        <v>0.187</v>
      </c>
      <c r="L35626" s="8">
        <v>0.68200000000000005</v>
      </c>
      <c r="M35626" s="1"/>
    </row>
    <row r="35627" spans="2:13" x14ac:dyDescent="0.25">
      <c r="B35627">
        <v>37</v>
      </c>
      <c r="C35627">
        <v>-31</v>
      </c>
      <c r="D35627">
        <v>0</v>
      </c>
      <c r="E35627">
        <v>3</v>
      </c>
      <c r="F35627" s="1">
        <v>72.400000000000006</v>
      </c>
      <c r="G35627" s="1">
        <v>72.989999999999995</v>
      </c>
      <c r="H35627" s="1">
        <v>0.64</v>
      </c>
      <c r="I35627" s="1">
        <v>-0.59</v>
      </c>
      <c r="J35627" s="1">
        <v>-0.93</v>
      </c>
      <c r="K35627" s="19">
        <v>0.151</v>
      </c>
      <c r="L35627" s="8">
        <v>0.14199999999999999</v>
      </c>
      <c r="M35627" s="1"/>
    </row>
    <row r="35628" spans="2:13" x14ac:dyDescent="0.25">
      <c r="B35628">
        <v>38</v>
      </c>
      <c r="C35628">
        <v>-31</v>
      </c>
      <c r="D35628">
        <v>0</v>
      </c>
      <c r="E35628">
        <v>2</v>
      </c>
      <c r="F35628" s="1">
        <v>70.41</v>
      </c>
      <c r="G35628" s="1">
        <v>70.099999999999994</v>
      </c>
      <c r="H35628" s="1">
        <v>0.6</v>
      </c>
      <c r="I35628" s="1">
        <v>0.31</v>
      </c>
      <c r="J35628" s="1">
        <v>0.51</v>
      </c>
      <c r="K35628" s="19">
        <v>0.18</v>
      </c>
      <c r="L35628" s="8">
        <v>0.66600000000000004</v>
      </c>
      <c r="M35628" s="1"/>
    </row>
    <row r="35629" spans="2:13" x14ac:dyDescent="0.25">
      <c r="B35629">
        <v>38</v>
      </c>
      <c r="C35629">
        <v>-31</v>
      </c>
      <c r="D35629">
        <v>0</v>
      </c>
      <c r="E35629">
        <v>3</v>
      </c>
      <c r="F35629" s="1">
        <v>72.44</v>
      </c>
      <c r="G35629" s="1">
        <v>72.94</v>
      </c>
      <c r="H35629" s="1">
        <v>0.57999999999999996</v>
      </c>
      <c r="I35629" s="1">
        <v>-0.5</v>
      </c>
      <c r="J35629" s="1">
        <v>-0.87</v>
      </c>
      <c r="K35629" s="19">
        <v>0.129</v>
      </c>
      <c r="L35629" s="8">
        <v>0.19</v>
      </c>
      <c r="M35629" s="1"/>
    </row>
    <row r="35630" spans="2:13" x14ac:dyDescent="0.25">
      <c r="B35630">
        <v>39</v>
      </c>
      <c r="C35630">
        <v>-31</v>
      </c>
      <c r="D35630">
        <v>0</v>
      </c>
      <c r="E35630">
        <v>2</v>
      </c>
      <c r="F35630" s="1">
        <v>70.36</v>
      </c>
      <c r="G35630" s="1">
        <v>69.91</v>
      </c>
      <c r="H35630" s="1">
        <v>0.6</v>
      </c>
      <c r="I35630" s="1">
        <v>0.45</v>
      </c>
      <c r="J35630" s="1">
        <v>0.75</v>
      </c>
      <c r="K35630" s="19">
        <v>0.183</v>
      </c>
      <c r="L35630" s="8">
        <v>0.77700000000000002</v>
      </c>
      <c r="M35630" s="1"/>
    </row>
    <row r="35631" spans="2:13" x14ac:dyDescent="0.25">
      <c r="B35631">
        <v>39</v>
      </c>
      <c r="C35631">
        <v>-31</v>
      </c>
      <c r="D35631">
        <v>0</v>
      </c>
      <c r="E35631">
        <v>3</v>
      </c>
      <c r="F35631" s="1">
        <v>72.5</v>
      </c>
      <c r="G35631" s="1">
        <v>72.760000000000005</v>
      </c>
      <c r="H35631" s="1">
        <v>0.57999999999999996</v>
      </c>
      <c r="I35631" s="1">
        <v>-0.26</v>
      </c>
      <c r="J35631" s="1">
        <v>-0.44</v>
      </c>
      <c r="K35631" s="19">
        <v>0.13400000000000001</v>
      </c>
      <c r="L35631" s="8">
        <v>0.34899999999999998</v>
      </c>
      <c r="M35631" s="1"/>
    </row>
    <row r="35632" spans="2:13" x14ac:dyDescent="0.25">
      <c r="B35632">
        <v>40</v>
      </c>
      <c r="C35632">
        <v>-31</v>
      </c>
      <c r="D35632">
        <v>0</v>
      </c>
      <c r="E35632">
        <v>2</v>
      </c>
      <c r="F35632" s="1">
        <v>70.31</v>
      </c>
      <c r="G35632" s="1">
        <v>69.680000000000007</v>
      </c>
      <c r="H35632" s="1">
        <v>0.63</v>
      </c>
      <c r="I35632" s="1">
        <v>0.63</v>
      </c>
      <c r="J35632" s="1">
        <v>1</v>
      </c>
      <c r="K35632" s="19">
        <v>0.19600000000000001</v>
      </c>
      <c r="L35632" s="8">
        <v>0.85699999999999998</v>
      </c>
      <c r="M35632" s="1"/>
    </row>
    <row r="35633" spans="2:13" x14ac:dyDescent="0.25">
      <c r="B35633">
        <v>40</v>
      </c>
      <c r="C35633">
        <v>-31</v>
      </c>
      <c r="D35633">
        <v>0</v>
      </c>
      <c r="E35633">
        <v>3</v>
      </c>
      <c r="F35633" s="1">
        <v>72.599999999999994</v>
      </c>
      <c r="G35633" s="1">
        <v>72.430000000000007</v>
      </c>
      <c r="H35633" s="1">
        <v>0.64</v>
      </c>
      <c r="I35633" s="1">
        <v>0.17</v>
      </c>
      <c r="J35633" s="1">
        <v>0.26</v>
      </c>
      <c r="K35633" s="19">
        <v>0.17100000000000001</v>
      </c>
      <c r="L35633" s="8">
        <v>0.53900000000000003</v>
      </c>
      <c r="M35633" s="1"/>
    </row>
    <row r="35634" spans="2:13" x14ac:dyDescent="0.25">
      <c r="B35634">
        <v>41</v>
      </c>
      <c r="C35634">
        <v>-31</v>
      </c>
      <c r="D35634">
        <v>0</v>
      </c>
      <c r="E35634">
        <v>2</v>
      </c>
      <c r="F35634" s="1">
        <v>70.25</v>
      </c>
      <c r="G35634" s="1">
        <v>69.459999999999994</v>
      </c>
      <c r="H35634" s="1">
        <v>0.66</v>
      </c>
      <c r="I35634" s="1">
        <v>0.79</v>
      </c>
      <c r="J35634" s="1">
        <v>1.21</v>
      </c>
      <c r="K35634" s="19">
        <v>0.22100000000000003</v>
      </c>
      <c r="L35634" s="8">
        <v>0.873</v>
      </c>
      <c r="M35634" s="1"/>
    </row>
    <row r="35635" spans="2:13" x14ac:dyDescent="0.25">
      <c r="B35635">
        <v>41</v>
      </c>
      <c r="C35635">
        <v>-31</v>
      </c>
      <c r="D35635">
        <v>0</v>
      </c>
      <c r="E35635">
        <v>3</v>
      </c>
      <c r="F35635" s="1">
        <v>72.819999999999993</v>
      </c>
      <c r="G35635" s="1">
        <v>72.099999999999994</v>
      </c>
      <c r="H35635" s="1">
        <v>0.7</v>
      </c>
      <c r="I35635" s="1">
        <v>0.72</v>
      </c>
      <c r="J35635" s="1">
        <v>1.03</v>
      </c>
      <c r="K35635" s="19">
        <v>0.22999999999999998</v>
      </c>
      <c r="L35635" s="8">
        <v>0.85699999999999998</v>
      </c>
      <c r="M35635" s="1"/>
    </row>
    <row r="35636" spans="2:13" x14ac:dyDescent="0.25">
      <c r="B35636">
        <v>42</v>
      </c>
      <c r="C35636">
        <v>-31</v>
      </c>
      <c r="D35636">
        <v>0</v>
      </c>
      <c r="E35636">
        <v>2</v>
      </c>
      <c r="F35636" s="1">
        <v>70.180000000000007</v>
      </c>
      <c r="G35636" s="1">
        <v>69.290000000000006</v>
      </c>
      <c r="H35636" s="1">
        <v>0.66</v>
      </c>
      <c r="I35636" s="1">
        <v>0.89</v>
      </c>
      <c r="J35636" s="1">
        <v>1.35</v>
      </c>
      <c r="K35636" s="19">
        <v>0.23199999999999998</v>
      </c>
      <c r="L35636" s="8">
        <v>0.873</v>
      </c>
      <c r="M35636" s="1"/>
    </row>
    <row r="35637" spans="2:13" x14ac:dyDescent="0.25">
      <c r="B35637">
        <v>42</v>
      </c>
      <c r="C35637">
        <v>-31</v>
      </c>
      <c r="D35637">
        <v>0</v>
      </c>
      <c r="E35637">
        <v>3</v>
      </c>
      <c r="F35637" s="1">
        <v>73.02</v>
      </c>
      <c r="G35637" s="1">
        <v>71.88</v>
      </c>
      <c r="H35637" s="1">
        <v>0.71</v>
      </c>
      <c r="I35637" s="1">
        <v>1.1399999999999999</v>
      </c>
      <c r="J35637" s="1">
        <v>1.59</v>
      </c>
      <c r="K35637" s="19">
        <v>0.248</v>
      </c>
      <c r="L35637" s="8">
        <v>0.93600000000000005</v>
      </c>
      <c r="M35637" s="1"/>
    </row>
    <row r="35638" spans="2:13" x14ac:dyDescent="0.25">
      <c r="B35638">
        <v>43</v>
      </c>
      <c r="C35638">
        <v>-31</v>
      </c>
      <c r="D35638">
        <v>0</v>
      </c>
      <c r="E35638">
        <v>2</v>
      </c>
      <c r="F35638" s="1">
        <v>69.97</v>
      </c>
      <c r="G35638" s="1">
        <v>69.099999999999994</v>
      </c>
      <c r="H35638" s="1">
        <v>0.67</v>
      </c>
      <c r="I35638" s="1">
        <v>0.87</v>
      </c>
      <c r="J35638" s="1">
        <v>1.3</v>
      </c>
      <c r="K35638" s="19">
        <v>0.24</v>
      </c>
      <c r="L35638" s="8">
        <v>0.873</v>
      </c>
      <c r="M35638" s="1"/>
    </row>
    <row r="35639" spans="2:13" x14ac:dyDescent="0.25">
      <c r="B35639">
        <v>43</v>
      </c>
      <c r="C35639">
        <v>-31</v>
      </c>
      <c r="D35639">
        <v>0</v>
      </c>
      <c r="E35639">
        <v>3</v>
      </c>
      <c r="F35639" s="1">
        <v>72.680000000000007</v>
      </c>
      <c r="G35639" s="1">
        <v>71.63</v>
      </c>
      <c r="H35639" s="1">
        <v>0.75</v>
      </c>
      <c r="I35639" s="1">
        <v>1.05</v>
      </c>
      <c r="J35639" s="1">
        <v>1.4</v>
      </c>
      <c r="K35639" s="19">
        <v>0.26800000000000002</v>
      </c>
      <c r="L35639" s="8">
        <v>0.90400000000000003</v>
      </c>
      <c r="M35639" s="1"/>
    </row>
    <row r="35640" spans="2:13" x14ac:dyDescent="0.25">
      <c r="B35640">
        <v>44</v>
      </c>
      <c r="C35640">
        <v>-31</v>
      </c>
      <c r="D35640">
        <v>0</v>
      </c>
      <c r="E35640">
        <v>2</v>
      </c>
      <c r="F35640" s="1">
        <v>69.84</v>
      </c>
      <c r="G35640" s="1">
        <v>68.91</v>
      </c>
      <c r="H35640" s="1">
        <v>0.67</v>
      </c>
      <c r="I35640" s="1">
        <v>0.93</v>
      </c>
      <c r="J35640" s="1">
        <v>1.38</v>
      </c>
      <c r="K35640" s="19">
        <v>0.24199999999999999</v>
      </c>
      <c r="L35640" s="8">
        <v>0.85699999999999998</v>
      </c>
      <c r="M35640" s="1"/>
    </row>
    <row r="35641" spans="2:13" x14ac:dyDescent="0.25">
      <c r="B35641">
        <v>44</v>
      </c>
      <c r="C35641">
        <v>-31</v>
      </c>
      <c r="D35641">
        <v>0</v>
      </c>
      <c r="E35641">
        <v>3</v>
      </c>
      <c r="F35641" s="1">
        <v>72.58</v>
      </c>
      <c r="G35641" s="1">
        <v>71.3</v>
      </c>
      <c r="H35641" s="1">
        <v>0.76</v>
      </c>
      <c r="I35641" s="1">
        <v>1.28</v>
      </c>
      <c r="J35641" s="1">
        <v>1.69</v>
      </c>
      <c r="K35641" s="19">
        <v>0.27300000000000002</v>
      </c>
      <c r="L35641" s="8">
        <v>0.90400000000000003</v>
      </c>
      <c r="M35641" s="1"/>
    </row>
    <row r="35642" spans="2:13" x14ac:dyDescent="0.25">
      <c r="B35642">
        <v>45</v>
      </c>
      <c r="C35642">
        <v>-31</v>
      </c>
      <c r="D35642">
        <v>0</v>
      </c>
      <c r="E35642">
        <v>2</v>
      </c>
      <c r="F35642" s="1">
        <v>69.64</v>
      </c>
      <c r="G35642" s="1">
        <v>68.790000000000006</v>
      </c>
      <c r="H35642" s="1">
        <v>0.67</v>
      </c>
      <c r="I35642" s="1">
        <v>0.85</v>
      </c>
      <c r="J35642" s="1">
        <v>1.28</v>
      </c>
      <c r="K35642" s="19">
        <v>0.223</v>
      </c>
      <c r="L35642" s="8">
        <v>0.85699999999999998</v>
      </c>
      <c r="M35642" s="1"/>
    </row>
    <row r="35643" spans="2:13" x14ac:dyDescent="0.25">
      <c r="B35643">
        <v>45</v>
      </c>
      <c r="C35643">
        <v>-31</v>
      </c>
      <c r="D35643">
        <v>0</v>
      </c>
      <c r="E35643">
        <v>3</v>
      </c>
      <c r="F35643" s="1">
        <v>72.260000000000005</v>
      </c>
      <c r="G35643" s="1">
        <v>71.150000000000006</v>
      </c>
      <c r="H35643" s="1">
        <v>0.74</v>
      </c>
      <c r="I35643" s="1">
        <v>1.1100000000000001</v>
      </c>
      <c r="J35643" s="1">
        <v>1.5</v>
      </c>
      <c r="K35643" s="19">
        <v>0.22499999999999998</v>
      </c>
      <c r="L35643" s="8">
        <v>0.90400000000000003</v>
      </c>
      <c r="M35643" s="1"/>
    </row>
    <row r="35644" spans="2:13" x14ac:dyDescent="0.25">
      <c r="B35644">
        <v>46</v>
      </c>
      <c r="C35644">
        <v>-31</v>
      </c>
      <c r="D35644">
        <v>0</v>
      </c>
      <c r="E35644">
        <v>2</v>
      </c>
      <c r="F35644" s="1">
        <v>69.5</v>
      </c>
      <c r="G35644" s="1">
        <v>68.67</v>
      </c>
      <c r="H35644" s="1">
        <v>0.65</v>
      </c>
      <c r="I35644" s="1">
        <v>0.83</v>
      </c>
      <c r="J35644" s="1">
        <v>1.27</v>
      </c>
      <c r="K35644" s="19">
        <v>0.21199999999999999</v>
      </c>
      <c r="L35644" s="8">
        <v>0.85699999999999998</v>
      </c>
      <c r="M35644" s="1"/>
    </row>
    <row r="35645" spans="2:13" x14ac:dyDescent="0.25">
      <c r="B35645">
        <v>46</v>
      </c>
      <c r="C35645">
        <v>-31</v>
      </c>
      <c r="D35645">
        <v>0</v>
      </c>
      <c r="E35645">
        <v>3</v>
      </c>
      <c r="F35645" s="1">
        <v>72.16</v>
      </c>
      <c r="G35645" s="1">
        <v>70.97</v>
      </c>
      <c r="H35645" s="1">
        <v>0.72</v>
      </c>
      <c r="I35645" s="1">
        <v>1.19</v>
      </c>
      <c r="J35645" s="1">
        <v>1.65</v>
      </c>
      <c r="K35645" s="19">
        <v>0.20100000000000001</v>
      </c>
      <c r="L35645" s="8">
        <v>0.92</v>
      </c>
      <c r="M35645" s="1"/>
    </row>
    <row r="35646" spans="2:13" x14ac:dyDescent="0.25">
      <c r="B35646">
        <v>47</v>
      </c>
      <c r="C35646">
        <v>-31</v>
      </c>
      <c r="D35646">
        <v>0</v>
      </c>
      <c r="E35646">
        <v>2</v>
      </c>
      <c r="F35646" s="1">
        <v>69.16</v>
      </c>
      <c r="G35646" s="1">
        <v>68.55</v>
      </c>
      <c r="H35646" s="1">
        <v>0.64</v>
      </c>
      <c r="I35646" s="1">
        <v>0.61</v>
      </c>
      <c r="J35646" s="1">
        <v>0.97</v>
      </c>
      <c r="K35646" s="19">
        <v>0.20799999999999999</v>
      </c>
      <c r="L35646" s="8">
        <v>0.84099999999999997</v>
      </c>
      <c r="M35646" s="1"/>
    </row>
    <row r="35647" spans="2:13" x14ac:dyDescent="0.25">
      <c r="B35647">
        <v>47</v>
      </c>
      <c r="C35647">
        <v>-31</v>
      </c>
      <c r="D35647">
        <v>0</v>
      </c>
      <c r="E35647">
        <v>3</v>
      </c>
      <c r="F35647" s="1">
        <v>71.63</v>
      </c>
      <c r="G35647" s="1">
        <v>70.83</v>
      </c>
      <c r="H35647" s="1">
        <v>0.67</v>
      </c>
      <c r="I35647" s="1">
        <v>0.8</v>
      </c>
      <c r="J35647" s="1">
        <v>1.19</v>
      </c>
      <c r="K35647" s="19">
        <v>0.19199999999999998</v>
      </c>
      <c r="L35647" s="8">
        <v>0.84099999999999997</v>
      </c>
      <c r="M35647" s="1"/>
    </row>
    <row r="35648" spans="2:13" x14ac:dyDescent="0.25">
      <c r="B35648">
        <v>48</v>
      </c>
      <c r="C35648">
        <v>-31</v>
      </c>
      <c r="D35648">
        <v>0</v>
      </c>
      <c r="E35648">
        <v>2</v>
      </c>
      <c r="F35648" s="1">
        <v>68.900000000000006</v>
      </c>
      <c r="G35648" s="1">
        <v>68.430000000000007</v>
      </c>
      <c r="H35648" s="1">
        <v>0.64</v>
      </c>
      <c r="I35648" s="1">
        <v>0.47</v>
      </c>
      <c r="J35648" s="1">
        <v>0.74</v>
      </c>
      <c r="K35648" s="19">
        <v>0.21199999999999999</v>
      </c>
      <c r="L35648" s="8">
        <v>0.746</v>
      </c>
      <c r="M35648" s="1"/>
    </row>
    <row r="35649" spans="2:13" x14ac:dyDescent="0.25">
      <c r="B35649">
        <v>48</v>
      </c>
      <c r="C35649">
        <v>-31</v>
      </c>
      <c r="D35649">
        <v>0</v>
      </c>
      <c r="E35649">
        <v>3</v>
      </c>
      <c r="F35649" s="1">
        <v>71.14</v>
      </c>
      <c r="G35649" s="1">
        <v>70.72</v>
      </c>
      <c r="H35649" s="1">
        <v>0.7</v>
      </c>
      <c r="I35649" s="1">
        <v>0.42</v>
      </c>
      <c r="J35649" s="1">
        <v>0.6</v>
      </c>
      <c r="K35649" s="19">
        <v>0.21100000000000002</v>
      </c>
      <c r="L35649" s="8">
        <v>0.73</v>
      </c>
      <c r="M35649" s="1"/>
    </row>
    <row r="35650" spans="2:13" x14ac:dyDescent="0.25">
      <c r="B35650">
        <v>49</v>
      </c>
      <c r="C35650">
        <v>-31</v>
      </c>
      <c r="D35650">
        <v>0</v>
      </c>
      <c r="E35650">
        <v>2</v>
      </c>
      <c r="F35650" s="1">
        <v>68.77</v>
      </c>
      <c r="G35650" s="1">
        <v>68.28</v>
      </c>
      <c r="H35650" s="1">
        <v>0.64</v>
      </c>
      <c r="I35650" s="1">
        <v>0.49</v>
      </c>
      <c r="J35650" s="1">
        <v>0.77</v>
      </c>
      <c r="K35650" s="19">
        <v>0.21999999999999997</v>
      </c>
      <c r="L35650" s="8">
        <v>0.76100000000000001</v>
      </c>
      <c r="M35650" s="1"/>
    </row>
    <row r="35651" spans="2:13" x14ac:dyDescent="0.25">
      <c r="B35651">
        <v>49</v>
      </c>
      <c r="C35651">
        <v>-31</v>
      </c>
      <c r="D35651">
        <v>0</v>
      </c>
      <c r="E35651">
        <v>3</v>
      </c>
      <c r="F35651" s="1">
        <v>71.040000000000006</v>
      </c>
      <c r="G35651" s="1">
        <v>70.56</v>
      </c>
      <c r="H35651" s="1">
        <v>0.66</v>
      </c>
      <c r="I35651" s="1">
        <v>0.48</v>
      </c>
      <c r="J35651" s="1">
        <v>0.72</v>
      </c>
      <c r="K35651" s="19">
        <v>0.22800000000000001</v>
      </c>
      <c r="L35651" s="8">
        <v>0.73</v>
      </c>
      <c r="M35651" s="1"/>
    </row>
    <row r="35652" spans="2:13" x14ac:dyDescent="0.25">
      <c r="B35652">
        <v>50</v>
      </c>
      <c r="C35652">
        <v>-31</v>
      </c>
      <c r="D35652">
        <v>0</v>
      </c>
      <c r="E35652">
        <v>2</v>
      </c>
      <c r="F35652" s="1">
        <v>68.739999999999995</v>
      </c>
      <c r="G35652" s="1">
        <v>68.11</v>
      </c>
      <c r="H35652" s="1">
        <v>0.66</v>
      </c>
      <c r="I35652" s="1">
        <v>0.63</v>
      </c>
      <c r="J35652" s="1">
        <v>0.96</v>
      </c>
      <c r="K35652" s="19">
        <v>0.22999999999999998</v>
      </c>
      <c r="L35652" s="8">
        <v>0.80900000000000005</v>
      </c>
      <c r="M35652" s="1"/>
    </row>
    <row r="35653" spans="2:13" x14ac:dyDescent="0.25">
      <c r="B35653">
        <v>50</v>
      </c>
      <c r="C35653">
        <v>-31</v>
      </c>
      <c r="D35653">
        <v>0</v>
      </c>
      <c r="E35653">
        <v>3</v>
      </c>
      <c r="F35653" s="1">
        <v>71.180000000000007</v>
      </c>
      <c r="G35653" s="1">
        <v>70.36</v>
      </c>
      <c r="H35653" s="1">
        <v>0.77</v>
      </c>
      <c r="I35653" s="1">
        <v>0.82</v>
      </c>
      <c r="J35653" s="1">
        <v>1.07</v>
      </c>
      <c r="K35653" s="19">
        <v>0.253</v>
      </c>
      <c r="L35653" s="8">
        <v>0.85699999999999998</v>
      </c>
      <c r="M35653" s="1"/>
    </row>
    <row r="35654" spans="2:13" x14ac:dyDescent="0.25">
      <c r="B35654">
        <v>51</v>
      </c>
      <c r="C35654">
        <v>-31</v>
      </c>
      <c r="D35654">
        <v>0</v>
      </c>
      <c r="E35654">
        <v>2</v>
      </c>
      <c r="F35654" s="1">
        <v>68.66</v>
      </c>
      <c r="G35654" s="1">
        <v>67.95</v>
      </c>
      <c r="H35654" s="1">
        <v>0.66</v>
      </c>
      <c r="I35654" s="1">
        <v>0.71</v>
      </c>
      <c r="J35654" s="1">
        <v>1.07</v>
      </c>
      <c r="K35654" s="19">
        <v>0.22800000000000001</v>
      </c>
      <c r="L35654" s="8">
        <v>0.82499999999999996</v>
      </c>
      <c r="M35654" s="1"/>
    </row>
    <row r="35655" spans="2:13" x14ac:dyDescent="0.25">
      <c r="B35655">
        <v>51</v>
      </c>
      <c r="C35655">
        <v>-31</v>
      </c>
      <c r="D35655">
        <v>0</v>
      </c>
      <c r="E35655">
        <v>3</v>
      </c>
      <c r="F35655" s="1">
        <v>71.44</v>
      </c>
      <c r="G35655" s="1">
        <v>70.150000000000006</v>
      </c>
      <c r="H35655" s="1">
        <v>0.78</v>
      </c>
      <c r="I35655" s="1">
        <v>1.29</v>
      </c>
      <c r="J35655" s="1">
        <v>1.66</v>
      </c>
      <c r="K35655" s="19">
        <v>0.26100000000000001</v>
      </c>
      <c r="L35655" s="8">
        <v>0.98399999999999999</v>
      </c>
      <c r="M35655" s="1"/>
    </row>
    <row r="35656" spans="2:13" x14ac:dyDescent="0.25">
      <c r="B35656">
        <v>52</v>
      </c>
      <c r="C35656">
        <v>-31</v>
      </c>
      <c r="D35656">
        <v>0</v>
      </c>
      <c r="E35656">
        <v>2</v>
      </c>
      <c r="F35656" s="1">
        <v>68.5</v>
      </c>
      <c r="G35656" s="1">
        <v>67.83</v>
      </c>
      <c r="H35656" s="1">
        <v>0.65</v>
      </c>
      <c r="I35656" s="1">
        <v>0.67</v>
      </c>
      <c r="J35656" s="1">
        <v>1.03</v>
      </c>
      <c r="K35656" s="19">
        <v>0.21999999999999997</v>
      </c>
      <c r="L35656" s="8">
        <v>0.82499999999999996</v>
      </c>
      <c r="M35656" s="1"/>
    </row>
    <row r="35657" spans="2:13" x14ac:dyDescent="0.25">
      <c r="B35657">
        <v>52</v>
      </c>
      <c r="C35657">
        <v>-31</v>
      </c>
      <c r="D35657">
        <v>0</v>
      </c>
      <c r="E35657">
        <v>3</v>
      </c>
      <c r="F35657" s="1">
        <v>71.37</v>
      </c>
      <c r="G35657" s="1">
        <v>70.03</v>
      </c>
      <c r="H35657" s="1">
        <v>0.73</v>
      </c>
      <c r="I35657" s="1">
        <v>1.34</v>
      </c>
      <c r="J35657" s="1">
        <v>1.83</v>
      </c>
      <c r="K35657" s="19">
        <v>0.247</v>
      </c>
      <c r="L35657" s="8">
        <v>0.96799999999999997</v>
      </c>
      <c r="M35657" s="1"/>
    </row>
    <row r="35658" spans="2:13" x14ac:dyDescent="0.25">
      <c r="B35658">
        <v>53</v>
      </c>
      <c r="C35658">
        <v>-31</v>
      </c>
      <c r="D35658">
        <v>0</v>
      </c>
      <c r="E35658">
        <v>2</v>
      </c>
      <c r="F35658" s="1">
        <v>68.28</v>
      </c>
      <c r="G35658" s="1">
        <v>67.760000000000005</v>
      </c>
      <c r="H35658" s="1">
        <v>0.64</v>
      </c>
      <c r="I35658" s="1">
        <v>0.52</v>
      </c>
      <c r="J35658" s="1">
        <v>0.81</v>
      </c>
      <c r="K35658" s="19">
        <v>0.2</v>
      </c>
      <c r="L35658" s="8">
        <v>0.77700000000000002</v>
      </c>
      <c r="M35658" s="1"/>
    </row>
    <row r="35659" spans="2:13" x14ac:dyDescent="0.25">
      <c r="B35659">
        <v>53</v>
      </c>
      <c r="C35659">
        <v>-31</v>
      </c>
      <c r="D35659">
        <v>0</v>
      </c>
      <c r="E35659">
        <v>3</v>
      </c>
      <c r="F35659" s="1">
        <v>70.92</v>
      </c>
      <c r="G35659" s="1">
        <v>70.099999999999994</v>
      </c>
      <c r="H35659" s="1">
        <v>0.68</v>
      </c>
      <c r="I35659" s="1">
        <v>0.82</v>
      </c>
      <c r="J35659" s="1">
        <v>1.2</v>
      </c>
      <c r="K35659" s="19">
        <v>0.184</v>
      </c>
      <c r="L35659" s="8">
        <v>0.90400000000000003</v>
      </c>
      <c r="M35659" s="1"/>
    </row>
    <row r="35660" spans="2:13" x14ac:dyDescent="0.25">
      <c r="B35660">
        <v>54</v>
      </c>
      <c r="C35660">
        <v>-31</v>
      </c>
      <c r="D35660">
        <v>0</v>
      </c>
      <c r="E35660">
        <v>2</v>
      </c>
      <c r="F35660" s="1">
        <v>68.09</v>
      </c>
      <c r="G35660" s="1">
        <v>67.64</v>
      </c>
      <c r="H35660" s="1">
        <v>0.66</v>
      </c>
      <c r="I35660" s="1">
        <v>0.45</v>
      </c>
      <c r="J35660" s="1">
        <v>0.68</v>
      </c>
      <c r="K35660" s="19">
        <v>0.20500000000000002</v>
      </c>
      <c r="L35660" s="8">
        <v>0.746</v>
      </c>
      <c r="M35660" s="1"/>
    </row>
    <row r="35661" spans="2:13" x14ac:dyDescent="0.25">
      <c r="B35661">
        <v>54</v>
      </c>
      <c r="C35661">
        <v>-31</v>
      </c>
      <c r="D35661">
        <v>0</v>
      </c>
      <c r="E35661">
        <v>3</v>
      </c>
      <c r="F35661" s="1">
        <v>70.55</v>
      </c>
      <c r="G35661" s="1">
        <v>70.08</v>
      </c>
      <c r="H35661" s="1">
        <v>0.68</v>
      </c>
      <c r="I35661" s="1">
        <v>0.47</v>
      </c>
      <c r="J35661" s="1">
        <v>0.69</v>
      </c>
      <c r="K35661" s="19">
        <v>0.182</v>
      </c>
      <c r="L35661" s="8">
        <v>0.71399999999999997</v>
      </c>
      <c r="M35661" s="1"/>
    </row>
    <row r="35662" spans="2:13" x14ac:dyDescent="0.25">
      <c r="B35662">
        <v>55</v>
      </c>
      <c r="C35662">
        <v>-31</v>
      </c>
      <c r="D35662">
        <v>0</v>
      </c>
      <c r="E35662">
        <v>2</v>
      </c>
      <c r="F35662" s="1">
        <v>68.099999999999994</v>
      </c>
      <c r="G35662" s="1">
        <v>67.45</v>
      </c>
      <c r="H35662" s="1">
        <v>0.67</v>
      </c>
      <c r="I35662" s="1">
        <v>0.65</v>
      </c>
      <c r="J35662" s="1">
        <v>0.97</v>
      </c>
      <c r="K35662" s="19">
        <v>0.22800000000000001</v>
      </c>
      <c r="L35662" s="8">
        <v>0.88800000000000001</v>
      </c>
      <c r="M35662" s="1"/>
    </row>
    <row r="35663" spans="2:13" x14ac:dyDescent="0.25">
      <c r="B35663">
        <v>55</v>
      </c>
      <c r="C35663">
        <v>-31</v>
      </c>
      <c r="D35663">
        <v>0</v>
      </c>
      <c r="E35663">
        <v>3</v>
      </c>
      <c r="F35663" s="1">
        <v>70.72</v>
      </c>
      <c r="G35663" s="1">
        <v>69.819999999999993</v>
      </c>
      <c r="H35663" s="1">
        <v>0.71</v>
      </c>
      <c r="I35663" s="1">
        <v>0.9</v>
      </c>
      <c r="J35663" s="1">
        <v>1.26</v>
      </c>
      <c r="K35663" s="19">
        <v>0.254</v>
      </c>
      <c r="L35663" s="8">
        <v>0.88800000000000001</v>
      </c>
      <c r="M35663" s="1"/>
    </row>
    <row r="35664" spans="2:13" x14ac:dyDescent="0.25">
      <c r="B35664">
        <v>56</v>
      </c>
      <c r="C35664">
        <v>-31</v>
      </c>
      <c r="D35664">
        <v>0</v>
      </c>
      <c r="E35664">
        <v>2</v>
      </c>
      <c r="F35664" s="1">
        <v>68.010000000000005</v>
      </c>
      <c r="G35664" s="1">
        <v>67.319999999999993</v>
      </c>
      <c r="H35664" s="1">
        <v>0.67</v>
      </c>
      <c r="I35664" s="1">
        <v>0.69</v>
      </c>
      <c r="J35664" s="1">
        <v>1.04</v>
      </c>
      <c r="K35664" s="19">
        <v>0.22599999999999998</v>
      </c>
      <c r="L35664" s="8">
        <v>0.88800000000000001</v>
      </c>
      <c r="M35664" s="1"/>
    </row>
    <row r="35665" spans="2:13" x14ac:dyDescent="0.25">
      <c r="B35665">
        <v>56</v>
      </c>
      <c r="C35665">
        <v>-31</v>
      </c>
      <c r="D35665">
        <v>0</v>
      </c>
      <c r="E35665">
        <v>3</v>
      </c>
      <c r="F35665" s="1">
        <v>70.64</v>
      </c>
      <c r="G35665" s="1">
        <v>69.680000000000007</v>
      </c>
      <c r="H35665" s="1">
        <v>0.7</v>
      </c>
      <c r="I35665" s="1">
        <v>0.96</v>
      </c>
      <c r="J35665" s="1">
        <v>1.37</v>
      </c>
      <c r="K35665" s="19">
        <v>0.23800000000000002</v>
      </c>
      <c r="L35665" s="8">
        <v>0.93600000000000005</v>
      </c>
      <c r="M35665" s="1"/>
    </row>
    <row r="35666" spans="2:13" x14ac:dyDescent="0.25">
      <c r="B35666">
        <v>57</v>
      </c>
      <c r="C35666">
        <v>-31</v>
      </c>
      <c r="D35666">
        <v>0</v>
      </c>
      <c r="E35666">
        <v>2</v>
      </c>
      <c r="F35666" s="1">
        <v>67.8</v>
      </c>
      <c r="G35666" s="1">
        <v>67.17</v>
      </c>
      <c r="H35666" s="1">
        <v>0.68</v>
      </c>
      <c r="I35666" s="1">
        <v>0.63</v>
      </c>
      <c r="J35666" s="1">
        <v>0.92</v>
      </c>
      <c r="K35666" s="19">
        <v>0.22499999999999998</v>
      </c>
      <c r="L35666" s="8">
        <v>0.84099999999999997</v>
      </c>
      <c r="M35666" s="1"/>
    </row>
    <row r="35667" spans="2:13" x14ac:dyDescent="0.25">
      <c r="B35667">
        <v>57</v>
      </c>
      <c r="C35667">
        <v>-31</v>
      </c>
      <c r="D35667">
        <v>0</v>
      </c>
      <c r="E35667">
        <v>3</v>
      </c>
      <c r="F35667" s="1">
        <v>70.09</v>
      </c>
      <c r="G35667" s="1">
        <v>69.55</v>
      </c>
      <c r="H35667" s="1">
        <v>0.71</v>
      </c>
      <c r="I35667" s="1">
        <v>0.54</v>
      </c>
      <c r="J35667" s="1">
        <v>0.76</v>
      </c>
      <c r="K35667" s="19">
        <v>0.219</v>
      </c>
      <c r="L35667" s="8">
        <v>0.746</v>
      </c>
      <c r="M35667" s="1"/>
    </row>
    <row r="35668" spans="2:13" x14ac:dyDescent="0.25">
      <c r="B35668">
        <v>58</v>
      </c>
      <c r="C35668">
        <v>-31</v>
      </c>
      <c r="D35668">
        <v>0</v>
      </c>
      <c r="E35668">
        <v>2</v>
      </c>
      <c r="F35668" s="1">
        <v>67.819999999999993</v>
      </c>
      <c r="G35668" s="1">
        <v>67.05</v>
      </c>
      <c r="H35668" s="1">
        <v>0.71</v>
      </c>
      <c r="I35668" s="1">
        <v>0.77</v>
      </c>
      <c r="J35668" s="1">
        <v>1.0900000000000001</v>
      </c>
      <c r="K35668" s="19">
        <v>0.24099999999999999</v>
      </c>
      <c r="L35668" s="8">
        <v>0.85699999999999998</v>
      </c>
      <c r="M35668" s="1"/>
    </row>
    <row r="35669" spans="2:13" x14ac:dyDescent="0.25">
      <c r="B35669">
        <v>58</v>
      </c>
      <c r="C35669">
        <v>-31</v>
      </c>
      <c r="D35669">
        <v>0</v>
      </c>
      <c r="E35669">
        <v>3</v>
      </c>
      <c r="F35669" s="1">
        <v>70.099999999999994</v>
      </c>
      <c r="G35669" s="1">
        <v>69.39</v>
      </c>
      <c r="H35669" s="1">
        <v>0.75</v>
      </c>
      <c r="I35669" s="1">
        <v>0.71</v>
      </c>
      <c r="J35669" s="1">
        <v>0.95</v>
      </c>
      <c r="K35669" s="19">
        <v>0.254</v>
      </c>
      <c r="L35669" s="8">
        <v>0.77700000000000002</v>
      </c>
      <c r="M35669" s="1"/>
    </row>
    <row r="35670" spans="2:13" x14ac:dyDescent="0.25">
      <c r="B35670">
        <v>59</v>
      </c>
      <c r="C35670">
        <v>-31</v>
      </c>
      <c r="D35670">
        <v>0</v>
      </c>
      <c r="E35670">
        <v>2</v>
      </c>
      <c r="F35670" s="1">
        <v>67.900000000000006</v>
      </c>
      <c r="G35670" s="1">
        <v>66.930000000000007</v>
      </c>
      <c r="H35670" s="1">
        <v>0.74</v>
      </c>
      <c r="I35670" s="1">
        <v>0.97</v>
      </c>
      <c r="J35670" s="1">
        <v>1.32</v>
      </c>
      <c r="K35670" s="19">
        <v>0.25600000000000001</v>
      </c>
      <c r="L35670" s="8">
        <v>0.88800000000000001</v>
      </c>
      <c r="M35670" s="1"/>
    </row>
    <row r="35671" spans="2:13" x14ac:dyDescent="0.25">
      <c r="B35671">
        <v>59</v>
      </c>
      <c r="C35671">
        <v>-31</v>
      </c>
      <c r="D35671">
        <v>0</v>
      </c>
      <c r="E35671">
        <v>3</v>
      </c>
      <c r="F35671" s="1">
        <v>70.5</v>
      </c>
      <c r="G35671" s="1">
        <v>69.290000000000006</v>
      </c>
      <c r="H35671" s="1">
        <v>0.81</v>
      </c>
      <c r="I35671" s="1">
        <v>1.21</v>
      </c>
      <c r="J35671" s="1">
        <v>1.51</v>
      </c>
      <c r="K35671" s="19">
        <v>0.29499999999999998</v>
      </c>
      <c r="L35671" s="8">
        <v>0.96799999999999997</v>
      </c>
      <c r="M35671" s="1"/>
    </row>
    <row r="35672" spans="2:13" x14ac:dyDescent="0.25">
      <c r="B35672">
        <v>60</v>
      </c>
      <c r="C35672">
        <v>-31</v>
      </c>
      <c r="D35672">
        <v>0</v>
      </c>
      <c r="E35672">
        <v>2</v>
      </c>
      <c r="F35672" s="1">
        <v>67.98</v>
      </c>
      <c r="G35672" s="1">
        <v>66.83</v>
      </c>
      <c r="H35672" s="1">
        <v>0.76</v>
      </c>
      <c r="I35672" s="1">
        <v>1.1499999999999999</v>
      </c>
      <c r="J35672" s="1">
        <v>1.5</v>
      </c>
      <c r="K35672" s="19">
        <v>0.26100000000000001</v>
      </c>
      <c r="L35672" s="8">
        <v>0.95199999999999996</v>
      </c>
      <c r="M35672" s="1"/>
    </row>
    <row r="35673" spans="2:13" x14ac:dyDescent="0.25">
      <c r="B35673">
        <v>60</v>
      </c>
      <c r="C35673">
        <v>-31</v>
      </c>
      <c r="D35673">
        <v>0</v>
      </c>
      <c r="E35673">
        <v>3</v>
      </c>
      <c r="F35673" s="1">
        <v>70.72</v>
      </c>
      <c r="G35673" s="1">
        <v>69.209999999999994</v>
      </c>
      <c r="H35673" s="1">
        <v>0.85</v>
      </c>
      <c r="I35673" s="1">
        <v>1.51</v>
      </c>
      <c r="J35673" s="1">
        <v>1.76</v>
      </c>
      <c r="K35673" s="19">
        <v>0.30199999999999999</v>
      </c>
      <c r="L35673" s="8">
        <v>1</v>
      </c>
      <c r="M35673" s="1"/>
    </row>
    <row r="35674" spans="2:13" x14ac:dyDescent="0.25">
      <c r="B35674">
        <v>61</v>
      </c>
      <c r="C35674">
        <v>-31</v>
      </c>
      <c r="D35674">
        <v>0</v>
      </c>
      <c r="E35674">
        <v>2</v>
      </c>
      <c r="F35674" s="1">
        <v>67.959999999999994</v>
      </c>
      <c r="G35674" s="1">
        <v>66.739999999999995</v>
      </c>
      <c r="H35674" s="1">
        <v>0.79</v>
      </c>
      <c r="I35674" s="1">
        <v>1.22</v>
      </c>
      <c r="J35674" s="1">
        <v>1.55</v>
      </c>
      <c r="K35674" s="19">
        <v>0.26300000000000001</v>
      </c>
      <c r="L35674" s="8">
        <v>0.95199999999999996</v>
      </c>
      <c r="M35674" s="1"/>
    </row>
    <row r="35675" spans="2:13" x14ac:dyDescent="0.25">
      <c r="B35675">
        <v>61</v>
      </c>
      <c r="C35675">
        <v>-31</v>
      </c>
      <c r="D35675">
        <v>0</v>
      </c>
      <c r="E35675">
        <v>3</v>
      </c>
      <c r="F35675" s="1">
        <v>70.58</v>
      </c>
      <c r="G35675" s="1">
        <v>69.12</v>
      </c>
      <c r="H35675" s="1">
        <v>0.89</v>
      </c>
      <c r="I35675" s="1">
        <v>1.46</v>
      </c>
      <c r="J35675" s="1">
        <v>1.65</v>
      </c>
      <c r="K35675" s="19">
        <v>0.29600000000000004</v>
      </c>
      <c r="L35675" s="8">
        <v>1</v>
      </c>
      <c r="M35675" s="1"/>
    </row>
    <row r="35676" spans="2:13" x14ac:dyDescent="0.25">
      <c r="B35676">
        <v>62</v>
      </c>
      <c r="C35676">
        <v>-31</v>
      </c>
      <c r="D35676">
        <v>0</v>
      </c>
      <c r="E35676">
        <v>2</v>
      </c>
      <c r="F35676" s="1">
        <v>67.88</v>
      </c>
      <c r="G35676" s="1">
        <v>66.67</v>
      </c>
      <c r="H35676" s="1">
        <v>0.79</v>
      </c>
      <c r="I35676" s="1">
        <v>1.21</v>
      </c>
      <c r="J35676" s="1">
        <v>1.53</v>
      </c>
      <c r="K35676" s="19">
        <v>0.26400000000000001</v>
      </c>
      <c r="L35676" s="8">
        <v>0.93600000000000005</v>
      </c>
      <c r="M35676" s="1"/>
    </row>
    <row r="35677" spans="2:13" x14ac:dyDescent="0.25">
      <c r="B35677">
        <v>62</v>
      </c>
      <c r="C35677">
        <v>-31</v>
      </c>
      <c r="D35677">
        <v>0</v>
      </c>
      <c r="E35677">
        <v>3</v>
      </c>
      <c r="F35677" s="1">
        <v>70.28</v>
      </c>
      <c r="G35677" s="1">
        <v>69.13</v>
      </c>
      <c r="H35677" s="1">
        <v>0.88</v>
      </c>
      <c r="I35677" s="1">
        <v>1.1499999999999999</v>
      </c>
      <c r="J35677" s="1">
        <v>1.31</v>
      </c>
      <c r="K35677" s="19">
        <v>0.29799999999999999</v>
      </c>
      <c r="L35677" s="8">
        <v>0.873</v>
      </c>
      <c r="M35677" s="1"/>
    </row>
    <row r="35678" spans="2:13" x14ac:dyDescent="0.25">
      <c r="B35678">
        <v>63</v>
      </c>
      <c r="C35678">
        <v>-31</v>
      </c>
      <c r="D35678">
        <v>0</v>
      </c>
      <c r="E35678">
        <v>2</v>
      </c>
      <c r="F35678" s="1">
        <v>67.900000000000006</v>
      </c>
      <c r="G35678" s="1">
        <v>66.59</v>
      </c>
      <c r="H35678" s="1">
        <v>0.79</v>
      </c>
      <c r="I35678" s="1">
        <v>1.31</v>
      </c>
      <c r="J35678" s="1">
        <v>1.67</v>
      </c>
      <c r="K35678" s="19">
        <v>0.26</v>
      </c>
      <c r="L35678" s="8">
        <v>0.96799999999999997</v>
      </c>
      <c r="M35678" s="1"/>
    </row>
    <row r="35679" spans="2:13" x14ac:dyDescent="0.25">
      <c r="B35679">
        <v>63</v>
      </c>
      <c r="C35679">
        <v>-31</v>
      </c>
      <c r="D35679">
        <v>0</v>
      </c>
      <c r="E35679">
        <v>3</v>
      </c>
      <c r="F35679" s="1">
        <v>70.3</v>
      </c>
      <c r="G35679" s="1">
        <v>69.12</v>
      </c>
      <c r="H35679" s="1">
        <v>0.86</v>
      </c>
      <c r="I35679" s="1">
        <v>1.18</v>
      </c>
      <c r="J35679" s="1">
        <v>1.38</v>
      </c>
      <c r="K35679" s="19">
        <v>0.28299999999999997</v>
      </c>
      <c r="L35679" s="8">
        <v>0.88800000000000001</v>
      </c>
      <c r="M35679" s="1"/>
    </row>
    <row r="35680" spans="2:13" x14ac:dyDescent="0.25">
      <c r="B35680">
        <v>64</v>
      </c>
      <c r="C35680">
        <v>-31</v>
      </c>
      <c r="D35680">
        <v>0</v>
      </c>
      <c r="E35680">
        <v>2</v>
      </c>
      <c r="F35680" s="1">
        <v>67.97</v>
      </c>
      <c r="G35680" s="1">
        <v>66.489999999999995</v>
      </c>
      <c r="H35680" s="1">
        <v>0.78</v>
      </c>
      <c r="I35680" s="1">
        <v>1.48</v>
      </c>
      <c r="J35680" s="1">
        <v>1.89</v>
      </c>
      <c r="K35680" s="19">
        <v>0.253</v>
      </c>
      <c r="L35680" s="8">
        <v>0.98399999999999999</v>
      </c>
      <c r="M35680" s="1"/>
    </row>
    <row r="35681" spans="2:13" x14ac:dyDescent="0.25">
      <c r="B35681">
        <v>64</v>
      </c>
      <c r="C35681">
        <v>-31</v>
      </c>
      <c r="D35681">
        <v>0</v>
      </c>
      <c r="E35681">
        <v>3</v>
      </c>
      <c r="F35681" s="1">
        <v>70.44</v>
      </c>
      <c r="G35681" s="1">
        <v>69.010000000000005</v>
      </c>
      <c r="H35681" s="1">
        <v>0.81</v>
      </c>
      <c r="I35681" s="1">
        <v>1.43</v>
      </c>
      <c r="J35681" s="1">
        <v>1.76</v>
      </c>
      <c r="K35681" s="19">
        <v>0.26500000000000001</v>
      </c>
      <c r="L35681" s="8">
        <v>0.98399999999999999</v>
      </c>
      <c r="M35681" s="1"/>
    </row>
    <row r="35682" spans="2:13" x14ac:dyDescent="0.25">
      <c r="B35682">
        <v>65</v>
      </c>
      <c r="C35682">
        <v>-31</v>
      </c>
      <c r="D35682">
        <v>0</v>
      </c>
      <c r="E35682">
        <v>2</v>
      </c>
      <c r="F35682" s="1">
        <v>67.95</v>
      </c>
      <c r="G35682" s="1">
        <v>66.38</v>
      </c>
      <c r="H35682" s="1">
        <v>0.79</v>
      </c>
      <c r="I35682" s="1">
        <v>1.57</v>
      </c>
      <c r="J35682" s="1">
        <v>1.99</v>
      </c>
      <c r="K35682" s="19">
        <v>0.254</v>
      </c>
      <c r="L35682" s="8">
        <v>0.98399999999999999</v>
      </c>
      <c r="M35682" s="1"/>
    </row>
    <row r="35683" spans="2:13" x14ac:dyDescent="0.25">
      <c r="B35683">
        <v>65</v>
      </c>
      <c r="C35683">
        <v>-31</v>
      </c>
      <c r="D35683">
        <v>0</v>
      </c>
      <c r="E35683">
        <v>3</v>
      </c>
      <c r="F35683" s="1">
        <v>70.19</v>
      </c>
      <c r="G35683" s="1">
        <v>68.89</v>
      </c>
      <c r="H35683" s="1">
        <v>0.82</v>
      </c>
      <c r="I35683" s="1">
        <v>1.3</v>
      </c>
      <c r="J35683" s="1">
        <v>1.59</v>
      </c>
      <c r="K35683" s="19">
        <v>0.26200000000000001</v>
      </c>
      <c r="L35683" s="8">
        <v>0.93600000000000005</v>
      </c>
      <c r="M35683" s="1"/>
    </row>
    <row r="35684" spans="2:13" x14ac:dyDescent="0.25">
      <c r="B35684">
        <v>66</v>
      </c>
      <c r="C35684">
        <v>-31</v>
      </c>
      <c r="D35684">
        <v>0</v>
      </c>
      <c r="E35684">
        <v>2</v>
      </c>
      <c r="F35684" s="1">
        <v>68.040000000000006</v>
      </c>
      <c r="G35684" s="1">
        <v>66.28</v>
      </c>
      <c r="H35684" s="1">
        <v>0.81</v>
      </c>
      <c r="I35684" s="1">
        <v>1.76</v>
      </c>
      <c r="J35684" s="1">
        <v>2.1800000000000002</v>
      </c>
      <c r="K35684" s="19">
        <v>0.25900000000000001</v>
      </c>
      <c r="L35684" s="8">
        <v>1</v>
      </c>
      <c r="M35684" s="1"/>
    </row>
    <row r="35685" spans="2:13" x14ac:dyDescent="0.25">
      <c r="B35685">
        <v>66</v>
      </c>
      <c r="C35685">
        <v>-31</v>
      </c>
      <c r="D35685">
        <v>0</v>
      </c>
      <c r="E35685">
        <v>3</v>
      </c>
      <c r="F35685" s="1">
        <v>70.430000000000007</v>
      </c>
      <c r="G35685" s="1">
        <v>68.81</v>
      </c>
      <c r="H35685" s="1">
        <v>0.86</v>
      </c>
      <c r="I35685" s="1">
        <v>1.62</v>
      </c>
      <c r="J35685" s="1">
        <v>1.88</v>
      </c>
      <c r="K35685" s="19">
        <v>0.27300000000000002</v>
      </c>
      <c r="L35685" s="8">
        <v>0.96799999999999997</v>
      </c>
      <c r="M35685" s="1"/>
    </row>
    <row r="35686" spans="2:13" x14ac:dyDescent="0.25">
      <c r="B35686">
        <v>67</v>
      </c>
      <c r="C35686">
        <v>-31</v>
      </c>
      <c r="D35686">
        <v>0</v>
      </c>
      <c r="E35686">
        <v>2</v>
      </c>
      <c r="F35686" s="1">
        <v>68.09</v>
      </c>
      <c r="G35686" s="1">
        <v>66.17</v>
      </c>
      <c r="H35686" s="1">
        <v>0.82</v>
      </c>
      <c r="I35686" s="1">
        <v>1.92</v>
      </c>
      <c r="J35686" s="1">
        <v>2.33</v>
      </c>
      <c r="K35686" s="19">
        <v>0.26200000000000001</v>
      </c>
      <c r="L35686" s="8">
        <v>1</v>
      </c>
      <c r="M35686" s="1"/>
    </row>
    <row r="35687" spans="2:13" x14ac:dyDescent="0.25">
      <c r="B35687">
        <v>67</v>
      </c>
      <c r="C35687">
        <v>-31</v>
      </c>
      <c r="D35687">
        <v>0</v>
      </c>
      <c r="E35687">
        <v>3</v>
      </c>
      <c r="F35687" s="1">
        <v>70.650000000000006</v>
      </c>
      <c r="G35687" s="1">
        <v>68.739999999999995</v>
      </c>
      <c r="H35687" s="1">
        <v>0.87</v>
      </c>
      <c r="I35687" s="1">
        <v>1.91</v>
      </c>
      <c r="J35687" s="1">
        <v>2.19</v>
      </c>
      <c r="K35687" s="19">
        <v>0.26800000000000002</v>
      </c>
      <c r="L35687" s="8">
        <v>1</v>
      </c>
      <c r="M35687" s="1"/>
    </row>
    <row r="35688" spans="2:13" x14ac:dyDescent="0.25">
      <c r="B35688">
        <v>68</v>
      </c>
      <c r="C35688">
        <v>-31</v>
      </c>
      <c r="D35688">
        <v>0</v>
      </c>
      <c r="E35688">
        <v>2</v>
      </c>
      <c r="F35688" s="1">
        <v>68.09</v>
      </c>
      <c r="G35688" s="1">
        <v>66.040000000000006</v>
      </c>
      <c r="H35688" s="1">
        <v>0.85</v>
      </c>
      <c r="I35688" s="1">
        <v>2.0499999999999998</v>
      </c>
      <c r="J35688" s="1">
        <v>2.42</v>
      </c>
      <c r="K35688" s="19">
        <v>0.27300000000000002</v>
      </c>
      <c r="L35688" s="8">
        <v>1</v>
      </c>
      <c r="M35688" s="1"/>
    </row>
    <row r="35689" spans="2:13" x14ac:dyDescent="0.25">
      <c r="B35689">
        <v>68</v>
      </c>
      <c r="C35689">
        <v>-31</v>
      </c>
      <c r="D35689">
        <v>0</v>
      </c>
      <c r="E35689">
        <v>3</v>
      </c>
      <c r="F35689" s="1">
        <v>70.569999999999993</v>
      </c>
      <c r="G35689" s="1">
        <v>68.58</v>
      </c>
      <c r="H35689" s="1">
        <v>0.92</v>
      </c>
      <c r="I35689" s="1">
        <v>1.99</v>
      </c>
      <c r="J35689" s="1">
        <v>2.17</v>
      </c>
      <c r="K35689" s="19">
        <v>0.28899999999999998</v>
      </c>
      <c r="L35689" s="8">
        <v>1</v>
      </c>
      <c r="M35689" s="1"/>
    </row>
    <row r="35690" spans="2:13" x14ac:dyDescent="0.25">
      <c r="B35690">
        <v>69</v>
      </c>
      <c r="C35690">
        <v>-31</v>
      </c>
      <c r="D35690">
        <v>0</v>
      </c>
      <c r="E35690">
        <v>2</v>
      </c>
      <c r="F35690" s="1">
        <v>68.12</v>
      </c>
      <c r="G35690" s="1">
        <v>65.930000000000007</v>
      </c>
      <c r="H35690" s="1">
        <v>0.85</v>
      </c>
      <c r="I35690" s="1">
        <v>2.19</v>
      </c>
      <c r="J35690" s="1">
        <v>2.58</v>
      </c>
      <c r="K35690" s="19">
        <v>0.26800000000000002</v>
      </c>
      <c r="L35690" s="8">
        <v>0.98399999999999999</v>
      </c>
      <c r="M35690" s="1"/>
    </row>
    <row r="35691" spans="2:13" x14ac:dyDescent="0.25">
      <c r="B35691">
        <v>69</v>
      </c>
      <c r="C35691">
        <v>-31</v>
      </c>
      <c r="D35691">
        <v>0</v>
      </c>
      <c r="E35691">
        <v>3</v>
      </c>
      <c r="F35691" s="1">
        <v>70.62</v>
      </c>
      <c r="G35691" s="1">
        <v>68.55</v>
      </c>
      <c r="H35691" s="1">
        <v>0.91</v>
      </c>
      <c r="I35691" s="1">
        <v>2.0699999999999998</v>
      </c>
      <c r="J35691" s="1">
        <v>2.2799999999999998</v>
      </c>
      <c r="K35691" s="19">
        <v>0.25900000000000001</v>
      </c>
      <c r="L35691" s="8">
        <v>0.98399999999999999</v>
      </c>
      <c r="M35691" s="1"/>
    </row>
    <row r="35692" spans="2:13" x14ac:dyDescent="0.25">
      <c r="B35692">
        <v>70</v>
      </c>
      <c r="C35692">
        <v>-31</v>
      </c>
      <c r="D35692">
        <v>0</v>
      </c>
      <c r="E35692">
        <v>2</v>
      </c>
      <c r="F35692" s="1">
        <v>68.08</v>
      </c>
      <c r="G35692" s="1">
        <v>65.790000000000006</v>
      </c>
      <c r="H35692" s="1">
        <v>0.85</v>
      </c>
      <c r="I35692" s="1">
        <v>2.29</v>
      </c>
      <c r="J35692" s="1">
        <v>2.68</v>
      </c>
      <c r="K35692" s="19">
        <v>0.27900000000000003</v>
      </c>
      <c r="L35692" s="8">
        <v>0.98399999999999999</v>
      </c>
      <c r="M35692" s="1"/>
    </row>
    <row r="35693" spans="2:13" x14ac:dyDescent="0.25">
      <c r="B35693">
        <v>70</v>
      </c>
      <c r="C35693">
        <v>-31</v>
      </c>
      <c r="D35693">
        <v>0</v>
      </c>
      <c r="E35693">
        <v>3</v>
      </c>
      <c r="F35693" s="1">
        <v>70.510000000000005</v>
      </c>
      <c r="G35693" s="1">
        <v>68.42</v>
      </c>
      <c r="H35693" s="1">
        <v>0.9</v>
      </c>
      <c r="I35693" s="1">
        <v>2.09</v>
      </c>
      <c r="J35693" s="1">
        <v>2.33</v>
      </c>
      <c r="K35693" s="19">
        <v>0.27400000000000002</v>
      </c>
      <c r="L35693" s="8">
        <v>0.98399999999999999</v>
      </c>
      <c r="M35693" s="1"/>
    </row>
    <row r="35694" spans="2:13" x14ac:dyDescent="0.25">
      <c r="B35694">
        <v>71</v>
      </c>
      <c r="C35694">
        <v>-31</v>
      </c>
      <c r="D35694">
        <v>0</v>
      </c>
      <c r="E35694">
        <v>2</v>
      </c>
      <c r="F35694" s="1">
        <v>68.08</v>
      </c>
      <c r="G35694" s="1">
        <v>65.650000000000006</v>
      </c>
      <c r="H35694" s="1">
        <v>0.88</v>
      </c>
      <c r="I35694" s="1">
        <v>2.4300000000000002</v>
      </c>
      <c r="J35694" s="1">
        <v>2.77</v>
      </c>
      <c r="K35694" s="19">
        <v>0.29499999999999998</v>
      </c>
      <c r="L35694" s="8">
        <v>1</v>
      </c>
      <c r="M35694" s="1"/>
    </row>
    <row r="35695" spans="2:13" x14ac:dyDescent="0.25">
      <c r="B35695">
        <v>71</v>
      </c>
      <c r="C35695">
        <v>-31</v>
      </c>
      <c r="D35695">
        <v>0</v>
      </c>
      <c r="E35695">
        <v>3</v>
      </c>
      <c r="F35695" s="1">
        <v>70.430000000000007</v>
      </c>
      <c r="G35695" s="1">
        <v>68.180000000000007</v>
      </c>
      <c r="H35695" s="1">
        <v>0.96</v>
      </c>
      <c r="I35695" s="1">
        <v>2.25</v>
      </c>
      <c r="J35695" s="1">
        <v>2.35</v>
      </c>
      <c r="K35695" s="19">
        <v>0.315</v>
      </c>
      <c r="L35695" s="8">
        <v>0.98399999999999999</v>
      </c>
      <c r="M35695" s="1"/>
    </row>
    <row r="35696" spans="2:13" x14ac:dyDescent="0.25">
      <c r="B35696">
        <v>72</v>
      </c>
      <c r="C35696">
        <v>-31</v>
      </c>
      <c r="D35696">
        <v>0</v>
      </c>
      <c r="E35696">
        <v>2</v>
      </c>
      <c r="F35696" s="1">
        <v>68</v>
      </c>
      <c r="G35696" s="1">
        <v>65.55</v>
      </c>
      <c r="H35696" s="1">
        <v>0.88</v>
      </c>
      <c r="I35696" s="1">
        <v>2.4500000000000002</v>
      </c>
      <c r="J35696" s="1">
        <v>2.79</v>
      </c>
      <c r="K35696" s="19">
        <v>0.29199999999999998</v>
      </c>
      <c r="L35696" s="8">
        <v>1</v>
      </c>
      <c r="M35696" s="1"/>
    </row>
    <row r="35697" spans="2:13" x14ac:dyDescent="0.25">
      <c r="B35697">
        <v>72</v>
      </c>
      <c r="C35697">
        <v>-31</v>
      </c>
      <c r="D35697">
        <v>0</v>
      </c>
      <c r="E35697">
        <v>3</v>
      </c>
      <c r="F35697" s="1">
        <v>70.14</v>
      </c>
      <c r="G35697" s="1">
        <v>68.14</v>
      </c>
      <c r="H35697" s="1">
        <v>0.94</v>
      </c>
      <c r="I35697" s="1">
        <v>2</v>
      </c>
      <c r="J35697" s="1">
        <v>2.11</v>
      </c>
      <c r="K35697" s="19">
        <v>0.29299999999999998</v>
      </c>
      <c r="L35697" s="8">
        <v>0.98399999999999999</v>
      </c>
      <c r="M35697" s="1"/>
    </row>
    <row r="35698" spans="2:13" x14ac:dyDescent="0.25">
      <c r="B35698">
        <v>73</v>
      </c>
      <c r="C35698">
        <v>-31</v>
      </c>
      <c r="D35698">
        <v>0</v>
      </c>
      <c r="E35698">
        <v>2</v>
      </c>
      <c r="F35698" s="1">
        <v>67.97</v>
      </c>
      <c r="G35698" s="1">
        <v>65.44</v>
      </c>
      <c r="H35698" s="1">
        <v>0.87</v>
      </c>
      <c r="I35698" s="1">
        <v>2.5299999999999998</v>
      </c>
      <c r="J35698" s="1">
        <v>2.91</v>
      </c>
      <c r="K35698" s="19">
        <v>0.29699999999999999</v>
      </c>
      <c r="L35698" s="8">
        <v>1</v>
      </c>
      <c r="M35698" s="1"/>
    </row>
    <row r="35699" spans="2:13" x14ac:dyDescent="0.25">
      <c r="B35699">
        <v>73</v>
      </c>
      <c r="C35699">
        <v>-31</v>
      </c>
      <c r="D35699">
        <v>0</v>
      </c>
      <c r="E35699">
        <v>3</v>
      </c>
      <c r="F35699" s="1">
        <v>70.09</v>
      </c>
      <c r="G35699" s="1">
        <v>68.05</v>
      </c>
      <c r="H35699" s="1">
        <v>0.93</v>
      </c>
      <c r="I35699" s="1">
        <v>2.04</v>
      </c>
      <c r="J35699" s="1">
        <v>2.2000000000000002</v>
      </c>
      <c r="K35699" s="19">
        <v>0.29100000000000004</v>
      </c>
      <c r="L35699" s="8">
        <v>1</v>
      </c>
      <c r="M35699" s="1"/>
    </row>
    <row r="35700" spans="2:13" x14ac:dyDescent="0.25">
      <c r="B35700">
        <v>74</v>
      </c>
      <c r="C35700">
        <v>-31</v>
      </c>
      <c r="D35700">
        <v>0</v>
      </c>
      <c r="E35700">
        <v>2</v>
      </c>
      <c r="F35700" s="1">
        <v>67.97</v>
      </c>
      <c r="G35700" s="1">
        <v>65.31</v>
      </c>
      <c r="H35700" s="1">
        <v>0.87</v>
      </c>
      <c r="I35700" s="1">
        <v>2.66</v>
      </c>
      <c r="J35700" s="1">
        <v>3.05</v>
      </c>
      <c r="K35700" s="19">
        <v>0.30499999999999999</v>
      </c>
      <c r="L35700" s="8">
        <v>1</v>
      </c>
      <c r="M35700" s="1"/>
    </row>
    <row r="35701" spans="2:13" x14ac:dyDescent="0.25">
      <c r="B35701">
        <v>74</v>
      </c>
      <c r="C35701">
        <v>-31</v>
      </c>
      <c r="D35701">
        <v>0</v>
      </c>
      <c r="E35701">
        <v>3</v>
      </c>
      <c r="F35701" s="1">
        <v>70.290000000000006</v>
      </c>
      <c r="G35701" s="1">
        <v>67.900000000000006</v>
      </c>
      <c r="H35701" s="1">
        <v>0.91</v>
      </c>
      <c r="I35701" s="1">
        <v>2.39</v>
      </c>
      <c r="J35701" s="1">
        <v>2.64</v>
      </c>
      <c r="K35701" s="19">
        <v>0.30299999999999999</v>
      </c>
      <c r="L35701" s="8">
        <v>1</v>
      </c>
      <c r="M35701" s="1"/>
    </row>
    <row r="35702" spans="2:13" x14ac:dyDescent="0.25">
      <c r="B35702">
        <v>75</v>
      </c>
      <c r="C35702">
        <v>-31</v>
      </c>
      <c r="D35702">
        <v>0</v>
      </c>
      <c r="E35702">
        <v>2</v>
      </c>
      <c r="F35702" s="1">
        <v>67.91</v>
      </c>
      <c r="G35702" s="1">
        <v>65.209999999999994</v>
      </c>
      <c r="H35702" s="1">
        <v>0.86</v>
      </c>
      <c r="I35702" s="1">
        <v>2.7</v>
      </c>
      <c r="J35702" s="1">
        <v>3.12</v>
      </c>
      <c r="K35702" s="19">
        <v>0.30399999999999999</v>
      </c>
      <c r="L35702" s="8">
        <v>1</v>
      </c>
      <c r="M35702" s="1"/>
    </row>
    <row r="35703" spans="2:13" x14ac:dyDescent="0.25">
      <c r="B35703">
        <v>75</v>
      </c>
      <c r="C35703">
        <v>-31</v>
      </c>
      <c r="D35703">
        <v>0</v>
      </c>
      <c r="E35703">
        <v>3</v>
      </c>
      <c r="F35703" s="1">
        <v>70.36</v>
      </c>
      <c r="G35703" s="1">
        <v>67.84</v>
      </c>
      <c r="H35703" s="1">
        <v>0.88</v>
      </c>
      <c r="I35703" s="1">
        <v>2.52</v>
      </c>
      <c r="J35703" s="1">
        <v>2.86</v>
      </c>
      <c r="K35703" s="19">
        <v>0.29799999999999999</v>
      </c>
      <c r="L35703" s="8">
        <v>1</v>
      </c>
      <c r="M35703" s="1"/>
    </row>
    <row r="35704" spans="2:13" x14ac:dyDescent="0.25">
      <c r="B35704">
        <v>76</v>
      </c>
      <c r="C35704">
        <v>-31</v>
      </c>
      <c r="D35704">
        <v>0</v>
      </c>
      <c r="E35704">
        <v>2</v>
      </c>
      <c r="F35704" s="1">
        <v>67.83</v>
      </c>
      <c r="G35704" s="1">
        <v>65.12</v>
      </c>
      <c r="H35704" s="1">
        <v>0.87</v>
      </c>
      <c r="I35704" s="1">
        <v>2.71</v>
      </c>
      <c r="J35704" s="1">
        <v>3.13</v>
      </c>
      <c r="K35704" s="19">
        <v>0.30199999999999999</v>
      </c>
      <c r="L35704" s="8">
        <v>1</v>
      </c>
      <c r="M35704" s="1"/>
    </row>
    <row r="35705" spans="2:13" x14ac:dyDescent="0.25">
      <c r="B35705">
        <v>76</v>
      </c>
      <c r="C35705">
        <v>-31</v>
      </c>
      <c r="D35705">
        <v>0</v>
      </c>
      <c r="E35705">
        <v>3</v>
      </c>
      <c r="F35705" s="1">
        <v>70.319999999999993</v>
      </c>
      <c r="G35705" s="1">
        <v>67.81</v>
      </c>
      <c r="H35705" s="1">
        <v>0.89</v>
      </c>
      <c r="I35705" s="1">
        <v>2.5099999999999998</v>
      </c>
      <c r="J35705" s="1">
        <v>2.81</v>
      </c>
      <c r="K35705" s="19">
        <v>0.28799999999999998</v>
      </c>
      <c r="L35705" s="8">
        <v>1</v>
      </c>
      <c r="M35705" s="1"/>
    </row>
    <row r="35706" spans="2:13" x14ac:dyDescent="0.25">
      <c r="B35706">
        <v>77</v>
      </c>
      <c r="C35706">
        <v>-31</v>
      </c>
      <c r="D35706">
        <v>0</v>
      </c>
      <c r="E35706">
        <v>2</v>
      </c>
      <c r="F35706" s="1">
        <v>67.680000000000007</v>
      </c>
      <c r="G35706" s="1">
        <v>65.03</v>
      </c>
      <c r="H35706" s="1">
        <v>0.87</v>
      </c>
      <c r="I35706" s="1">
        <v>2.65</v>
      </c>
      <c r="J35706" s="1">
        <v>3.03</v>
      </c>
      <c r="K35706" s="19">
        <v>0.309</v>
      </c>
      <c r="L35706" s="8">
        <v>0.98399999999999999</v>
      </c>
      <c r="M35706" s="1"/>
    </row>
    <row r="35707" spans="2:13" x14ac:dyDescent="0.25">
      <c r="B35707">
        <v>77</v>
      </c>
      <c r="C35707">
        <v>-31</v>
      </c>
      <c r="D35707">
        <v>0</v>
      </c>
      <c r="E35707">
        <v>3</v>
      </c>
      <c r="F35707" s="1">
        <v>70.040000000000006</v>
      </c>
      <c r="G35707" s="1">
        <v>67.77</v>
      </c>
      <c r="H35707" s="1">
        <v>0.92</v>
      </c>
      <c r="I35707" s="1">
        <v>2.27</v>
      </c>
      <c r="J35707" s="1">
        <v>2.4700000000000002</v>
      </c>
      <c r="K35707" s="19">
        <v>0.30399999999999999</v>
      </c>
      <c r="L35707" s="8">
        <v>0.98399999999999999</v>
      </c>
      <c r="M35707" s="1"/>
    </row>
    <row r="35708" spans="2:13" x14ac:dyDescent="0.25">
      <c r="B35708">
        <v>78</v>
      </c>
      <c r="C35708">
        <v>-31</v>
      </c>
      <c r="D35708">
        <v>0</v>
      </c>
      <c r="E35708">
        <v>2</v>
      </c>
      <c r="F35708" s="1">
        <v>67.510000000000005</v>
      </c>
      <c r="G35708" s="1">
        <v>64.900000000000006</v>
      </c>
      <c r="H35708" s="1">
        <v>0.87</v>
      </c>
      <c r="I35708" s="1">
        <v>2.61</v>
      </c>
      <c r="J35708" s="1">
        <v>2.99</v>
      </c>
      <c r="K35708" s="19">
        <v>0.31899999999999995</v>
      </c>
      <c r="L35708" s="8">
        <v>0.98399999999999999</v>
      </c>
      <c r="M35708" s="1"/>
    </row>
    <row r="35709" spans="2:13" x14ac:dyDescent="0.25">
      <c r="B35709">
        <v>78</v>
      </c>
      <c r="C35709">
        <v>-31</v>
      </c>
      <c r="D35709">
        <v>0</v>
      </c>
      <c r="E35709">
        <v>3</v>
      </c>
      <c r="F35709" s="1">
        <v>69.77</v>
      </c>
      <c r="G35709" s="1">
        <v>67.64</v>
      </c>
      <c r="H35709" s="1">
        <v>0.93</v>
      </c>
      <c r="I35709" s="1">
        <v>2.13</v>
      </c>
      <c r="J35709" s="1">
        <v>2.2999999999999998</v>
      </c>
      <c r="K35709" s="19">
        <v>0.33300000000000002</v>
      </c>
      <c r="L35709" s="8">
        <v>0.98399999999999999</v>
      </c>
      <c r="M35709" s="1"/>
    </row>
    <row r="35710" spans="2:13" x14ac:dyDescent="0.25">
      <c r="B35710">
        <v>79</v>
      </c>
      <c r="C35710">
        <v>-31</v>
      </c>
      <c r="D35710">
        <v>0</v>
      </c>
      <c r="E35710">
        <v>2</v>
      </c>
      <c r="F35710" s="1">
        <v>67.44</v>
      </c>
      <c r="G35710" s="1">
        <v>64.77</v>
      </c>
      <c r="H35710" s="1">
        <v>0.87</v>
      </c>
      <c r="I35710" s="1">
        <v>2.67</v>
      </c>
      <c r="J35710" s="1">
        <v>3.06</v>
      </c>
      <c r="K35710" s="19">
        <v>0.32700000000000001</v>
      </c>
      <c r="L35710" s="8">
        <v>1</v>
      </c>
      <c r="M35710" s="1"/>
    </row>
    <row r="35711" spans="2:13" x14ac:dyDescent="0.25">
      <c r="B35711">
        <v>79</v>
      </c>
      <c r="C35711">
        <v>-31</v>
      </c>
      <c r="D35711">
        <v>0</v>
      </c>
      <c r="E35711">
        <v>3</v>
      </c>
      <c r="F35711" s="1">
        <v>69.78</v>
      </c>
      <c r="G35711" s="1">
        <v>67.44</v>
      </c>
      <c r="H35711" s="1">
        <v>0.94</v>
      </c>
      <c r="I35711" s="1">
        <v>2.34</v>
      </c>
      <c r="J35711" s="1">
        <v>2.48</v>
      </c>
      <c r="K35711" s="19">
        <v>0.36099999999999999</v>
      </c>
      <c r="L35711" s="8">
        <v>0.98399999999999999</v>
      </c>
      <c r="M35711" s="1"/>
    </row>
    <row r="35712" spans="2:13" x14ac:dyDescent="0.25">
      <c r="B35712">
        <v>80</v>
      </c>
      <c r="C35712">
        <v>-31</v>
      </c>
      <c r="D35712">
        <v>0</v>
      </c>
      <c r="E35712">
        <v>2</v>
      </c>
      <c r="F35712" s="1">
        <v>67.290000000000006</v>
      </c>
      <c r="G35712" s="1">
        <v>64.67</v>
      </c>
      <c r="H35712" s="1">
        <v>0.86</v>
      </c>
      <c r="I35712" s="1">
        <v>2.62</v>
      </c>
      <c r="J35712" s="1">
        <v>3.04</v>
      </c>
      <c r="K35712" s="19">
        <v>0.31399999999999995</v>
      </c>
      <c r="L35712" s="8">
        <v>1</v>
      </c>
      <c r="M35712" s="1"/>
    </row>
    <row r="35713" spans="2:13" x14ac:dyDescent="0.25">
      <c r="B35713">
        <v>80</v>
      </c>
      <c r="C35713">
        <v>-31</v>
      </c>
      <c r="D35713">
        <v>0</v>
      </c>
      <c r="E35713">
        <v>3</v>
      </c>
      <c r="F35713" s="1">
        <v>69.7</v>
      </c>
      <c r="G35713" s="1">
        <v>67.39</v>
      </c>
      <c r="H35713" s="1">
        <v>0.93</v>
      </c>
      <c r="I35713" s="1">
        <v>2.31</v>
      </c>
      <c r="J35713" s="1">
        <v>2.4900000000000002</v>
      </c>
      <c r="K35713" s="19">
        <v>0.32599999999999996</v>
      </c>
      <c r="L35713" s="8">
        <v>0.98399999999999999</v>
      </c>
      <c r="M35713" s="1"/>
    </row>
    <row r="35714" spans="2:13" x14ac:dyDescent="0.25">
      <c r="B35714">
        <v>81</v>
      </c>
      <c r="C35714">
        <v>-31</v>
      </c>
      <c r="D35714">
        <v>0</v>
      </c>
      <c r="E35714">
        <v>2</v>
      </c>
      <c r="F35714" s="1">
        <v>67.17</v>
      </c>
      <c r="G35714" s="1">
        <v>64.58</v>
      </c>
      <c r="H35714" s="1">
        <v>0.83</v>
      </c>
      <c r="I35714" s="1">
        <v>2.59</v>
      </c>
      <c r="J35714" s="1">
        <v>3.12</v>
      </c>
      <c r="K35714" s="19">
        <v>0.29899999999999999</v>
      </c>
      <c r="L35714" s="8">
        <v>1</v>
      </c>
      <c r="M35714" s="1"/>
    </row>
    <row r="35715" spans="2:13" x14ac:dyDescent="0.25">
      <c r="B35715">
        <v>81</v>
      </c>
      <c r="C35715">
        <v>-31</v>
      </c>
      <c r="D35715">
        <v>0</v>
      </c>
      <c r="E35715">
        <v>3</v>
      </c>
      <c r="F35715" s="1">
        <v>69.69</v>
      </c>
      <c r="G35715" s="1">
        <v>67.33</v>
      </c>
      <c r="H35715" s="1">
        <v>0.87</v>
      </c>
      <c r="I35715" s="1">
        <v>2.36</v>
      </c>
      <c r="J35715" s="1">
        <v>2.71</v>
      </c>
      <c r="K35715" s="19">
        <v>0.28299999999999997</v>
      </c>
      <c r="L35715" s="8">
        <v>0.98399999999999999</v>
      </c>
      <c r="M35715" s="1"/>
    </row>
    <row r="35716" spans="2:13" x14ac:dyDescent="0.25">
      <c r="B35716">
        <v>82</v>
      </c>
      <c r="C35716">
        <v>-31</v>
      </c>
      <c r="D35716">
        <v>0</v>
      </c>
      <c r="E35716">
        <v>2</v>
      </c>
      <c r="F35716" s="1">
        <v>66.94</v>
      </c>
      <c r="G35716" s="1">
        <v>64.459999999999994</v>
      </c>
      <c r="H35716" s="1">
        <v>0.83</v>
      </c>
      <c r="I35716" s="1">
        <v>2.48</v>
      </c>
      <c r="J35716" s="1">
        <v>3</v>
      </c>
      <c r="K35716" s="19">
        <v>0.29600000000000004</v>
      </c>
      <c r="L35716" s="8">
        <v>1</v>
      </c>
      <c r="M35716" s="1"/>
    </row>
    <row r="35717" spans="2:13" x14ac:dyDescent="0.25">
      <c r="B35717">
        <v>82</v>
      </c>
      <c r="C35717">
        <v>-31</v>
      </c>
      <c r="D35717">
        <v>0</v>
      </c>
      <c r="E35717">
        <v>3</v>
      </c>
      <c r="F35717" s="1">
        <v>69.44</v>
      </c>
      <c r="G35717" s="1">
        <v>67.22</v>
      </c>
      <c r="H35717" s="1">
        <v>0.89</v>
      </c>
      <c r="I35717" s="1">
        <v>2.2200000000000002</v>
      </c>
      <c r="J35717" s="1">
        <v>2.4900000000000002</v>
      </c>
      <c r="K35717" s="19">
        <v>0.27500000000000002</v>
      </c>
      <c r="L35717" s="8">
        <v>0.98399999999999999</v>
      </c>
      <c r="M35717" s="1"/>
    </row>
    <row r="35718" spans="2:13" x14ac:dyDescent="0.25">
      <c r="B35718">
        <v>83</v>
      </c>
      <c r="C35718">
        <v>-31</v>
      </c>
      <c r="D35718">
        <v>0</v>
      </c>
      <c r="E35718">
        <v>2</v>
      </c>
      <c r="F35718" s="1">
        <v>66.63</v>
      </c>
      <c r="G35718" s="1">
        <v>64.33</v>
      </c>
      <c r="H35718" s="1">
        <v>0.82</v>
      </c>
      <c r="I35718" s="1">
        <v>2.2999999999999998</v>
      </c>
      <c r="J35718" s="1">
        <v>2.8</v>
      </c>
      <c r="K35718" s="19">
        <v>0.29899999999999999</v>
      </c>
      <c r="L35718" s="8">
        <v>1</v>
      </c>
      <c r="M35718" s="1"/>
    </row>
    <row r="35719" spans="2:13" x14ac:dyDescent="0.25">
      <c r="B35719">
        <v>83</v>
      </c>
      <c r="C35719">
        <v>-31</v>
      </c>
      <c r="D35719">
        <v>0</v>
      </c>
      <c r="E35719">
        <v>3</v>
      </c>
      <c r="F35719" s="1">
        <v>69.12</v>
      </c>
      <c r="G35719" s="1">
        <v>67.13</v>
      </c>
      <c r="H35719" s="1">
        <v>0.88</v>
      </c>
      <c r="I35719" s="1">
        <v>1.99</v>
      </c>
      <c r="J35719" s="1">
        <v>2.25</v>
      </c>
      <c r="K35719" s="19">
        <v>0.28699999999999998</v>
      </c>
      <c r="L35719" s="8">
        <v>0.98399999999999999</v>
      </c>
      <c r="M35719" s="1"/>
    </row>
    <row r="35720" spans="2:13" x14ac:dyDescent="0.25">
      <c r="B35720">
        <v>84</v>
      </c>
      <c r="C35720">
        <v>-31</v>
      </c>
      <c r="D35720">
        <v>0</v>
      </c>
      <c r="E35720">
        <v>2</v>
      </c>
      <c r="F35720" s="1">
        <v>66.290000000000006</v>
      </c>
      <c r="G35720" s="1">
        <v>64.2</v>
      </c>
      <c r="H35720" s="1">
        <v>0.81</v>
      </c>
      <c r="I35720" s="1">
        <v>2.09</v>
      </c>
      <c r="J35720" s="1">
        <v>2.58</v>
      </c>
      <c r="K35720" s="19">
        <v>0.30299999999999999</v>
      </c>
      <c r="L35720" s="8">
        <v>0.98399999999999999</v>
      </c>
      <c r="M35720" s="1"/>
    </row>
    <row r="35721" spans="2:13" x14ac:dyDescent="0.25">
      <c r="B35721">
        <v>84</v>
      </c>
      <c r="C35721">
        <v>-31</v>
      </c>
      <c r="D35721">
        <v>0</v>
      </c>
      <c r="E35721">
        <v>3</v>
      </c>
      <c r="F35721" s="1">
        <v>68.569999999999993</v>
      </c>
      <c r="G35721" s="1">
        <v>67.03</v>
      </c>
      <c r="H35721" s="1">
        <v>0.86</v>
      </c>
      <c r="I35721" s="1">
        <v>1.54</v>
      </c>
      <c r="J35721" s="1">
        <v>1.79</v>
      </c>
      <c r="K35721" s="19">
        <v>0.313</v>
      </c>
      <c r="L35721" s="8">
        <v>0.98399999999999999</v>
      </c>
      <c r="M35721" s="1"/>
    </row>
    <row r="35722" spans="2:13" x14ac:dyDescent="0.25">
      <c r="B35722">
        <v>85</v>
      </c>
      <c r="C35722">
        <v>-31</v>
      </c>
      <c r="D35722">
        <v>0</v>
      </c>
      <c r="E35722">
        <v>2</v>
      </c>
      <c r="F35722" s="1">
        <v>65.989999999999995</v>
      </c>
      <c r="G35722" s="1">
        <v>64.08</v>
      </c>
      <c r="H35722" s="1">
        <v>0.79</v>
      </c>
      <c r="I35722" s="1">
        <v>1.91</v>
      </c>
      <c r="J35722" s="1">
        <v>2.41</v>
      </c>
      <c r="K35722" s="19">
        <v>0.29299999999999998</v>
      </c>
      <c r="L35722" s="8">
        <v>0.98399999999999999</v>
      </c>
      <c r="M35722" s="1"/>
    </row>
    <row r="35723" spans="2:13" x14ac:dyDescent="0.25">
      <c r="B35723">
        <v>85</v>
      </c>
      <c r="C35723">
        <v>-31</v>
      </c>
      <c r="D35723">
        <v>0</v>
      </c>
      <c r="E35723">
        <v>3</v>
      </c>
      <c r="F35723" s="1">
        <v>68.08</v>
      </c>
      <c r="G35723" s="1">
        <v>66.92</v>
      </c>
      <c r="H35723" s="1">
        <v>0.86</v>
      </c>
      <c r="I35723" s="1">
        <v>1.1599999999999999</v>
      </c>
      <c r="J35723" s="1">
        <v>1.35</v>
      </c>
      <c r="K35723" s="19">
        <v>0.28899999999999998</v>
      </c>
      <c r="L35723" s="8">
        <v>0.90400000000000003</v>
      </c>
      <c r="M35723" s="1"/>
    </row>
    <row r="35724" spans="2:13" x14ac:dyDescent="0.25">
      <c r="B35724">
        <v>86</v>
      </c>
      <c r="C35724">
        <v>-31</v>
      </c>
      <c r="D35724">
        <v>0</v>
      </c>
      <c r="E35724">
        <v>2</v>
      </c>
      <c r="F35724" s="1">
        <v>65.849999999999994</v>
      </c>
      <c r="G35724" s="1">
        <v>63.93</v>
      </c>
      <c r="H35724" s="1">
        <v>0.78</v>
      </c>
      <c r="I35724" s="1">
        <v>1.92</v>
      </c>
      <c r="J35724" s="1">
        <v>2.4500000000000002</v>
      </c>
      <c r="K35724" s="19">
        <v>0.29899999999999999</v>
      </c>
      <c r="L35724" s="8">
        <v>1</v>
      </c>
      <c r="M35724" s="1"/>
    </row>
    <row r="35725" spans="2:13" x14ac:dyDescent="0.25">
      <c r="B35725">
        <v>86</v>
      </c>
      <c r="C35725">
        <v>-31</v>
      </c>
      <c r="D35725">
        <v>0</v>
      </c>
      <c r="E35725">
        <v>3</v>
      </c>
      <c r="F35725" s="1">
        <v>68.25</v>
      </c>
      <c r="G35725" s="1">
        <v>66.739999999999995</v>
      </c>
      <c r="H35725" s="1">
        <v>0.87</v>
      </c>
      <c r="I35725" s="1">
        <v>1.51</v>
      </c>
      <c r="J35725" s="1">
        <v>1.73</v>
      </c>
      <c r="K35725" s="19">
        <v>0.32200000000000001</v>
      </c>
      <c r="L35725" s="8">
        <v>0.93600000000000005</v>
      </c>
      <c r="M35725" s="1"/>
    </row>
    <row r="35726" spans="2:13" x14ac:dyDescent="0.25">
      <c r="B35726">
        <v>87</v>
      </c>
      <c r="C35726">
        <v>-31</v>
      </c>
      <c r="D35726">
        <v>0</v>
      </c>
      <c r="E35726">
        <v>2</v>
      </c>
      <c r="F35726" s="1">
        <v>65.7</v>
      </c>
      <c r="G35726" s="1">
        <v>63.78</v>
      </c>
      <c r="H35726" s="1">
        <v>0.78</v>
      </c>
      <c r="I35726" s="1">
        <v>1.92</v>
      </c>
      <c r="J35726" s="1">
        <v>2.4700000000000002</v>
      </c>
      <c r="K35726" s="19">
        <v>0.30599999999999999</v>
      </c>
      <c r="L35726" s="8">
        <v>1</v>
      </c>
      <c r="M35726" s="1"/>
    </row>
    <row r="35727" spans="2:13" x14ac:dyDescent="0.25">
      <c r="B35727">
        <v>87</v>
      </c>
      <c r="C35727">
        <v>-31</v>
      </c>
      <c r="D35727">
        <v>0</v>
      </c>
      <c r="E35727">
        <v>3</v>
      </c>
      <c r="F35727" s="1">
        <v>68.27</v>
      </c>
      <c r="G35727" s="1">
        <v>66.510000000000005</v>
      </c>
      <c r="H35727" s="1">
        <v>0.89</v>
      </c>
      <c r="I35727" s="1">
        <v>1.76</v>
      </c>
      <c r="J35727" s="1">
        <v>1.97</v>
      </c>
      <c r="K35727" s="19">
        <v>0.35700000000000004</v>
      </c>
      <c r="L35727" s="8">
        <v>0.96799999999999997</v>
      </c>
      <c r="M35727" s="1"/>
    </row>
    <row r="35728" spans="2:13" x14ac:dyDescent="0.25">
      <c r="B35728">
        <v>88</v>
      </c>
      <c r="C35728">
        <v>-31</v>
      </c>
      <c r="D35728">
        <v>0</v>
      </c>
      <c r="E35728">
        <v>2</v>
      </c>
      <c r="F35728" s="1">
        <v>65.489999999999995</v>
      </c>
      <c r="G35728" s="1">
        <v>63.66</v>
      </c>
      <c r="H35728" s="1">
        <v>0.75</v>
      </c>
      <c r="I35728" s="1">
        <v>1.83</v>
      </c>
      <c r="J35728" s="1">
        <v>2.42</v>
      </c>
      <c r="K35728" s="19">
        <v>0.29299999999999998</v>
      </c>
      <c r="L35728" s="8">
        <v>1</v>
      </c>
      <c r="M35728" s="1"/>
    </row>
    <row r="35729" spans="2:13" x14ac:dyDescent="0.25">
      <c r="B35729">
        <v>88</v>
      </c>
      <c r="C35729">
        <v>-31</v>
      </c>
      <c r="D35729">
        <v>0</v>
      </c>
      <c r="E35729">
        <v>3</v>
      </c>
      <c r="F35729" s="1">
        <v>68.08</v>
      </c>
      <c r="G35729" s="1">
        <v>66.41</v>
      </c>
      <c r="H35729" s="1">
        <v>0.85</v>
      </c>
      <c r="I35729" s="1">
        <v>1.67</v>
      </c>
      <c r="J35729" s="1">
        <v>1.97</v>
      </c>
      <c r="K35729" s="19">
        <v>0.32099999999999995</v>
      </c>
      <c r="L35729" s="8">
        <v>0.96799999999999997</v>
      </c>
      <c r="M35729" s="1"/>
    </row>
    <row r="35730" spans="2:13" x14ac:dyDescent="0.25">
      <c r="B35730">
        <v>89</v>
      </c>
      <c r="C35730">
        <v>-31</v>
      </c>
      <c r="D35730">
        <v>0</v>
      </c>
      <c r="E35730">
        <v>2</v>
      </c>
      <c r="F35730" s="1">
        <v>65.319999999999993</v>
      </c>
      <c r="G35730" s="1">
        <v>63.57</v>
      </c>
      <c r="H35730" s="1">
        <v>0.74</v>
      </c>
      <c r="I35730" s="1">
        <v>1.75</v>
      </c>
      <c r="J35730" s="1">
        <v>2.38</v>
      </c>
      <c r="K35730" s="19">
        <v>0.28199999999999997</v>
      </c>
      <c r="L35730" s="8">
        <v>1</v>
      </c>
      <c r="M35730" s="1"/>
    </row>
    <row r="35731" spans="2:13" x14ac:dyDescent="0.25">
      <c r="B35731">
        <v>89</v>
      </c>
      <c r="C35731">
        <v>-31</v>
      </c>
      <c r="D35731">
        <v>0</v>
      </c>
      <c r="E35731">
        <v>3</v>
      </c>
      <c r="F35731" s="1">
        <v>67.95</v>
      </c>
      <c r="G35731" s="1">
        <v>66.400000000000006</v>
      </c>
      <c r="H35731" s="1">
        <v>0.8</v>
      </c>
      <c r="I35731" s="1">
        <v>1.55</v>
      </c>
      <c r="J35731" s="1">
        <v>1.93</v>
      </c>
      <c r="K35731" s="19">
        <v>0.29399999999999998</v>
      </c>
      <c r="L35731" s="8">
        <v>0.95199999999999996</v>
      </c>
      <c r="M35731" s="1"/>
    </row>
    <row r="35732" spans="2:13" x14ac:dyDescent="0.25">
      <c r="B35732">
        <v>90</v>
      </c>
      <c r="C35732">
        <v>-31</v>
      </c>
      <c r="D35732">
        <v>0</v>
      </c>
      <c r="E35732">
        <v>2</v>
      </c>
      <c r="F35732" s="1">
        <v>65.180000000000007</v>
      </c>
      <c r="G35732" s="1">
        <v>63.43</v>
      </c>
      <c r="H35732" s="1">
        <v>0.73</v>
      </c>
      <c r="I35732" s="1">
        <v>1.75</v>
      </c>
      <c r="J35732" s="1">
        <v>2.39</v>
      </c>
      <c r="K35732" s="19">
        <v>0.27600000000000002</v>
      </c>
      <c r="L35732" s="8">
        <v>1</v>
      </c>
      <c r="M35732" s="1"/>
    </row>
    <row r="35733" spans="2:13" x14ac:dyDescent="0.25">
      <c r="B35733">
        <v>90</v>
      </c>
      <c r="C35733">
        <v>-31</v>
      </c>
      <c r="D35733">
        <v>0</v>
      </c>
      <c r="E35733">
        <v>3</v>
      </c>
      <c r="F35733" s="1">
        <v>68</v>
      </c>
      <c r="G35733" s="1">
        <v>66.25</v>
      </c>
      <c r="H35733" s="1">
        <v>0.8</v>
      </c>
      <c r="I35733" s="1">
        <v>1.75</v>
      </c>
      <c r="J35733" s="1">
        <v>2.2000000000000002</v>
      </c>
      <c r="K35733" s="19">
        <v>0.29100000000000004</v>
      </c>
      <c r="L35733" s="8">
        <v>0.96799999999999997</v>
      </c>
      <c r="M35733" s="1"/>
    </row>
    <row r="35734" spans="2:13" x14ac:dyDescent="0.25">
      <c r="B35734">
        <v>91</v>
      </c>
      <c r="C35734">
        <v>-31</v>
      </c>
      <c r="D35734">
        <v>0</v>
      </c>
      <c r="E35734">
        <v>2</v>
      </c>
      <c r="F35734" s="1">
        <v>64.989999999999995</v>
      </c>
      <c r="G35734" s="1">
        <v>63.31</v>
      </c>
      <c r="H35734" s="1">
        <v>0.72</v>
      </c>
      <c r="I35734" s="1">
        <v>1.68</v>
      </c>
      <c r="J35734" s="1">
        <v>2.34</v>
      </c>
      <c r="K35734" s="19">
        <v>0.26500000000000001</v>
      </c>
      <c r="L35734" s="8">
        <v>1</v>
      </c>
      <c r="M35734" s="1"/>
    </row>
    <row r="35735" spans="2:13" x14ac:dyDescent="0.25">
      <c r="B35735">
        <v>91</v>
      </c>
      <c r="C35735">
        <v>-31</v>
      </c>
      <c r="D35735">
        <v>0</v>
      </c>
      <c r="E35735">
        <v>3</v>
      </c>
      <c r="F35735" s="1">
        <v>67.819999999999993</v>
      </c>
      <c r="G35735" s="1">
        <v>66.150000000000006</v>
      </c>
      <c r="H35735" s="1">
        <v>0.78</v>
      </c>
      <c r="I35735" s="1">
        <v>1.67</v>
      </c>
      <c r="J35735" s="1">
        <v>2.14</v>
      </c>
      <c r="K35735" s="19">
        <v>0.26600000000000001</v>
      </c>
      <c r="L35735" s="8">
        <v>0.95199999999999996</v>
      </c>
      <c r="M35735" s="1"/>
    </row>
    <row r="35736" spans="2:13" x14ac:dyDescent="0.25">
      <c r="B35736">
        <v>92</v>
      </c>
      <c r="C35736">
        <v>-31</v>
      </c>
      <c r="D35736">
        <v>0</v>
      </c>
      <c r="E35736">
        <v>2</v>
      </c>
      <c r="F35736" s="1">
        <v>64.78</v>
      </c>
      <c r="G35736" s="1">
        <v>63.18</v>
      </c>
      <c r="H35736" s="1">
        <v>0.72</v>
      </c>
      <c r="I35736" s="1">
        <v>1.6</v>
      </c>
      <c r="J35736" s="1">
        <v>2.23</v>
      </c>
      <c r="K35736" s="19">
        <v>0.26900000000000002</v>
      </c>
      <c r="L35736" s="8">
        <v>0.98399999999999999</v>
      </c>
      <c r="M35736" s="1"/>
    </row>
    <row r="35737" spans="2:13" x14ac:dyDescent="0.25">
      <c r="B35737">
        <v>92</v>
      </c>
      <c r="C35737">
        <v>-31</v>
      </c>
      <c r="D35737">
        <v>0</v>
      </c>
      <c r="E35737">
        <v>3</v>
      </c>
      <c r="F35737" s="1">
        <v>67.67</v>
      </c>
      <c r="G35737" s="1">
        <v>65.98</v>
      </c>
      <c r="H35737" s="1">
        <v>0.81</v>
      </c>
      <c r="I35737" s="1">
        <v>1.69</v>
      </c>
      <c r="J35737" s="1">
        <v>2.0699999999999998</v>
      </c>
      <c r="K35737" s="19">
        <v>0.28899999999999998</v>
      </c>
      <c r="L35737" s="8">
        <v>0.95199999999999996</v>
      </c>
      <c r="M35737" s="1"/>
    </row>
    <row r="35738" spans="2:13" x14ac:dyDescent="0.25">
      <c r="B35738">
        <v>93</v>
      </c>
      <c r="C35738">
        <v>-31</v>
      </c>
      <c r="D35738">
        <v>0</v>
      </c>
      <c r="E35738">
        <v>2</v>
      </c>
      <c r="F35738" s="1">
        <v>64.58</v>
      </c>
      <c r="G35738" s="1">
        <v>63.09</v>
      </c>
      <c r="H35738" s="1">
        <v>0.7</v>
      </c>
      <c r="I35738" s="1">
        <v>1.49</v>
      </c>
      <c r="J35738" s="1">
        <v>2.12</v>
      </c>
      <c r="K35738" s="19">
        <v>0.26200000000000001</v>
      </c>
      <c r="L35738" s="8">
        <v>0.98399999999999999</v>
      </c>
      <c r="M35738" s="1"/>
    </row>
    <row r="35739" spans="2:13" x14ac:dyDescent="0.25">
      <c r="B35739">
        <v>93</v>
      </c>
      <c r="C35739">
        <v>-31</v>
      </c>
      <c r="D35739">
        <v>0</v>
      </c>
      <c r="E35739">
        <v>3</v>
      </c>
      <c r="F35739" s="1">
        <v>67.44</v>
      </c>
      <c r="G35739" s="1">
        <v>65.95</v>
      </c>
      <c r="H35739" s="1">
        <v>0.75</v>
      </c>
      <c r="I35739" s="1">
        <v>1.49</v>
      </c>
      <c r="J35739" s="1">
        <v>1.98</v>
      </c>
      <c r="K35739" s="19">
        <v>0.27</v>
      </c>
      <c r="L35739" s="8">
        <v>0.96799999999999997</v>
      </c>
      <c r="M35739" s="1"/>
    </row>
    <row r="35740" spans="2:13" x14ac:dyDescent="0.25">
      <c r="B35740">
        <v>94</v>
      </c>
      <c r="C35740">
        <v>-31</v>
      </c>
      <c r="D35740">
        <v>0</v>
      </c>
      <c r="E35740">
        <v>2</v>
      </c>
      <c r="F35740" s="1">
        <v>64.47</v>
      </c>
      <c r="G35740" s="1">
        <v>63.02</v>
      </c>
      <c r="H35740" s="1">
        <v>0.7</v>
      </c>
      <c r="I35740" s="1">
        <v>1.45</v>
      </c>
      <c r="J35740" s="1">
        <v>2.06</v>
      </c>
      <c r="K35740" s="19">
        <v>0.253</v>
      </c>
      <c r="L35740" s="8">
        <v>0.98399999999999999</v>
      </c>
      <c r="M35740" s="1"/>
    </row>
    <row r="35741" spans="2:13" x14ac:dyDescent="0.25">
      <c r="B35741">
        <v>94</v>
      </c>
      <c r="C35741">
        <v>-31</v>
      </c>
      <c r="D35741">
        <v>0</v>
      </c>
      <c r="E35741">
        <v>3</v>
      </c>
      <c r="F35741" s="1">
        <v>67.44</v>
      </c>
      <c r="G35741" s="1">
        <v>66.010000000000005</v>
      </c>
      <c r="H35741" s="1">
        <v>0.74</v>
      </c>
      <c r="I35741" s="1">
        <v>1.43</v>
      </c>
      <c r="J35741" s="1">
        <v>1.95</v>
      </c>
      <c r="K35741" s="19">
        <v>0.252</v>
      </c>
      <c r="L35741" s="8">
        <v>0.93600000000000005</v>
      </c>
      <c r="M35741" s="1"/>
    </row>
    <row r="35742" spans="2:13" x14ac:dyDescent="0.25">
      <c r="B35742">
        <v>95</v>
      </c>
      <c r="C35742">
        <v>-31</v>
      </c>
      <c r="D35742">
        <v>0</v>
      </c>
      <c r="E35742">
        <v>2</v>
      </c>
      <c r="F35742" s="1">
        <v>64.34</v>
      </c>
      <c r="G35742" s="1">
        <v>62.94</v>
      </c>
      <c r="H35742" s="1">
        <v>0.71</v>
      </c>
      <c r="I35742" s="1">
        <v>1.4</v>
      </c>
      <c r="J35742" s="1">
        <v>1.98</v>
      </c>
      <c r="K35742" s="19">
        <v>0.247</v>
      </c>
      <c r="L35742" s="8">
        <v>0.98399999999999999</v>
      </c>
      <c r="M35742" s="1"/>
    </row>
    <row r="35743" spans="2:13" x14ac:dyDescent="0.25">
      <c r="B35743">
        <v>95</v>
      </c>
      <c r="C35743">
        <v>-31</v>
      </c>
      <c r="D35743">
        <v>0</v>
      </c>
      <c r="E35743">
        <v>3</v>
      </c>
      <c r="F35743" s="1">
        <v>67.239999999999995</v>
      </c>
      <c r="G35743" s="1">
        <v>65.930000000000007</v>
      </c>
      <c r="H35743" s="1">
        <v>0.79</v>
      </c>
      <c r="I35743" s="1">
        <v>1.31</v>
      </c>
      <c r="J35743" s="1">
        <v>1.67</v>
      </c>
      <c r="K35743" s="19">
        <v>0.255</v>
      </c>
      <c r="L35743" s="8">
        <v>0.93600000000000005</v>
      </c>
      <c r="M35743" s="1"/>
    </row>
    <row r="35744" spans="2:13" x14ac:dyDescent="0.25">
      <c r="B35744">
        <v>96</v>
      </c>
      <c r="C35744">
        <v>-31</v>
      </c>
      <c r="D35744">
        <v>0</v>
      </c>
      <c r="E35744">
        <v>2</v>
      </c>
      <c r="F35744" s="1">
        <v>64.209999999999994</v>
      </c>
      <c r="G35744" s="1">
        <v>62.87</v>
      </c>
      <c r="H35744" s="1">
        <v>0.71</v>
      </c>
      <c r="I35744" s="1">
        <v>1.34</v>
      </c>
      <c r="J35744" s="1">
        <v>1.91</v>
      </c>
      <c r="K35744" s="19">
        <v>0.24</v>
      </c>
      <c r="L35744" s="8">
        <v>0.98399999999999999</v>
      </c>
      <c r="M35744" s="1"/>
    </row>
    <row r="35745" spans="2:13" x14ac:dyDescent="0.25">
      <c r="B35745">
        <v>96</v>
      </c>
      <c r="C35745">
        <v>-31</v>
      </c>
      <c r="D35745">
        <v>0</v>
      </c>
      <c r="E35745">
        <v>3</v>
      </c>
      <c r="F35745" s="1">
        <v>67.150000000000006</v>
      </c>
      <c r="G35745" s="1">
        <v>65.900000000000006</v>
      </c>
      <c r="H35745" s="1">
        <v>0.8</v>
      </c>
      <c r="I35745" s="1">
        <v>1.25</v>
      </c>
      <c r="J35745" s="1">
        <v>1.57</v>
      </c>
      <c r="K35745" s="19">
        <v>0.247</v>
      </c>
      <c r="L35745" s="8">
        <v>0.92</v>
      </c>
      <c r="M35745" s="1"/>
    </row>
    <row r="35746" spans="2:13" x14ac:dyDescent="0.25">
      <c r="B35746">
        <v>97</v>
      </c>
      <c r="C35746">
        <v>-31</v>
      </c>
      <c r="D35746">
        <v>0</v>
      </c>
      <c r="E35746">
        <v>2</v>
      </c>
      <c r="F35746" s="1">
        <v>64.17</v>
      </c>
      <c r="G35746" s="1">
        <v>62.81</v>
      </c>
      <c r="H35746" s="1">
        <v>0.7</v>
      </c>
      <c r="I35746" s="1">
        <v>1.36</v>
      </c>
      <c r="J35746" s="1">
        <v>1.94</v>
      </c>
      <c r="K35746" s="19">
        <v>0.23300000000000001</v>
      </c>
      <c r="L35746" s="8">
        <v>0.98399999999999999</v>
      </c>
      <c r="M35746" s="1"/>
    </row>
    <row r="35747" spans="2:13" x14ac:dyDescent="0.25">
      <c r="B35747">
        <v>97</v>
      </c>
      <c r="C35747">
        <v>-31</v>
      </c>
      <c r="D35747">
        <v>0</v>
      </c>
      <c r="E35747">
        <v>3</v>
      </c>
      <c r="F35747" s="1">
        <v>67.239999999999995</v>
      </c>
      <c r="G35747" s="1">
        <v>65.88</v>
      </c>
      <c r="H35747" s="1">
        <v>0.79</v>
      </c>
      <c r="I35747" s="1">
        <v>1.36</v>
      </c>
      <c r="J35747" s="1">
        <v>1.71</v>
      </c>
      <c r="K35747" s="19">
        <v>0.245</v>
      </c>
      <c r="L35747" s="8">
        <v>0.95199999999999996</v>
      </c>
      <c r="M35747" s="1"/>
    </row>
    <row r="35748" spans="2:13" x14ac:dyDescent="0.25">
      <c r="B35748">
        <v>98</v>
      </c>
      <c r="C35748">
        <v>-31</v>
      </c>
      <c r="D35748">
        <v>0</v>
      </c>
      <c r="E35748">
        <v>2</v>
      </c>
      <c r="F35748" s="1">
        <v>64.06</v>
      </c>
      <c r="G35748" s="1">
        <v>62.73</v>
      </c>
      <c r="H35748" s="1">
        <v>0.7</v>
      </c>
      <c r="I35748" s="1">
        <v>1.33</v>
      </c>
      <c r="J35748" s="1">
        <v>1.89</v>
      </c>
      <c r="K35748" s="19">
        <v>0.218</v>
      </c>
      <c r="L35748" s="8">
        <v>0.98399999999999999</v>
      </c>
      <c r="M35748" s="1"/>
    </row>
    <row r="35749" spans="2:13" x14ac:dyDescent="0.25">
      <c r="B35749">
        <v>98</v>
      </c>
      <c r="C35749">
        <v>-31</v>
      </c>
      <c r="D35749">
        <v>0</v>
      </c>
      <c r="E35749">
        <v>3</v>
      </c>
      <c r="F35749" s="1">
        <v>67.28</v>
      </c>
      <c r="G35749" s="1">
        <v>65.84</v>
      </c>
      <c r="H35749" s="1">
        <v>0.78</v>
      </c>
      <c r="I35749" s="1">
        <v>1.44</v>
      </c>
      <c r="J35749" s="1">
        <v>1.86</v>
      </c>
      <c r="K35749" s="19">
        <v>0.20500000000000002</v>
      </c>
      <c r="L35749" s="8">
        <v>0.96799999999999997</v>
      </c>
      <c r="M35749" s="1"/>
    </row>
    <row r="35750" spans="2:13" x14ac:dyDescent="0.25">
      <c r="B35750">
        <v>99</v>
      </c>
      <c r="C35750">
        <v>-31</v>
      </c>
      <c r="D35750">
        <v>0</v>
      </c>
      <c r="E35750">
        <v>2</v>
      </c>
      <c r="F35750" s="1">
        <v>63.86</v>
      </c>
      <c r="G35750" s="1">
        <v>62.66</v>
      </c>
      <c r="H35750" s="1">
        <v>0.7</v>
      </c>
      <c r="I35750" s="1">
        <v>1.2</v>
      </c>
      <c r="J35750" s="1">
        <v>1.72</v>
      </c>
      <c r="K35750" s="19">
        <v>0.21199999999999999</v>
      </c>
      <c r="L35750" s="8">
        <v>0.95199999999999996</v>
      </c>
      <c r="M35750" s="1"/>
    </row>
    <row r="35751" spans="2:13" x14ac:dyDescent="0.25">
      <c r="B35751">
        <v>99</v>
      </c>
      <c r="C35751">
        <v>-31</v>
      </c>
      <c r="D35751">
        <v>0</v>
      </c>
      <c r="E35751">
        <v>3</v>
      </c>
      <c r="F35751" s="1">
        <v>66.930000000000007</v>
      </c>
      <c r="G35751" s="1">
        <v>65.78</v>
      </c>
      <c r="H35751" s="1">
        <v>0.78</v>
      </c>
      <c r="I35751" s="1">
        <v>1.1499999999999999</v>
      </c>
      <c r="J35751" s="1">
        <v>1.47</v>
      </c>
      <c r="K35751" s="19">
        <v>0.188</v>
      </c>
      <c r="L35751" s="8">
        <v>0.92</v>
      </c>
      <c r="M35751" s="1"/>
    </row>
    <row r="35752" spans="2:13" x14ac:dyDescent="0.25">
      <c r="B35752">
        <v>100</v>
      </c>
      <c r="C35752">
        <v>-31</v>
      </c>
      <c r="D35752">
        <v>0</v>
      </c>
      <c r="E35752">
        <v>2</v>
      </c>
      <c r="F35752" s="1">
        <v>63.66</v>
      </c>
      <c r="G35752" s="1">
        <v>62.59</v>
      </c>
      <c r="H35752" s="1">
        <v>0.69</v>
      </c>
      <c r="I35752" s="1">
        <v>1.07</v>
      </c>
      <c r="J35752" s="1">
        <v>1.55</v>
      </c>
      <c r="K35752" s="19">
        <v>0.21299999999999999</v>
      </c>
      <c r="L35752" s="8">
        <v>0.95199999999999996</v>
      </c>
      <c r="M35752" s="1"/>
    </row>
    <row r="35753" spans="2:13" x14ac:dyDescent="0.25">
      <c r="B35753">
        <v>100</v>
      </c>
      <c r="C35753">
        <v>-31</v>
      </c>
      <c r="D35753">
        <v>0</v>
      </c>
      <c r="E35753">
        <v>3</v>
      </c>
      <c r="F35753" s="1">
        <v>66.38</v>
      </c>
      <c r="G35753" s="1">
        <v>65.67</v>
      </c>
      <c r="H35753" s="1">
        <v>0.73</v>
      </c>
      <c r="I35753" s="1">
        <v>0.71</v>
      </c>
      <c r="J35753" s="1">
        <v>0.98</v>
      </c>
      <c r="K35753" s="19">
        <v>0.187</v>
      </c>
      <c r="L35753" s="8">
        <v>0.84099999999999997</v>
      </c>
      <c r="M35753" s="1"/>
    </row>
    <row r="35754" spans="2:13" x14ac:dyDescent="0.25">
      <c r="B35754">
        <v>101</v>
      </c>
      <c r="C35754">
        <v>-31</v>
      </c>
      <c r="D35754">
        <v>0</v>
      </c>
      <c r="E35754">
        <v>2</v>
      </c>
      <c r="F35754" s="1">
        <v>63.63</v>
      </c>
      <c r="G35754" s="1">
        <v>62.55</v>
      </c>
      <c r="H35754" s="1">
        <v>0.68</v>
      </c>
      <c r="I35754" s="1">
        <v>1.08</v>
      </c>
      <c r="J35754" s="1">
        <v>1.59</v>
      </c>
      <c r="K35754" s="19">
        <v>0.21199999999999999</v>
      </c>
      <c r="L35754" s="8">
        <v>0.95199999999999996</v>
      </c>
      <c r="M35754" s="1"/>
    </row>
    <row r="35755" spans="2:13" x14ac:dyDescent="0.25">
      <c r="B35755">
        <v>101</v>
      </c>
      <c r="C35755">
        <v>-31</v>
      </c>
      <c r="D35755">
        <v>0</v>
      </c>
      <c r="E35755">
        <v>3</v>
      </c>
      <c r="F35755" s="1">
        <v>66.47</v>
      </c>
      <c r="G35755" s="1">
        <v>65.61</v>
      </c>
      <c r="H35755" s="1">
        <v>0.73</v>
      </c>
      <c r="I35755" s="1">
        <v>0.86</v>
      </c>
      <c r="J35755" s="1">
        <v>1.18</v>
      </c>
      <c r="K35755" s="19">
        <v>0.20400000000000001</v>
      </c>
      <c r="L35755" s="8">
        <v>0.873</v>
      </c>
      <c r="M35755" s="1"/>
    </row>
    <row r="35756" spans="2:13" x14ac:dyDescent="0.25">
      <c r="B35756">
        <v>102</v>
      </c>
      <c r="C35756">
        <v>-31</v>
      </c>
      <c r="D35756">
        <v>0</v>
      </c>
      <c r="E35756">
        <v>2</v>
      </c>
      <c r="F35756" s="1">
        <v>63.66</v>
      </c>
      <c r="G35756" s="1">
        <v>62.57</v>
      </c>
      <c r="H35756" s="1">
        <v>0.66</v>
      </c>
      <c r="I35756" s="1">
        <v>1.0900000000000001</v>
      </c>
      <c r="J35756" s="1">
        <v>1.66</v>
      </c>
      <c r="K35756" s="19">
        <v>0.20799999999999999</v>
      </c>
      <c r="L35756" s="8">
        <v>0.96799999999999997</v>
      </c>
      <c r="M35756" s="1"/>
    </row>
    <row r="35757" spans="2:13" x14ac:dyDescent="0.25">
      <c r="B35757">
        <v>102</v>
      </c>
      <c r="C35757">
        <v>-31</v>
      </c>
      <c r="D35757">
        <v>0</v>
      </c>
      <c r="E35757">
        <v>3</v>
      </c>
      <c r="F35757" s="1">
        <v>66.739999999999995</v>
      </c>
      <c r="G35757" s="1">
        <v>65.67</v>
      </c>
      <c r="H35757" s="1">
        <v>0.69</v>
      </c>
      <c r="I35757" s="1">
        <v>1.07</v>
      </c>
      <c r="J35757" s="1">
        <v>1.54</v>
      </c>
      <c r="K35757" s="19">
        <v>0.20199999999999999</v>
      </c>
      <c r="L35757" s="8">
        <v>0.95199999999999996</v>
      </c>
      <c r="M35757" s="1"/>
    </row>
    <row r="35758" spans="2:13" x14ac:dyDescent="0.25">
      <c r="B35758">
        <v>103</v>
      </c>
      <c r="C35758">
        <v>-31</v>
      </c>
      <c r="D35758">
        <v>0</v>
      </c>
      <c r="E35758">
        <v>2</v>
      </c>
      <c r="F35758" s="1">
        <v>63.66</v>
      </c>
      <c r="G35758" s="1">
        <v>62.6</v>
      </c>
      <c r="H35758" s="1">
        <v>0.66</v>
      </c>
      <c r="I35758" s="1">
        <v>1.06</v>
      </c>
      <c r="J35758" s="1">
        <v>1.61</v>
      </c>
      <c r="K35758" s="19">
        <v>0.21199999999999999</v>
      </c>
      <c r="L35758" s="8">
        <v>0.95199999999999996</v>
      </c>
      <c r="M35758" s="1"/>
    </row>
    <row r="35759" spans="2:13" x14ac:dyDescent="0.25">
      <c r="B35759">
        <v>103</v>
      </c>
      <c r="C35759">
        <v>-31</v>
      </c>
      <c r="D35759">
        <v>0</v>
      </c>
      <c r="E35759">
        <v>3</v>
      </c>
      <c r="F35759" s="1">
        <v>66.73</v>
      </c>
      <c r="G35759" s="1">
        <v>65.739999999999995</v>
      </c>
      <c r="H35759" s="1">
        <v>0.71</v>
      </c>
      <c r="I35759" s="1">
        <v>0.99</v>
      </c>
      <c r="J35759" s="1">
        <v>1.41</v>
      </c>
      <c r="K35759" s="19">
        <v>0.22700000000000001</v>
      </c>
      <c r="L35759" s="8">
        <v>0.95199999999999996</v>
      </c>
      <c r="M35759" s="1"/>
    </row>
    <row r="35760" spans="2:13" x14ac:dyDescent="0.25">
      <c r="B35760">
        <v>104</v>
      </c>
      <c r="C35760">
        <v>-31</v>
      </c>
      <c r="D35760">
        <v>0</v>
      </c>
      <c r="E35760">
        <v>2</v>
      </c>
      <c r="F35760" s="1">
        <v>63.65</v>
      </c>
      <c r="G35760" s="1">
        <v>62.63</v>
      </c>
      <c r="H35760" s="1">
        <v>0.65</v>
      </c>
      <c r="I35760" s="1">
        <v>1.02</v>
      </c>
      <c r="J35760" s="1">
        <v>1.56</v>
      </c>
      <c r="K35760" s="19">
        <v>0.20100000000000001</v>
      </c>
      <c r="L35760" s="8">
        <v>0.95199999999999996</v>
      </c>
      <c r="M35760" s="1"/>
    </row>
    <row r="35761" spans="2:13" x14ac:dyDescent="0.25">
      <c r="B35761">
        <v>104</v>
      </c>
      <c r="C35761">
        <v>-31</v>
      </c>
      <c r="D35761">
        <v>0</v>
      </c>
      <c r="E35761">
        <v>3</v>
      </c>
      <c r="F35761" s="1">
        <v>66.72</v>
      </c>
      <c r="G35761" s="1">
        <v>65.73</v>
      </c>
      <c r="H35761" s="1">
        <v>0.71</v>
      </c>
      <c r="I35761" s="1">
        <v>0.99</v>
      </c>
      <c r="J35761" s="1">
        <v>1.39</v>
      </c>
      <c r="K35761" s="19">
        <v>0.20199999999999999</v>
      </c>
      <c r="L35761" s="8">
        <v>0.93600000000000005</v>
      </c>
      <c r="M35761" s="1"/>
    </row>
    <row r="35762" spans="2:13" x14ac:dyDescent="0.25">
      <c r="B35762">
        <v>105</v>
      </c>
      <c r="C35762">
        <v>-31</v>
      </c>
      <c r="D35762">
        <v>0</v>
      </c>
      <c r="E35762">
        <v>2</v>
      </c>
      <c r="F35762" s="1">
        <v>63.7</v>
      </c>
      <c r="G35762" s="1">
        <v>62.72</v>
      </c>
      <c r="H35762" s="1">
        <v>0.64</v>
      </c>
      <c r="I35762" s="1">
        <v>0.98</v>
      </c>
      <c r="J35762" s="1">
        <v>1.54</v>
      </c>
      <c r="K35762" s="19">
        <v>0.183</v>
      </c>
      <c r="L35762" s="8">
        <v>0.95199999999999996</v>
      </c>
      <c r="M35762" s="1"/>
    </row>
    <row r="35763" spans="2:13" x14ac:dyDescent="0.25">
      <c r="B35763">
        <v>105</v>
      </c>
      <c r="C35763">
        <v>-31</v>
      </c>
      <c r="D35763">
        <v>0</v>
      </c>
      <c r="E35763">
        <v>3</v>
      </c>
      <c r="F35763" s="1">
        <v>66.69</v>
      </c>
      <c r="G35763" s="1">
        <v>65.819999999999993</v>
      </c>
      <c r="H35763" s="1">
        <v>0.61</v>
      </c>
      <c r="I35763" s="1">
        <v>0.87</v>
      </c>
      <c r="J35763" s="1">
        <v>1.43</v>
      </c>
      <c r="K35763" s="19">
        <v>0.16</v>
      </c>
      <c r="L35763" s="8">
        <v>0.90400000000000003</v>
      </c>
      <c r="M35763" s="1"/>
    </row>
    <row r="35764" spans="2:13" x14ac:dyDescent="0.25">
      <c r="B35764">
        <v>106</v>
      </c>
      <c r="C35764">
        <v>-31</v>
      </c>
      <c r="D35764">
        <v>0</v>
      </c>
      <c r="E35764">
        <v>2</v>
      </c>
      <c r="F35764" s="1">
        <v>63.74</v>
      </c>
      <c r="G35764" s="1">
        <v>62.85</v>
      </c>
      <c r="H35764" s="1">
        <v>0.66</v>
      </c>
      <c r="I35764" s="1">
        <v>0.89</v>
      </c>
      <c r="J35764" s="1">
        <v>1.36</v>
      </c>
      <c r="K35764" s="19">
        <v>0.184</v>
      </c>
      <c r="L35764" s="8">
        <v>0.92</v>
      </c>
      <c r="M35764" s="1"/>
    </row>
    <row r="35765" spans="2:13" x14ac:dyDescent="0.25">
      <c r="B35765">
        <v>106</v>
      </c>
      <c r="C35765">
        <v>-31</v>
      </c>
      <c r="D35765">
        <v>0</v>
      </c>
      <c r="E35765">
        <v>3</v>
      </c>
      <c r="F35765" s="1">
        <v>66.64</v>
      </c>
      <c r="G35765" s="1">
        <v>65.930000000000007</v>
      </c>
      <c r="H35765" s="1">
        <v>0.66</v>
      </c>
      <c r="I35765" s="1">
        <v>0.71</v>
      </c>
      <c r="J35765" s="1">
        <v>1.07</v>
      </c>
      <c r="K35765" s="19">
        <v>0.17199999999999999</v>
      </c>
      <c r="L35765" s="8">
        <v>0.88800000000000001</v>
      </c>
      <c r="M35765" s="1"/>
    </row>
    <row r="35766" spans="2:13" x14ac:dyDescent="0.25">
      <c r="B35766">
        <v>107</v>
      </c>
      <c r="C35766">
        <v>-31</v>
      </c>
      <c r="D35766">
        <v>0</v>
      </c>
      <c r="E35766">
        <v>2</v>
      </c>
      <c r="F35766" s="1">
        <v>63.93</v>
      </c>
      <c r="G35766" s="1">
        <v>63.09</v>
      </c>
      <c r="H35766" s="1">
        <v>0.69</v>
      </c>
      <c r="I35766" s="1">
        <v>0.84</v>
      </c>
      <c r="J35766" s="1">
        <v>1.22</v>
      </c>
      <c r="K35766" s="19">
        <v>0.18</v>
      </c>
      <c r="L35766" s="8">
        <v>0.90400000000000003</v>
      </c>
      <c r="M35766" s="1"/>
    </row>
    <row r="35767" spans="2:13" x14ac:dyDescent="0.25">
      <c r="B35767">
        <v>107</v>
      </c>
      <c r="C35767">
        <v>-31</v>
      </c>
      <c r="D35767">
        <v>0</v>
      </c>
      <c r="E35767">
        <v>3</v>
      </c>
      <c r="F35767" s="1">
        <v>66.959999999999994</v>
      </c>
      <c r="G35767" s="1">
        <v>66.319999999999993</v>
      </c>
      <c r="H35767" s="1">
        <v>0.75</v>
      </c>
      <c r="I35767" s="1">
        <v>0.64</v>
      </c>
      <c r="J35767" s="1">
        <v>0.86</v>
      </c>
      <c r="K35767" s="19">
        <v>0.16799999999999998</v>
      </c>
      <c r="L35767" s="8">
        <v>0.85699999999999998</v>
      </c>
      <c r="M35767" s="1"/>
    </row>
    <row r="35768" spans="2:13" x14ac:dyDescent="0.25">
      <c r="B35768">
        <v>108</v>
      </c>
      <c r="C35768">
        <v>-31</v>
      </c>
      <c r="D35768">
        <v>0</v>
      </c>
      <c r="E35768">
        <v>2</v>
      </c>
      <c r="F35768" s="1">
        <v>64.06</v>
      </c>
      <c r="G35768" s="1">
        <v>63.35</v>
      </c>
      <c r="H35768" s="1">
        <v>0.71</v>
      </c>
      <c r="I35768" s="1">
        <v>0.71</v>
      </c>
      <c r="J35768" s="1">
        <v>1.01</v>
      </c>
      <c r="K35768" s="19">
        <v>0.17799999999999999</v>
      </c>
      <c r="L35768" s="8">
        <v>0.88800000000000001</v>
      </c>
      <c r="M35768" s="1"/>
    </row>
    <row r="35769" spans="2:13" x14ac:dyDescent="0.25">
      <c r="B35769">
        <v>108</v>
      </c>
      <c r="C35769">
        <v>-31</v>
      </c>
      <c r="D35769">
        <v>0</v>
      </c>
      <c r="E35769">
        <v>3</v>
      </c>
      <c r="F35769" s="1">
        <v>66.88</v>
      </c>
      <c r="G35769" s="1">
        <v>66.64</v>
      </c>
      <c r="H35769" s="1">
        <v>0.81</v>
      </c>
      <c r="I35769" s="1">
        <v>0.24</v>
      </c>
      <c r="J35769" s="1">
        <v>0.3</v>
      </c>
      <c r="K35769" s="19">
        <v>0.16699999999999998</v>
      </c>
      <c r="L35769" s="8">
        <v>0.63400000000000001</v>
      </c>
      <c r="M35769" s="1"/>
    </row>
    <row r="35770" spans="2:13" x14ac:dyDescent="0.25">
      <c r="B35770">
        <v>109</v>
      </c>
      <c r="C35770">
        <v>-31</v>
      </c>
      <c r="D35770">
        <v>0</v>
      </c>
      <c r="E35770">
        <v>2</v>
      </c>
      <c r="F35770" s="1">
        <v>64.28</v>
      </c>
      <c r="G35770" s="1">
        <v>63.65</v>
      </c>
      <c r="H35770" s="1">
        <v>0.7</v>
      </c>
      <c r="I35770" s="1">
        <v>0.63</v>
      </c>
      <c r="J35770" s="1">
        <v>0.89</v>
      </c>
      <c r="K35770" s="19">
        <v>0.17600000000000002</v>
      </c>
      <c r="L35770" s="8">
        <v>0.85699999999999998</v>
      </c>
      <c r="M35770" s="1"/>
    </row>
    <row r="35771" spans="2:13" x14ac:dyDescent="0.25">
      <c r="B35771">
        <v>109</v>
      </c>
      <c r="C35771">
        <v>-31</v>
      </c>
      <c r="D35771">
        <v>0</v>
      </c>
      <c r="E35771">
        <v>3</v>
      </c>
      <c r="F35771" s="1">
        <v>67.099999999999994</v>
      </c>
      <c r="G35771" s="1">
        <v>66.930000000000007</v>
      </c>
      <c r="H35771" s="1">
        <v>0.78</v>
      </c>
      <c r="I35771" s="1">
        <v>0.17</v>
      </c>
      <c r="J35771" s="1">
        <v>0.21</v>
      </c>
      <c r="K35771" s="19">
        <v>0.16400000000000001</v>
      </c>
      <c r="L35771" s="8">
        <v>0.65</v>
      </c>
      <c r="M35771" s="1"/>
    </row>
    <row r="35772" spans="2:13" x14ac:dyDescent="0.25">
      <c r="B35772">
        <v>110</v>
      </c>
      <c r="C35772">
        <v>-31</v>
      </c>
      <c r="D35772">
        <v>0</v>
      </c>
      <c r="E35772">
        <v>2</v>
      </c>
      <c r="F35772" s="1">
        <v>64.75</v>
      </c>
      <c r="G35772" s="1">
        <v>64.069999999999993</v>
      </c>
      <c r="H35772" s="1">
        <v>0.69</v>
      </c>
      <c r="I35772" s="1">
        <v>0.68</v>
      </c>
      <c r="J35772" s="1">
        <v>0.98</v>
      </c>
      <c r="K35772" s="19">
        <v>0.16199999999999998</v>
      </c>
      <c r="L35772" s="8">
        <v>0.84099999999999997</v>
      </c>
      <c r="M35772" s="1"/>
    </row>
    <row r="35773" spans="2:13" x14ac:dyDescent="0.25">
      <c r="B35773">
        <v>110</v>
      </c>
      <c r="C35773">
        <v>-31</v>
      </c>
      <c r="D35773">
        <v>0</v>
      </c>
      <c r="E35773">
        <v>3</v>
      </c>
      <c r="F35773" s="1">
        <v>67.98</v>
      </c>
      <c r="G35773" s="1">
        <v>67.52</v>
      </c>
      <c r="H35773" s="1">
        <v>0.69</v>
      </c>
      <c r="I35773" s="1">
        <v>0.46</v>
      </c>
      <c r="J35773" s="1">
        <v>0.67</v>
      </c>
      <c r="K35773" s="19">
        <v>0.121</v>
      </c>
      <c r="L35773" s="8">
        <v>0.77700000000000002</v>
      </c>
      <c r="M35773" s="1"/>
    </row>
    <row r="35774" spans="2:13" x14ac:dyDescent="0.25">
      <c r="B35774">
        <v>111</v>
      </c>
      <c r="C35774">
        <v>-31</v>
      </c>
      <c r="D35774">
        <v>0</v>
      </c>
      <c r="E35774">
        <v>2</v>
      </c>
      <c r="F35774" s="1">
        <v>65.319999999999993</v>
      </c>
      <c r="G35774" s="1">
        <v>64.56</v>
      </c>
      <c r="H35774" s="1">
        <v>0.72</v>
      </c>
      <c r="I35774" s="1">
        <v>0.76</v>
      </c>
      <c r="J35774" s="1">
        <v>1.07</v>
      </c>
      <c r="K35774" s="19">
        <v>0.155</v>
      </c>
      <c r="L35774" s="8">
        <v>0.84099999999999997</v>
      </c>
      <c r="M35774" s="1"/>
    </row>
    <row r="35775" spans="2:13" x14ac:dyDescent="0.25">
      <c r="B35775">
        <v>111</v>
      </c>
      <c r="C35775">
        <v>-31</v>
      </c>
      <c r="D35775">
        <v>0</v>
      </c>
      <c r="E35775">
        <v>3</v>
      </c>
      <c r="F35775" s="1">
        <v>68.819999999999993</v>
      </c>
      <c r="G35775" s="1">
        <v>68.11</v>
      </c>
      <c r="H35775" s="1">
        <v>0.72</v>
      </c>
      <c r="I35775" s="1">
        <v>0.71</v>
      </c>
      <c r="J35775" s="1">
        <v>0.99</v>
      </c>
      <c r="K35775" s="19">
        <v>0.107</v>
      </c>
      <c r="L35775" s="8">
        <v>0.80900000000000005</v>
      </c>
      <c r="M35775" s="1"/>
    </row>
    <row r="35776" spans="2:13" x14ac:dyDescent="0.25">
      <c r="B35776">
        <v>112</v>
      </c>
      <c r="C35776">
        <v>-31</v>
      </c>
      <c r="D35776">
        <v>0</v>
      </c>
      <c r="E35776">
        <v>2</v>
      </c>
      <c r="F35776" s="1">
        <v>65.75</v>
      </c>
      <c r="G35776" s="1">
        <v>65.010000000000005</v>
      </c>
      <c r="H35776" s="1">
        <v>0.77</v>
      </c>
      <c r="I35776" s="1">
        <v>0.74</v>
      </c>
      <c r="J35776" s="1">
        <v>0.96</v>
      </c>
      <c r="K35776" s="19">
        <v>0.17699999999999999</v>
      </c>
      <c r="L35776" s="8">
        <v>0.82499999999999996</v>
      </c>
      <c r="M35776" s="1"/>
    </row>
    <row r="35777" spans="2:13" x14ac:dyDescent="0.25">
      <c r="B35777">
        <v>112</v>
      </c>
      <c r="C35777">
        <v>-31</v>
      </c>
      <c r="D35777">
        <v>0</v>
      </c>
      <c r="E35777">
        <v>3</v>
      </c>
      <c r="F35777" s="1">
        <v>69.12</v>
      </c>
      <c r="G35777" s="1">
        <v>68.47</v>
      </c>
      <c r="H35777" s="1">
        <v>0.79</v>
      </c>
      <c r="I35777" s="1">
        <v>0.65</v>
      </c>
      <c r="J35777" s="1">
        <v>0.81</v>
      </c>
      <c r="K35777" s="19">
        <v>0.18</v>
      </c>
      <c r="L35777" s="8">
        <v>0.77700000000000002</v>
      </c>
      <c r="M35777" s="1"/>
    </row>
    <row r="35778" spans="2:13" x14ac:dyDescent="0.25">
      <c r="B35778">
        <v>113</v>
      </c>
      <c r="C35778">
        <v>-31</v>
      </c>
      <c r="D35778">
        <v>0</v>
      </c>
      <c r="E35778">
        <v>2</v>
      </c>
      <c r="F35778" s="1">
        <v>66.13</v>
      </c>
      <c r="G35778" s="1">
        <v>65.569999999999993</v>
      </c>
      <c r="H35778" s="1">
        <v>0.8</v>
      </c>
      <c r="I35778" s="1">
        <v>0.56000000000000005</v>
      </c>
      <c r="J35778" s="1">
        <v>0.7</v>
      </c>
      <c r="K35778" s="19">
        <v>0.182</v>
      </c>
      <c r="L35778" s="8">
        <v>0.76100000000000001</v>
      </c>
      <c r="M35778" s="1"/>
    </row>
    <row r="35779" spans="2:13" x14ac:dyDescent="0.25">
      <c r="B35779">
        <v>113</v>
      </c>
      <c r="C35779">
        <v>-31</v>
      </c>
      <c r="D35779">
        <v>0</v>
      </c>
      <c r="E35779">
        <v>3</v>
      </c>
      <c r="F35779" s="1">
        <v>69.180000000000007</v>
      </c>
      <c r="G35779" s="1">
        <v>68.97</v>
      </c>
      <c r="H35779" s="1">
        <v>0.84</v>
      </c>
      <c r="I35779" s="1">
        <v>0.21</v>
      </c>
      <c r="J35779" s="1">
        <v>0.25</v>
      </c>
      <c r="K35779" s="19">
        <v>0.20699999999999999</v>
      </c>
      <c r="L35779" s="8">
        <v>0.66600000000000004</v>
      </c>
      <c r="M35779" s="1"/>
    </row>
    <row r="35780" spans="2:13" x14ac:dyDescent="0.25">
      <c r="B35780">
        <v>114</v>
      </c>
      <c r="C35780">
        <v>-31</v>
      </c>
      <c r="D35780">
        <v>0</v>
      </c>
      <c r="E35780">
        <v>2</v>
      </c>
      <c r="F35780" s="1">
        <v>66.63</v>
      </c>
      <c r="G35780" s="1">
        <v>66.17</v>
      </c>
      <c r="H35780" s="1">
        <v>0.81</v>
      </c>
      <c r="I35780" s="1">
        <v>0.46</v>
      </c>
      <c r="J35780" s="1">
        <v>0.56000000000000005</v>
      </c>
      <c r="K35780" s="19">
        <v>0.16899999999999998</v>
      </c>
      <c r="L35780" s="8">
        <v>0.69799999999999995</v>
      </c>
      <c r="M35780" s="1"/>
    </row>
    <row r="35781" spans="2:13" x14ac:dyDescent="0.25">
      <c r="B35781">
        <v>114</v>
      </c>
      <c r="C35781">
        <v>-31</v>
      </c>
      <c r="D35781">
        <v>0</v>
      </c>
      <c r="E35781">
        <v>3</v>
      </c>
      <c r="F35781" s="1">
        <v>69.099999999999994</v>
      </c>
      <c r="G35781" s="1">
        <v>69.59</v>
      </c>
      <c r="H35781" s="1">
        <v>0.84</v>
      </c>
      <c r="I35781" s="1">
        <v>-0.49</v>
      </c>
      <c r="J35781" s="1">
        <v>-0.59</v>
      </c>
      <c r="K35781" s="19">
        <v>0.14699999999999999</v>
      </c>
      <c r="L35781" s="8">
        <v>0.317</v>
      </c>
      <c r="M35781" s="1"/>
    </row>
    <row r="35782" spans="2:13" x14ac:dyDescent="0.25">
      <c r="B35782">
        <v>115</v>
      </c>
      <c r="C35782">
        <v>-31</v>
      </c>
      <c r="D35782">
        <v>0</v>
      </c>
      <c r="E35782">
        <v>2</v>
      </c>
      <c r="F35782" s="1">
        <v>67.3</v>
      </c>
      <c r="G35782" s="1">
        <v>66.42</v>
      </c>
      <c r="H35782" s="1">
        <v>0.79</v>
      </c>
      <c r="I35782" s="1">
        <v>0.88</v>
      </c>
      <c r="J35782" s="1">
        <v>1.1200000000000001</v>
      </c>
      <c r="K35782" s="19">
        <v>0.17399999999999999</v>
      </c>
      <c r="L35782" s="8">
        <v>0.873</v>
      </c>
      <c r="M35782" s="1"/>
    </row>
    <row r="35783" spans="2:13" x14ac:dyDescent="0.25">
      <c r="B35783">
        <v>115</v>
      </c>
      <c r="C35783">
        <v>-31</v>
      </c>
      <c r="D35783">
        <v>0</v>
      </c>
      <c r="E35783">
        <v>3</v>
      </c>
      <c r="F35783" s="1">
        <v>70.59</v>
      </c>
      <c r="G35783" s="1">
        <v>70.02</v>
      </c>
      <c r="H35783" s="1">
        <v>0.66</v>
      </c>
      <c r="I35783" s="1">
        <v>0.56999999999999995</v>
      </c>
      <c r="J35783" s="1">
        <v>0.85</v>
      </c>
      <c r="K35783" s="19">
        <v>0.155</v>
      </c>
      <c r="L35783" s="8">
        <v>0.79300000000000004</v>
      </c>
      <c r="M35783" s="1"/>
    </row>
    <row r="35784" spans="2:13" x14ac:dyDescent="0.25">
      <c r="B35784">
        <v>116</v>
      </c>
      <c r="C35784">
        <v>-31</v>
      </c>
      <c r="D35784">
        <v>1</v>
      </c>
      <c r="E35784">
        <v>1</v>
      </c>
      <c r="F35784" s="1">
        <v>65.849999999999994</v>
      </c>
      <c r="G35784" s="1">
        <v>64.75</v>
      </c>
      <c r="H35784" s="1">
        <v>0.96</v>
      </c>
      <c r="I35784" s="1">
        <v>1.1000000000000001</v>
      </c>
      <c r="J35784" s="1">
        <v>1.1399999999999999</v>
      </c>
      <c r="K35784" s="19">
        <v>0.20299999999999999</v>
      </c>
      <c r="L35784" s="8">
        <v>0.88800000000000001</v>
      </c>
      <c r="M35784" s="1"/>
    </row>
    <row r="35785" spans="2:13" x14ac:dyDescent="0.25">
      <c r="B35785">
        <v>117</v>
      </c>
      <c r="C35785">
        <v>-31</v>
      </c>
      <c r="D35785">
        <v>1</v>
      </c>
      <c r="E35785">
        <v>1</v>
      </c>
      <c r="F35785" s="1">
        <v>65.739999999999995</v>
      </c>
      <c r="G35785" s="1">
        <v>64.73</v>
      </c>
      <c r="H35785" s="1">
        <v>1</v>
      </c>
      <c r="I35785" s="1">
        <v>1.01</v>
      </c>
      <c r="J35785" s="1">
        <v>1.02</v>
      </c>
      <c r="K35785" s="19">
        <v>0.21499999999999997</v>
      </c>
      <c r="L35785" s="8">
        <v>0.873</v>
      </c>
      <c r="M35785" s="1"/>
    </row>
    <row r="35786" spans="2:13" x14ac:dyDescent="0.25">
      <c r="B35786">
        <v>118</v>
      </c>
      <c r="C35786">
        <v>-31</v>
      </c>
      <c r="D35786">
        <v>1</v>
      </c>
      <c r="E35786">
        <v>1</v>
      </c>
      <c r="F35786" s="1">
        <v>66.209999999999994</v>
      </c>
      <c r="G35786" s="1">
        <v>65.209999999999994</v>
      </c>
      <c r="H35786" s="1">
        <v>1.06</v>
      </c>
      <c r="I35786" s="1">
        <v>1</v>
      </c>
      <c r="J35786" s="1">
        <v>0.95</v>
      </c>
      <c r="K35786" s="19">
        <v>0.251</v>
      </c>
      <c r="L35786" s="8">
        <v>0.82499999999999996</v>
      </c>
      <c r="M35786" s="1"/>
    </row>
    <row r="35787" spans="2:13" x14ac:dyDescent="0.25">
      <c r="B35787">
        <v>119</v>
      </c>
      <c r="C35787">
        <v>-31</v>
      </c>
      <c r="D35787">
        <v>1</v>
      </c>
      <c r="E35787">
        <v>1</v>
      </c>
      <c r="F35787" s="1">
        <v>66.709999999999994</v>
      </c>
      <c r="G35787" s="1">
        <v>65.45</v>
      </c>
      <c r="H35787" s="1">
        <v>1.03</v>
      </c>
      <c r="I35787" s="1">
        <v>1.26</v>
      </c>
      <c r="J35787" s="1">
        <v>1.22</v>
      </c>
      <c r="K35787" s="19">
        <v>0.188</v>
      </c>
      <c r="L35787" s="8">
        <v>0.873</v>
      </c>
      <c r="M35787" s="1"/>
    </row>
    <row r="35788" spans="2:13" x14ac:dyDescent="0.25">
      <c r="B35788">
        <v>120</v>
      </c>
      <c r="C35788">
        <v>-31</v>
      </c>
      <c r="D35788">
        <v>1</v>
      </c>
      <c r="E35788">
        <v>1</v>
      </c>
      <c r="F35788" s="1">
        <v>66.819999999999993</v>
      </c>
      <c r="G35788" s="1">
        <v>65.349999999999994</v>
      </c>
      <c r="H35788" s="1">
        <v>1.03</v>
      </c>
      <c r="I35788" s="1">
        <v>1.47</v>
      </c>
      <c r="J35788" s="1">
        <v>1.42</v>
      </c>
      <c r="K35788" s="19">
        <v>0.16400000000000001</v>
      </c>
      <c r="L35788" s="8">
        <v>0.90400000000000003</v>
      </c>
      <c r="M35788" s="1"/>
    </row>
    <row r="35789" spans="2:13" x14ac:dyDescent="0.25">
      <c r="B35789">
        <v>121</v>
      </c>
      <c r="C35789">
        <v>-31</v>
      </c>
      <c r="D35789">
        <v>1</v>
      </c>
      <c r="E35789">
        <v>1</v>
      </c>
      <c r="F35789" s="1">
        <v>66.150000000000006</v>
      </c>
      <c r="G35789" s="1">
        <v>64.86</v>
      </c>
      <c r="H35789" s="1">
        <v>1.03</v>
      </c>
      <c r="I35789" s="1">
        <v>1.29</v>
      </c>
      <c r="J35789" s="1">
        <v>1.25</v>
      </c>
      <c r="K35789" s="19">
        <v>0.11299999999999999</v>
      </c>
      <c r="L35789" s="8">
        <v>0.873</v>
      </c>
      <c r="M35789" s="1"/>
    </row>
    <row r="35790" spans="2:13" x14ac:dyDescent="0.25">
      <c r="B35790">
        <v>122</v>
      </c>
      <c r="C35790">
        <v>-31</v>
      </c>
      <c r="D35790">
        <v>1</v>
      </c>
      <c r="E35790">
        <v>1</v>
      </c>
      <c r="F35790" s="1">
        <v>66.36</v>
      </c>
      <c r="G35790" s="1">
        <v>65.45</v>
      </c>
      <c r="H35790" s="1">
        <v>1.02</v>
      </c>
      <c r="I35790" s="1">
        <v>0.91</v>
      </c>
      <c r="J35790" s="1">
        <v>0.89</v>
      </c>
      <c r="K35790" s="19">
        <v>4.1999999999999996E-2</v>
      </c>
      <c r="L35790" s="8">
        <v>0.79300000000000004</v>
      </c>
      <c r="M35790" s="1"/>
    </row>
    <row r="35791" spans="2:13" x14ac:dyDescent="0.25">
      <c r="B35791">
        <v>123</v>
      </c>
      <c r="C35791">
        <v>-31</v>
      </c>
      <c r="D35791">
        <v>1</v>
      </c>
      <c r="E35791">
        <v>1</v>
      </c>
      <c r="F35791" s="1">
        <v>65.959999999999994</v>
      </c>
      <c r="G35791" s="1">
        <v>65.2</v>
      </c>
      <c r="H35791" s="1">
        <v>1.05</v>
      </c>
      <c r="I35791" s="1">
        <v>0.76</v>
      </c>
      <c r="J35791" s="1">
        <v>0.72</v>
      </c>
      <c r="K35791" s="19">
        <v>5.4000000000000006E-2</v>
      </c>
      <c r="L35791" s="8">
        <v>0.73</v>
      </c>
      <c r="M35791" s="1"/>
    </row>
    <row r="35792" spans="2:13" x14ac:dyDescent="0.25">
      <c r="B35792">
        <v>124</v>
      </c>
      <c r="C35792">
        <v>-31</v>
      </c>
      <c r="D35792">
        <v>1</v>
      </c>
      <c r="E35792">
        <v>1</v>
      </c>
      <c r="F35792" s="1">
        <v>66.2</v>
      </c>
      <c r="G35792" s="1">
        <v>65.59</v>
      </c>
      <c r="H35792" s="1">
        <v>1</v>
      </c>
      <c r="I35792" s="1">
        <v>0.61</v>
      </c>
      <c r="J35792" s="1">
        <v>0.61</v>
      </c>
      <c r="K35792" s="19">
        <v>6.5000000000000002E-2</v>
      </c>
      <c r="L35792" s="8">
        <v>0.69799999999999995</v>
      </c>
      <c r="M35792" s="1"/>
    </row>
    <row r="35793" spans="2:13" x14ac:dyDescent="0.25">
      <c r="B35793">
        <v>125</v>
      </c>
      <c r="C35793">
        <v>-31</v>
      </c>
      <c r="D35793">
        <v>1</v>
      </c>
      <c r="E35793">
        <v>1</v>
      </c>
      <c r="F35793" s="1">
        <v>66.25</v>
      </c>
      <c r="G35793" s="1">
        <v>65.540000000000006</v>
      </c>
      <c r="H35793" s="1">
        <v>0.96</v>
      </c>
      <c r="I35793" s="1">
        <v>0.71</v>
      </c>
      <c r="J35793" s="1">
        <v>0.74</v>
      </c>
      <c r="K35793" s="19">
        <v>1.4E-2</v>
      </c>
      <c r="L35793" s="8">
        <v>0.76100000000000001</v>
      </c>
      <c r="M35793" s="1"/>
    </row>
    <row r="35794" spans="2:13" x14ac:dyDescent="0.25">
      <c r="B35794">
        <v>126</v>
      </c>
      <c r="C35794">
        <v>-31</v>
      </c>
      <c r="D35794">
        <v>1</v>
      </c>
      <c r="E35794">
        <v>1</v>
      </c>
      <c r="F35794" s="1">
        <v>65.739999999999995</v>
      </c>
      <c r="G35794" s="1">
        <v>65.2</v>
      </c>
      <c r="H35794" s="1">
        <v>0.92</v>
      </c>
      <c r="I35794" s="1">
        <v>0.54</v>
      </c>
      <c r="J35794" s="1">
        <v>0.57999999999999996</v>
      </c>
      <c r="K35794" s="19">
        <v>-2.3999999999999997E-2</v>
      </c>
      <c r="L35794" s="8">
        <v>0.73</v>
      </c>
      <c r="M35794" s="1"/>
    </row>
    <row r="35795" spans="2:13" x14ac:dyDescent="0.25">
      <c r="B35795">
        <v>127</v>
      </c>
      <c r="C35795">
        <v>-31</v>
      </c>
      <c r="D35795">
        <v>1</v>
      </c>
      <c r="E35795">
        <v>1</v>
      </c>
      <c r="F35795" s="1">
        <v>65.14</v>
      </c>
      <c r="G35795" s="1">
        <v>64.760000000000005</v>
      </c>
      <c r="H35795" s="1">
        <v>0.94</v>
      </c>
      <c r="I35795" s="1">
        <v>0.38</v>
      </c>
      <c r="J35795" s="1">
        <v>0.41</v>
      </c>
      <c r="K35795" s="19">
        <v>-0.09</v>
      </c>
      <c r="L35795" s="8">
        <v>0.63400000000000001</v>
      </c>
      <c r="M35795" s="1"/>
    </row>
    <row r="35796" spans="2:13" x14ac:dyDescent="0.25">
      <c r="B35796">
        <v>128</v>
      </c>
      <c r="C35796">
        <v>-31</v>
      </c>
      <c r="D35796">
        <v>1</v>
      </c>
      <c r="E35796">
        <v>1</v>
      </c>
      <c r="F35796" s="1">
        <v>64.5</v>
      </c>
      <c r="G35796" s="1">
        <v>64.430000000000007</v>
      </c>
      <c r="H35796" s="1">
        <v>0.94</v>
      </c>
      <c r="I35796" s="1">
        <v>7.0000000000000007E-2</v>
      </c>
      <c r="J35796" s="1">
        <v>7.0000000000000007E-2</v>
      </c>
      <c r="K35796" s="19">
        <v>-0.156</v>
      </c>
      <c r="L35796" s="8">
        <v>0.55500000000000005</v>
      </c>
      <c r="M35796" s="1"/>
    </row>
    <row r="35797" spans="2:13" x14ac:dyDescent="0.25">
      <c r="B35797">
        <v>129</v>
      </c>
      <c r="C35797">
        <v>-31</v>
      </c>
      <c r="D35797">
        <v>1</v>
      </c>
      <c r="E35797">
        <v>1</v>
      </c>
      <c r="F35797" s="1">
        <v>63.84</v>
      </c>
      <c r="G35797" s="1">
        <v>64.17</v>
      </c>
      <c r="H35797" s="1">
        <v>0.95</v>
      </c>
      <c r="I35797" s="1">
        <v>-0.33</v>
      </c>
      <c r="J35797" s="1">
        <v>-0.34</v>
      </c>
      <c r="K35797" s="19">
        <v>-0.19800000000000001</v>
      </c>
      <c r="L35797" s="8">
        <v>0.39600000000000002</v>
      </c>
      <c r="M35797" s="1"/>
    </row>
    <row r="35798" spans="2:13" x14ac:dyDescent="0.25">
      <c r="B35798">
        <v>130</v>
      </c>
      <c r="C35798">
        <v>-31</v>
      </c>
      <c r="D35798">
        <v>1</v>
      </c>
      <c r="E35798">
        <v>1</v>
      </c>
      <c r="F35798" s="1">
        <v>63.92</v>
      </c>
      <c r="G35798" s="1">
        <v>64.239999999999995</v>
      </c>
      <c r="H35798" s="1">
        <v>0.93</v>
      </c>
      <c r="I35798" s="1">
        <v>-0.32</v>
      </c>
      <c r="J35798" s="1">
        <v>-0.34</v>
      </c>
      <c r="K35798" s="19">
        <v>-0.19900000000000001</v>
      </c>
      <c r="L35798" s="8">
        <v>0.39600000000000002</v>
      </c>
      <c r="M35798" s="1"/>
    </row>
    <row r="35799" spans="2:13" x14ac:dyDescent="0.25">
      <c r="B35799">
        <v>131</v>
      </c>
      <c r="C35799">
        <v>-31</v>
      </c>
      <c r="D35799">
        <v>1</v>
      </c>
      <c r="E35799">
        <v>1</v>
      </c>
      <c r="F35799" s="1">
        <v>64.48</v>
      </c>
      <c r="G35799" s="1">
        <v>64.69</v>
      </c>
      <c r="H35799" s="1">
        <v>0.93</v>
      </c>
      <c r="I35799" s="1">
        <v>-0.21</v>
      </c>
      <c r="J35799" s="1">
        <v>-0.23</v>
      </c>
      <c r="K35799" s="19">
        <v>-0.189</v>
      </c>
      <c r="L35799" s="8">
        <v>0.46</v>
      </c>
      <c r="M35799" s="1"/>
    </row>
    <row r="35800" spans="2:13" x14ac:dyDescent="0.25">
      <c r="B35800">
        <v>132</v>
      </c>
      <c r="C35800">
        <v>-31</v>
      </c>
      <c r="D35800">
        <v>1</v>
      </c>
      <c r="E35800">
        <v>1</v>
      </c>
      <c r="F35800" s="1">
        <v>65.52</v>
      </c>
      <c r="G35800" s="1">
        <v>65.63</v>
      </c>
      <c r="H35800" s="1">
        <v>0.9</v>
      </c>
      <c r="I35800" s="1">
        <v>-0.11</v>
      </c>
      <c r="J35800" s="1">
        <v>-0.12</v>
      </c>
      <c r="K35800" s="19">
        <v>-0.125</v>
      </c>
      <c r="L35800" s="8">
        <v>0.50700000000000001</v>
      </c>
      <c r="M35800" s="1"/>
    </row>
    <row r="35801" spans="2:13" x14ac:dyDescent="0.25">
      <c r="B35801">
        <v>133</v>
      </c>
      <c r="C35801">
        <v>-31</v>
      </c>
      <c r="D35801">
        <v>1</v>
      </c>
      <c r="E35801">
        <v>1</v>
      </c>
      <c r="F35801" s="1">
        <v>65.28</v>
      </c>
      <c r="G35801" s="1">
        <v>65.17</v>
      </c>
      <c r="H35801" s="1">
        <v>0.87</v>
      </c>
      <c r="I35801" s="1">
        <v>0.11</v>
      </c>
      <c r="J35801" s="1">
        <v>0.13</v>
      </c>
      <c r="K35801" s="19">
        <v>-4.2999999999999997E-2</v>
      </c>
      <c r="L35801" s="8">
        <v>0.60299999999999998</v>
      </c>
      <c r="M35801" s="1"/>
    </row>
    <row r="35802" spans="2:13" x14ac:dyDescent="0.25">
      <c r="B35802">
        <v>134</v>
      </c>
      <c r="C35802">
        <v>-31</v>
      </c>
      <c r="D35802">
        <v>1</v>
      </c>
      <c r="E35802">
        <v>1</v>
      </c>
      <c r="F35802" s="1">
        <v>66.209999999999994</v>
      </c>
      <c r="G35802" s="1">
        <v>65.77</v>
      </c>
      <c r="H35802" s="1">
        <v>0.88</v>
      </c>
      <c r="I35802" s="1">
        <v>0.44</v>
      </c>
      <c r="J35802" s="1">
        <v>0.5</v>
      </c>
      <c r="K35802" s="19">
        <v>5.4000000000000006E-2</v>
      </c>
      <c r="L35802" s="8">
        <v>0.69799999999999995</v>
      </c>
      <c r="M35802" s="1"/>
    </row>
    <row r="35803" spans="2:13" x14ac:dyDescent="0.25">
      <c r="B35803">
        <v>135</v>
      </c>
      <c r="C35803">
        <v>-31</v>
      </c>
      <c r="D35803">
        <v>1</v>
      </c>
      <c r="E35803">
        <v>1</v>
      </c>
      <c r="F35803" s="1">
        <v>67.06</v>
      </c>
      <c r="G35803" s="1">
        <v>66.400000000000006</v>
      </c>
      <c r="H35803" s="1">
        <v>0.93</v>
      </c>
      <c r="I35803" s="1">
        <v>0.66</v>
      </c>
      <c r="J35803" s="1">
        <v>0.72</v>
      </c>
      <c r="K35803" s="19">
        <v>0.154</v>
      </c>
      <c r="L35803" s="8">
        <v>0.76100000000000001</v>
      </c>
      <c r="M35803" s="1"/>
    </row>
    <row r="35804" spans="2:13" x14ac:dyDescent="0.25">
      <c r="B35804">
        <v>136</v>
      </c>
      <c r="C35804">
        <v>-31</v>
      </c>
      <c r="D35804">
        <v>1</v>
      </c>
      <c r="E35804">
        <v>1</v>
      </c>
      <c r="F35804" s="1">
        <v>67.02</v>
      </c>
      <c r="G35804" s="1">
        <v>66.319999999999993</v>
      </c>
      <c r="H35804" s="1">
        <v>1.02</v>
      </c>
      <c r="I35804" s="1">
        <v>0.7</v>
      </c>
      <c r="J35804" s="1">
        <v>0.69</v>
      </c>
      <c r="K35804" s="19">
        <v>0.27</v>
      </c>
      <c r="L35804" s="8">
        <v>0.69799999999999995</v>
      </c>
      <c r="M35804" s="1"/>
    </row>
    <row r="35805" spans="2:13" x14ac:dyDescent="0.25">
      <c r="B35805">
        <v>137</v>
      </c>
      <c r="C35805">
        <v>-31</v>
      </c>
      <c r="D35805">
        <v>1</v>
      </c>
      <c r="E35805">
        <v>1</v>
      </c>
      <c r="F35805" s="1">
        <v>68.069999999999993</v>
      </c>
      <c r="G35805" s="1">
        <v>67.34</v>
      </c>
      <c r="H35805" s="1">
        <v>1.02</v>
      </c>
      <c r="I35805" s="1">
        <v>0.73</v>
      </c>
      <c r="J35805" s="1">
        <v>0.72</v>
      </c>
      <c r="K35805" s="19">
        <v>0.23699999999999999</v>
      </c>
      <c r="L35805" s="8">
        <v>0.77700000000000002</v>
      </c>
      <c r="M35805" s="1"/>
    </row>
    <row r="35806" spans="2:13" x14ac:dyDescent="0.25">
      <c r="B35806">
        <v>138</v>
      </c>
      <c r="C35806">
        <v>-31</v>
      </c>
      <c r="D35806">
        <v>0</v>
      </c>
      <c r="E35806">
        <v>2</v>
      </c>
      <c r="F35806" s="1">
        <v>69.069999999999993</v>
      </c>
      <c r="G35806" s="1">
        <v>67.98</v>
      </c>
      <c r="H35806" s="1">
        <v>0.93</v>
      </c>
      <c r="I35806" s="1">
        <v>1.0900000000000001</v>
      </c>
      <c r="J35806" s="1">
        <v>1.17</v>
      </c>
      <c r="K35806" s="19">
        <v>0.20100000000000001</v>
      </c>
      <c r="L35806" s="8">
        <v>0.88800000000000001</v>
      </c>
      <c r="M35806" s="1"/>
    </row>
    <row r="35807" spans="2:13" x14ac:dyDescent="0.25">
      <c r="B35807">
        <v>138</v>
      </c>
      <c r="C35807">
        <v>-31</v>
      </c>
      <c r="D35807">
        <v>0</v>
      </c>
      <c r="E35807">
        <v>3</v>
      </c>
      <c r="F35807" s="1">
        <v>68.760000000000005</v>
      </c>
      <c r="G35807" s="1">
        <v>67.790000000000006</v>
      </c>
      <c r="H35807" s="1">
        <v>0.64</v>
      </c>
      <c r="I35807" s="1">
        <v>0.97</v>
      </c>
      <c r="J35807" s="1">
        <v>1.5</v>
      </c>
      <c r="K35807" s="19">
        <v>0.106</v>
      </c>
      <c r="L35807" s="8">
        <v>0.95199999999999996</v>
      </c>
      <c r="M35807" s="1"/>
    </row>
    <row r="35808" spans="2:13" x14ac:dyDescent="0.25">
      <c r="B35808">
        <v>139</v>
      </c>
      <c r="C35808">
        <v>-31</v>
      </c>
      <c r="D35808">
        <v>1</v>
      </c>
      <c r="E35808">
        <v>1</v>
      </c>
      <c r="F35808" s="1">
        <v>66.48</v>
      </c>
      <c r="G35808" s="1">
        <v>64.959999999999994</v>
      </c>
      <c r="H35808" s="1">
        <v>1.1599999999999999</v>
      </c>
      <c r="I35808" s="1">
        <v>1.52</v>
      </c>
      <c r="J35808" s="1">
        <v>1.31</v>
      </c>
      <c r="K35808" s="19">
        <v>0.26200000000000001</v>
      </c>
      <c r="L35808" s="8">
        <v>0.90400000000000003</v>
      </c>
      <c r="M35808" s="1"/>
    </row>
    <row r="35809" spans="2:13" x14ac:dyDescent="0.25">
      <c r="B35809">
        <v>140</v>
      </c>
      <c r="C35809">
        <v>-31</v>
      </c>
      <c r="D35809">
        <v>1</v>
      </c>
      <c r="E35809">
        <v>1</v>
      </c>
      <c r="F35809" s="1">
        <v>69.400000000000006</v>
      </c>
      <c r="G35809" s="1">
        <v>68.12</v>
      </c>
      <c r="H35809" s="1">
        <v>1.03</v>
      </c>
      <c r="I35809" s="1">
        <v>1.28</v>
      </c>
      <c r="J35809" s="1">
        <v>1.24</v>
      </c>
      <c r="K35809" s="19">
        <v>0.246</v>
      </c>
      <c r="L35809" s="8">
        <v>0.90400000000000003</v>
      </c>
      <c r="M35809" s="1"/>
    </row>
    <row r="35810" spans="2:13" x14ac:dyDescent="0.25">
      <c r="B35810">
        <v>141</v>
      </c>
      <c r="C35810">
        <v>-31</v>
      </c>
      <c r="D35810">
        <v>1</v>
      </c>
      <c r="E35810">
        <v>1</v>
      </c>
      <c r="F35810" s="1">
        <v>70.13</v>
      </c>
      <c r="G35810" s="1">
        <v>68.569999999999993</v>
      </c>
      <c r="H35810" s="1">
        <v>1.21</v>
      </c>
      <c r="I35810" s="1">
        <v>1.56</v>
      </c>
      <c r="J35810" s="1">
        <v>1.3</v>
      </c>
      <c r="K35810" s="19">
        <v>0.29100000000000004</v>
      </c>
      <c r="L35810" s="8">
        <v>0.90400000000000003</v>
      </c>
      <c r="M35810" s="1"/>
    </row>
    <row r="35811" spans="2:13" x14ac:dyDescent="0.25">
      <c r="B35811">
        <v>142</v>
      </c>
      <c r="C35811">
        <v>-31</v>
      </c>
      <c r="D35811">
        <v>1</v>
      </c>
      <c r="E35811">
        <v>1</v>
      </c>
      <c r="F35811" s="1">
        <v>68.89</v>
      </c>
      <c r="G35811" s="1">
        <v>66.849999999999994</v>
      </c>
      <c r="H35811" s="1">
        <v>1.24</v>
      </c>
      <c r="I35811" s="1">
        <v>2.04</v>
      </c>
      <c r="J35811" s="1">
        <v>1.64</v>
      </c>
      <c r="K35811" s="19">
        <v>0.29499999999999998</v>
      </c>
      <c r="L35811" s="8">
        <v>0.93600000000000005</v>
      </c>
      <c r="M35811" s="1"/>
    </row>
    <row r="35812" spans="2:13" x14ac:dyDescent="0.25">
      <c r="B35812">
        <v>143</v>
      </c>
      <c r="C35812">
        <v>-31</v>
      </c>
      <c r="D35812">
        <v>1</v>
      </c>
      <c r="E35812">
        <v>1</v>
      </c>
      <c r="F35812" s="1">
        <v>69.75</v>
      </c>
      <c r="G35812" s="1">
        <v>67.91</v>
      </c>
      <c r="H35812" s="1">
        <v>1.28</v>
      </c>
      <c r="I35812" s="1">
        <v>1.84</v>
      </c>
      <c r="J35812" s="1">
        <v>1.44</v>
      </c>
      <c r="K35812" s="19">
        <v>0.28600000000000003</v>
      </c>
      <c r="L35812" s="8">
        <v>0.90400000000000003</v>
      </c>
      <c r="M35812" s="1"/>
    </row>
    <row r="35813" spans="2:13" x14ac:dyDescent="0.25">
      <c r="B35813">
        <v>144</v>
      </c>
      <c r="C35813">
        <v>-31</v>
      </c>
      <c r="D35813">
        <v>1</v>
      </c>
      <c r="E35813">
        <v>1</v>
      </c>
      <c r="F35813" s="1">
        <v>70.290000000000006</v>
      </c>
      <c r="G35813" s="1">
        <v>68.55</v>
      </c>
      <c r="H35813" s="1">
        <v>1.32</v>
      </c>
      <c r="I35813" s="1">
        <v>1.74</v>
      </c>
      <c r="J35813" s="1">
        <v>1.32</v>
      </c>
      <c r="K35813" s="19">
        <v>0.28400000000000003</v>
      </c>
      <c r="L35813" s="8">
        <v>0.88800000000000001</v>
      </c>
      <c r="M35813" s="1"/>
    </row>
    <row r="35814" spans="2:13" x14ac:dyDescent="0.25">
      <c r="B35814">
        <v>145</v>
      </c>
      <c r="C35814">
        <v>-31</v>
      </c>
      <c r="D35814">
        <v>1</v>
      </c>
      <c r="E35814">
        <v>1</v>
      </c>
      <c r="F35814" s="1">
        <v>69.239999999999995</v>
      </c>
      <c r="G35814" s="1">
        <v>67.290000000000006</v>
      </c>
      <c r="H35814" s="1">
        <v>1.31</v>
      </c>
      <c r="I35814" s="1">
        <v>1.95</v>
      </c>
      <c r="J35814" s="1">
        <v>1.49</v>
      </c>
      <c r="K35814" s="19">
        <v>0.30599999999999999</v>
      </c>
      <c r="L35814" s="8">
        <v>0.90400000000000003</v>
      </c>
      <c r="M35814" s="1"/>
    </row>
    <row r="35815" spans="2:13" x14ac:dyDescent="0.25">
      <c r="B35815">
        <v>146</v>
      </c>
      <c r="C35815">
        <v>-31</v>
      </c>
      <c r="D35815">
        <v>1</v>
      </c>
      <c r="E35815">
        <v>1</v>
      </c>
      <c r="F35815" s="1">
        <v>68.180000000000007</v>
      </c>
      <c r="G35815" s="1">
        <v>66.42</v>
      </c>
      <c r="H35815" s="1">
        <v>1.21</v>
      </c>
      <c r="I35815" s="1">
        <v>1.76</v>
      </c>
      <c r="J35815" s="1">
        <v>1.45</v>
      </c>
      <c r="K35815" s="19">
        <v>0.24199999999999999</v>
      </c>
      <c r="L35815" s="8">
        <v>0.92</v>
      </c>
      <c r="M35815" s="1"/>
    </row>
    <row r="35816" spans="2:13" x14ac:dyDescent="0.25">
      <c r="B35816">
        <v>147</v>
      </c>
      <c r="C35816">
        <v>-31</v>
      </c>
      <c r="D35816">
        <v>1</v>
      </c>
      <c r="E35816">
        <v>1</v>
      </c>
      <c r="F35816" s="1">
        <v>67.41</v>
      </c>
      <c r="G35816" s="1">
        <v>66.27</v>
      </c>
      <c r="H35816" s="1">
        <v>1.28</v>
      </c>
      <c r="I35816" s="1">
        <v>1.1399999999999999</v>
      </c>
      <c r="J35816" s="1">
        <v>0.89</v>
      </c>
      <c r="K35816" s="19">
        <v>0.23499999999999999</v>
      </c>
      <c r="L35816" s="8">
        <v>0.82499999999999996</v>
      </c>
      <c r="M35816" s="1"/>
    </row>
    <row r="35817" spans="2:13" x14ac:dyDescent="0.25">
      <c r="B35817">
        <v>148</v>
      </c>
      <c r="C35817">
        <v>-31</v>
      </c>
      <c r="D35817">
        <v>1</v>
      </c>
      <c r="E35817">
        <v>1</v>
      </c>
      <c r="F35817" s="1">
        <v>67.349999999999994</v>
      </c>
      <c r="G35817" s="1">
        <v>65.989999999999995</v>
      </c>
      <c r="H35817" s="1">
        <v>1.31</v>
      </c>
      <c r="I35817" s="1">
        <v>1.36</v>
      </c>
      <c r="J35817" s="1">
        <v>1.04</v>
      </c>
      <c r="K35817" s="19">
        <v>0.246</v>
      </c>
      <c r="L35817" s="8">
        <v>0.82499999999999996</v>
      </c>
      <c r="M35817" s="1"/>
    </row>
    <row r="35818" spans="2:13" x14ac:dyDescent="0.25">
      <c r="B35818">
        <v>149</v>
      </c>
      <c r="C35818">
        <v>-31</v>
      </c>
      <c r="D35818">
        <v>1</v>
      </c>
      <c r="E35818">
        <v>1</v>
      </c>
      <c r="F35818" s="1">
        <v>65.790000000000006</v>
      </c>
      <c r="G35818" s="1">
        <v>64.099999999999994</v>
      </c>
      <c r="H35818" s="1">
        <v>1.28</v>
      </c>
      <c r="I35818" s="1">
        <v>1.69</v>
      </c>
      <c r="J35818" s="1">
        <v>1.32</v>
      </c>
      <c r="K35818" s="19">
        <v>0.25600000000000001</v>
      </c>
      <c r="L35818" s="8">
        <v>0.90400000000000003</v>
      </c>
      <c r="M35818" s="1"/>
    </row>
    <row r="35819" spans="2:13" x14ac:dyDescent="0.25">
      <c r="B35819">
        <v>150</v>
      </c>
      <c r="C35819">
        <v>-31</v>
      </c>
      <c r="D35819">
        <v>1</v>
      </c>
      <c r="E35819">
        <v>1</v>
      </c>
      <c r="F35819" s="1">
        <v>64.569999999999993</v>
      </c>
      <c r="G35819" s="1">
        <v>63.42</v>
      </c>
      <c r="H35819" s="1">
        <v>1.1599999999999999</v>
      </c>
      <c r="I35819" s="1">
        <v>1.1499999999999999</v>
      </c>
      <c r="J35819" s="1">
        <v>0.99</v>
      </c>
      <c r="K35819" s="19">
        <v>0.14399999999999999</v>
      </c>
      <c r="L35819" s="8">
        <v>0.85699999999999998</v>
      </c>
      <c r="M35819" s="1"/>
    </row>
    <row r="35820" spans="2:13" x14ac:dyDescent="0.25">
      <c r="B35820">
        <v>151</v>
      </c>
      <c r="C35820">
        <v>-31</v>
      </c>
      <c r="D35820">
        <v>1</v>
      </c>
      <c r="E35820">
        <v>1</v>
      </c>
      <c r="F35820" s="1">
        <v>61.07</v>
      </c>
      <c r="G35820" s="1">
        <v>59.92</v>
      </c>
      <c r="H35820" s="1">
        <v>1.07</v>
      </c>
      <c r="I35820" s="1">
        <v>1.1499999999999999</v>
      </c>
      <c r="J35820" s="1">
        <v>1.08</v>
      </c>
      <c r="K35820" s="19">
        <v>0.22800000000000001</v>
      </c>
      <c r="L35820" s="8">
        <v>0.88800000000000001</v>
      </c>
      <c r="M35820" s="1"/>
    </row>
    <row r="35821" spans="2:13" x14ac:dyDescent="0.25">
      <c r="B35821">
        <v>152</v>
      </c>
      <c r="C35821">
        <v>-31</v>
      </c>
      <c r="D35821">
        <v>1</v>
      </c>
      <c r="E35821">
        <v>1</v>
      </c>
      <c r="F35821" s="1">
        <v>57.6</v>
      </c>
      <c r="G35821" s="1">
        <v>56.52</v>
      </c>
      <c r="H35821" s="1">
        <v>0.84</v>
      </c>
      <c r="I35821" s="1">
        <v>1.08</v>
      </c>
      <c r="J35821" s="1">
        <v>1.29</v>
      </c>
      <c r="K35821" s="19">
        <v>0.214</v>
      </c>
      <c r="L35821" s="8">
        <v>0.90400000000000003</v>
      </c>
      <c r="M35821" s="1"/>
    </row>
    <row r="35822" spans="2:13" x14ac:dyDescent="0.25">
      <c r="B35822">
        <v>153</v>
      </c>
      <c r="C35822">
        <v>-31</v>
      </c>
      <c r="D35822">
        <v>1</v>
      </c>
      <c r="E35822">
        <v>1</v>
      </c>
      <c r="F35822" s="1">
        <v>66.45</v>
      </c>
      <c r="G35822" s="1">
        <v>65.680000000000007</v>
      </c>
      <c r="H35822" s="1">
        <v>0.68</v>
      </c>
      <c r="I35822" s="1">
        <v>0.77</v>
      </c>
      <c r="J35822" s="1">
        <v>1.1299999999999999</v>
      </c>
      <c r="K35822" s="19">
        <v>0.24299999999999999</v>
      </c>
      <c r="L35822" s="8">
        <v>0.88800000000000001</v>
      </c>
      <c r="M35822" s="1"/>
    </row>
    <row r="35823" spans="2:13" x14ac:dyDescent="0.25">
      <c r="B35823">
        <v>154</v>
      </c>
      <c r="C35823">
        <v>-31</v>
      </c>
      <c r="D35823">
        <v>0</v>
      </c>
      <c r="E35823">
        <v>2</v>
      </c>
      <c r="F35823" s="1">
        <v>69.5</v>
      </c>
      <c r="G35823" s="1">
        <v>68.69</v>
      </c>
      <c r="H35823" s="1">
        <v>0.65</v>
      </c>
      <c r="I35823" s="1">
        <v>0.81</v>
      </c>
      <c r="J35823" s="1">
        <v>1.25</v>
      </c>
      <c r="K35823" s="19">
        <v>0.23699999999999999</v>
      </c>
      <c r="L35823" s="8">
        <v>0.82499999999999996</v>
      </c>
      <c r="M35823" s="1"/>
    </row>
    <row r="35824" spans="2:13" x14ac:dyDescent="0.25">
      <c r="B35824">
        <v>154</v>
      </c>
      <c r="C35824">
        <v>-31</v>
      </c>
      <c r="D35824">
        <v>0</v>
      </c>
      <c r="E35824">
        <v>3</v>
      </c>
      <c r="F35824" s="1">
        <v>73.430000000000007</v>
      </c>
      <c r="G35824" s="1">
        <v>72.97</v>
      </c>
      <c r="H35824" s="1">
        <v>0.65</v>
      </c>
      <c r="I35824" s="1">
        <v>0.46</v>
      </c>
      <c r="J35824" s="1">
        <v>0.7</v>
      </c>
      <c r="K35824" s="19">
        <v>0.21499999999999997</v>
      </c>
      <c r="L35824" s="8">
        <v>0.77700000000000002</v>
      </c>
      <c r="M35824" s="1"/>
    </row>
    <row r="35825" spans="2:13" x14ac:dyDescent="0.25">
      <c r="B35825">
        <v>155</v>
      </c>
      <c r="C35825">
        <v>-31</v>
      </c>
      <c r="D35825">
        <v>0</v>
      </c>
      <c r="E35825">
        <v>2</v>
      </c>
      <c r="F35825" s="1">
        <v>69.239999999999995</v>
      </c>
      <c r="G35825" s="1">
        <v>68.59</v>
      </c>
      <c r="H35825" s="1">
        <v>0.59</v>
      </c>
      <c r="I35825" s="1">
        <v>0.65</v>
      </c>
      <c r="J35825" s="1">
        <v>1.1000000000000001</v>
      </c>
      <c r="K35825" s="19">
        <v>0.19500000000000001</v>
      </c>
      <c r="L35825" s="8">
        <v>0.80900000000000005</v>
      </c>
      <c r="M35825" s="1"/>
    </row>
    <row r="35826" spans="2:13" x14ac:dyDescent="0.25">
      <c r="B35826">
        <v>155</v>
      </c>
      <c r="C35826">
        <v>-31</v>
      </c>
      <c r="D35826">
        <v>0</v>
      </c>
      <c r="E35826">
        <v>3</v>
      </c>
      <c r="F35826" s="1">
        <v>72.760000000000005</v>
      </c>
      <c r="G35826" s="1">
        <v>72.55</v>
      </c>
      <c r="H35826" s="1">
        <v>0.54</v>
      </c>
      <c r="I35826" s="1">
        <v>0.21</v>
      </c>
      <c r="J35826" s="1">
        <v>0.38</v>
      </c>
      <c r="K35826" s="19">
        <v>9.9000000000000005E-2</v>
      </c>
      <c r="L35826" s="8">
        <v>0.68200000000000005</v>
      </c>
      <c r="M35826" s="1"/>
    </row>
    <row r="35827" spans="2:13" x14ac:dyDescent="0.25">
      <c r="B35827">
        <v>156</v>
      </c>
      <c r="C35827">
        <v>-31</v>
      </c>
      <c r="D35827">
        <v>0</v>
      </c>
      <c r="E35827">
        <v>2</v>
      </c>
      <c r="F35827" s="1">
        <v>68.87</v>
      </c>
      <c r="G35827" s="1">
        <v>68.290000000000006</v>
      </c>
      <c r="H35827" s="1">
        <v>0.59</v>
      </c>
      <c r="I35827" s="1">
        <v>0.57999999999999996</v>
      </c>
      <c r="J35827" s="1">
        <v>0.99</v>
      </c>
      <c r="K35827" s="19">
        <v>0.191</v>
      </c>
      <c r="L35827" s="8">
        <v>0.79300000000000004</v>
      </c>
      <c r="M35827" s="1"/>
    </row>
    <row r="35828" spans="2:13" x14ac:dyDescent="0.25">
      <c r="B35828">
        <v>156</v>
      </c>
      <c r="C35828">
        <v>-31</v>
      </c>
      <c r="D35828">
        <v>0</v>
      </c>
      <c r="E35828">
        <v>3</v>
      </c>
      <c r="F35828" s="1">
        <v>72.3</v>
      </c>
      <c r="G35828" s="1">
        <v>71.89</v>
      </c>
      <c r="H35828" s="1">
        <v>0.61</v>
      </c>
      <c r="I35828" s="1">
        <v>0.41</v>
      </c>
      <c r="J35828" s="1">
        <v>0.67</v>
      </c>
      <c r="K35828" s="19">
        <v>0.13100000000000001</v>
      </c>
      <c r="L35828" s="8">
        <v>0.71399999999999997</v>
      </c>
      <c r="M35828" s="1"/>
    </row>
    <row r="35829" spans="2:13" x14ac:dyDescent="0.25">
      <c r="B35829">
        <v>157</v>
      </c>
      <c r="C35829">
        <v>-31</v>
      </c>
      <c r="D35829">
        <v>0</v>
      </c>
      <c r="E35829">
        <v>2</v>
      </c>
      <c r="F35829" s="1">
        <v>68.36</v>
      </c>
      <c r="G35829" s="1">
        <v>68.05</v>
      </c>
      <c r="H35829" s="1">
        <v>0.59</v>
      </c>
      <c r="I35829" s="1">
        <v>0.31</v>
      </c>
      <c r="J35829" s="1">
        <v>0.52</v>
      </c>
      <c r="K35829" s="19">
        <v>0.17899999999999999</v>
      </c>
      <c r="L35829" s="8">
        <v>0.746</v>
      </c>
      <c r="M35829" s="1"/>
    </row>
    <row r="35830" spans="2:13" x14ac:dyDescent="0.25">
      <c r="B35830">
        <v>157</v>
      </c>
      <c r="C35830">
        <v>-31</v>
      </c>
      <c r="D35830">
        <v>0</v>
      </c>
      <c r="E35830">
        <v>3</v>
      </c>
      <c r="F35830" s="1">
        <v>71.08</v>
      </c>
      <c r="G35830" s="1">
        <v>71.55</v>
      </c>
      <c r="H35830" s="1">
        <v>0.61</v>
      </c>
      <c r="I35830" s="1">
        <v>-0.47</v>
      </c>
      <c r="J35830" s="1">
        <v>-0.77</v>
      </c>
      <c r="K35830" s="19">
        <v>8.5999999999999993E-2</v>
      </c>
      <c r="L35830" s="8">
        <v>0.23799999999999999</v>
      </c>
      <c r="M35830" s="1"/>
    </row>
    <row r="35831" spans="2:13" x14ac:dyDescent="0.25">
      <c r="B35831">
        <v>158</v>
      </c>
      <c r="C35831">
        <v>-31</v>
      </c>
      <c r="D35831">
        <v>0</v>
      </c>
      <c r="E35831">
        <v>2</v>
      </c>
      <c r="F35831" s="1">
        <v>68.19</v>
      </c>
      <c r="G35831" s="1">
        <v>67.87</v>
      </c>
      <c r="H35831" s="1">
        <v>0.57999999999999996</v>
      </c>
      <c r="I35831" s="1">
        <v>0.32</v>
      </c>
      <c r="J35831" s="1">
        <v>0.55000000000000004</v>
      </c>
      <c r="K35831" s="19">
        <v>0.17500000000000002</v>
      </c>
      <c r="L35831" s="8">
        <v>0.746</v>
      </c>
      <c r="M35831" s="1"/>
    </row>
    <row r="35832" spans="2:13" x14ac:dyDescent="0.25">
      <c r="B35832">
        <v>158</v>
      </c>
      <c r="C35832">
        <v>-31</v>
      </c>
      <c r="D35832">
        <v>0</v>
      </c>
      <c r="E35832">
        <v>3</v>
      </c>
      <c r="F35832" s="1">
        <v>71.09</v>
      </c>
      <c r="G35832" s="1">
        <v>71.42</v>
      </c>
      <c r="H35832" s="1">
        <v>0.56999999999999995</v>
      </c>
      <c r="I35832" s="1">
        <v>-0.33</v>
      </c>
      <c r="J35832" s="1">
        <v>-0.57999999999999996</v>
      </c>
      <c r="K35832" s="19">
        <v>6.2E-2</v>
      </c>
      <c r="L35832" s="8">
        <v>0.317</v>
      </c>
      <c r="M35832" s="1"/>
    </row>
    <row r="35833" spans="2:13" x14ac:dyDescent="0.25">
      <c r="B35833">
        <v>159</v>
      </c>
      <c r="C35833">
        <v>-31</v>
      </c>
      <c r="D35833">
        <v>0</v>
      </c>
      <c r="E35833">
        <v>2</v>
      </c>
      <c r="F35833" s="1">
        <v>68.03</v>
      </c>
      <c r="G35833" s="1">
        <v>67.650000000000006</v>
      </c>
      <c r="H35833" s="1">
        <v>0.57999999999999996</v>
      </c>
      <c r="I35833" s="1">
        <v>0.38</v>
      </c>
      <c r="J35833" s="1">
        <v>0.66</v>
      </c>
      <c r="K35833" s="19">
        <v>0.184</v>
      </c>
      <c r="L35833" s="8">
        <v>0.76100000000000001</v>
      </c>
      <c r="M35833" s="1"/>
    </row>
    <row r="35834" spans="2:13" x14ac:dyDescent="0.25">
      <c r="B35834">
        <v>159</v>
      </c>
      <c r="C35834">
        <v>-31</v>
      </c>
      <c r="D35834">
        <v>0</v>
      </c>
      <c r="E35834">
        <v>3</v>
      </c>
      <c r="F35834" s="1">
        <v>71.11</v>
      </c>
      <c r="G35834" s="1">
        <v>71.09</v>
      </c>
      <c r="H35834" s="1">
        <v>0.56999999999999995</v>
      </c>
      <c r="I35834" s="1">
        <v>0.02</v>
      </c>
      <c r="J35834" s="1">
        <v>0.04</v>
      </c>
      <c r="K35834" s="19">
        <v>9.9000000000000005E-2</v>
      </c>
      <c r="L35834" s="8">
        <v>0.53900000000000003</v>
      </c>
      <c r="M35834" s="1"/>
    </row>
    <row r="35835" spans="2:13" x14ac:dyDescent="0.25">
      <c r="B35835">
        <v>160</v>
      </c>
      <c r="C35835">
        <v>-31</v>
      </c>
      <c r="D35835">
        <v>0</v>
      </c>
      <c r="E35835">
        <v>2</v>
      </c>
      <c r="F35835" s="1">
        <v>67.59</v>
      </c>
      <c r="G35835" s="1">
        <v>67.39</v>
      </c>
      <c r="H35835" s="1">
        <v>0.6</v>
      </c>
      <c r="I35835" s="1">
        <v>0.2</v>
      </c>
      <c r="J35835" s="1">
        <v>0.33</v>
      </c>
      <c r="K35835" s="19">
        <v>0.188</v>
      </c>
      <c r="L35835" s="8">
        <v>0.69799999999999995</v>
      </c>
      <c r="M35835" s="1"/>
    </row>
    <row r="35836" spans="2:13" x14ac:dyDescent="0.25">
      <c r="B35836">
        <v>160</v>
      </c>
      <c r="C35836">
        <v>-31</v>
      </c>
      <c r="D35836">
        <v>0</v>
      </c>
      <c r="E35836">
        <v>3</v>
      </c>
      <c r="F35836" s="1">
        <v>70.099999999999994</v>
      </c>
      <c r="G35836" s="1">
        <v>70.64</v>
      </c>
      <c r="H35836" s="1">
        <v>0.62</v>
      </c>
      <c r="I35836" s="1">
        <v>-0.54</v>
      </c>
      <c r="J35836" s="1">
        <v>-0.87</v>
      </c>
      <c r="K35836" s="19">
        <v>0.112</v>
      </c>
      <c r="L35836" s="8">
        <v>0.158</v>
      </c>
      <c r="M35836" s="1"/>
    </row>
    <row r="35837" spans="2:13" x14ac:dyDescent="0.25">
      <c r="B35837">
        <v>161</v>
      </c>
      <c r="C35837">
        <v>-31</v>
      </c>
      <c r="D35837">
        <v>0</v>
      </c>
      <c r="E35837">
        <v>2</v>
      </c>
      <c r="F35837" s="1">
        <v>67.349999999999994</v>
      </c>
      <c r="G35837" s="1">
        <v>67.12</v>
      </c>
      <c r="H35837" s="1">
        <v>0.63</v>
      </c>
      <c r="I35837" s="1">
        <v>0.23</v>
      </c>
      <c r="J35837" s="1">
        <v>0.36</v>
      </c>
      <c r="K35837" s="19">
        <v>0.20100000000000001</v>
      </c>
      <c r="L35837" s="8">
        <v>0.68200000000000005</v>
      </c>
      <c r="M35837" s="1"/>
    </row>
    <row r="35838" spans="2:13" x14ac:dyDescent="0.25">
      <c r="B35838">
        <v>161</v>
      </c>
      <c r="C35838">
        <v>-31</v>
      </c>
      <c r="D35838">
        <v>0</v>
      </c>
      <c r="E35838">
        <v>3</v>
      </c>
      <c r="F35838" s="1">
        <v>69.78</v>
      </c>
      <c r="G35838" s="1">
        <v>70.13</v>
      </c>
      <c r="H35838" s="1">
        <v>0.68</v>
      </c>
      <c r="I35838" s="1">
        <v>-0.35</v>
      </c>
      <c r="J35838" s="1">
        <v>-0.52</v>
      </c>
      <c r="K35838" s="19">
        <v>0.16400000000000001</v>
      </c>
      <c r="L35838" s="8">
        <v>0.28499999999999998</v>
      </c>
      <c r="M35838" s="1"/>
    </row>
    <row r="35839" spans="2:13" x14ac:dyDescent="0.25">
      <c r="B35839">
        <v>162</v>
      </c>
      <c r="C35839">
        <v>-31</v>
      </c>
      <c r="D35839">
        <v>0</v>
      </c>
      <c r="E35839">
        <v>2</v>
      </c>
      <c r="F35839" s="1">
        <v>67.2</v>
      </c>
      <c r="G35839" s="1">
        <v>66.95</v>
      </c>
      <c r="H35839" s="1">
        <v>0.63</v>
      </c>
      <c r="I35839" s="1">
        <v>0.25</v>
      </c>
      <c r="J35839" s="1">
        <v>0.39</v>
      </c>
      <c r="K35839" s="19">
        <v>0.20199999999999999</v>
      </c>
      <c r="L35839" s="8">
        <v>0.68200000000000005</v>
      </c>
      <c r="M35839" s="1"/>
    </row>
    <row r="35840" spans="2:13" x14ac:dyDescent="0.25">
      <c r="B35840">
        <v>162</v>
      </c>
      <c r="C35840">
        <v>-31</v>
      </c>
      <c r="D35840">
        <v>0</v>
      </c>
      <c r="E35840">
        <v>3</v>
      </c>
      <c r="F35840" s="1">
        <v>69.900000000000006</v>
      </c>
      <c r="G35840" s="1">
        <v>69.86</v>
      </c>
      <c r="H35840" s="1">
        <v>0.7</v>
      </c>
      <c r="I35840" s="1">
        <v>0.04</v>
      </c>
      <c r="J35840" s="1">
        <v>0.05</v>
      </c>
      <c r="K35840" s="19">
        <v>0.214</v>
      </c>
      <c r="L35840" s="8">
        <v>0.57099999999999995</v>
      </c>
      <c r="M35840" s="1"/>
    </row>
    <row r="35841" spans="2:13" x14ac:dyDescent="0.25">
      <c r="B35841">
        <v>163</v>
      </c>
      <c r="C35841">
        <v>-31</v>
      </c>
      <c r="D35841">
        <v>0</v>
      </c>
      <c r="E35841">
        <v>2</v>
      </c>
      <c r="F35841" s="1">
        <v>67.03</v>
      </c>
      <c r="G35841" s="1">
        <v>66.87</v>
      </c>
      <c r="H35841" s="1">
        <v>0.6</v>
      </c>
      <c r="I35841" s="1">
        <v>0.16</v>
      </c>
      <c r="J35841" s="1">
        <v>0.26</v>
      </c>
      <c r="K35841" s="19">
        <v>0.16899999999999998</v>
      </c>
      <c r="L35841" s="8">
        <v>0.63400000000000001</v>
      </c>
      <c r="M35841" s="1"/>
    </row>
    <row r="35842" spans="2:13" x14ac:dyDescent="0.25">
      <c r="B35842">
        <v>163</v>
      </c>
      <c r="C35842">
        <v>-31</v>
      </c>
      <c r="D35842">
        <v>0</v>
      </c>
      <c r="E35842">
        <v>3</v>
      </c>
      <c r="F35842" s="1">
        <v>69.78</v>
      </c>
      <c r="G35842" s="1">
        <v>70</v>
      </c>
      <c r="H35842" s="1">
        <v>0.54</v>
      </c>
      <c r="I35842" s="1">
        <v>-0.22</v>
      </c>
      <c r="J35842" s="1">
        <v>-0.4</v>
      </c>
      <c r="K35842" s="19">
        <v>0.10800000000000001</v>
      </c>
      <c r="L35842" s="8">
        <v>0.41199999999999998</v>
      </c>
      <c r="M35842" s="1"/>
    </row>
    <row r="35843" spans="2:13" x14ac:dyDescent="0.25">
      <c r="B35843">
        <v>164</v>
      </c>
      <c r="C35843">
        <v>-31</v>
      </c>
      <c r="D35843">
        <v>0</v>
      </c>
      <c r="E35843">
        <v>2</v>
      </c>
      <c r="F35843" s="1">
        <v>66.83</v>
      </c>
      <c r="G35843" s="1">
        <v>66.709999999999994</v>
      </c>
      <c r="H35843" s="1">
        <v>0.62</v>
      </c>
      <c r="I35843" s="1">
        <v>0.12</v>
      </c>
      <c r="J35843" s="1">
        <v>0.19</v>
      </c>
      <c r="K35843" s="19">
        <v>0.16699999999999998</v>
      </c>
      <c r="L35843" s="8">
        <v>0.61899999999999999</v>
      </c>
      <c r="M35843" s="1"/>
    </row>
    <row r="35844" spans="2:13" x14ac:dyDescent="0.25">
      <c r="B35844">
        <v>164</v>
      </c>
      <c r="C35844">
        <v>-31</v>
      </c>
      <c r="D35844">
        <v>0</v>
      </c>
      <c r="E35844">
        <v>3</v>
      </c>
      <c r="F35844" s="1">
        <v>69.45</v>
      </c>
      <c r="G35844" s="1">
        <v>69.790000000000006</v>
      </c>
      <c r="H35844" s="1">
        <v>0.56000000000000005</v>
      </c>
      <c r="I35844" s="1">
        <v>-0.34</v>
      </c>
      <c r="J35844" s="1">
        <v>-0.62</v>
      </c>
      <c r="K35844" s="19">
        <v>0.10800000000000001</v>
      </c>
      <c r="L35844" s="8">
        <v>0.30099999999999999</v>
      </c>
      <c r="M35844" s="1"/>
    </row>
    <row r="35845" spans="2:13" x14ac:dyDescent="0.25">
      <c r="B35845">
        <v>165</v>
      </c>
      <c r="C35845">
        <v>-31</v>
      </c>
      <c r="D35845">
        <v>0</v>
      </c>
      <c r="E35845">
        <v>2</v>
      </c>
      <c r="F35845" s="1">
        <v>66.680000000000007</v>
      </c>
      <c r="G35845" s="1">
        <v>66.52</v>
      </c>
      <c r="H35845" s="1">
        <v>0.64</v>
      </c>
      <c r="I35845" s="1">
        <v>0.16</v>
      </c>
      <c r="J35845" s="1">
        <v>0.25</v>
      </c>
      <c r="K35845" s="19">
        <v>0.184</v>
      </c>
      <c r="L35845" s="8">
        <v>0.63400000000000001</v>
      </c>
      <c r="M35845" s="1"/>
    </row>
    <row r="35846" spans="2:13" x14ac:dyDescent="0.25">
      <c r="B35846">
        <v>165</v>
      </c>
      <c r="C35846">
        <v>-31</v>
      </c>
      <c r="D35846">
        <v>0</v>
      </c>
      <c r="E35846">
        <v>3</v>
      </c>
      <c r="F35846" s="1">
        <v>69.28</v>
      </c>
      <c r="G35846" s="1">
        <v>69.42</v>
      </c>
      <c r="H35846" s="1">
        <v>0.65</v>
      </c>
      <c r="I35846" s="1">
        <v>-0.14000000000000001</v>
      </c>
      <c r="J35846" s="1">
        <v>-0.22</v>
      </c>
      <c r="K35846" s="19">
        <v>0.186</v>
      </c>
      <c r="L35846" s="8">
        <v>0.47599999999999998</v>
      </c>
      <c r="M35846" s="1"/>
    </row>
    <row r="35847" spans="2:13" x14ac:dyDescent="0.25">
      <c r="B35847">
        <v>166</v>
      </c>
      <c r="C35847">
        <v>-31</v>
      </c>
      <c r="D35847">
        <v>0</v>
      </c>
      <c r="E35847">
        <v>2</v>
      </c>
      <c r="F35847" s="1">
        <v>66.599999999999994</v>
      </c>
      <c r="G35847" s="1">
        <v>66.36</v>
      </c>
      <c r="H35847" s="1">
        <v>0.66</v>
      </c>
      <c r="I35847" s="1">
        <v>0.24</v>
      </c>
      <c r="J35847" s="1">
        <v>0.37</v>
      </c>
      <c r="K35847" s="19">
        <v>0.183</v>
      </c>
      <c r="L35847" s="8">
        <v>0.68200000000000005</v>
      </c>
      <c r="M35847" s="1"/>
    </row>
    <row r="35848" spans="2:13" x14ac:dyDescent="0.25">
      <c r="B35848">
        <v>166</v>
      </c>
      <c r="C35848">
        <v>-31</v>
      </c>
      <c r="D35848">
        <v>0</v>
      </c>
      <c r="E35848">
        <v>3</v>
      </c>
      <c r="F35848" s="1">
        <v>69.28</v>
      </c>
      <c r="G35848" s="1">
        <v>69.16</v>
      </c>
      <c r="H35848" s="1">
        <v>0.72</v>
      </c>
      <c r="I35848" s="1">
        <v>0.12</v>
      </c>
      <c r="J35848" s="1">
        <v>0.17</v>
      </c>
      <c r="K35848" s="19">
        <v>0.186</v>
      </c>
      <c r="L35848" s="8">
        <v>0.58699999999999997</v>
      </c>
      <c r="M35848" s="1"/>
    </row>
    <row r="35849" spans="2:13" x14ac:dyDescent="0.25">
      <c r="B35849">
        <v>167</v>
      </c>
      <c r="C35849">
        <v>-31</v>
      </c>
      <c r="D35849">
        <v>0</v>
      </c>
      <c r="E35849">
        <v>2</v>
      </c>
      <c r="F35849" s="1">
        <v>66.47</v>
      </c>
      <c r="G35849" s="1">
        <v>66.22</v>
      </c>
      <c r="H35849" s="1">
        <v>0.67</v>
      </c>
      <c r="I35849" s="1">
        <v>0.25</v>
      </c>
      <c r="J35849" s="1">
        <v>0.36</v>
      </c>
      <c r="K35849" s="19">
        <v>0.183</v>
      </c>
      <c r="L35849" s="8">
        <v>0.65</v>
      </c>
      <c r="M35849" s="1"/>
    </row>
    <row r="35850" spans="2:13" x14ac:dyDescent="0.25">
      <c r="B35850">
        <v>167</v>
      </c>
      <c r="C35850">
        <v>-31</v>
      </c>
      <c r="D35850">
        <v>0</v>
      </c>
      <c r="E35850">
        <v>3</v>
      </c>
      <c r="F35850" s="1">
        <v>69.2</v>
      </c>
      <c r="G35850" s="1">
        <v>69.05</v>
      </c>
      <c r="H35850" s="1">
        <v>0.68</v>
      </c>
      <c r="I35850" s="1">
        <v>0.15</v>
      </c>
      <c r="J35850" s="1">
        <v>0.23</v>
      </c>
      <c r="K35850" s="19">
        <v>0.19800000000000001</v>
      </c>
      <c r="L35850" s="8">
        <v>0.63400000000000001</v>
      </c>
      <c r="M35850" s="1"/>
    </row>
    <row r="35851" spans="2:13" x14ac:dyDescent="0.25">
      <c r="B35851">
        <v>168</v>
      </c>
      <c r="C35851">
        <v>-31</v>
      </c>
      <c r="D35851">
        <v>0</v>
      </c>
      <c r="E35851">
        <v>2</v>
      </c>
      <c r="F35851" s="1">
        <v>66.33</v>
      </c>
      <c r="G35851" s="1">
        <v>66.150000000000006</v>
      </c>
      <c r="H35851" s="1">
        <v>0.68</v>
      </c>
      <c r="I35851" s="1">
        <v>0.18</v>
      </c>
      <c r="J35851" s="1">
        <v>0.26</v>
      </c>
      <c r="K35851" s="19">
        <v>0.187</v>
      </c>
      <c r="L35851" s="8">
        <v>0.63400000000000001</v>
      </c>
      <c r="M35851" s="1"/>
    </row>
    <row r="35852" spans="2:13" x14ac:dyDescent="0.25">
      <c r="B35852">
        <v>168</v>
      </c>
      <c r="C35852">
        <v>-31</v>
      </c>
      <c r="D35852">
        <v>0</v>
      </c>
      <c r="E35852">
        <v>3</v>
      </c>
      <c r="F35852" s="1">
        <v>68.94</v>
      </c>
      <c r="G35852" s="1">
        <v>69.010000000000005</v>
      </c>
      <c r="H35852" s="1">
        <v>0.67</v>
      </c>
      <c r="I35852" s="1">
        <v>-7.0000000000000007E-2</v>
      </c>
      <c r="J35852" s="1">
        <v>-0.1</v>
      </c>
      <c r="K35852" s="19">
        <v>0.214</v>
      </c>
      <c r="L35852" s="8">
        <v>0.46</v>
      </c>
      <c r="M35852" s="1"/>
    </row>
    <row r="35853" spans="2:13" x14ac:dyDescent="0.25">
      <c r="B35853">
        <v>169</v>
      </c>
      <c r="C35853">
        <v>-31</v>
      </c>
      <c r="D35853">
        <v>0</v>
      </c>
      <c r="E35853">
        <v>2</v>
      </c>
      <c r="F35853" s="1">
        <v>66.290000000000006</v>
      </c>
      <c r="G35853" s="1">
        <v>66.08</v>
      </c>
      <c r="H35853" s="1">
        <v>0.69</v>
      </c>
      <c r="I35853" s="1">
        <v>0.21</v>
      </c>
      <c r="J35853" s="1">
        <v>0.3</v>
      </c>
      <c r="K35853" s="19">
        <v>0.18100000000000002</v>
      </c>
      <c r="L35853" s="8">
        <v>0.63400000000000001</v>
      </c>
      <c r="M35853" s="1"/>
    </row>
    <row r="35854" spans="2:13" x14ac:dyDescent="0.25">
      <c r="B35854">
        <v>169</v>
      </c>
      <c r="C35854">
        <v>-31</v>
      </c>
      <c r="D35854">
        <v>0</v>
      </c>
      <c r="E35854">
        <v>3</v>
      </c>
      <c r="F35854" s="1">
        <v>68.87</v>
      </c>
      <c r="G35854" s="1">
        <v>68.900000000000006</v>
      </c>
      <c r="H35854" s="1">
        <v>0.71</v>
      </c>
      <c r="I35854" s="1">
        <v>-0.03</v>
      </c>
      <c r="J35854" s="1">
        <v>-0.04</v>
      </c>
      <c r="K35854" s="19">
        <v>0.20199999999999999</v>
      </c>
      <c r="L35854" s="8">
        <v>0.46</v>
      </c>
      <c r="M35854" s="1"/>
    </row>
    <row r="35855" spans="2:13" x14ac:dyDescent="0.25">
      <c r="B35855">
        <v>170</v>
      </c>
      <c r="C35855">
        <v>-31</v>
      </c>
      <c r="D35855">
        <v>0</v>
      </c>
      <c r="E35855">
        <v>2</v>
      </c>
      <c r="F35855" s="1">
        <v>66.19</v>
      </c>
      <c r="G35855" s="1">
        <v>66.03</v>
      </c>
      <c r="H35855" s="1">
        <v>0.68</v>
      </c>
      <c r="I35855" s="1">
        <v>0.16</v>
      </c>
      <c r="J35855" s="1">
        <v>0.23</v>
      </c>
      <c r="K35855" s="19">
        <v>0.16400000000000001</v>
      </c>
      <c r="L35855" s="8">
        <v>0.63400000000000001</v>
      </c>
      <c r="M35855" s="1"/>
    </row>
    <row r="35856" spans="2:13" x14ac:dyDescent="0.25">
      <c r="B35856">
        <v>170</v>
      </c>
      <c r="C35856">
        <v>-31</v>
      </c>
      <c r="D35856">
        <v>0</v>
      </c>
      <c r="E35856">
        <v>3</v>
      </c>
      <c r="F35856" s="1">
        <v>68.62</v>
      </c>
      <c r="G35856" s="1">
        <v>68.81</v>
      </c>
      <c r="H35856" s="1">
        <v>0.63</v>
      </c>
      <c r="I35856" s="1">
        <v>-0.19</v>
      </c>
      <c r="J35856" s="1">
        <v>-0.3</v>
      </c>
      <c r="K35856" s="19">
        <v>0.153</v>
      </c>
      <c r="L35856" s="8">
        <v>0.39600000000000002</v>
      </c>
      <c r="M35856" s="1"/>
    </row>
    <row r="35857" spans="2:13" x14ac:dyDescent="0.25">
      <c r="B35857">
        <v>171</v>
      </c>
      <c r="C35857">
        <v>-31</v>
      </c>
      <c r="D35857">
        <v>0</v>
      </c>
      <c r="E35857">
        <v>2</v>
      </c>
      <c r="F35857" s="1">
        <v>66.17</v>
      </c>
      <c r="G35857" s="1">
        <v>65.94</v>
      </c>
      <c r="H35857" s="1">
        <v>0.69</v>
      </c>
      <c r="I35857" s="1">
        <v>0.23</v>
      </c>
      <c r="J35857" s="1">
        <v>0.34</v>
      </c>
      <c r="K35857" s="19">
        <v>0.16600000000000001</v>
      </c>
      <c r="L35857" s="8">
        <v>0.63400000000000001</v>
      </c>
      <c r="M35857" s="1"/>
    </row>
    <row r="35858" spans="2:13" x14ac:dyDescent="0.25">
      <c r="B35858">
        <v>171</v>
      </c>
      <c r="C35858">
        <v>-31</v>
      </c>
      <c r="D35858">
        <v>0</v>
      </c>
      <c r="E35858">
        <v>3</v>
      </c>
      <c r="F35858" s="1">
        <v>68.540000000000006</v>
      </c>
      <c r="G35858" s="1">
        <v>68.53</v>
      </c>
      <c r="H35858" s="1">
        <v>0.63</v>
      </c>
      <c r="I35858" s="1">
        <v>0.01</v>
      </c>
      <c r="J35858" s="1">
        <v>0.01</v>
      </c>
      <c r="K35858" s="19">
        <v>0.17199999999999999</v>
      </c>
      <c r="L35858" s="8">
        <v>0.58699999999999997</v>
      </c>
      <c r="M35858" s="1"/>
    </row>
    <row r="35859" spans="2:13" x14ac:dyDescent="0.25">
      <c r="B35859">
        <v>172</v>
      </c>
      <c r="C35859">
        <v>-31</v>
      </c>
      <c r="D35859">
        <v>0</v>
      </c>
      <c r="E35859">
        <v>2</v>
      </c>
      <c r="F35859" s="1">
        <v>66.150000000000006</v>
      </c>
      <c r="G35859" s="1">
        <v>65.92</v>
      </c>
      <c r="H35859" s="1">
        <v>0.69</v>
      </c>
      <c r="I35859" s="1">
        <v>0.23</v>
      </c>
      <c r="J35859" s="1">
        <v>0.33</v>
      </c>
      <c r="K35859" s="19">
        <v>0.15800000000000003</v>
      </c>
      <c r="L35859" s="8">
        <v>0.61899999999999999</v>
      </c>
      <c r="M35859" s="1"/>
    </row>
    <row r="35860" spans="2:13" x14ac:dyDescent="0.25">
      <c r="B35860">
        <v>172</v>
      </c>
      <c r="C35860">
        <v>-31</v>
      </c>
      <c r="D35860">
        <v>0</v>
      </c>
      <c r="E35860">
        <v>3</v>
      </c>
      <c r="F35860" s="1">
        <v>68.45</v>
      </c>
      <c r="G35860" s="1">
        <v>68.44</v>
      </c>
      <c r="H35860" s="1">
        <v>0.62</v>
      </c>
      <c r="I35860" s="1">
        <v>0.01</v>
      </c>
      <c r="J35860" s="1">
        <v>0.01</v>
      </c>
      <c r="K35860" s="19">
        <v>0.15800000000000003</v>
      </c>
      <c r="L35860" s="8">
        <v>0.53900000000000003</v>
      </c>
      <c r="M35860" s="1"/>
    </row>
    <row r="35861" spans="2:13" x14ac:dyDescent="0.25">
      <c r="B35861">
        <v>173</v>
      </c>
      <c r="C35861">
        <v>-31</v>
      </c>
      <c r="D35861">
        <v>0</v>
      </c>
      <c r="E35861">
        <v>2</v>
      </c>
      <c r="F35861" s="1">
        <v>66.27</v>
      </c>
      <c r="G35861" s="1">
        <v>65.91</v>
      </c>
      <c r="H35861" s="1">
        <v>0.7</v>
      </c>
      <c r="I35861" s="1">
        <v>0.36</v>
      </c>
      <c r="J35861" s="1">
        <v>0.51</v>
      </c>
      <c r="K35861" s="19">
        <v>0.15800000000000003</v>
      </c>
      <c r="L35861" s="8">
        <v>0.73</v>
      </c>
      <c r="M35861" s="1"/>
    </row>
    <row r="35862" spans="2:13" x14ac:dyDescent="0.25">
      <c r="B35862">
        <v>173</v>
      </c>
      <c r="C35862">
        <v>-31</v>
      </c>
      <c r="D35862">
        <v>0</v>
      </c>
      <c r="E35862">
        <v>3</v>
      </c>
      <c r="F35862" s="1">
        <v>68.739999999999995</v>
      </c>
      <c r="G35862" s="1">
        <v>68.34</v>
      </c>
      <c r="H35862" s="1">
        <v>0.67</v>
      </c>
      <c r="I35862" s="1">
        <v>0.4</v>
      </c>
      <c r="J35862" s="1">
        <v>0.6</v>
      </c>
      <c r="K35862" s="19">
        <v>0.15699999999999997</v>
      </c>
      <c r="L35862" s="8">
        <v>0.73</v>
      </c>
      <c r="M35862" s="1"/>
    </row>
    <row r="35863" spans="2:13" x14ac:dyDescent="0.25">
      <c r="B35863">
        <v>174</v>
      </c>
      <c r="C35863">
        <v>-31</v>
      </c>
      <c r="D35863">
        <v>0</v>
      </c>
      <c r="E35863">
        <v>2</v>
      </c>
      <c r="F35863" s="1">
        <v>66.41</v>
      </c>
      <c r="G35863" s="1">
        <v>65.959999999999994</v>
      </c>
      <c r="H35863" s="1">
        <v>0.72</v>
      </c>
      <c r="I35863" s="1">
        <v>0.45</v>
      </c>
      <c r="J35863" s="1">
        <v>0.63</v>
      </c>
      <c r="K35863" s="19">
        <v>0.161</v>
      </c>
      <c r="L35863" s="8">
        <v>0.73</v>
      </c>
      <c r="M35863" s="1"/>
    </row>
    <row r="35864" spans="2:13" x14ac:dyDescent="0.25">
      <c r="B35864">
        <v>174</v>
      </c>
      <c r="C35864">
        <v>-31</v>
      </c>
      <c r="D35864">
        <v>0</v>
      </c>
      <c r="E35864">
        <v>3</v>
      </c>
      <c r="F35864" s="1">
        <v>68.900000000000006</v>
      </c>
      <c r="G35864" s="1">
        <v>68.39</v>
      </c>
      <c r="H35864" s="1">
        <v>0.71</v>
      </c>
      <c r="I35864" s="1">
        <v>0.51</v>
      </c>
      <c r="J35864" s="1">
        <v>0.71</v>
      </c>
      <c r="K35864" s="19">
        <v>0.16699999999999998</v>
      </c>
      <c r="L35864" s="8">
        <v>0.80900000000000005</v>
      </c>
      <c r="M35864" s="1"/>
    </row>
    <row r="35865" spans="2:13" x14ac:dyDescent="0.25">
      <c r="B35865">
        <v>175</v>
      </c>
      <c r="C35865">
        <v>-31</v>
      </c>
      <c r="D35865">
        <v>0</v>
      </c>
      <c r="E35865">
        <v>2</v>
      </c>
      <c r="F35865" s="1">
        <v>66.47</v>
      </c>
      <c r="G35865" s="1">
        <v>66.02</v>
      </c>
      <c r="H35865" s="1">
        <v>0.72</v>
      </c>
      <c r="I35865" s="1">
        <v>0.45</v>
      </c>
      <c r="J35865" s="1">
        <v>0.63</v>
      </c>
      <c r="K35865" s="19">
        <v>0.16199999999999998</v>
      </c>
      <c r="L35865" s="8">
        <v>0.76100000000000001</v>
      </c>
      <c r="M35865" s="1"/>
    </row>
    <row r="35866" spans="2:13" x14ac:dyDescent="0.25">
      <c r="B35866">
        <v>175</v>
      </c>
      <c r="C35866">
        <v>-31</v>
      </c>
      <c r="D35866">
        <v>0</v>
      </c>
      <c r="E35866">
        <v>3</v>
      </c>
      <c r="F35866" s="1">
        <v>69.05</v>
      </c>
      <c r="G35866" s="1">
        <v>68.56</v>
      </c>
      <c r="H35866" s="1">
        <v>0.68</v>
      </c>
      <c r="I35866" s="1">
        <v>0.49</v>
      </c>
      <c r="J35866" s="1">
        <v>0.71</v>
      </c>
      <c r="K35866" s="19">
        <v>0.159</v>
      </c>
      <c r="L35866" s="8">
        <v>0.77700000000000002</v>
      </c>
      <c r="M35866" s="1"/>
    </row>
    <row r="35867" spans="2:13" x14ac:dyDescent="0.25">
      <c r="B35867">
        <v>176</v>
      </c>
      <c r="C35867">
        <v>-31</v>
      </c>
      <c r="D35867">
        <v>0</v>
      </c>
      <c r="E35867">
        <v>2</v>
      </c>
      <c r="F35867" s="1">
        <v>66.48</v>
      </c>
      <c r="G35867" s="1">
        <v>66.03</v>
      </c>
      <c r="H35867" s="1">
        <v>0.72</v>
      </c>
      <c r="I35867" s="1">
        <v>0.45</v>
      </c>
      <c r="J35867" s="1">
        <v>0.62</v>
      </c>
      <c r="K35867" s="19">
        <v>0.161</v>
      </c>
      <c r="L35867" s="8">
        <v>0.73</v>
      </c>
      <c r="M35867" s="1"/>
    </row>
    <row r="35868" spans="2:13" x14ac:dyDescent="0.25">
      <c r="B35868">
        <v>176</v>
      </c>
      <c r="C35868">
        <v>-31</v>
      </c>
      <c r="D35868">
        <v>0</v>
      </c>
      <c r="E35868">
        <v>3</v>
      </c>
      <c r="F35868" s="1">
        <v>68.89</v>
      </c>
      <c r="G35868" s="1">
        <v>68.59</v>
      </c>
      <c r="H35868" s="1">
        <v>0.64</v>
      </c>
      <c r="I35868" s="1">
        <v>0.3</v>
      </c>
      <c r="J35868" s="1">
        <v>0.47</v>
      </c>
      <c r="K35868" s="19">
        <v>0.14099999999999999</v>
      </c>
      <c r="L35868" s="8">
        <v>0.71399999999999997</v>
      </c>
      <c r="M35868" s="1"/>
    </row>
    <row r="35869" spans="2:13" x14ac:dyDescent="0.25">
      <c r="B35869">
        <v>177</v>
      </c>
      <c r="C35869">
        <v>-31</v>
      </c>
      <c r="D35869">
        <v>0</v>
      </c>
      <c r="E35869">
        <v>2</v>
      </c>
      <c r="F35869" s="1">
        <v>66.63</v>
      </c>
      <c r="G35869" s="1">
        <v>66.06</v>
      </c>
      <c r="H35869" s="1">
        <v>0.73</v>
      </c>
      <c r="I35869" s="1">
        <v>0.56999999999999995</v>
      </c>
      <c r="J35869" s="1">
        <v>0.79</v>
      </c>
      <c r="K35869" s="19">
        <v>0.17</v>
      </c>
      <c r="L35869" s="8">
        <v>0.80900000000000005</v>
      </c>
      <c r="M35869" s="1"/>
    </row>
    <row r="35870" spans="2:13" x14ac:dyDescent="0.25">
      <c r="B35870">
        <v>177</v>
      </c>
      <c r="C35870">
        <v>-31</v>
      </c>
      <c r="D35870">
        <v>0</v>
      </c>
      <c r="E35870">
        <v>3</v>
      </c>
      <c r="F35870" s="1">
        <v>69.3</v>
      </c>
      <c r="G35870" s="1">
        <v>68.63</v>
      </c>
      <c r="H35870" s="1">
        <v>0.68</v>
      </c>
      <c r="I35870" s="1">
        <v>0.67</v>
      </c>
      <c r="J35870" s="1">
        <v>0.98</v>
      </c>
      <c r="K35870" s="19">
        <v>0.155</v>
      </c>
      <c r="L35870" s="8">
        <v>0.85699999999999998</v>
      </c>
      <c r="M35870" s="1"/>
    </row>
    <row r="35871" spans="2:13" x14ac:dyDescent="0.25">
      <c r="B35871">
        <v>178</v>
      </c>
      <c r="C35871">
        <v>-31</v>
      </c>
      <c r="D35871">
        <v>0</v>
      </c>
      <c r="E35871">
        <v>2</v>
      </c>
      <c r="F35871" s="1">
        <v>66.7</v>
      </c>
      <c r="G35871" s="1">
        <v>66.03</v>
      </c>
      <c r="H35871" s="1">
        <v>0.75</v>
      </c>
      <c r="I35871" s="1">
        <v>0.67</v>
      </c>
      <c r="J35871" s="1">
        <v>0.89</v>
      </c>
      <c r="K35871" s="19">
        <v>0.186</v>
      </c>
      <c r="L35871" s="8">
        <v>0.82499999999999996</v>
      </c>
      <c r="M35871" s="1"/>
    </row>
    <row r="35872" spans="2:13" x14ac:dyDescent="0.25">
      <c r="B35872">
        <v>178</v>
      </c>
      <c r="C35872">
        <v>-31</v>
      </c>
      <c r="D35872">
        <v>0</v>
      </c>
      <c r="E35872">
        <v>3</v>
      </c>
      <c r="F35872" s="1">
        <v>69.41</v>
      </c>
      <c r="G35872" s="1">
        <v>68.599999999999994</v>
      </c>
      <c r="H35872" s="1">
        <v>0.74</v>
      </c>
      <c r="I35872" s="1">
        <v>0.81</v>
      </c>
      <c r="J35872" s="1">
        <v>1.1000000000000001</v>
      </c>
      <c r="K35872" s="19">
        <v>0.17699999999999999</v>
      </c>
      <c r="L35872" s="8">
        <v>0.88800000000000001</v>
      </c>
      <c r="M35872" s="1"/>
    </row>
    <row r="35873" spans="2:13" x14ac:dyDescent="0.25">
      <c r="B35873">
        <v>179</v>
      </c>
      <c r="C35873">
        <v>-31</v>
      </c>
      <c r="D35873">
        <v>0</v>
      </c>
      <c r="E35873">
        <v>2</v>
      </c>
      <c r="F35873" s="1">
        <v>66.739999999999995</v>
      </c>
      <c r="G35873" s="1">
        <v>65.95</v>
      </c>
      <c r="H35873" s="1">
        <v>0.77</v>
      </c>
      <c r="I35873" s="1">
        <v>0.79</v>
      </c>
      <c r="J35873" s="1">
        <v>1.03</v>
      </c>
      <c r="K35873" s="19">
        <v>0.20899999999999999</v>
      </c>
      <c r="L35873" s="8">
        <v>0.84099999999999997</v>
      </c>
      <c r="M35873" s="1"/>
    </row>
    <row r="35874" spans="2:13" x14ac:dyDescent="0.25">
      <c r="B35874">
        <v>179</v>
      </c>
      <c r="C35874">
        <v>-31</v>
      </c>
      <c r="D35874">
        <v>0</v>
      </c>
      <c r="E35874">
        <v>3</v>
      </c>
      <c r="F35874" s="1">
        <v>69.45</v>
      </c>
      <c r="G35874" s="1">
        <v>68.44</v>
      </c>
      <c r="H35874" s="1">
        <v>0.75</v>
      </c>
      <c r="I35874" s="1">
        <v>1.01</v>
      </c>
      <c r="J35874" s="1">
        <v>1.36</v>
      </c>
      <c r="K35874" s="19">
        <v>0.217</v>
      </c>
      <c r="L35874" s="8">
        <v>0.873</v>
      </c>
      <c r="M35874" s="1"/>
    </row>
    <row r="35875" spans="2:13" x14ac:dyDescent="0.25">
      <c r="B35875">
        <v>-180</v>
      </c>
      <c r="C35875">
        <v>-30</v>
      </c>
      <c r="D35875">
        <v>0</v>
      </c>
      <c r="E35875">
        <v>2</v>
      </c>
      <c r="F35875" s="1">
        <v>67.72</v>
      </c>
      <c r="G35875" s="1">
        <v>66.88</v>
      </c>
      <c r="H35875" s="1">
        <v>0.79</v>
      </c>
      <c r="I35875" s="1">
        <v>0.84</v>
      </c>
      <c r="J35875" s="1">
        <v>1.06</v>
      </c>
      <c r="K35875" s="19">
        <v>0.23300000000000001</v>
      </c>
      <c r="L35875" s="8">
        <v>0.85699999999999998</v>
      </c>
      <c r="M35875" s="1"/>
    </row>
    <row r="35876" spans="2:13" x14ac:dyDescent="0.25">
      <c r="B35876">
        <v>-180</v>
      </c>
      <c r="C35876">
        <v>-30</v>
      </c>
      <c r="D35876">
        <v>0</v>
      </c>
      <c r="E35876">
        <v>3</v>
      </c>
      <c r="F35876" s="1">
        <v>70.56</v>
      </c>
      <c r="G35876" s="1">
        <v>69.56</v>
      </c>
      <c r="H35876" s="1">
        <v>0.79</v>
      </c>
      <c r="I35876" s="1">
        <v>1</v>
      </c>
      <c r="J35876" s="1">
        <v>1.27</v>
      </c>
      <c r="K35876" s="19">
        <v>0.27300000000000002</v>
      </c>
      <c r="L35876" s="8">
        <v>0.88800000000000001</v>
      </c>
      <c r="M35876" s="1"/>
    </row>
    <row r="35877" spans="2:13" x14ac:dyDescent="0.25">
      <c r="B35877">
        <v>-179</v>
      </c>
      <c r="C35877">
        <v>-30</v>
      </c>
      <c r="D35877">
        <v>0</v>
      </c>
      <c r="E35877">
        <v>2</v>
      </c>
      <c r="F35877" s="1">
        <v>67.64</v>
      </c>
      <c r="G35877" s="1">
        <v>66.78</v>
      </c>
      <c r="H35877" s="1">
        <v>0.79</v>
      </c>
      <c r="I35877" s="1">
        <v>0.86</v>
      </c>
      <c r="J35877" s="1">
        <v>1.08</v>
      </c>
      <c r="K35877" s="19">
        <v>0.22900000000000001</v>
      </c>
      <c r="L35877" s="8">
        <v>0.873</v>
      </c>
      <c r="M35877" s="1"/>
    </row>
    <row r="35878" spans="2:13" x14ac:dyDescent="0.25">
      <c r="B35878">
        <v>-179</v>
      </c>
      <c r="C35878">
        <v>-30</v>
      </c>
      <c r="D35878">
        <v>0</v>
      </c>
      <c r="E35878">
        <v>3</v>
      </c>
      <c r="F35878" s="1">
        <v>70</v>
      </c>
      <c r="G35878" s="1">
        <v>69.3</v>
      </c>
      <c r="H35878" s="1">
        <v>0.79</v>
      </c>
      <c r="I35878" s="1">
        <v>0.7</v>
      </c>
      <c r="J35878" s="1">
        <v>0.88</v>
      </c>
      <c r="K35878" s="19">
        <v>0.222</v>
      </c>
      <c r="L35878" s="8">
        <v>0.84099999999999997</v>
      </c>
      <c r="M35878" s="1"/>
    </row>
    <row r="35879" spans="2:13" x14ac:dyDescent="0.25">
      <c r="B35879">
        <v>-178</v>
      </c>
      <c r="C35879">
        <v>-30</v>
      </c>
      <c r="D35879">
        <v>0</v>
      </c>
      <c r="E35879">
        <v>2</v>
      </c>
      <c r="F35879" s="1">
        <v>67.650000000000006</v>
      </c>
      <c r="G35879" s="1">
        <v>66.67</v>
      </c>
      <c r="H35879" s="1">
        <v>0.8</v>
      </c>
      <c r="I35879" s="1">
        <v>0.98</v>
      </c>
      <c r="J35879" s="1">
        <v>1.22</v>
      </c>
      <c r="K35879" s="19">
        <v>0.24099999999999999</v>
      </c>
      <c r="L35879" s="8">
        <v>0.90400000000000003</v>
      </c>
      <c r="M35879" s="1"/>
    </row>
    <row r="35880" spans="2:13" x14ac:dyDescent="0.25">
      <c r="B35880">
        <v>-178</v>
      </c>
      <c r="C35880">
        <v>-30</v>
      </c>
      <c r="D35880">
        <v>0</v>
      </c>
      <c r="E35880">
        <v>3</v>
      </c>
      <c r="F35880" s="1">
        <v>70.069999999999993</v>
      </c>
      <c r="G35880" s="1">
        <v>68.88</v>
      </c>
      <c r="H35880" s="1">
        <v>0.79</v>
      </c>
      <c r="I35880" s="1">
        <v>1.19</v>
      </c>
      <c r="J35880" s="1">
        <v>1.51</v>
      </c>
      <c r="K35880" s="19">
        <v>0.23499999999999999</v>
      </c>
      <c r="L35880" s="8">
        <v>0.88800000000000001</v>
      </c>
      <c r="M35880" s="1"/>
    </row>
    <row r="35881" spans="2:13" x14ac:dyDescent="0.25">
      <c r="B35881">
        <v>-177</v>
      </c>
      <c r="C35881">
        <v>-30</v>
      </c>
      <c r="D35881">
        <v>0</v>
      </c>
      <c r="E35881">
        <v>2</v>
      </c>
      <c r="F35881" s="1">
        <v>67.739999999999995</v>
      </c>
      <c r="G35881" s="1">
        <v>66.78</v>
      </c>
      <c r="H35881" s="1">
        <v>0.79</v>
      </c>
      <c r="I35881" s="1">
        <v>0.96</v>
      </c>
      <c r="J35881" s="1">
        <v>1.2</v>
      </c>
      <c r="K35881" s="19">
        <v>0.24299999999999999</v>
      </c>
      <c r="L35881" s="8">
        <v>0.873</v>
      </c>
      <c r="M35881" s="1"/>
    </row>
    <row r="35882" spans="2:13" x14ac:dyDescent="0.25">
      <c r="B35882">
        <v>-177</v>
      </c>
      <c r="C35882">
        <v>-30</v>
      </c>
      <c r="D35882">
        <v>0</v>
      </c>
      <c r="E35882">
        <v>3</v>
      </c>
      <c r="F35882" s="1">
        <v>70.37</v>
      </c>
      <c r="G35882" s="1">
        <v>69.27</v>
      </c>
      <c r="H35882" s="1">
        <v>0.7</v>
      </c>
      <c r="I35882" s="1">
        <v>1.1000000000000001</v>
      </c>
      <c r="J35882" s="1">
        <v>1.57</v>
      </c>
      <c r="K35882" s="19">
        <v>0.22100000000000003</v>
      </c>
      <c r="L35882" s="8">
        <v>0.92</v>
      </c>
      <c r="M35882" s="1"/>
    </row>
    <row r="35883" spans="2:13" x14ac:dyDescent="0.25">
      <c r="B35883">
        <v>-176</v>
      </c>
      <c r="C35883">
        <v>-30</v>
      </c>
      <c r="D35883">
        <v>0</v>
      </c>
      <c r="E35883">
        <v>2</v>
      </c>
      <c r="F35883" s="1">
        <v>67.790000000000006</v>
      </c>
      <c r="G35883" s="1">
        <v>66.819999999999993</v>
      </c>
      <c r="H35883" s="1">
        <v>0.81</v>
      </c>
      <c r="I35883" s="1">
        <v>0.97</v>
      </c>
      <c r="J35883" s="1">
        <v>1.2</v>
      </c>
      <c r="K35883" s="19">
        <v>0.24299999999999999</v>
      </c>
      <c r="L35883" s="8">
        <v>0.92</v>
      </c>
      <c r="M35883" s="1"/>
    </row>
    <row r="35884" spans="2:13" x14ac:dyDescent="0.25">
      <c r="B35884">
        <v>-176</v>
      </c>
      <c r="C35884">
        <v>-30</v>
      </c>
      <c r="D35884">
        <v>0</v>
      </c>
      <c r="E35884">
        <v>3</v>
      </c>
      <c r="F35884" s="1">
        <v>70.510000000000005</v>
      </c>
      <c r="G35884" s="1">
        <v>69.400000000000006</v>
      </c>
      <c r="H35884" s="1">
        <v>0.7</v>
      </c>
      <c r="I35884" s="1">
        <v>1.1100000000000001</v>
      </c>
      <c r="J35884" s="1">
        <v>1.58</v>
      </c>
      <c r="K35884" s="19">
        <v>0.19500000000000001</v>
      </c>
      <c r="L35884" s="8">
        <v>0.93600000000000005</v>
      </c>
      <c r="M35884" s="1"/>
    </row>
    <row r="35885" spans="2:13" x14ac:dyDescent="0.25">
      <c r="B35885">
        <v>-175</v>
      </c>
      <c r="C35885">
        <v>-30</v>
      </c>
      <c r="D35885">
        <v>0</v>
      </c>
      <c r="E35885">
        <v>2</v>
      </c>
      <c r="F35885" s="1">
        <v>67.760000000000005</v>
      </c>
      <c r="G35885" s="1">
        <v>66.790000000000006</v>
      </c>
      <c r="H35885" s="1">
        <v>0.86</v>
      </c>
      <c r="I35885" s="1">
        <v>0.97</v>
      </c>
      <c r="J35885" s="1">
        <v>1.1299999999999999</v>
      </c>
      <c r="K35885" s="19">
        <v>0.26700000000000002</v>
      </c>
      <c r="L35885" s="8">
        <v>0.90400000000000003</v>
      </c>
      <c r="M35885" s="1"/>
    </row>
    <row r="35886" spans="2:13" x14ac:dyDescent="0.25">
      <c r="B35886">
        <v>-175</v>
      </c>
      <c r="C35886">
        <v>-30</v>
      </c>
      <c r="D35886">
        <v>0</v>
      </c>
      <c r="E35886">
        <v>3</v>
      </c>
      <c r="F35886" s="1">
        <v>70.33</v>
      </c>
      <c r="G35886" s="1">
        <v>69.290000000000006</v>
      </c>
      <c r="H35886" s="1">
        <v>0.82</v>
      </c>
      <c r="I35886" s="1">
        <v>1.04</v>
      </c>
      <c r="J35886" s="1">
        <v>1.26</v>
      </c>
      <c r="K35886" s="19">
        <v>0.25800000000000001</v>
      </c>
      <c r="L35886" s="8">
        <v>0.873</v>
      </c>
      <c r="M35886" s="1"/>
    </row>
    <row r="35887" spans="2:13" x14ac:dyDescent="0.25">
      <c r="B35887">
        <v>-174</v>
      </c>
      <c r="C35887">
        <v>-30</v>
      </c>
      <c r="D35887">
        <v>0</v>
      </c>
      <c r="E35887">
        <v>2</v>
      </c>
      <c r="F35887" s="1">
        <v>67.73</v>
      </c>
      <c r="G35887" s="1">
        <v>66.8</v>
      </c>
      <c r="H35887" s="1">
        <v>0.88</v>
      </c>
      <c r="I35887" s="1">
        <v>0.93</v>
      </c>
      <c r="J35887" s="1">
        <v>1.06</v>
      </c>
      <c r="K35887" s="19">
        <v>0.26500000000000001</v>
      </c>
      <c r="L35887" s="8">
        <v>0.85699999999999998</v>
      </c>
      <c r="M35887" s="1"/>
    </row>
    <row r="35888" spans="2:13" x14ac:dyDescent="0.25">
      <c r="B35888">
        <v>-174</v>
      </c>
      <c r="C35888">
        <v>-30</v>
      </c>
      <c r="D35888">
        <v>0</v>
      </c>
      <c r="E35888">
        <v>3</v>
      </c>
      <c r="F35888" s="1">
        <v>70.14</v>
      </c>
      <c r="G35888" s="1">
        <v>69.349999999999994</v>
      </c>
      <c r="H35888" s="1">
        <v>0.86</v>
      </c>
      <c r="I35888" s="1">
        <v>0.79</v>
      </c>
      <c r="J35888" s="1">
        <v>0.93</v>
      </c>
      <c r="K35888" s="19">
        <v>0.22100000000000003</v>
      </c>
      <c r="L35888" s="8">
        <v>0.82499999999999996</v>
      </c>
      <c r="M35888" s="1"/>
    </row>
    <row r="35889" spans="2:13" x14ac:dyDescent="0.25">
      <c r="B35889">
        <v>-173</v>
      </c>
      <c r="C35889">
        <v>-30</v>
      </c>
      <c r="D35889">
        <v>0</v>
      </c>
      <c r="E35889">
        <v>2</v>
      </c>
      <c r="F35889" s="1">
        <v>67.75</v>
      </c>
      <c r="G35889" s="1">
        <v>66.819999999999993</v>
      </c>
      <c r="H35889" s="1">
        <v>0.88</v>
      </c>
      <c r="I35889" s="1">
        <v>0.93</v>
      </c>
      <c r="J35889" s="1">
        <v>1.05</v>
      </c>
      <c r="K35889" s="19">
        <v>0.26700000000000002</v>
      </c>
      <c r="L35889" s="8">
        <v>0.873</v>
      </c>
      <c r="M35889" s="1"/>
    </row>
    <row r="35890" spans="2:13" x14ac:dyDescent="0.25">
      <c r="B35890">
        <v>-173</v>
      </c>
      <c r="C35890">
        <v>-30</v>
      </c>
      <c r="D35890">
        <v>0</v>
      </c>
      <c r="E35890">
        <v>3</v>
      </c>
      <c r="F35890" s="1">
        <v>70.34</v>
      </c>
      <c r="G35890" s="1">
        <v>69.45</v>
      </c>
      <c r="H35890" s="1">
        <v>0.84</v>
      </c>
      <c r="I35890" s="1">
        <v>0.89</v>
      </c>
      <c r="J35890" s="1">
        <v>1.06</v>
      </c>
      <c r="K35890" s="19">
        <v>0.19400000000000001</v>
      </c>
      <c r="L35890" s="8">
        <v>0.88800000000000001</v>
      </c>
      <c r="M35890" s="1"/>
    </row>
    <row r="35891" spans="2:13" x14ac:dyDescent="0.25">
      <c r="B35891">
        <v>-172</v>
      </c>
      <c r="C35891">
        <v>-30</v>
      </c>
      <c r="D35891">
        <v>0</v>
      </c>
      <c r="E35891">
        <v>2</v>
      </c>
      <c r="F35891" s="1">
        <v>67.760000000000005</v>
      </c>
      <c r="G35891" s="1">
        <v>66.78</v>
      </c>
      <c r="H35891" s="1">
        <v>0.89</v>
      </c>
      <c r="I35891" s="1">
        <v>0.98</v>
      </c>
      <c r="J35891" s="1">
        <v>1.1100000000000001</v>
      </c>
      <c r="K35891" s="19">
        <v>0.29100000000000004</v>
      </c>
      <c r="L35891" s="8">
        <v>0.873</v>
      </c>
      <c r="M35891" s="1"/>
    </row>
    <row r="35892" spans="2:13" x14ac:dyDescent="0.25">
      <c r="B35892">
        <v>-172</v>
      </c>
      <c r="C35892">
        <v>-30</v>
      </c>
      <c r="D35892">
        <v>0</v>
      </c>
      <c r="E35892">
        <v>3</v>
      </c>
      <c r="F35892" s="1">
        <v>70.41</v>
      </c>
      <c r="G35892" s="1">
        <v>69.37</v>
      </c>
      <c r="H35892" s="1">
        <v>0.8</v>
      </c>
      <c r="I35892" s="1">
        <v>1.04</v>
      </c>
      <c r="J35892" s="1">
        <v>1.29</v>
      </c>
      <c r="K35892" s="19">
        <v>0.24299999999999999</v>
      </c>
      <c r="L35892" s="8">
        <v>0.90400000000000003</v>
      </c>
      <c r="M35892" s="1"/>
    </row>
    <row r="35893" spans="2:13" x14ac:dyDescent="0.25">
      <c r="B35893">
        <v>-171</v>
      </c>
      <c r="C35893">
        <v>-30</v>
      </c>
      <c r="D35893">
        <v>0</v>
      </c>
      <c r="E35893">
        <v>2</v>
      </c>
      <c r="F35893" s="1">
        <v>67.67</v>
      </c>
      <c r="G35893" s="1">
        <v>66.72</v>
      </c>
      <c r="H35893" s="1">
        <v>0.91</v>
      </c>
      <c r="I35893" s="1">
        <v>0.95</v>
      </c>
      <c r="J35893" s="1">
        <v>1.04</v>
      </c>
      <c r="K35893" s="19">
        <v>0.31399999999999995</v>
      </c>
      <c r="L35893" s="8">
        <v>0.82499999999999996</v>
      </c>
      <c r="M35893" s="1"/>
    </row>
    <row r="35894" spans="2:13" x14ac:dyDescent="0.25">
      <c r="B35894">
        <v>-171</v>
      </c>
      <c r="C35894">
        <v>-30</v>
      </c>
      <c r="D35894">
        <v>0</v>
      </c>
      <c r="E35894">
        <v>3</v>
      </c>
      <c r="F35894" s="1">
        <v>70.19</v>
      </c>
      <c r="G35894" s="1">
        <v>69.22</v>
      </c>
      <c r="H35894" s="1">
        <v>0.85</v>
      </c>
      <c r="I35894" s="1">
        <v>0.97</v>
      </c>
      <c r="J35894" s="1">
        <v>1.1499999999999999</v>
      </c>
      <c r="K35894" s="19">
        <v>0.29399999999999998</v>
      </c>
      <c r="L35894" s="8">
        <v>0.85699999999999998</v>
      </c>
      <c r="M35894" s="1"/>
    </row>
    <row r="35895" spans="2:13" x14ac:dyDescent="0.25">
      <c r="B35895">
        <v>-170</v>
      </c>
      <c r="C35895">
        <v>-30</v>
      </c>
      <c r="D35895">
        <v>0</v>
      </c>
      <c r="E35895">
        <v>2</v>
      </c>
      <c r="F35895" s="1">
        <v>67.66</v>
      </c>
      <c r="G35895" s="1">
        <v>66.7</v>
      </c>
      <c r="H35895" s="1">
        <v>0.92</v>
      </c>
      <c r="I35895" s="1">
        <v>0.96</v>
      </c>
      <c r="J35895" s="1">
        <v>1.04</v>
      </c>
      <c r="K35895" s="19">
        <v>0.32300000000000001</v>
      </c>
      <c r="L35895" s="8">
        <v>0.84099999999999997</v>
      </c>
      <c r="M35895" s="1"/>
    </row>
    <row r="35896" spans="2:13" x14ac:dyDescent="0.25">
      <c r="B35896">
        <v>-170</v>
      </c>
      <c r="C35896">
        <v>-30</v>
      </c>
      <c r="D35896">
        <v>0</v>
      </c>
      <c r="E35896">
        <v>3</v>
      </c>
      <c r="F35896" s="1">
        <v>70.319999999999993</v>
      </c>
      <c r="G35896" s="1">
        <v>69.209999999999994</v>
      </c>
      <c r="H35896" s="1">
        <v>0.87</v>
      </c>
      <c r="I35896" s="1">
        <v>1.1100000000000001</v>
      </c>
      <c r="J35896" s="1">
        <v>1.29</v>
      </c>
      <c r="K35896" s="19">
        <v>0.31</v>
      </c>
      <c r="L35896" s="8">
        <v>0.873</v>
      </c>
      <c r="M35896" s="1"/>
    </row>
    <row r="35897" spans="2:13" x14ac:dyDescent="0.25">
      <c r="B35897">
        <v>-169</v>
      </c>
      <c r="C35897">
        <v>-30</v>
      </c>
      <c r="D35897">
        <v>0</v>
      </c>
      <c r="E35897">
        <v>2</v>
      </c>
      <c r="F35897" s="1">
        <v>67.53</v>
      </c>
      <c r="G35897" s="1">
        <v>66.69</v>
      </c>
      <c r="H35897" s="1">
        <v>0.92</v>
      </c>
      <c r="I35897" s="1">
        <v>0.84</v>
      </c>
      <c r="J35897" s="1">
        <v>0.91</v>
      </c>
      <c r="K35897" s="19">
        <v>0.31899999999999995</v>
      </c>
      <c r="L35897" s="8">
        <v>0.80900000000000005</v>
      </c>
      <c r="M35897" s="1"/>
    </row>
    <row r="35898" spans="2:13" x14ac:dyDescent="0.25">
      <c r="B35898">
        <v>-169</v>
      </c>
      <c r="C35898">
        <v>-30</v>
      </c>
      <c r="D35898">
        <v>0</v>
      </c>
      <c r="E35898">
        <v>3</v>
      </c>
      <c r="F35898" s="1">
        <v>70.08</v>
      </c>
      <c r="G35898" s="1">
        <v>69.19</v>
      </c>
      <c r="H35898" s="1">
        <v>0.86</v>
      </c>
      <c r="I35898" s="1">
        <v>0.89</v>
      </c>
      <c r="J35898" s="1">
        <v>1.04</v>
      </c>
      <c r="K35898" s="19">
        <v>0.29600000000000004</v>
      </c>
      <c r="L35898" s="8">
        <v>0.84099999999999997</v>
      </c>
      <c r="M35898" s="1"/>
    </row>
    <row r="35899" spans="2:13" x14ac:dyDescent="0.25">
      <c r="B35899">
        <v>-168</v>
      </c>
      <c r="C35899">
        <v>-30</v>
      </c>
      <c r="D35899">
        <v>0</v>
      </c>
      <c r="E35899">
        <v>2</v>
      </c>
      <c r="F35899" s="1">
        <v>67.459999999999994</v>
      </c>
      <c r="G35899" s="1">
        <v>66.69</v>
      </c>
      <c r="H35899" s="1">
        <v>0.92</v>
      </c>
      <c r="I35899" s="1">
        <v>0.77</v>
      </c>
      <c r="J35899" s="1">
        <v>0.85</v>
      </c>
      <c r="K35899" s="19">
        <v>0.31600000000000006</v>
      </c>
      <c r="L35899" s="8">
        <v>0.79300000000000004</v>
      </c>
      <c r="M35899" s="1"/>
    </row>
    <row r="35900" spans="2:13" x14ac:dyDescent="0.25">
      <c r="B35900">
        <v>-168</v>
      </c>
      <c r="C35900">
        <v>-30</v>
      </c>
      <c r="D35900">
        <v>0</v>
      </c>
      <c r="E35900">
        <v>3</v>
      </c>
      <c r="F35900" s="1">
        <v>69.930000000000007</v>
      </c>
      <c r="G35900" s="1">
        <v>69.23</v>
      </c>
      <c r="H35900" s="1">
        <v>0.86</v>
      </c>
      <c r="I35900" s="1">
        <v>0.7</v>
      </c>
      <c r="J35900" s="1">
        <v>0.82</v>
      </c>
      <c r="K35900" s="19">
        <v>0.28000000000000003</v>
      </c>
      <c r="L35900" s="8">
        <v>0.84099999999999997</v>
      </c>
      <c r="M35900" s="1"/>
    </row>
    <row r="35901" spans="2:13" x14ac:dyDescent="0.25">
      <c r="B35901">
        <v>-167</v>
      </c>
      <c r="C35901">
        <v>-30</v>
      </c>
      <c r="D35901">
        <v>0</v>
      </c>
      <c r="E35901">
        <v>2</v>
      </c>
      <c r="F35901" s="1">
        <v>67.44</v>
      </c>
      <c r="G35901" s="1">
        <v>66.67</v>
      </c>
      <c r="H35901" s="1">
        <v>0.92</v>
      </c>
      <c r="I35901" s="1">
        <v>0.77</v>
      </c>
      <c r="J35901" s="1">
        <v>0.83</v>
      </c>
      <c r="K35901" s="19">
        <v>0.318</v>
      </c>
      <c r="L35901" s="8">
        <v>0.77700000000000002</v>
      </c>
      <c r="M35901" s="1"/>
    </row>
    <row r="35902" spans="2:13" x14ac:dyDescent="0.25">
      <c r="B35902">
        <v>-167</v>
      </c>
      <c r="C35902">
        <v>-30</v>
      </c>
      <c r="D35902">
        <v>0</v>
      </c>
      <c r="E35902">
        <v>3</v>
      </c>
      <c r="F35902" s="1">
        <v>70.03</v>
      </c>
      <c r="G35902" s="1">
        <v>69.209999999999994</v>
      </c>
      <c r="H35902" s="1">
        <v>0.89</v>
      </c>
      <c r="I35902" s="1">
        <v>0.82</v>
      </c>
      <c r="J35902" s="1">
        <v>0.92</v>
      </c>
      <c r="K35902" s="19">
        <v>0.29199999999999998</v>
      </c>
      <c r="L35902" s="8">
        <v>0.82499999999999996</v>
      </c>
      <c r="M35902" s="1"/>
    </row>
    <row r="35903" spans="2:13" x14ac:dyDescent="0.25">
      <c r="B35903">
        <v>-166</v>
      </c>
      <c r="C35903">
        <v>-30</v>
      </c>
      <c r="D35903">
        <v>0</v>
      </c>
      <c r="E35903">
        <v>2</v>
      </c>
      <c r="F35903" s="1">
        <v>67.47</v>
      </c>
      <c r="G35903" s="1">
        <v>66.67</v>
      </c>
      <c r="H35903" s="1">
        <v>0.92</v>
      </c>
      <c r="I35903" s="1">
        <v>0.8</v>
      </c>
      <c r="J35903" s="1">
        <v>0.87</v>
      </c>
      <c r="K35903" s="19">
        <v>0.311</v>
      </c>
      <c r="L35903" s="8">
        <v>0.79300000000000004</v>
      </c>
      <c r="M35903" s="1"/>
    </row>
    <row r="35904" spans="2:13" x14ac:dyDescent="0.25">
      <c r="B35904">
        <v>-166</v>
      </c>
      <c r="C35904">
        <v>-30</v>
      </c>
      <c r="D35904">
        <v>0</v>
      </c>
      <c r="E35904">
        <v>3</v>
      </c>
      <c r="F35904" s="1">
        <v>70.290000000000006</v>
      </c>
      <c r="G35904" s="1">
        <v>69.23</v>
      </c>
      <c r="H35904" s="1">
        <v>0.85</v>
      </c>
      <c r="I35904" s="1">
        <v>1.06</v>
      </c>
      <c r="J35904" s="1">
        <v>1.25</v>
      </c>
      <c r="K35904" s="19">
        <v>0.26700000000000002</v>
      </c>
      <c r="L35904" s="8">
        <v>0.873</v>
      </c>
      <c r="M35904" s="1"/>
    </row>
    <row r="35905" spans="2:13" x14ac:dyDescent="0.25">
      <c r="B35905">
        <v>-165</v>
      </c>
      <c r="C35905">
        <v>-30</v>
      </c>
      <c r="D35905">
        <v>0</v>
      </c>
      <c r="E35905">
        <v>2</v>
      </c>
      <c r="F35905" s="1">
        <v>67.48</v>
      </c>
      <c r="G35905" s="1">
        <v>66.62</v>
      </c>
      <c r="H35905" s="1">
        <v>0.93</v>
      </c>
      <c r="I35905" s="1">
        <v>0.86</v>
      </c>
      <c r="J35905" s="1">
        <v>0.93</v>
      </c>
      <c r="K35905" s="19">
        <v>0.32</v>
      </c>
      <c r="L35905" s="8">
        <v>0.80900000000000005</v>
      </c>
      <c r="M35905" s="1"/>
    </row>
    <row r="35906" spans="2:13" x14ac:dyDescent="0.25">
      <c r="B35906">
        <v>-165</v>
      </c>
      <c r="C35906">
        <v>-30</v>
      </c>
      <c r="D35906">
        <v>0</v>
      </c>
      <c r="E35906">
        <v>3</v>
      </c>
      <c r="F35906" s="1">
        <v>70.56</v>
      </c>
      <c r="G35906" s="1">
        <v>69.08</v>
      </c>
      <c r="H35906" s="1">
        <v>0.9</v>
      </c>
      <c r="I35906" s="1">
        <v>1.48</v>
      </c>
      <c r="J35906" s="1">
        <v>1.64</v>
      </c>
      <c r="K35906" s="19">
        <v>0.30099999999999999</v>
      </c>
      <c r="L35906" s="8">
        <v>0.90400000000000003</v>
      </c>
      <c r="M35906" s="1"/>
    </row>
    <row r="35907" spans="2:13" x14ac:dyDescent="0.25">
      <c r="B35907">
        <v>-164</v>
      </c>
      <c r="C35907">
        <v>-30</v>
      </c>
      <c r="D35907">
        <v>0</v>
      </c>
      <c r="E35907">
        <v>2</v>
      </c>
      <c r="F35907" s="1">
        <v>67.37</v>
      </c>
      <c r="G35907" s="1">
        <v>66.64</v>
      </c>
      <c r="H35907" s="1">
        <v>0.92</v>
      </c>
      <c r="I35907" s="1">
        <v>0.73</v>
      </c>
      <c r="J35907" s="1">
        <v>0.79</v>
      </c>
      <c r="K35907" s="19">
        <v>0.311</v>
      </c>
      <c r="L35907" s="8">
        <v>0.77700000000000002</v>
      </c>
      <c r="M35907" s="1"/>
    </row>
    <row r="35908" spans="2:13" x14ac:dyDescent="0.25">
      <c r="B35908">
        <v>-164</v>
      </c>
      <c r="C35908">
        <v>-30</v>
      </c>
      <c r="D35908">
        <v>0</v>
      </c>
      <c r="E35908">
        <v>3</v>
      </c>
      <c r="F35908" s="1">
        <v>70.17</v>
      </c>
      <c r="G35908" s="1">
        <v>69.12</v>
      </c>
      <c r="H35908" s="1">
        <v>0.9</v>
      </c>
      <c r="I35908" s="1">
        <v>1.05</v>
      </c>
      <c r="J35908" s="1">
        <v>1.17</v>
      </c>
      <c r="K35908" s="19">
        <v>0.28199999999999997</v>
      </c>
      <c r="L35908" s="8">
        <v>0.85699999999999998</v>
      </c>
      <c r="M35908" s="1"/>
    </row>
    <row r="35909" spans="2:13" x14ac:dyDescent="0.25">
      <c r="B35909">
        <v>-163</v>
      </c>
      <c r="C35909">
        <v>-30</v>
      </c>
      <c r="D35909">
        <v>0</v>
      </c>
      <c r="E35909">
        <v>2</v>
      </c>
      <c r="F35909" s="1">
        <v>67.319999999999993</v>
      </c>
      <c r="G35909" s="1">
        <v>66.709999999999994</v>
      </c>
      <c r="H35909" s="1">
        <v>0.9</v>
      </c>
      <c r="I35909" s="1">
        <v>0.61</v>
      </c>
      <c r="J35909" s="1">
        <v>0.68</v>
      </c>
      <c r="K35909" s="19">
        <v>0.29199999999999998</v>
      </c>
      <c r="L35909" s="8">
        <v>0.76100000000000001</v>
      </c>
      <c r="M35909" s="1"/>
    </row>
    <row r="35910" spans="2:13" x14ac:dyDescent="0.25">
      <c r="B35910">
        <v>-163</v>
      </c>
      <c r="C35910">
        <v>-30</v>
      </c>
      <c r="D35910">
        <v>0</v>
      </c>
      <c r="E35910">
        <v>3</v>
      </c>
      <c r="F35910" s="1">
        <v>70.19</v>
      </c>
      <c r="G35910" s="1">
        <v>69.38</v>
      </c>
      <c r="H35910" s="1">
        <v>0.79</v>
      </c>
      <c r="I35910" s="1">
        <v>0.81</v>
      </c>
      <c r="J35910" s="1">
        <v>1.03</v>
      </c>
      <c r="K35910" s="19">
        <v>0.21100000000000002</v>
      </c>
      <c r="L35910" s="8">
        <v>0.84099999999999997</v>
      </c>
      <c r="M35910" s="1"/>
    </row>
    <row r="35911" spans="2:13" x14ac:dyDescent="0.25">
      <c r="B35911">
        <v>-162</v>
      </c>
      <c r="C35911">
        <v>-30</v>
      </c>
      <c r="D35911">
        <v>0</v>
      </c>
      <c r="E35911">
        <v>2</v>
      </c>
      <c r="F35911" s="1">
        <v>67.260000000000005</v>
      </c>
      <c r="G35911" s="1">
        <v>66.680000000000007</v>
      </c>
      <c r="H35911" s="1">
        <v>0.9</v>
      </c>
      <c r="I35911" s="1">
        <v>0.57999999999999996</v>
      </c>
      <c r="J35911" s="1">
        <v>0.65</v>
      </c>
      <c r="K35911" s="19">
        <v>0.29499999999999998</v>
      </c>
      <c r="L35911" s="8">
        <v>0.77700000000000002</v>
      </c>
      <c r="M35911" s="1"/>
    </row>
    <row r="35912" spans="2:13" x14ac:dyDescent="0.25">
      <c r="B35912">
        <v>-162</v>
      </c>
      <c r="C35912">
        <v>-30</v>
      </c>
      <c r="D35912">
        <v>0</v>
      </c>
      <c r="E35912">
        <v>3</v>
      </c>
      <c r="F35912" s="1">
        <v>70.27</v>
      </c>
      <c r="G35912" s="1">
        <v>69.25</v>
      </c>
      <c r="H35912" s="1">
        <v>0.82</v>
      </c>
      <c r="I35912" s="1">
        <v>1.02</v>
      </c>
      <c r="J35912" s="1">
        <v>1.24</v>
      </c>
      <c r="K35912" s="19">
        <v>0.22599999999999998</v>
      </c>
      <c r="L35912" s="8">
        <v>0.85699999999999998</v>
      </c>
      <c r="M35912" s="1"/>
    </row>
    <row r="35913" spans="2:13" x14ac:dyDescent="0.25">
      <c r="B35913">
        <v>-161</v>
      </c>
      <c r="C35913">
        <v>-30</v>
      </c>
      <c r="D35913">
        <v>0</v>
      </c>
      <c r="E35913">
        <v>2</v>
      </c>
      <c r="F35913" s="1">
        <v>67.14</v>
      </c>
      <c r="G35913" s="1">
        <v>66.66</v>
      </c>
      <c r="H35913" s="1">
        <v>0.91</v>
      </c>
      <c r="I35913" s="1">
        <v>0.48</v>
      </c>
      <c r="J35913" s="1">
        <v>0.53</v>
      </c>
      <c r="K35913" s="19">
        <v>0.30499999999999999</v>
      </c>
      <c r="L35913" s="8">
        <v>0.746</v>
      </c>
      <c r="M35913" s="1"/>
    </row>
    <row r="35914" spans="2:13" x14ac:dyDescent="0.25">
      <c r="B35914">
        <v>-161</v>
      </c>
      <c r="C35914">
        <v>-30</v>
      </c>
      <c r="D35914">
        <v>0</v>
      </c>
      <c r="E35914">
        <v>3</v>
      </c>
      <c r="F35914" s="1">
        <v>69.930000000000007</v>
      </c>
      <c r="G35914" s="1">
        <v>69.180000000000007</v>
      </c>
      <c r="H35914" s="1">
        <v>0.85</v>
      </c>
      <c r="I35914" s="1">
        <v>0.75</v>
      </c>
      <c r="J35914" s="1">
        <v>0.88</v>
      </c>
      <c r="K35914" s="19">
        <v>0.25700000000000001</v>
      </c>
      <c r="L35914" s="8">
        <v>0.85699999999999998</v>
      </c>
      <c r="M35914" s="1"/>
    </row>
    <row r="35915" spans="2:13" x14ac:dyDescent="0.25">
      <c r="B35915">
        <v>-160</v>
      </c>
      <c r="C35915">
        <v>-30</v>
      </c>
      <c r="D35915">
        <v>0</v>
      </c>
      <c r="E35915">
        <v>2</v>
      </c>
      <c r="F35915" s="1">
        <v>67.040000000000006</v>
      </c>
      <c r="G35915" s="1">
        <v>66.67</v>
      </c>
      <c r="H35915" s="1">
        <v>0.92</v>
      </c>
      <c r="I35915" s="1">
        <v>0.37</v>
      </c>
      <c r="J35915" s="1">
        <v>0.4</v>
      </c>
      <c r="K35915" s="19">
        <v>0.308</v>
      </c>
      <c r="L35915" s="8">
        <v>0.71399999999999997</v>
      </c>
      <c r="M35915" s="1"/>
    </row>
    <row r="35916" spans="2:13" x14ac:dyDescent="0.25">
      <c r="B35916">
        <v>-160</v>
      </c>
      <c r="C35916">
        <v>-30</v>
      </c>
      <c r="D35916">
        <v>0</v>
      </c>
      <c r="E35916">
        <v>3</v>
      </c>
      <c r="F35916" s="1">
        <v>69.760000000000005</v>
      </c>
      <c r="G35916" s="1">
        <v>69.2</v>
      </c>
      <c r="H35916" s="1">
        <v>0.88</v>
      </c>
      <c r="I35916" s="1">
        <v>0.56000000000000005</v>
      </c>
      <c r="J35916" s="1">
        <v>0.64</v>
      </c>
      <c r="K35916" s="19">
        <v>0.26800000000000002</v>
      </c>
      <c r="L35916" s="8">
        <v>0.79300000000000004</v>
      </c>
      <c r="M35916" s="1"/>
    </row>
    <row r="35917" spans="2:13" x14ac:dyDescent="0.25">
      <c r="B35917">
        <v>-159</v>
      </c>
      <c r="C35917">
        <v>-30</v>
      </c>
      <c r="D35917">
        <v>0</v>
      </c>
      <c r="E35917">
        <v>2</v>
      </c>
      <c r="F35917" s="1">
        <v>66.900000000000006</v>
      </c>
      <c r="G35917" s="1">
        <v>66.709999999999994</v>
      </c>
      <c r="H35917" s="1">
        <v>0.92</v>
      </c>
      <c r="I35917" s="1">
        <v>0.19</v>
      </c>
      <c r="J35917" s="1">
        <v>0.21</v>
      </c>
      <c r="K35917" s="19">
        <v>0.30099999999999999</v>
      </c>
      <c r="L35917" s="8">
        <v>0.60299999999999998</v>
      </c>
      <c r="M35917" s="1"/>
    </row>
    <row r="35918" spans="2:13" x14ac:dyDescent="0.25">
      <c r="B35918">
        <v>-159</v>
      </c>
      <c r="C35918">
        <v>-30</v>
      </c>
      <c r="D35918">
        <v>0</v>
      </c>
      <c r="E35918">
        <v>3</v>
      </c>
      <c r="F35918" s="1">
        <v>69.47</v>
      </c>
      <c r="G35918" s="1">
        <v>69.290000000000006</v>
      </c>
      <c r="H35918" s="1">
        <v>0.85</v>
      </c>
      <c r="I35918" s="1">
        <v>0.18</v>
      </c>
      <c r="J35918" s="1">
        <v>0.21</v>
      </c>
      <c r="K35918" s="19">
        <v>0.247</v>
      </c>
      <c r="L35918" s="8">
        <v>0.63400000000000001</v>
      </c>
      <c r="M35918" s="1"/>
    </row>
    <row r="35919" spans="2:13" x14ac:dyDescent="0.25">
      <c r="B35919">
        <v>-158</v>
      </c>
      <c r="C35919">
        <v>-30</v>
      </c>
      <c r="D35919">
        <v>0</v>
      </c>
      <c r="E35919">
        <v>2</v>
      </c>
      <c r="F35919" s="1">
        <v>66.83</v>
      </c>
      <c r="G35919" s="1">
        <v>66.73</v>
      </c>
      <c r="H35919" s="1">
        <v>0.93</v>
      </c>
      <c r="I35919" s="1">
        <v>0.1</v>
      </c>
      <c r="J35919" s="1">
        <v>0.11</v>
      </c>
      <c r="K35919" s="19">
        <v>0.3</v>
      </c>
      <c r="L35919" s="8">
        <v>0.53900000000000003</v>
      </c>
      <c r="M35919" s="1"/>
    </row>
    <row r="35920" spans="2:13" x14ac:dyDescent="0.25">
      <c r="B35920">
        <v>-158</v>
      </c>
      <c r="C35920">
        <v>-30</v>
      </c>
      <c r="D35920">
        <v>0</v>
      </c>
      <c r="E35920">
        <v>3</v>
      </c>
      <c r="F35920" s="1">
        <v>69.349999999999994</v>
      </c>
      <c r="G35920" s="1">
        <v>69.37</v>
      </c>
      <c r="H35920" s="1">
        <v>0.89</v>
      </c>
      <c r="I35920" s="1">
        <v>-0.02</v>
      </c>
      <c r="J35920" s="1">
        <v>-0.02</v>
      </c>
      <c r="K35920" s="19">
        <v>0.24299999999999999</v>
      </c>
      <c r="L35920" s="8">
        <v>0.49199999999999999</v>
      </c>
      <c r="M35920" s="1"/>
    </row>
    <row r="35921" spans="2:13" x14ac:dyDescent="0.25">
      <c r="B35921">
        <v>-157</v>
      </c>
      <c r="C35921">
        <v>-30</v>
      </c>
      <c r="D35921">
        <v>0</v>
      </c>
      <c r="E35921">
        <v>2</v>
      </c>
      <c r="F35921" s="1">
        <v>66.77</v>
      </c>
      <c r="G35921" s="1">
        <v>66.680000000000007</v>
      </c>
      <c r="H35921" s="1">
        <v>0.95</v>
      </c>
      <c r="I35921" s="1">
        <v>0.09</v>
      </c>
      <c r="J35921" s="1">
        <v>0.09</v>
      </c>
      <c r="K35921" s="19">
        <v>0.30599999999999999</v>
      </c>
      <c r="L35921" s="8">
        <v>0.53900000000000003</v>
      </c>
      <c r="M35921" s="1"/>
    </row>
    <row r="35922" spans="2:13" x14ac:dyDescent="0.25">
      <c r="B35922">
        <v>-157</v>
      </c>
      <c r="C35922">
        <v>-30</v>
      </c>
      <c r="D35922">
        <v>0</v>
      </c>
      <c r="E35922">
        <v>3</v>
      </c>
      <c r="F35922" s="1">
        <v>69.180000000000007</v>
      </c>
      <c r="G35922" s="1">
        <v>69.19</v>
      </c>
      <c r="H35922" s="1">
        <v>0.96</v>
      </c>
      <c r="I35922" s="1">
        <v>-0.01</v>
      </c>
      <c r="J35922" s="1">
        <v>-0.01</v>
      </c>
      <c r="K35922" s="19">
        <v>0.26100000000000001</v>
      </c>
      <c r="L35922" s="8">
        <v>0.44400000000000001</v>
      </c>
      <c r="M35922" s="1"/>
    </row>
    <row r="35923" spans="2:13" x14ac:dyDescent="0.25">
      <c r="B35923">
        <v>-156</v>
      </c>
      <c r="C35923">
        <v>-30</v>
      </c>
      <c r="D35923">
        <v>0</v>
      </c>
      <c r="E35923">
        <v>2</v>
      </c>
      <c r="F35923" s="1">
        <v>66.73</v>
      </c>
      <c r="G35923" s="1">
        <v>66.72</v>
      </c>
      <c r="H35923" s="1">
        <v>0.93</v>
      </c>
      <c r="I35923" s="1">
        <v>0.01</v>
      </c>
      <c r="J35923" s="1">
        <v>0.01</v>
      </c>
      <c r="K35923" s="19">
        <v>0.30199999999999999</v>
      </c>
      <c r="L35923" s="8">
        <v>0.55500000000000005</v>
      </c>
      <c r="M35923" s="1"/>
    </row>
    <row r="35924" spans="2:13" x14ac:dyDescent="0.25">
      <c r="B35924">
        <v>-156</v>
      </c>
      <c r="C35924">
        <v>-30</v>
      </c>
      <c r="D35924">
        <v>0</v>
      </c>
      <c r="E35924">
        <v>3</v>
      </c>
      <c r="F35924" s="1">
        <v>69</v>
      </c>
      <c r="G35924" s="1">
        <v>69.23</v>
      </c>
      <c r="H35924" s="1">
        <v>0.93</v>
      </c>
      <c r="I35924" s="1">
        <v>-0.23</v>
      </c>
      <c r="J35924" s="1">
        <v>-0.25</v>
      </c>
      <c r="K35924" s="19">
        <v>0.246</v>
      </c>
      <c r="L35924" s="8">
        <v>0.36499999999999999</v>
      </c>
      <c r="M35924" s="1"/>
    </row>
    <row r="35925" spans="2:13" x14ac:dyDescent="0.25">
      <c r="B35925">
        <v>-155</v>
      </c>
      <c r="C35925">
        <v>-30</v>
      </c>
      <c r="D35925">
        <v>0</v>
      </c>
      <c r="E35925">
        <v>2</v>
      </c>
      <c r="F35925" s="1">
        <v>66.72</v>
      </c>
      <c r="G35925" s="1">
        <v>66.77</v>
      </c>
      <c r="H35925" s="1">
        <v>0.92</v>
      </c>
      <c r="I35925" s="1">
        <v>-0.05</v>
      </c>
      <c r="J35925" s="1">
        <v>-0.05</v>
      </c>
      <c r="K35925" s="19">
        <v>0.29899999999999999</v>
      </c>
      <c r="L35925" s="8">
        <v>0.53900000000000003</v>
      </c>
      <c r="M35925" s="1"/>
    </row>
    <row r="35926" spans="2:13" x14ac:dyDescent="0.25">
      <c r="B35926">
        <v>-155</v>
      </c>
      <c r="C35926">
        <v>-30</v>
      </c>
      <c r="D35926">
        <v>0</v>
      </c>
      <c r="E35926">
        <v>3</v>
      </c>
      <c r="F35926" s="1">
        <v>69.14</v>
      </c>
      <c r="G35926" s="1">
        <v>69.36</v>
      </c>
      <c r="H35926" s="1">
        <v>0.85</v>
      </c>
      <c r="I35926" s="1">
        <v>-0.22</v>
      </c>
      <c r="J35926" s="1">
        <v>-0.26</v>
      </c>
      <c r="K35926" s="19">
        <v>0.23699999999999999</v>
      </c>
      <c r="L35926" s="8">
        <v>0.39600000000000002</v>
      </c>
      <c r="M35926" s="1"/>
    </row>
    <row r="35927" spans="2:13" x14ac:dyDescent="0.25">
      <c r="B35927">
        <v>-154</v>
      </c>
      <c r="C35927">
        <v>-30</v>
      </c>
      <c r="D35927">
        <v>0</v>
      </c>
      <c r="E35927">
        <v>2</v>
      </c>
      <c r="F35927" s="1">
        <v>66.73</v>
      </c>
      <c r="G35927" s="1">
        <v>66.760000000000005</v>
      </c>
      <c r="H35927" s="1">
        <v>0.93</v>
      </c>
      <c r="I35927" s="1">
        <v>-0.03</v>
      </c>
      <c r="J35927" s="1">
        <v>-0.04</v>
      </c>
      <c r="K35927" s="19">
        <v>0.312</v>
      </c>
      <c r="L35927" s="8">
        <v>0.52300000000000002</v>
      </c>
      <c r="M35927" s="1"/>
    </row>
    <row r="35928" spans="2:13" x14ac:dyDescent="0.25">
      <c r="B35928">
        <v>-154</v>
      </c>
      <c r="C35928">
        <v>-30</v>
      </c>
      <c r="D35928">
        <v>0</v>
      </c>
      <c r="E35928">
        <v>3</v>
      </c>
      <c r="F35928" s="1">
        <v>69.44</v>
      </c>
      <c r="G35928" s="1">
        <v>69.319999999999993</v>
      </c>
      <c r="H35928" s="1">
        <v>0.89</v>
      </c>
      <c r="I35928" s="1">
        <v>0.12</v>
      </c>
      <c r="J35928" s="1">
        <v>0.13</v>
      </c>
      <c r="K35928" s="19">
        <v>0.28799999999999998</v>
      </c>
      <c r="L35928" s="8">
        <v>0.57099999999999995</v>
      </c>
      <c r="M35928" s="1"/>
    </row>
    <row r="35929" spans="2:13" x14ac:dyDescent="0.25">
      <c r="B35929">
        <v>-153</v>
      </c>
      <c r="C35929">
        <v>-30</v>
      </c>
      <c r="D35929">
        <v>0</v>
      </c>
      <c r="E35929">
        <v>2</v>
      </c>
      <c r="F35929" s="1">
        <v>66.66</v>
      </c>
      <c r="G35929" s="1">
        <v>66.760000000000005</v>
      </c>
      <c r="H35929" s="1">
        <v>0.93</v>
      </c>
      <c r="I35929" s="1">
        <v>-0.1</v>
      </c>
      <c r="J35929" s="1">
        <v>-0.11</v>
      </c>
      <c r="K35929" s="19">
        <v>0.31</v>
      </c>
      <c r="L35929" s="8">
        <v>0.47599999999999998</v>
      </c>
      <c r="M35929" s="1"/>
    </row>
    <row r="35930" spans="2:13" x14ac:dyDescent="0.25">
      <c r="B35930">
        <v>-153</v>
      </c>
      <c r="C35930">
        <v>-30</v>
      </c>
      <c r="D35930">
        <v>0</v>
      </c>
      <c r="E35930">
        <v>3</v>
      </c>
      <c r="F35930" s="1">
        <v>69.12</v>
      </c>
      <c r="G35930" s="1">
        <v>69.3</v>
      </c>
      <c r="H35930" s="1">
        <v>0.92</v>
      </c>
      <c r="I35930" s="1">
        <v>-0.18</v>
      </c>
      <c r="J35930" s="1">
        <v>-0.2</v>
      </c>
      <c r="K35930" s="19">
        <v>0.29799999999999999</v>
      </c>
      <c r="L35930" s="8">
        <v>0.39600000000000002</v>
      </c>
      <c r="M35930" s="1"/>
    </row>
    <row r="35931" spans="2:13" x14ac:dyDescent="0.25">
      <c r="B35931">
        <v>-152</v>
      </c>
      <c r="C35931">
        <v>-30</v>
      </c>
      <c r="D35931">
        <v>0</v>
      </c>
      <c r="E35931">
        <v>2</v>
      </c>
      <c r="F35931" s="1">
        <v>66.75</v>
      </c>
      <c r="G35931" s="1">
        <v>66.77</v>
      </c>
      <c r="H35931" s="1">
        <v>0.91</v>
      </c>
      <c r="I35931" s="1">
        <v>-0.02</v>
      </c>
      <c r="J35931" s="1">
        <v>-0.02</v>
      </c>
      <c r="K35931" s="19">
        <v>0.30499999999999999</v>
      </c>
      <c r="L35931" s="8">
        <v>0.53900000000000003</v>
      </c>
      <c r="M35931" s="1"/>
    </row>
    <row r="35932" spans="2:13" x14ac:dyDescent="0.25">
      <c r="B35932">
        <v>-152</v>
      </c>
      <c r="C35932">
        <v>-30</v>
      </c>
      <c r="D35932">
        <v>0</v>
      </c>
      <c r="E35932">
        <v>3</v>
      </c>
      <c r="F35932" s="1">
        <v>69.34</v>
      </c>
      <c r="G35932" s="1">
        <v>69.27</v>
      </c>
      <c r="H35932" s="1">
        <v>0.89</v>
      </c>
      <c r="I35932" s="1">
        <v>7.0000000000000007E-2</v>
      </c>
      <c r="J35932" s="1">
        <v>0.08</v>
      </c>
      <c r="K35932" s="19">
        <v>0.30099999999999999</v>
      </c>
      <c r="L35932" s="8">
        <v>0.57099999999999995</v>
      </c>
      <c r="M35932" s="1"/>
    </row>
    <row r="35933" spans="2:13" x14ac:dyDescent="0.25">
      <c r="B35933">
        <v>-151</v>
      </c>
      <c r="C35933">
        <v>-30</v>
      </c>
      <c r="D35933">
        <v>0</v>
      </c>
      <c r="E35933">
        <v>2</v>
      </c>
      <c r="F35933" s="1">
        <v>66.88</v>
      </c>
      <c r="G35933" s="1">
        <v>66.81</v>
      </c>
      <c r="H35933" s="1">
        <v>0.91</v>
      </c>
      <c r="I35933" s="1">
        <v>7.0000000000000007E-2</v>
      </c>
      <c r="J35933" s="1">
        <v>0.08</v>
      </c>
      <c r="K35933" s="19">
        <v>0.29399999999999998</v>
      </c>
      <c r="L35933" s="8">
        <v>0.57099999999999995</v>
      </c>
      <c r="M35933" s="1"/>
    </row>
    <row r="35934" spans="2:13" x14ac:dyDescent="0.25">
      <c r="B35934">
        <v>-151</v>
      </c>
      <c r="C35934">
        <v>-30</v>
      </c>
      <c r="D35934">
        <v>0</v>
      </c>
      <c r="E35934">
        <v>3</v>
      </c>
      <c r="F35934" s="1">
        <v>69.69</v>
      </c>
      <c r="G35934" s="1">
        <v>69.33</v>
      </c>
      <c r="H35934" s="1">
        <v>0.92</v>
      </c>
      <c r="I35934" s="1">
        <v>0.36</v>
      </c>
      <c r="J35934" s="1">
        <v>0.39</v>
      </c>
      <c r="K35934" s="19">
        <v>0.28600000000000003</v>
      </c>
      <c r="L35934" s="8">
        <v>0.746</v>
      </c>
      <c r="M35934" s="1"/>
    </row>
    <row r="35935" spans="2:13" x14ac:dyDescent="0.25">
      <c r="B35935">
        <v>-150</v>
      </c>
      <c r="C35935">
        <v>-30</v>
      </c>
      <c r="D35935">
        <v>0</v>
      </c>
      <c r="E35935">
        <v>2</v>
      </c>
      <c r="F35935" s="1">
        <v>67.040000000000006</v>
      </c>
      <c r="G35935" s="1">
        <v>66.83</v>
      </c>
      <c r="H35935" s="1">
        <v>0.9</v>
      </c>
      <c r="I35935" s="1">
        <v>0.21</v>
      </c>
      <c r="J35935" s="1">
        <v>0.23</v>
      </c>
      <c r="K35935" s="19">
        <v>0.28400000000000003</v>
      </c>
      <c r="L35935" s="8">
        <v>0.61899999999999999</v>
      </c>
      <c r="M35935" s="1"/>
    </row>
    <row r="35936" spans="2:13" x14ac:dyDescent="0.25">
      <c r="B35936">
        <v>-150</v>
      </c>
      <c r="C35936">
        <v>-30</v>
      </c>
      <c r="D35936">
        <v>0</v>
      </c>
      <c r="E35936">
        <v>3</v>
      </c>
      <c r="F35936" s="1">
        <v>70.09</v>
      </c>
      <c r="G35936" s="1">
        <v>69.34</v>
      </c>
      <c r="H35936" s="1">
        <v>0.95</v>
      </c>
      <c r="I35936" s="1">
        <v>0.75</v>
      </c>
      <c r="J35936" s="1">
        <v>0.79</v>
      </c>
      <c r="K35936" s="19">
        <v>0.27900000000000003</v>
      </c>
      <c r="L35936" s="8">
        <v>0.80900000000000005</v>
      </c>
      <c r="M35936" s="1"/>
    </row>
    <row r="35937" spans="2:13" x14ac:dyDescent="0.25">
      <c r="B35937">
        <v>-149</v>
      </c>
      <c r="C35937">
        <v>-30</v>
      </c>
      <c r="D35937">
        <v>0</v>
      </c>
      <c r="E35937">
        <v>2</v>
      </c>
      <c r="F35937" s="1">
        <v>67.12</v>
      </c>
      <c r="G35937" s="1">
        <v>66.84</v>
      </c>
      <c r="H35937" s="1">
        <v>0.88</v>
      </c>
      <c r="I35937" s="1">
        <v>0.28000000000000003</v>
      </c>
      <c r="J35937" s="1">
        <v>0.31</v>
      </c>
      <c r="K35937" s="19">
        <v>0.27300000000000002</v>
      </c>
      <c r="L35937" s="8">
        <v>0.68200000000000005</v>
      </c>
      <c r="M35937" s="1"/>
    </row>
    <row r="35938" spans="2:13" x14ac:dyDescent="0.25">
      <c r="B35938">
        <v>-149</v>
      </c>
      <c r="C35938">
        <v>-30</v>
      </c>
      <c r="D35938">
        <v>0</v>
      </c>
      <c r="E35938">
        <v>3</v>
      </c>
      <c r="F35938" s="1">
        <v>70.16</v>
      </c>
      <c r="G35938" s="1">
        <v>69.33</v>
      </c>
      <c r="H35938" s="1">
        <v>0.91</v>
      </c>
      <c r="I35938" s="1">
        <v>0.83</v>
      </c>
      <c r="J35938" s="1">
        <v>0.91</v>
      </c>
      <c r="K35938" s="19">
        <v>0.26500000000000001</v>
      </c>
      <c r="L35938" s="8">
        <v>0.84099999999999997</v>
      </c>
      <c r="M35938" s="1"/>
    </row>
    <row r="35939" spans="2:13" x14ac:dyDescent="0.25">
      <c r="B35939">
        <v>-148</v>
      </c>
      <c r="C35939">
        <v>-30</v>
      </c>
      <c r="D35939">
        <v>0</v>
      </c>
      <c r="E35939">
        <v>2</v>
      </c>
      <c r="F35939" s="1">
        <v>67.03</v>
      </c>
      <c r="G35939" s="1">
        <v>66.83</v>
      </c>
      <c r="H35939" s="1">
        <v>0.87</v>
      </c>
      <c r="I35939" s="1">
        <v>0.2</v>
      </c>
      <c r="J35939" s="1">
        <v>0.23</v>
      </c>
      <c r="K35939" s="19">
        <v>0.26600000000000001</v>
      </c>
      <c r="L35939" s="8">
        <v>0.60299999999999998</v>
      </c>
      <c r="M35939" s="1"/>
    </row>
    <row r="35940" spans="2:13" x14ac:dyDescent="0.25">
      <c r="B35940">
        <v>-148</v>
      </c>
      <c r="C35940">
        <v>-30</v>
      </c>
      <c r="D35940">
        <v>0</v>
      </c>
      <c r="E35940">
        <v>3</v>
      </c>
      <c r="F35940" s="1">
        <v>69.67</v>
      </c>
      <c r="G35940" s="1">
        <v>69.22</v>
      </c>
      <c r="H35940" s="1">
        <v>0.88</v>
      </c>
      <c r="I35940" s="1">
        <v>0.45</v>
      </c>
      <c r="J35940" s="1">
        <v>0.51</v>
      </c>
      <c r="K35940" s="19">
        <v>0.254</v>
      </c>
      <c r="L35940" s="8">
        <v>0.73</v>
      </c>
      <c r="M35940" s="1"/>
    </row>
    <row r="35941" spans="2:13" x14ac:dyDescent="0.25">
      <c r="B35941">
        <v>-147</v>
      </c>
      <c r="C35941">
        <v>-30</v>
      </c>
      <c r="D35941">
        <v>0</v>
      </c>
      <c r="E35941">
        <v>2</v>
      </c>
      <c r="F35941" s="1">
        <v>67.099999999999994</v>
      </c>
      <c r="G35941" s="1">
        <v>66.86</v>
      </c>
      <c r="H35941" s="1">
        <v>0.86</v>
      </c>
      <c r="I35941" s="1">
        <v>0.24</v>
      </c>
      <c r="J35941" s="1">
        <v>0.28000000000000003</v>
      </c>
      <c r="K35941" s="19">
        <v>0.27</v>
      </c>
      <c r="L35941" s="8">
        <v>0.65</v>
      </c>
      <c r="M35941" s="1"/>
    </row>
    <row r="35942" spans="2:13" x14ac:dyDescent="0.25">
      <c r="B35942">
        <v>-147</v>
      </c>
      <c r="C35942">
        <v>-30</v>
      </c>
      <c r="D35942">
        <v>0</v>
      </c>
      <c r="E35942">
        <v>3</v>
      </c>
      <c r="F35942" s="1">
        <v>69.849999999999994</v>
      </c>
      <c r="G35942" s="1">
        <v>69.22</v>
      </c>
      <c r="H35942" s="1">
        <v>0.86</v>
      </c>
      <c r="I35942" s="1">
        <v>0.63</v>
      </c>
      <c r="J35942" s="1">
        <v>0.73</v>
      </c>
      <c r="K35942" s="19">
        <v>0.26800000000000002</v>
      </c>
      <c r="L35942" s="8">
        <v>0.82499999999999996</v>
      </c>
      <c r="M35942" s="1"/>
    </row>
    <row r="35943" spans="2:13" x14ac:dyDescent="0.25">
      <c r="B35943">
        <v>-146</v>
      </c>
      <c r="C35943">
        <v>-30</v>
      </c>
      <c r="D35943">
        <v>0</v>
      </c>
      <c r="E35943">
        <v>2</v>
      </c>
      <c r="F35943" s="1">
        <v>67.17</v>
      </c>
      <c r="G35943" s="1">
        <v>66.900000000000006</v>
      </c>
      <c r="H35943" s="1">
        <v>0.88</v>
      </c>
      <c r="I35943" s="1">
        <v>0.27</v>
      </c>
      <c r="J35943" s="1">
        <v>0.31</v>
      </c>
      <c r="K35943" s="19">
        <v>0.27400000000000002</v>
      </c>
      <c r="L35943" s="8">
        <v>0.68200000000000005</v>
      </c>
      <c r="M35943" s="1"/>
    </row>
    <row r="35944" spans="2:13" x14ac:dyDescent="0.25">
      <c r="B35944">
        <v>-146</v>
      </c>
      <c r="C35944">
        <v>-30</v>
      </c>
      <c r="D35944">
        <v>0</v>
      </c>
      <c r="E35944">
        <v>3</v>
      </c>
      <c r="F35944" s="1">
        <v>70.02</v>
      </c>
      <c r="G35944" s="1">
        <v>69.25</v>
      </c>
      <c r="H35944" s="1">
        <v>0.93</v>
      </c>
      <c r="I35944" s="1">
        <v>0.77</v>
      </c>
      <c r="J35944" s="1">
        <v>0.83</v>
      </c>
      <c r="K35944" s="19">
        <v>0.29600000000000004</v>
      </c>
      <c r="L35944" s="8">
        <v>0.80900000000000005</v>
      </c>
      <c r="M35944" s="1"/>
    </row>
    <row r="35945" spans="2:13" x14ac:dyDescent="0.25">
      <c r="B35945">
        <v>-145</v>
      </c>
      <c r="C35945">
        <v>-30</v>
      </c>
      <c r="D35945">
        <v>0</v>
      </c>
      <c r="E35945">
        <v>2</v>
      </c>
      <c r="F35945" s="1">
        <v>67.09</v>
      </c>
      <c r="G35945" s="1">
        <v>66.94</v>
      </c>
      <c r="H35945" s="1">
        <v>0.88</v>
      </c>
      <c r="I35945" s="1">
        <v>0.15</v>
      </c>
      <c r="J35945" s="1">
        <v>0.17</v>
      </c>
      <c r="K35945" s="19">
        <v>0.27300000000000002</v>
      </c>
      <c r="L35945" s="8">
        <v>0.63400000000000001</v>
      </c>
      <c r="M35945" s="1"/>
    </row>
    <row r="35946" spans="2:13" x14ac:dyDescent="0.25">
      <c r="B35946">
        <v>-145</v>
      </c>
      <c r="C35946">
        <v>-30</v>
      </c>
      <c r="D35946">
        <v>0</v>
      </c>
      <c r="E35946">
        <v>3</v>
      </c>
      <c r="F35946" s="1">
        <v>69.55</v>
      </c>
      <c r="G35946" s="1">
        <v>69.27</v>
      </c>
      <c r="H35946" s="1">
        <v>0.98</v>
      </c>
      <c r="I35946" s="1">
        <v>0.28000000000000003</v>
      </c>
      <c r="J35946" s="1">
        <v>0.28000000000000003</v>
      </c>
      <c r="K35946" s="19">
        <v>0.308</v>
      </c>
      <c r="L35946" s="8">
        <v>0.66600000000000004</v>
      </c>
      <c r="M35946" s="1"/>
    </row>
    <row r="35947" spans="2:13" x14ac:dyDescent="0.25">
      <c r="B35947">
        <v>-144</v>
      </c>
      <c r="C35947">
        <v>-30</v>
      </c>
      <c r="D35947">
        <v>0</v>
      </c>
      <c r="E35947">
        <v>2</v>
      </c>
      <c r="F35947" s="1">
        <v>67.23</v>
      </c>
      <c r="G35947" s="1">
        <v>67.010000000000005</v>
      </c>
      <c r="H35947" s="1">
        <v>0.84</v>
      </c>
      <c r="I35947" s="1">
        <v>0.22</v>
      </c>
      <c r="J35947" s="1">
        <v>0.26</v>
      </c>
      <c r="K35947" s="19">
        <v>0.25700000000000001</v>
      </c>
      <c r="L35947" s="8">
        <v>0.69799999999999995</v>
      </c>
      <c r="M35947" s="1"/>
    </row>
    <row r="35948" spans="2:13" x14ac:dyDescent="0.25">
      <c r="B35948">
        <v>-144</v>
      </c>
      <c r="C35948">
        <v>-30</v>
      </c>
      <c r="D35948">
        <v>0</v>
      </c>
      <c r="E35948">
        <v>3</v>
      </c>
      <c r="F35948" s="1">
        <v>69.62</v>
      </c>
      <c r="G35948" s="1">
        <v>69.42</v>
      </c>
      <c r="H35948" s="1">
        <v>0.87</v>
      </c>
      <c r="I35948" s="1">
        <v>0.2</v>
      </c>
      <c r="J35948" s="1">
        <v>0.24</v>
      </c>
      <c r="K35948" s="19">
        <v>0.26800000000000002</v>
      </c>
      <c r="L35948" s="8">
        <v>0.65</v>
      </c>
      <c r="M35948" s="1"/>
    </row>
    <row r="35949" spans="2:13" x14ac:dyDescent="0.25">
      <c r="B35949">
        <v>-143</v>
      </c>
      <c r="C35949">
        <v>-30</v>
      </c>
      <c r="D35949">
        <v>0</v>
      </c>
      <c r="E35949">
        <v>2</v>
      </c>
      <c r="F35949" s="1">
        <v>67.44</v>
      </c>
      <c r="G35949" s="1">
        <v>67.05</v>
      </c>
      <c r="H35949" s="1">
        <v>0.84</v>
      </c>
      <c r="I35949" s="1">
        <v>0.39</v>
      </c>
      <c r="J35949" s="1">
        <v>0.47</v>
      </c>
      <c r="K35949" s="19">
        <v>0.26200000000000001</v>
      </c>
      <c r="L35949" s="8">
        <v>0.73</v>
      </c>
      <c r="M35949" s="1"/>
    </row>
    <row r="35950" spans="2:13" x14ac:dyDescent="0.25">
      <c r="B35950">
        <v>-143</v>
      </c>
      <c r="C35950">
        <v>-30</v>
      </c>
      <c r="D35950">
        <v>0</v>
      </c>
      <c r="E35950">
        <v>3</v>
      </c>
      <c r="F35950" s="1">
        <v>69.97</v>
      </c>
      <c r="G35950" s="1">
        <v>69.430000000000007</v>
      </c>
      <c r="H35950" s="1">
        <v>0.86</v>
      </c>
      <c r="I35950" s="1">
        <v>0.54</v>
      </c>
      <c r="J35950" s="1">
        <v>0.63</v>
      </c>
      <c r="K35950" s="19">
        <v>0.28000000000000003</v>
      </c>
      <c r="L35950" s="8">
        <v>0.76100000000000001</v>
      </c>
      <c r="M35950" s="1"/>
    </row>
    <row r="35951" spans="2:13" x14ac:dyDescent="0.25">
      <c r="B35951">
        <v>-142</v>
      </c>
      <c r="C35951">
        <v>-30</v>
      </c>
      <c r="D35951">
        <v>0</v>
      </c>
      <c r="E35951">
        <v>2</v>
      </c>
      <c r="F35951" s="1">
        <v>67.650000000000006</v>
      </c>
      <c r="G35951" s="1">
        <v>67.09</v>
      </c>
      <c r="H35951" s="1">
        <v>0.85</v>
      </c>
      <c r="I35951" s="1">
        <v>0.56000000000000005</v>
      </c>
      <c r="J35951" s="1">
        <v>0.66</v>
      </c>
      <c r="K35951" s="19">
        <v>0.26100000000000001</v>
      </c>
      <c r="L35951" s="8">
        <v>0.77700000000000002</v>
      </c>
      <c r="M35951" s="1"/>
    </row>
    <row r="35952" spans="2:13" x14ac:dyDescent="0.25">
      <c r="B35952">
        <v>-142</v>
      </c>
      <c r="C35952">
        <v>-30</v>
      </c>
      <c r="D35952">
        <v>0</v>
      </c>
      <c r="E35952">
        <v>3</v>
      </c>
      <c r="F35952" s="1">
        <v>70.290000000000006</v>
      </c>
      <c r="G35952" s="1">
        <v>69.42</v>
      </c>
      <c r="H35952" s="1">
        <v>0.92</v>
      </c>
      <c r="I35952" s="1">
        <v>0.87</v>
      </c>
      <c r="J35952" s="1">
        <v>0.94</v>
      </c>
      <c r="K35952" s="19">
        <v>0.28000000000000003</v>
      </c>
      <c r="L35952" s="8">
        <v>0.85699999999999998</v>
      </c>
      <c r="M35952" s="1"/>
    </row>
    <row r="35953" spans="2:13" x14ac:dyDescent="0.25">
      <c r="B35953">
        <v>-141</v>
      </c>
      <c r="C35953">
        <v>-30</v>
      </c>
      <c r="D35953">
        <v>0</v>
      </c>
      <c r="E35953">
        <v>2</v>
      </c>
      <c r="F35953" s="1">
        <v>67.84</v>
      </c>
      <c r="G35953" s="1">
        <v>67.17</v>
      </c>
      <c r="H35953" s="1">
        <v>0.82</v>
      </c>
      <c r="I35953" s="1">
        <v>0.67</v>
      </c>
      <c r="J35953" s="1">
        <v>0.81</v>
      </c>
      <c r="K35953" s="19">
        <v>0.24400000000000002</v>
      </c>
      <c r="L35953" s="8">
        <v>0.79300000000000004</v>
      </c>
      <c r="M35953" s="1"/>
    </row>
    <row r="35954" spans="2:13" x14ac:dyDescent="0.25">
      <c r="B35954">
        <v>-141</v>
      </c>
      <c r="C35954">
        <v>-30</v>
      </c>
      <c r="D35954">
        <v>0</v>
      </c>
      <c r="E35954">
        <v>3</v>
      </c>
      <c r="F35954" s="1">
        <v>70.64</v>
      </c>
      <c r="G35954" s="1">
        <v>69.599999999999994</v>
      </c>
      <c r="H35954" s="1">
        <v>0.86</v>
      </c>
      <c r="I35954" s="1">
        <v>1.04</v>
      </c>
      <c r="J35954" s="1">
        <v>1.21</v>
      </c>
      <c r="K35954" s="19">
        <v>0.23099999999999998</v>
      </c>
      <c r="L35954" s="8">
        <v>0.92</v>
      </c>
      <c r="M35954" s="1"/>
    </row>
    <row r="35955" spans="2:13" x14ac:dyDescent="0.25">
      <c r="B35955">
        <v>-140</v>
      </c>
      <c r="C35955">
        <v>-30</v>
      </c>
      <c r="D35955">
        <v>0</v>
      </c>
      <c r="E35955">
        <v>2</v>
      </c>
      <c r="F35955" s="1">
        <v>67.900000000000006</v>
      </c>
      <c r="G35955" s="1">
        <v>67.22</v>
      </c>
      <c r="H35955" s="1">
        <v>0.82</v>
      </c>
      <c r="I35955" s="1">
        <v>0.68</v>
      </c>
      <c r="J35955" s="1">
        <v>0.84</v>
      </c>
      <c r="K35955" s="19">
        <v>0.246</v>
      </c>
      <c r="L35955" s="8">
        <v>0.77700000000000002</v>
      </c>
      <c r="M35955" s="1"/>
    </row>
    <row r="35956" spans="2:13" x14ac:dyDescent="0.25">
      <c r="B35956">
        <v>-140</v>
      </c>
      <c r="C35956">
        <v>-30</v>
      </c>
      <c r="D35956">
        <v>0</v>
      </c>
      <c r="E35956">
        <v>3</v>
      </c>
      <c r="F35956" s="1">
        <v>70.459999999999994</v>
      </c>
      <c r="G35956" s="1">
        <v>69.64</v>
      </c>
      <c r="H35956" s="1">
        <v>0.87</v>
      </c>
      <c r="I35956" s="1">
        <v>0.82</v>
      </c>
      <c r="J35956" s="1">
        <v>0.94</v>
      </c>
      <c r="K35956" s="19">
        <v>0.247</v>
      </c>
      <c r="L35956" s="8">
        <v>0.82499999999999996</v>
      </c>
      <c r="M35956" s="1"/>
    </row>
    <row r="35957" spans="2:13" x14ac:dyDescent="0.25">
      <c r="B35957">
        <v>-139</v>
      </c>
      <c r="C35957">
        <v>-30</v>
      </c>
      <c r="D35957">
        <v>0</v>
      </c>
      <c r="E35957">
        <v>2</v>
      </c>
      <c r="F35957" s="1">
        <v>67.989999999999995</v>
      </c>
      <c r="G35957" s="1">
        <v>67.260000000000005</v>
      </c>
      <c r="H35957" s="1">
        <v>0.81</v>
      </c>
      <c r="I35957" s="1">
        <v>0.73</v>
      </c>
      <c r="J35957" s="1">
        <v>0.9</v>
      </c>
      <c r="K35957" s="19">
        <v>0.249</v>
      </c>
      <c r="L35957" s="8">
        <v>0.79300000000000004</v>
      </c>
      <c r="M35957" s="1"/>
    </row>
    <row r="35958" spans="2:13" x14ac:dyDescent="0.25">
      <c r="B35958">
        <v>-139</v>
      </c>
      <c r="C35958">
        <v>-30</v>
      </c>
      <c r="D35958">
        <v>0</v>
      </c>
      <c r="E35958">
        <v>3</v>
      </c>
      <c r="F35958" s="1">
        <v>70.55</v>
      </c>
      <c r="G35958" s="1">
        <v>69.650000000000006</v>
      </c>
      <c r="H35958" s="1">
        <v>0.86</v>
      </c>
      <c r="I35958" s="1">
        <v>0.9</v>
      </c>
      <c r="J35958" s="1">
        <v>1.05</v>
      </c>
      <c r="K35958" s="19">
        <v>0.25700000000000001</v>
      </c>
      <c r="L35958" s="8">
        <v>0.82499999999999996</v>
      </c>
      <c r="M35958" s="1"/>
    </row>
    <row r="35959" spans="2:13" x14ac:dyDescent="0.25">
      <c r="B35959">
        <v>-138</v>
      </c>
      <c r="C35959">
        <v>-30</v>
      </c>
      <c r="D35959">
        <v>0</v>
      </c>
      <c r="E35959">
        <v>2</v>
      </c>
      <c r="F35959" s="1">
        <v>68.13</v>
      </c>
      <c r="G35959" s="1">
        <v>67.290000000000006</v>
      </c>
      <c r="H35959" s="1">
        <v>0.8</v>
      </c>
      <c r="I35959" s="1">
        <v>0.84</v>
      </c>
      <c r="J35959" s="1">
        <v>1.06</v>
      </c>
      <c r="K35959" s="19">
        <v>0.25</v>
      </c>
      <c r="L35959" s="8">
        <v>0.873</v>
      </c>
      <c r="M35959" s="1"/>
    </row>
    <row r="35960" spans="2:13" x14ac:dyDescent="0.25">
      <c r="B35960">
        <v>-138</v>
      </c>
      <c r="C35960">
        <v>-30</v>
      </c>
      <c r="D35960">
        <v>0</v>
      </c>
      <c r="E35960">
        <v>3</v>
      </c>
      <c r="F35960" s="1">
        <v>70.650000000000006</v>
      </c>
      <c r="G35960" s="1">
        <v>69.650000000000006</v>
      </c>
      <c r="H35960" s="1">
        <v>0.86</v>
      </c>
      <c r="I35960" s="1">
        <v>1</v>
      </c>
      <c r="J35960" s="1">
        <v>1.17</v>
      </c>
      <c r="K35960" s="19">
        <v>0.27500000000000002</v>
      </c>
      <c r="L35960" s="8">
        <v>0.84099999999999997</v>
      </c>
      <c r="M35960" s="1"/>
    </row>
    <row r="35961" spans="2:13" x14ac:dyDescent="0.25">
      <c r="B35961">
        <v>-137</v>
      </c>
      <c r="C35961">
        <v>-30</v>
      </c>
      <c r="D35961">
        <v>0</v>
      </c>
      <c r="E35961">
        <v>2</v>
      </c>
      <c r="F35961" s="1">
        <v>68.260000000000005</v>
      </c>
      <c r="G35961" s="1">
        <v>67.34</v>
      </c>
      <c r="H35961" s="1">
        <v>0.79</v>
      </c>
      <c r="I35961" s="1">
        <v>0.92</v>
      </c>
      <c r="J35961" s="1">
        <v>1.1599999999999999</v>
      </c>
      <c r="K35961" s="19">
        <v>0.24099999999999999</v>
      </c>
      <c r="L35961" s="8">
        <v>0.88800000000000001</v>
      </c>
      <c r="M35961" s="1"/>
    </row>
    <row r="35962" spans="2:13" x14ac:dyDescent="0.25">
      <c r="B35962">
        <v>-137</v>
      </c>
      <c r="C35962">
        <v>-30</v>
      </c>
      <c r="D35962">
        <v>0</v>
      </c>
      <c r="E35962">
        <v>3</v>
      </c>
      <c r="F35962" s="1">
        <v>71</v>
      </c>
      <c r="G35962" s="1">
        <v>69.709999999999994</v>
      </c>
      <c r="H35962" s="1">
        <v>0.85</v>
      </c>
      <c r="I35962" s="1">
        <v>1.29</v>
      </c>
      <c r="J35962" s="1">
        <v>1.52</v>
      </c>
      <c r="K35962" s="19">
        <v>0.253</v>
      </c>
      <c r="L35962" s="8">
        <v>0.93600000000000005</v>
      </c>
      <c r="M35962" s="1"/>
    </row>
    <row r="35963" spans="2:13" x14ac:dyDescent="0.25">
      <c r="B35963">
        <v>-136</v>
      </c>
      <c r="C35963">
        <v>-30</v>
      </c>
      <c r="D35963">
        <v>0</v>
      </c>
      <c r="E35963">
        <v>2</v>
      </c>
      <c r="F35963" s="1">
        <v>68.12</v>
      </c>
      <c r="G35963" s="1">
        <v>67.36</v>
      </c>
      <c r="H35963" s="1">
        <v>0.81</v>
      </c>
      <c r="I35963" s="1">
        <v>0.76</v>
      </c>
      <c r="J35963" s="1">
        <v>0.94</v>
      </c>
      <c r="K35963" s="19">
        <v>0.24199999999999999</v>
      </c>
      <c r="L35963" s="8">
        <v>0.79300000000000004</v>
      </c>
      <c r="M35963" s="1"/>
    </row>
    <row r="35964" spans="2:13" x14ac:dyDescent="0.25">
      <c r="B35964">
        <v>-136</v>
      </c>
      <c r="C35964">
        <v>-30</v>
      </c>
      <c r="D35964">
        <v>0</v>
      </c>
      <c r="E35964">
        <v>3</v>
      </c>
      <c r="F35964" s="1">
        <v>70.45</v>
      </c>
      <c r="G35964" s="1">
        <v>69.63</v>
      </c>
      <c r="H35964" s="1">
        <v>0.88</v>
      </c>
      <c r="I35964" s="1">
        <v>0.82</v>
      </c>
      <c r="J35964" s="1">
        <v>0.93</v>
      </c>
      <c r="K35964" s="19">
        <v>0.255</v>
      </c>
      <c r="L35964" s="8">
        <v>0.85699999999999998</v>
      </c>
      <c r="M35964" s="1"/>
    </row>
    <row r="35965" spans="2:13" x14ac:dyDescent="0.25">
      <c r="B35965">
        <v>-135</v>
      </c>
      <c r="C35965">
        <v>-30</v>
      </c>
      <c r="D35965">
        <v>0</v>
      </c>
      <c r="E35965">
        <v>2</v>
      </c>
      <c r="F35965" s="1">
        <v>68.13</v>
      </c>
      <c r="G35965" s="1">
        <v>67.430000000000007</v>
      </c>
      <c r="H35965" s="1">
        <v>0.81</v>
      </c>
      <c r="I35965" s="1">
        <v>0.7</v>
      </c>
      <c r="J35965" s="1">
        <v>0.86</v>
      </c>
      <c r="K35965" s="19">
        <v>0.24</v>
      </c>
      <c r="L35965" s="8">
        <v>0.79300000000000004</v>
      </c>
      <c r="M35965" s="1"/>
    </row>
    <row r="35966" spans="2:13" x14ac:dyDescent="0.25">
      <c r="B35966">
        <v>-135</v>
      </c>
      <c r="C35966">
        <v>-30</v>
      </c>
      <c r="D35966">
        <v>0</v>
      </c>
      <c r="E35966">
        <v>3</v>
      </c>
      <c r="F35966" s="1">
        <v>70.42</v>
      </c>
      <c r="G35966" s="1">
        <v>69.72</v>
      </c>
      <c r="H35966" s="1">
        <v>0.93</v>
      </c>
      <c r="I35966" s="1">
        <v>0.7</v>
      </c>
      <c r="J35966" s="1">
        <v>0.76</v>
      </c>
      <c r="K35966" s="19">
        <v>0.27100000000000002</v>
      </c>
      <c r="L35966" s="8">
        <v>0.746</v>
      </c>
      <c r="M35966" s="1"/>
    </row>
    <row r="35967" spans="2:13" x14ac:dyDescent="0.25">
      <c r="B35967">
        <v>-134</v>
      </c>
      <c r="C35967">
        <v>-30</v>
      </c>
      <c r="D35967">
        <v>0</v>
      </c>
      <c r="E35967">
        <v>2</v>
      </c>
      <c r="F35967" s="1">
        <v>68.290000000000006</v>
      </c>
      <c r="G35967" s="1">
        <v>67.52</v>
      </c>
      <c r="H35967" s="1">
        <v>0.79</v>
      </c>
      <c r="I35967" s="1">
        <v>0.77</v>
      </c>
      <c r="J35967" s="1">
        <v>0.97</v>
      </c>
      <c r="K35967" s="19">
        <v>0.22999999999999998</v>
      </c>
      <c r="L35967" s="8">
        <v>0.85699999999999998</v>
      </c>
      <c r="M35967" s="1"/>
    </row>
    <row r="35968" spans="2:13" x14ac:dyDescent="0.25">
      <c r="B35968">
        <v>-134</v>
      </c>
      <c r="C35968">
        <v>-30</v>
      </c>
      <c r="D35968">
        <v>0</v>
      </c>
      <c r="E35968">
        <v>3</v>
      </c>
      <c r="F35968" s="1">
        <v>70.73</v>
      </c>
      <c r="G35968" s="1">
        <v>69.900000000000006</v>
      </c>
      <c r="H35968" s="1">
        <v>0.86</v>
      </c>
      <c r="I35968" s="1">
        <v>0.83</v>
      </c>
      <c r="J35968" s="1">
        <v>0.96</v>
      </c>
      <c r="K35968" s="19">
        <v>0.253</v>
      </c>
      <c r="L35968" s="8">
        <v>0.79300000000000004</v>
      </c>
      <c r="M35968" s="1"/>
    </row>
    <row r="35969" spans="2:13" x14ac:dyDescent="0.25">
      <c r="B35969">
        <v>-133</v>
      </c>
      <c r="C35969">
        <v>-30</v>
      </c>
      <c r="D35969">
        <v>0</v>
      </c>
      <c r="E35969">
        <v>2</v>
      </c>
      <c r="F35969" s="1">
        <v>68.52</v>
      </c>
      <c r="G35969" s="1">
        <v>67.63</v>
      </c>
      <c r="H35969" s="1">
        <v>0.78</v>
      </c>
      <c r="I35969" s="1">
        <v>0.89</v>
      </c>
      <c r="J35969" s="1">
        <v>1.1399999999999999</v>
      </c>
      <c r="K35969" s="19">
        <v>0.22700000000000001</v>
      </c>
      <c r="L35969" s="8">
        <v>0.88800000000000001</v>
      </c>
      <c r="M35969" s="1"/>
    </row>
    <row r="35970" spans="2:13" x14ac:dyDescent="0.25">
      <c r="B35970">
        <v>-133</v>
      </c>
      <c r="C35970">
        <v>-30</v>
      </c>
      <c r="D35970">
        <v>0</v>
      </c>
      <c r="E35970">
        <v>3</v>
      </c>
      <c r="F35970" s="1">
        <v>71.03</v>
      </c>
      <c r="G35970" s="1">
        <v>70.09</v>
      </c>
      <c r="H35970" s="1">
        <v>0.85</v>
      </c>
      <c r="I35970" s="1">
        <v>0.94</v>
      </c>
      <c r="J35970" s="1">
        <v>1.1100000000000001</v>
      </c>
      <c r="K35970" s="19">
        <v>0.249</v>
      </c>
      <c r="L35970" s="8">
        <v>0.84099999999999997</v>
      </c>
      <c r="M35970" s="1"/>
    </row>
    <row r="35971" spans="2:13" x14ac:dyDescent="0.25">
      <c r="B35971">
        <v>-132</v>
      </c>
      <c r="C35971">
        <v>-30</v>
      </c>
      <c r="D35971">
        <v>0</v>
      </c>
      <c r="E35971">
        <v>2</v>
      </c>
      <c r="F35971" s="1">
        <v>68.680000000000007</v>
      </c>
      <c r="G35971" s="1">
        <v>67.680000000000007</v>
      </c>
      <c r="H35971" s="1">
        <v>0.79</v>
      </c>
      <c r="I35971" s="1">
        <v>1</v>
      </c>
      <c r="J35971" s="1">
        <v>1.27</v>
      </c>
      <c r="K35971" s="19">
        <v>0.218</v>
      </c>
      <c r="L35971" s="8">
        <v>0.88800000000000001</v>
      </c>
      <c r="M35971" s="1"/>
    </row>
    <row r="35972" spans="2:13" x14ac:dyDescent="0.25">
      <c r="B35972">
        <v>-132</v>
      </c>
      <c r="C35972">
        <v>-30</v>
      </c>
      <c r="D35972">
        <v>0</v>
      </c>
      <c r="E35972">
        <v>3</v>
      </c>
      <c r="F35972" s="1">
        <v>71.12</v>
      </c>
      <c r="G35972" s="1">
        <v>70.19</v>
      </c>
      <c r="H35972" s="1">
        <v>0.86</v>
      </c>
      <c r="I35972" s="1">
        <v>0.93</v>
      </c>
      <c r="J35972" s="1">
        <v>1.08</v>
      </c>
      <c r="K35972" s="19">
        <v>0.21499999999999997</v>
      </c>
      <c r="L35972" s="8">
        <v>0.85699999999999998</v>
      </c>
      <c r="M35972" s="1"/>
    </row>
    <row r="35973" spans="2:13" x14ac:dyDescent="0.25">
      <c r="B35973">
        <v>-131</v>
      </c>
      <c r="C35973">
        <v>-30</v>
      </c>
      <c r="D35973">
        <v>0</v>
      </c>
      <c r="E35973">
        <v>2</v>
      </c>
      <c r="F35973" s="1">
        <v>68.849999999999994</v>
      </c>
      <c r="G35973" s="1">
        <v>67.709999999999994</v>
      </c>
      <c r="H35973" s="1">
        <v>0.79</v>
      </c>
      <c r="I35973" s="1">
        <v>1.1399999999999999</v>
      </c>
      <c r="J35973" s="1">
        <v>1.45</v>
      </c>
      <c r="K35973" s="19">
        <v>0.23099999999999998</v>
      </c>
      <c r="L35973" s="8">
        <v>0.93600000000000005</v>
      </c>
      <c r="M35973" s="1"/>
    </row>
    <row r="35974" spans="2:13" x14ac:dyDescent="0.25">
      <c r="B35974">
        <v>-131</v>
      </c>
      <c r="C35974">
        <v>-30</v>
      </c>
      <c r="D35974">
        <v>0</v>
      </c>
      <c r="E35974">
        <v>3</v>
      </c>
      <c r="F35974" s="1">
        <v>71.41</v>
      </c>
      <c r="G35974" s="1">
        <v>70.14</v>
      </c>
      <c r="H35974" s="1">
        <v>0.87</v>
      </c>
      <c r="I35974" s="1">
        <v>1.27</v>
      </c>
      <c r="J35974" s="1">
        <v>1.47</v>
      </c>
      <c r="K35974" s="19">
        <v>0.25600000000000001</v>
      </c>
      <c r="L35974" s="8">
        <v>0.93600000000000005</v>
      </c>
      <c r="M35974" s="1"/>
    </row>
    <row r="35975" spans="2:13" x14ac:dyDescent="0.25">
      <c r="B35975">
        <v>-130</v>
      </c>
      <c r="C35975">
        <v>-30</v>
      </c>
      <c r="D35975">
        <v>0</v>
      </c>
      <c r="E35975">
        <v>2</v>
      </c>
      <c r="F35975" s="1">
        <v>68.989999999999995</v>
      </c>
      <c r="G35975" s="1">
        <v>67.73</v>
      </c>
      <c r="H35975" s="1">
        <v>0.8</v>
      </c>
      <c r="I35975" s="1">
        <v>1.26</v>
      </c>
      <c r="J35975" s="1">
        <v>1.58</v>
      </c>
      <c r="K35975" s="19">
        <v>0.253</v>
      </c>
      <c r="L35975" s="8">
        <v>0.93600000000000005</v>
      </c>
      <c r="M35975" s="1"/>
    </row>
    <row r="35976" spans="2:13" x14ac:dyDescent="0.25">
      <c r="B35976">
        <v>-130</v>
      </c>
      <c r="C35976">
        <v>-30</v>
      </c>
      <c r="D35976">
        <v>0</v>
      </c>
      <c r="E35976">
        <v>3</v>
      </c>
      <c r="F35976" s="1">
        <v>71.78</v>
      </c>
      <c r="G35976" s="1">
        <v>70.150000000000006</v>
      </c>
      <c r="H35976" s="1">
        <v>0.89</v>
      </c>
      <c r="I35976" s="1">
        <v>1.63</v>
      </c>
      <c r="J35976" s="1">
        <v>1.82</v>
      </c>
      <c r="K35976" s="19">
        <v>0.32200000000000001</v>
      </c>
      <c r="L35976" s="8">
        <v>0.96799999999999997</v>
      </c>
      <c r="M35976" s="1"/>
    </row>
    <row r="35977" spans="2:13" x14ac:dyDescent="0.25">
      <c r="B35977">
        <v>-129</v>
      </c>
      <c r="C35977">
        <v>-30</v>
      </c>
      <c r="D35977">
        <v>0</v>
      </c>
      <c r="E35977">
        <v>2</v>
      </c>
      <c r="F35977" s="1">
        <v>69.05</v>
      </c>
      <c r="G35977" s="1">
        <v>67.77</v>
      </c>
      <c r="H35977" s="1">
        <v>0.82</v>
      </c>
      <c r="I35977" s="1">
        <v>1.28</v>
      </c>
      <c r="J35977" s="1">
        <v>1.57</v>
      </c>
      <c r="K35977" s="19">
        <v>0.247</v>
      </c>
      <c r="L35977" s="8">
        <v>0.93600000000000005</v>
      </c>
      <c r="M35977" s="1"/>
    </row>
    <row r="35978" spans="2:13" x14ac:dyDescent="0.25">
      <c r="B35978">
        <v>-129</v>
      </c>
      <c r="C35978">
        <v>-30</v>
      </c>
      <c r="D35978">
        <v>0</v>
      </c>
      <c r="E35978">
        <v>3</v>
      </c>
      <c r="F35978" s="1">
        <v>71.83</v>
      </c>
      <c r="G35978" s="1">
        <v>70.2</v>
      </c>
      <c r="H35978" s="1">
        <v>0.92</v>
      </c>
      <c r="I35978" s="1">
        <v>1.63</v>
      </c>
      <c r="J35978" s="1">
        <v>1.77</v>
      </c>
      <c r="K35978" s="19">
        <v>0.3</v>
      </c>
      <c r="L35978" s="8">
        <v>0.95199999999999996</v>
      </c>
      <c r="M35978" s="1"/>
    </row>
    <row r="35979" spans="2:13" x14ac:dyDescent="0.25">
      <c r="B35979">
        <v>-128</v>
      </c>
      <c r="C35979">
        <v>-30</v>
      </c>
      <c r="D35979">
        <v>0</v>
      </c>
      <c r="E35979">
        <v>2</v>
      </c>
      <c r="F35979" s="1">
        <v>68.87</v>
      </c>
      <c r="G35979" s="1">
        <v>67.81</v>
      </c>
      <c r="H35979" s="1">
        <v>0.81</v>
      </c>
      <c r="I35979" s="1">
        <v>1.06</v>
      </c>
      <c r="J35979" s="1">
        <v>1.31</v>
      </c>
      <c r="K35979" s="19">
        <v>0.23400000000000001</v>
      </c>
      <c r="L35979" s="8">
        <v>0.93600000000000005</v>
      </c>
      <c r="M35979" s="1"/>
    </row>
    <row r="35980" spans="2:13" x14ac:dyDescent="0.25">
      <c r="B35980">
        <v>-128</v>
      </c>
      <c r="C35980">
        <v>-30</v>
      </c>
      <c r="D35980">
        <v>0</v>
      </c>
      <c r="E35980">
        <v>3</v>
      </c>
      <c r="F35980" s="1">
        <v>71.12</v>
      </c>
      <c r="G35980" s="1">
        <v>70.22</v>
      </c>
      <c r="H35980" s="1">
        <v>0.91</v>
      </c>
      <c r="I35980" s="1">
        <v>0.9</v>
      </c>
      <c r="J35980" s="1">
        <v>0.99</v>
      </c>
      <c r="K35980" s="19">
        <v>0.27300000000000002</v>
      </c>
      <c r="L35980" s="8">
        <v>0.82499999999999996</v>
      </c>
      <c r="M35980" s="1"/>
    </row>
    <row r="35981" spans="2:13" x14ac:dyDescent="0.25">
      <c r="B35981">
        <v>-127</v>
      </c>
      <c r="C35981">
        <v>-30</v>
      </c>
      <c r="D35981">
        <v>0</v>
      </c>
      <c r="E35981">
        <v>2</v>
      </c>
      <c r="F35981" s="1">
        <v>68.88</v>
      </c>
      <c r="G35981" s="1">
        <v>67.88</v>
      </c>
      <c r="H35981" s="1">
        <v>0.8</v>
      </c>
      <c r="I35981" s="1">
        <v>1</v>
      </c>
      <c r="J35981" s="1">
        <v>1.25</v>
      </c>
      <c r="K35981" s="19">
        <v>0.223</v>
      </c>
      <c r="L35981" s="8">
        <v>0.88800000000000001</v>
      </c>
      <c r="M35981" s="1"/>
    </row>
    <row r="35982" spans="2:13" x14ac:dyDescent="0.25">
      <c r="B35982">
        <v>-127</v>
      </c>
      <c r="C35982">
        <v>-30</v>
      </c>
      <c r="D35982">
        <v>0</v>
      </c>
      <c r="E35982">
        <v>3</v>
      </c>
      <c r="F35982" s="1">
        <v>71.17</v>
      </c>
      <c r="G35982" s="1">
        <v>70.37</v>
      </c>
      <c r="H35982" s="1">
        <v>0.89</v>
      </c>
      <c r="I35982" s="1">
        <v>0.8</v>
      </c>
      <c r="J35982" s="1">
        <v>0.89</v>
      </c>
      <c r="K35982" s="19">
        <v>0.251</v>
      </c>
      <c r="L35982" s="8">
        <v>0.77700000000000002</v>
      </c>
      <c r="M35982" s="1"/>
    </row>
    <row r="35983" spans="2:13" x14ac:dyDescent="0.25">
      <c r="B35983">
        <v>-126</v>
      </c>
      <c r="C35983">
        <v>-30</v>
      </c>
      <c r="D35983">
        <v>0</v>
      </c>
      <c r="E35983">
        <v>2</v>
      </c>
      <c r="F35983" s="1">
        <v>69.02</v>
      </c>
      <c r="G35983" s="1">
        <v>67.95</v>
      </c>
      <c r="H35983" s="1">
        <v>0.78</v>
      </c>
      <c r="I35983" s="1">
        <v>1.07</v>
      </c>
      <c r="J35983" s="1">
        <v>1.38</v>
      </c>
      <c r="K35983" s="19">
        <v>0.21100000000000002</v>
      </c>
      <c r="L35983" s="8">
        <v>0.93600000000000005</v>
      </c>
      <c r="M35983" s="1"/>
    </row>
    <row r="35984" spans="2:13" x14ac:dyDescent="0.25">
      <c r="B35984">
        <v>-126</v>
      </c>
      <c r="C35984">
        <v>-30</v>
      </c>
      <c r="D35984">
        <v>0</v>
      </c>
      <c r="E35984">
        <v>3</v>
      </c>
      <c r="F35984" s="1">
        <v>71.430000000000007</v>
      </c>
      <c r="G35984" s="1">
        <v>70.53</v>
      </c>
      <c r="H35984" s="1">
        <v>0.85</v>
      </c>
      <c r="I35984" s="1">
        <v>0.9</v>
      </c>
      <c r="J35984" s="1">
        <v>1.06</v>
      </c>
      <c r="K35984" s="19">
        <v>0.21499999999999997</v>
      </c>
      <c r="L35984" s="8">
        <v>0.82499999999999996</v>
      </c>
      <c r="M35984" s="1"/>
    </row>
    <row r="35985" spans="2:13" x14ac:dyDescent="0.25">
      <c r="B35985">
        <v>-125</v>
      </c>
      <c r="C35985">
        <v>-30</v>
      </c>
      <c r="D35985">
        <v>0</v>
      </c>
      <c r="E35985">
        <v>2</v>
      </c>
      <c r="F35985" s="1">
        <v>69.12</v>
      </c>
      <c r="G35985" s="1">
        <v>67.92</v>
      </c>
      <c r="H35985" s="1">
        <v>0.79</v>
      </c>
      <c r="I35985" s="1">
        <v>1.2</v>
      </c>
      <c r="J35985" s="1">
        <v>1.52</v>
      </c>
      <c r="K35985" s="19">
        <v>0.22499999999999998</v>
      </c>
      <c r="L35985" s="8">
        <v>0.93600000000000005</v>
      </c>
      <c r="M35985" s="1"/>
    </row>
    <row r="35986" spans="2:13" x14ac:dyDescent="0.25">
      <c r="B35986">
        <v>-125</v>
      </c>
      <c r="C35986">
        <v>-30</v>
      </c>
      <c r="D35986">
        <v>0</v>
      </c>
      <c r="E35986">
        <v>3</v>
      </c>
      <c r="F35986" s="1">
        <v>71.790000000000006</v>
      </c>
      <c r="G35986" s="1">
        <v>70.39</v>
      </c>
      <c r="H35986" s="1">
        <v>0.92</v>
      </c>
      <c r="I35986" s="1">
        <v>1.4</v>
      </c>
      <c r="J35986" s="1">
        <v>1.52</v>
      </c>
      <c r="K35986" s="19">
        <v>0.27</v>
      </c>
      <c r="L35986" s="8">
        <v>0.93600000000000005</v>
      </c>
      <c r="M35986" s="1"/>
    </row>
    <row r="35987" spans="2:13" x14ac:dyDescent="0.25">
      <c r="B35987">
        <v>-124</v>
      </c>
      <c r="C35987">
        <v>-30</v>
      </c>
      <c r="D35987">
        <v>0</v>
      </c>
      <c r="E35987">
        <v>2</v>
      </c>
      <c r="F35987" s="1">
        <v>68.989999999999995</v>
      </c>
      <c r="G35987" s="1">
        <v>67.94</v>
      </c>
      <c r="H35987" s="1">
        <v>0.77</v>
      </c>
      <c r="I35987" s="1">
        <v>1.05</v>
      </c>
      <c r="J35987" s="1">
        <v>1.36</v>
      </c>
      <c r="K35987" s="19">
        <v>0.214</v>
      </c>
      <c r="L35987" s="8">
        <v>0.88800000000000001</v>
      </c>
      <c r="M35987" s="1"/>
    </row>
    <row r="35988" spans="2:13" x14ac:dyDescent="0.25">
      <c r="B35988">
        <v>-124</v>
      </c>
      <c r="C35988">
        <v>-30</v>
      </c>
      <c r="D35988">
        <v>0</v>
      </c>
      <c r="E35988">
        <v>3</v>
      </c>
      <c r="F35988" s="1">
        <v>71.41</v>
      </c>
      <c r="G35988" s="1">
        <v>70.42</v>
      </c>
      <c r="H35988" s="1">
        <v>0.91</v>
      </c>
      <c r="I35988" s="1">
        <v>0.99</v>
      </c>
      <c r="J35988" s="1">
        <v>1.0900000000000001</v>
      </c>
      <c r="K35988" s="19">
        <v>0.247</v>
      </c>
      <c r="L35988" s="8">
        <v>0.80900000000000005</v>
      </c>
      <c r="M35988" s="1"/>
    </row>
    <row r="35989" spans="2:13" x14ac:dyDescent="0.25">
      <c r="B35989">
        <v>-123</v>
      </c>
      <c r="C35989">
        <v>-30</v>
      </c>
      <c r="D35989">
        <v>0</v>
      </c>
      <c r="E35989">
        <v>2</v>
      </c>
      <c r="F35989" s="1">
        <v>68.98</v>
      </c>
      <c r="G35989" s="1">
        <v>67.98</v>
      </c>
      <c r="H35989" s="1">
        <v>0.74</v>
      </c>
      <c r="I35989" s="1">
        <v>1</v>
      </c>
      <c r="J35989" s="1">
        <v>1.34</v>
      </c>
      <c r="K35989" s="19">
        <v>0.20899999999999999</v>
      </c>
      <c r="L35989" s="8">
        <v>0.88800000000000001</v>
      </c>
      <c r="M35989" s="1"/>
    </row>
    <row r="35990" spans="2:13" x14ac:dyDescent="0.25">
      <c r="B35990">
        <v>-123</v>
      </c>
      <c r="C35990">
        <v>-30</v>
      </c>
      <c r="D35990">
        <v>0</v>
      </c>
      <c r="E35990">
        <v>3</v>
      </c>
      <c r="F35990" s="1">
        <v>71.39</v>
      </c>
      <c r="G35990" s="1">
        <v>70.55</v>
      </c>
      <c r="H35990" s="1">
        <v>0.84</v>
      </c>
      <c r="I35990" s="1">
        <v>0.84</v>
      </c>
      <c r="J35990" s="1">
        <v>1</v>
      </c>
      <c r="K35990" s="19">
        <v>0.24099999999999999</v>
      </c>
      <c r="L35990" s="8">
        <v>0.80900000000000005</v>
      </c>
      <c r="M35990" s="1"/>
    </row>
    <row r="35991" spans="2:13" x14ac:dyDescent="0.25">
      <c r="B35991">
        <v>-122</v>
      </c>
      <c r="C35991">
        <v>-30</v>
      </c>
      <c r="D35991">
        <v>0</v>
      </c>
      <c r="E35991">
        <v>2</v>
      </c>
      <c r="F35991" s="1">
        <v>68.97</v>
      </c>
      <c r="G35991" s="1">
        <v>68.02</v>
      </c>
      <c r="H35991" s="1">
        <v>0.72</v>
      </c>
      <c r="I35991" s="1">
        <v>0.95</v>
      </c>
      <c r="J35991" s="1">
        <v>1.31</v>
      </c>
      <c r="K35991" s="19">
        <v>0.19800000000000001</v>
      </c>
      <c r="L35991" s="8">
        <v>0.90400000000000003</v>
      </c>
      <c r="M35991" s="1"/>
    </row>
    <row r="35992" spans="2:13" x14ac:dyDescent="0.25">
      <c r="B35992">
        <v>-122</v>
      </c>
      <c r="C35992">
        <v>-30</v>
      </c>
      <c r="D35992">
        <v>0</v>
      </c>
      <c r="E35992">
        <v>3</v>
      </c>
      <c r="F35992" s="1">
        <v>71.7</v>
      </c>
      <c r="G35992" s="1">
        <v>70.62</v>
      </c>
      <c r="H35992" s="1">
        <v>0.82</v>
      </c>
      <c r="I35992" s="1">
        <v>1.08</v>
      </c>
      <c r="J35992" s="1">
        <v>1.31</v>
      </c>
      <c r="K35992" s="19">
        <v>0.21600000000000003</v>
      </c>
      <c r="L35992" s="8">
        <v>0.90400000000000003</v>
      </c>
      <c r="M35992" s="1"/>
    </row>
    <row r="35993" spans="2:13" x14ac:dyDescent="0.25">
      <c r="B35993">
        <v>-121</v>
      </c>
      <c r="C35993">
        <v>-30</v>
      </c>
      <c r="D35993">
        <v>0</v>
      </c>
      <c r="E35993">
        <v>2</v>
      </c>
      <c r="F35993" s="1">
        <v>68.790000000000006</v>
      </c>
      <c r="G35993" s="1">
        <v>68.02</v>
      </c>
      <c r="H35993" s="1">
        <v>0.7</v>
      </c>
      <c r="I35993" s="1">
        <v>0.77</v>
      </c>
      <c r="J35993" s="1">
        <v>1.1000000000000001</v>
      </c>
      <c r="K35993" s="19">
        <v>0.193</v>
      </c>
      <c r="L35993" s="8">
        <v>0.82499999999999996</v>
      </c>
      <c r="M35993" s="1"/>
    </row>
    <row r="35994" spans="2:13" x14ac:dyDescent="0.25">
      <c r="B35994">
        <v>-121</v>
      </c>
      <c r="C35994">
        <v>-30</v>
      </c>
      <c r="D35994">
        <v>0</v>
      </c>
      <c r="E35994">
        <v>3</v>
      </c>
      <c r="F35994" s="1">
        <v>71.36</v>
      </c>
      <c r="G35994" s="1">
        <v>70.599999999999994</v>
      </c>
      <c r="H35994" s="1">
        <v>0.77</v>
      </c>
      <c r="I35994" s="1">
        <v>0.76</v>
      </c>
      <c r="J35994" s="1">
        <v>0.99</v>
      </c>
      <c r="K35994" s="19">
        <v>0.19900000000000001</v>
      </c>
      <c r="L35994" s="8">
        <v>0.82499999999999996</v>
      </c>
      <c r="M35994" s="1"/>
    </row>
    <row r="35995" spans="2:13" x14ac:dyDescent="0.25">
      <c r="B35995">
        <v>-120</v>
      </c>
      <c r="C35995">
        <v>-30</v>
      </c>
      <c r="D35995">
        <v>0</v>
      </c>
      <c r="E35995">
        <v>2</v>
      </c>
      <c r="F35995" s="1">
        <v>68.7</v>
      </c>
      <c r="G35995" s="1">
        <v>67.95</v>
      </c>
      <c r="H35995" s="1">
        <v>0.72</v>
      </c>
      <c r="I35995" s="1">
        <v>0.75</v>
      </c>
      <c r="J35995" s="1">
        <v>1.05</v>
      </c>
      <c r="K35995" s="19">
        <v>0.219</v>
      </c>
      <c r="L35995" s="8">
        <v>0.85699999999999998</v>
      </c>
      <c r="M35995" s="1"/>
    </row>
    <row r="35996" spans="2:13" x14ac:dyDescent="0.25">
      <c r="B35996">
        <v>-120</v>
      </c>
      <c r="C35996">
        <v>-30</v>
      </c>
      <c r="D35996">
        <v>0</v>
      </c>
      <c r="E35996">
        <v>3</v>
      </c>
      <c r="F35996" s="1">
        <v>71.489999999999995</v>
      </c>
      <c r="G35996" s="1">
        <v>70.37</v>
      </c>
      <c r="H35996" s="1">
        <v>0.87</v>
      </c>
      <c r="I35996" s="1">
        <v>1.1200000000000001</v>
      </c>
      <c r="J35996" s="1">
        <v>1.28</v>
      </c>
      <c r="K35996" s="19">
        <v>0.30399999999999999</v>
      </c>
      <c r="L35996" s="8">
        <v>0.88800000000000001</v>
      </c>
      <c r="M35996" s="1"/>
    </row>
    <row r="35997" spans="2:13" x14ac:dyDescent="0.25">
      <c r="B35997">
        <v>-119</v>
      </c>
      <c r="C35997">
        <v>-30</v>
      </c>
      <c r="D35997">
        <v>0</v>
      </c>
      <c r="E35997">
        <v>2</v>
      </c>
      <c r="F35997" s="1">
        <v>68.62</v>
      </c>
      <c r="G35997" s="1">
        <v>67.97</v>
      </c>
      <c r="H35997" s="1">
        <v>0.71</v>
      </c>
      <c r="I35997" s="1">
        <v>0.65</v>
      </c>
      <c r="J35997" s="1">
        <v>0.92</v>
      </c>
      <c r="K35997" s="19">
        <v>0.19600000000000001</v>
      </c>
      <c r="L35997" s="8">
        <v>0.82499999999999996</v>
      </c>
      <c r="M35997" s="1"/>
    </row>
    <row r="35998" spans="2:13" x14ac:dyDescent="0.25">
      <c r="B35998">
        <v>-119</v>
      </c>
      <c r="C35998">
        <v>-30</v>
      </c>
      <c r="D35998">
        <v>0</v>
      </c>
      <c r="E35998">
        <v>3</v>
      </c>
      <c r="F35998" s="1">
        <v>71.63</v>
      </c>
      <c r="G35998" s="1">
        <v>70.44</v>
      </c>
      <c r="H35998" s="1">
        <v>0.84</v>
      </c>
      <c r="I35998" s="1">
        <v>1.19</v>
      </c>
      <c r="J35998" s="1">
        <v>1.41</v>
      </c>
      <c r="K35998" s="19">
        <v>0.253</v>
      </c>
      <c r="L35998" s="8">
        <v>0.90400000000000003</v>
      </c>
      <c r="M35998" s="1"/>
    </row>
    <row r="35999" spans="2:13" x14ac:dyDescent="0.25">
      <c r="B35999">
        <v>-118</v>
      </c>
      <c r="C35999">
        <v>-30</v>
      </c>
      <c r="D35999">
        <v>0</v>
      </c>
      <c r="E35999">
        <v>2</v>
      </c>
      <c r="F35999" s="1">
        <v>68.400000000000006</v>
      </c>
      <c r="G35999" s="1">
        <v>68.010000000000005</v>
      </c>
      <c r="H35999" s="1">
        <v>0.68</v>
      </c>
      <c r="I35999" s="1">
        <v>0.39</v>
      </c>
      <c r="J35999" s="1">
        <v>0.56999999999999995</v>
      </c>
      <c r="K35999" s="19">
        <v>0.159</v>
      </c>
      <c r="L35999" s="8">
        <v>0.71399999999999997</v>
      </c>
      <c r="M35999" s="1"/>
    </row>
    <row r="36000" spans="2:13" x14ac:dyDescent="0.25">
      <c r="B36000">
        <v>-118</v>
      </c>
      <c r="C36000">
        <v>-30</v>
      </c>
      <c r="D36000">
        <v>0</v>
      </c>
      <c r="E36000">
        <v>3</v>
      </c>
      <c r="F36000" s="1">
        <v>71.22</v>
      </c>
      <c r="G36000" s="1">
        <v>70.64</v>
      </c>
      <c r="H36000" s="1">
        <v>0.76</v>
      </c>
      <c r="I36000" s="1">
        <v>0.57999999999999996</v>
      </c>
      <c r="J36000" s="1">
        <v>0.76</v>
      </c>
      <c r="K36000" s="19">
        <v>0.13500000000000001</v>
      </c>
      <c r="L36000" s="8">
        <v>0.79300000000000004</v>
      </c>
      <c r="M36000" s="1"/>
    </row>
    <row r="36001" spans="2:13" x14ac:dyDescent="0.25">
      <c r="B36001">
        <v>-117</v>
      </c>
      <c r="C36001">
        <v>-30</v>
      </c>
      <c r="D36001">
        <v>0</v>
      </c>
      <c r="E36001">
        <v>2</v>
      </c>
      <c r="F36001" s="1">
        <v>68.23</v>
      </c>
      <c r="G36001" s="1">
        <v>67.98</v>
      </c>
      <c r="H36001" s="1">
        <v>0.67</v>
      </c>
      <c r="I36001" s="1">
        <v>0.25</v>
      </c>
      <c r="J36001" s="1">
        <v>0.38</v>
      </c>
      <c r="K36001" s="19">
        <v>0.16199999999999998</v>
      </c>
      <c r="L36001" s="8">
        <v>0.66600000000000004</v>
      </c>
      <c r="M36001" s="1"/>
    </row>
    <row r="36002" spans="2:13" x14ac:dyDescent="0.25">
      <c r="B36002">
        <v>-117</v>
      </c>
      <c r="C36002">
        <v>-30</v>
      </c>
      <c r="D36002">
        <v>0</v>
      </c>
      <c r="E36002">
        <v>3</v>
      </c>
      <c r="F36002" s="1">
        <v>70.92</v>
      </c>
      <c r="G36002" s="1">
        <v>70.55</v>
      </c>
      <c r="H36002" s="1">
        <v>0.71</v>
      </c>
      <c r="I36002" s="1">
        <v>0.37</v>
      </c>
      <c r="J36002" s="1">
        <v>0.53</v>
      </c>
      <c r="K36002" s="19">
        <v>0.14599999999999999</v>
      </c>
      <c r="L36002" s="8">
        <v>0.69799999999999995</v>
      </c>
      <c r="M36002" s="1"/>
    </row>
    <row r="36003" spans="2:13" x14ac:dyDescent="0.25">
      <c r="B36003">
        <v>-116</v>
      </c>
      <c r="C36003">
        <v>-30</v>
      </c>
      <c r="D36003">
        <v>0</v>
      </c>
      <c r="E36003">
        <v>2</v>
      </c>
      <c r="F36003" s="1">
        <v>68.08</v>
      </c>
      <c r="G36003" s="1">
        <v>67.91</v>
      </c>
      <c r="H36003" s="1">
        <v>0.68</v>
      </c>
      <c r="I36003" s="1">
        <v>0.17</v>
      </c>
      <c r="J36003" s="1">
        <v>0.24</v>
      </c>
      <c r="K36003" s="19">
        <v>0.17799999999999999</v>
      </c>
      <c r="L36003" s="8">
        <v>0.63400000000000001</v>
      </c>
      <c r="M36003" s="1"/>
    </row>
    <row r="36004" spans="2:13" x14ac:dyDescent="0.25">
      <c r="B36004">
        <v>-116</v>
      </c>
      <c r="C36004">
        <v>-30</v>
      </c>
      <c r="D36004">
        <v>0</v>
      </c>
      <c r="E36004">
        <v>3</v>
      </c>
      <c r="F36004" s="1">
        <v>70.819999999999993</v>
      </c>
      <c r="G36004" s="1">
        <v>70.37</v>
      </c>
      <c r="H36004" s="1">
        <v>0.76</v>
      </c>
      <c r="I36004" s="1">
        <v>0.45</v>
      </c>
      <c r="J36004" s="1">
        <v>0.59</v>
      </c>
      <c r="K36004" s="19">
        <v>0.224</v>
      </c>
      <c r="L36004" s="8">
        <v>0.76100000000000001</v>
      </c>
      <c r="M36004" s="1"/>
    </row>
    <row r="36005" spans="2:13" x14ac:dyDescent="0.25">
      <c r="B36005">
        <v>-115</v>
      </c>
      <c r="C36005">
        <v>-30</v>
      </c>
      <c r="D36005">
        <v>0</v>
      </c>
      <c r="E36005">
        <v>2</v>
      </c>
      <c r="F36005" s="1">
        <v>67.900000000000006</v>
      </c>
      <c r="G36005" s="1">
        <v>67.959999999999994</v>
      </c>
      <c r="H36005" s="1">
        <v>0.65</v>
      </c>
      <c r="I36005" s="1">
        <v>-0.06</v>
      </c>
      <c r="J36005" s="1">
        <v>-0.1</v>
      </c>
      <c r="K36005" s="19">
        <v>0.14599999999999999</v>
      </c>
      <c r="L36005" s="8">
        <v>0.44400000000000001</v>
      </c>
      <c r="M36005" s="1"/>
    </row>
    <row r="36006" spans="2:13" x14ac:dyDescent="0.25">
      <c r="B36006">
        <v>-115</v>
      </c>
      <c r="C36006">
        <v>-30</v>
      </c>
      <c r="D36006">
        <v>0</v>
      </c>
      <c r="E36006">
        <v>3</v>
      </c>
      <c r="F36006" s="1">
        <v>70.540000000000006</v>
      </c>
      <c r="G36006" s="1">
        <v>70.61</v>
      </c>
      <c r="H36006" s="1">
        <v>0.7</v>
      </c>
      <c r="I36006" s="1">
        <v>-7.0000000000000007E-2</v>
      </c>
      <c r="J36006" s="1">
        <v>-0.1</v>
      </c>
      <c r="K36006" s="19">
        <v>0.11900000000000001</v>
      </c>
      <c r="L36006" s="8">
        <v>0.46</v>
      </c>
      <c r="M36006" s="1"/>
    </row>
    <row r="36007" spans="2:13" x14ac:dyDescent="0.25">
      <c r="B36007">
        <v>-114</v>
      </c>
      <c r="C36007">
        <v>-30</v>
      </c>
      <c r="D36007">
        <v>0</v>
      </c>
      <c r="E36007">
        <v>2</v>
      </c>
      <c r="F36007" s="1">
        <v>67.78</v>
      </c>
      <c r="G36007" s="1">
        <v>67.930000000000007</v>
      </c>
      <c r="H36007" s="1">
        <v>0.62</v>
      </c>
      <c r="I36007" s="1">
        <v>-0.15</v>
      </c>
      <c r="J36007" s="1">
        <v>-0.24</v>
      </c>
      <c r="K36007" s="19">
        <v>0.13400000000000001</v>
      </c>
      <c r="L36007" s="8">
        <v>0.41199999999999998</v>
      </c>
      <c r="M36007" s="1"/>
    </row>
    <row r="36008" spans="2:13" x14ac:dyDescent="0.25">
      <c r="B36008">
        <v>-114</v>
      </c>
      <c r="C36008">
        <v>-30</v>
      </c>
      <c r="D36008">
        <v>0</v>
      </c>
      <c r="E36008">
        <v>3</v>
      </c>
      <c r="F36008" s="1">
        <v>70.260000000000005</v>
      </c>
      <c r="G36008" s="1">
        <v>70.599999999999994</v>
      </c>
      <c r="H36008" s="1">
        <v>0.66</v>
      </c>
      <c r="I36008" s="1">
        <v>-0.34</v>
      </c>
      <c r="J36008" s="1">
        <v>-0.51</v>
      </c>
      <c r="K36008" s="19">
        <v>8.8999999999999996E-2</v>
      </c>
      <c r="L36008" s="8">
        <v>0.28499999999999998</v>
      </c>
      <c r="M36008" s="1"/>
    </row>
    <row r="36009" spans="2:13" x14ac:dyDescent="0.25">
      <c r="B36009">
        <v>-113</v>
      </c>
      <c r="C36009">
        <v>-30</v>
      </c>
      <c r="D36009">
        <v>0</v>
      </c>
      <c r="E36009">
        <v>2</v>
      </c>
      <c r="F36009" s="1">
        <v>67.790000000000006</v>
      </c>
      <c r="G36009" s="1">
        <v>67.84</v>
      </c>
      <c r="H36009" s="1">
        <v>0.62</v>
      </c>
      <c r="I36009" s="1">
        <v>-0.05</v>
      </c>
      <c r="J36009" s="1">
        <v>-0.08</v>
      </c>
      <c r="K36009" s="19">
        <v>0.152</v>
      </c>
      <c r="L36009" s="8">
        <v>0.46</v>
      </c>
      <c r="M36009" s="1"/>
    </row>
    <row r="36010" spans="2:13" x14ac:dyDescent="0.25">
      <c r="B36010">
        <v>-113</v>
      </c>
      <c r="C36010">
        <v>-30</v>
      </c>
      <c r="D36010">
        <v>0</v>
      </c>
      <c r="E36010">
        <v>3</v>
      </c>
      <c r="F36010" s="1">
        <v>70.7</v>
      </c>
      <c r="G36010" s="1">
        <v>70.42</v>
      </c>
      <c r="H36010" s="1">
        <v>0.68</v>
      </c>
      <c r="I36010" s="1">
        <v>0.28000000000000003</v>
      </c>
      <c r="J36010" s="1">
        <v>0.4</v>
      </c>
      <c r="K36010" s="19">
        <v>0.156</v>
      </c>
      <c r="L36010" s="8">
        <v>0.66600000000000004</v>
      </c>
      <c r="M36010" s="1"/>
    </row>
    <row r="36011" spans="2:13" x14ac:dyDescent="0.25">
      <c r="B36011">
        <v>-112</v>
      </c>
      <c r="C36011">
        <v>-30</v>
      </c>
      <c r="D36011">
        <v>0</v>
      </c>
      <c r="E36011">
        <v>2</v>
      </c>
      <c r="F36011" s="1">
        <v>67.72</v>
      </c>
      <c r="G36011" s="1">
        <v>67.819999999999993</v>
      </c>
      <c r="H36011" s="1">
        <v>0.62</v>
      </c>
      <c r="I36011" s="1">
        <v>-0.1</v>
      </c>
      <c r="J36011" s="1">
        <v>-0.16</v>
      </c>
      <c r="K36011" s="19">
        <v>0.14200000000000002</v>
      </c>
      <c r="L36011" s="8">
        <v>0.39600000000000002</v>
      </c>
      <c r="M36011" s="1"/>
    </row>
    <row r="36012" spans="2:13" x14ac:dyDescent="0.25">
      <c r="B36012">
        <v>-112</v>
      </c>
      <c r="C36012">
        <v>-30</v>
      </c>
      <c r="D36012">
        <v>0</v>
      </c>
      <c r="E36012">
        <v>3</v>
      </c>
      <c r="F36012" s="1">
        <v>70.8</v>
      </c>
      <c r="G36012" s="1">
        <v>70.510000000000005</v>
      </c>
      <c r="H36012" s="1">
        <v>0.65</v>
      </c>
      <c r="I36012" s="1">
        <v>0.28999999999999998</v>
      </c>
      <c r="J36012" s="1">
        <v>0.45</v>
      </c>
      <c r="K36012" s="19">
        <v>0.11799999999999999</v>
      </c>
      <c r="L36012" s="8">
        <v>0.66600000000000004</v>
      </c>
      <c r="M36012" s="1"/>
    </row>
    <row r="36013" spans="2:13" x14ac:dyDescent="0.25">
      <c r="B36013">
        <v>-111</v>
      </c>
      <c r="C36013">
        <v>-30</v>
      </c>
      <c r="D36013">
        <v>0</v>
      </c>
      <c r="E36013">
        <v>2</v>
      </c>
      <c r="F36013" s="1">
        <v>67.5</v>
      </c>
      <c r="G36013" s="1">
        <v>67.78</v>
      </c>
      <c r="H36013" s="1">
        <v>0.61</v>
      </c>
      <c r="I36013" s="1">
        <v>-0.28000000000000003</v>
      </c>
      <c r="J36013" s="1">
        <v>-0.47</v>
      </c>
      <c r="K36013" s="19">
        <v>0.13200000000000001</v>
      </c>
      <c r="L36013" s="8">
        <v>0.26900000000000002</v>
      </c>
      <c r="M36013" s="1"/>
    </row>
    <row r="36014" spans="2:13" x14ac:dyDescent="0.25">
      <c r="B36014">
        <v>-111</v>
      </c>
      <c r="C36014">
        <v>-30</v>
      </c>
      <c r="D36014">
        <v>0</v>
      </c>
      <c r="E36014">
        <v>3</v>
      </c>
      <c r="F36014" s="1">
        <v>70.239999999999995</v>
      </c>
      <c r="G36014" s="1">
        <v>70.5</v>
      </c>
      <c r="H36014" s="1">
        <v>0.63</v>
      </c>
      <c r="I36014" s="1">
        <v>-0.26</v>
      </c>
      <c r="J36014" s="1">
        <v>-0.41</v>
      </c>
      <c r="K36014" s="19">
        <v>0.111</v>
      </c>
      <c r="L36014" s="8">
        <v>0.30099999999999999</v>
      </c>
      <c r="M36014" s="1"/>
    </row>
    <row r="36015" spans="2:13" x14ac:dyDescent="0.25">
      <c r="B36015">
        <v>-110</v>
      </c>
      <c r="C36015">
        <v>-30</v>
      </c>
      <c r="D36015">
        <v>0</v>
      </c>
      <c r="E36015">
        <v>2</v>
      </c>
      <c r="F36015" s="1">
        <v>67.39</v>
      </c>
      <c r="G36015" s="1">
        <v>67.739999999999995</v>
      </c>
      <c r="H36015" s="1">
        <v>0.61</v>
      </c>
      <c r="I36015" s="1">
        <v>-0.35</v>
      </c>
      <c r="J36015" s="1">
        <v>-0.56999999999999995</v>
      </c>
      <c r="K36015" s="19">
        <v>0.127</v>
      </c>
      <c r="L36015" s="8">
        <v>0.222</v>
      </c>
      <c r="M36015" s="1"/>
    </row>
    <row r="36016" spans="2:13" x14ac:dyDescent="0.25">
      <c r="B36016">
        <v>-110</v>
      </c>
      <c r="C36016">
        <v>-30</v>
      </c>
      <c r="D36016">
        <v>0</v>
      </c>
      <c r="E36016">
        <v>3</v>
      </c>
      <c r="F36016" s="1">
        <v>70.33</v>
      </c>
      <c r="G36016" s="1">
        <v>70.540000000000006</v>
      </c>
      <c r="H36016" s="1">
        <v>0.63</v>
      </c>
      <c r="I36016" s="1">
        <v>-0.21</v>
      </c>
      <c r="J36016" s="1">
        <v>-0.33</v>
      </c>
      <c r="K36016" s="19">
        <v>9.8000000000000004E-2</v>
      </c>
      <c r="L36016" s="8">
        <v>0.34899999999999998</v>
      </c>
      <c r="M36016" s="1"/>
    </row>
    <row r="36017" spans="2:13" x14ac:dyDescent="0.25">
      <c r="B36017">
        <v>-109</v>
      </c>
      <c r="C36017">
        <v>-30</v>
      </c>
      <c r="D36017">
        <v>0</v>
      </c>
      <c r="E36017">
        <v>2</v>
      </c>
      <c r="F36017" s="1">
        <v>67.319999999999993</v>
      </c>
      <c r="G36017" s="1">
        <v>67.63</v>
      </c>
      <c r="H36017" s="1">
        <v>0.61</v>
      </c>
      <c r="I36017" s="1">
        <v>-0.31</v>
      </c>
      <c r="J36017" s="1">
        <v>-0.51</v>
      </c>
      <c r="K36017" s="19">
        <v>0.13599999999999998</v>
      </c>
      <c r="L36017" s="8">
        <v>0.253</v>
      </c>
      <c r="M36017" s="1"/>
    </row>
    <row r="36018" spans="2:13" x14ac:dyDescent="0.25">
      <c r="B36018">
        <v>-109</v>
      </c>
      <c r="C36018">
        <v>-30</v>
      </c>
      <c r="D36018">
        <v>0</v>
      </c>
      <c r="E36018">
        <v>3</v>
      </c>
      <c r="F36018" s="1">
        <v>70.400000000000006</v>
      </c>
      <c r="G36018" s="1">
        <v>70.38</v>
      </c>
      <c r="H36018" s="1">
        <v>0.67</v>
      </c>
      <c r="I36018" s="1">
        <v>0.02</v>
      </c>
      <c r="J36018" s="1">
        <v>0.03</v>
      </c>
      <c r="K36018" s="19">
        <v>0.14200000000000002</v>
      </c>
      <c r="L36018" s="8">
        <v>0.49199999999999999</v>
      </c>
      <c r="M36018" s="1"/>
    </row>
    <row r="36019" spans="2:13" x14ac:dyDescent="0.25">
      <c r="B36019">
        <v>-108</v>
      </c>
      <c r="C36019">
        <v>-30</v>
      </c>
      <c r="D36019">
        <v>0</v>
      </c>
      <c r="E36019">
        <v>2</v>
      </c>
      <c r="F36019" s="1">
        <v>67.180000000000007</v>
      </c>
      <c r="G36019" s="1">
        <v>67.540000000000006</v>
      </c>
      <c r="H36019" s="1">
        <v>0.61</v>
      </c>
      <c r="I36019" s="1">
        <v>-0.36</v>
      </c>
      <c r="J36019" s="1">
        <v>-0.59</v>
      </c>
      <c r="K36019" s="19">
        <v>0.126</v>
      </c>
      <c r="L36019" s="8">
        <v>0.222</v>
      </c>
      <c r="M36019" s="1"/>
    </row>
    <row r="36020" spans="2:13" x14ac:dyDescent="0.25">
      <c r="B36020">
        <v>-108</v>
      </c>
      <c r="C36020">
        <v>-30</v>
      </c>
      <c r="D36020">
        <v>0</v>
      </c>
      <c r="E36020">
        <v>3</v>
      </c>
      <c r="F36020" s="1">
        <v>70.14</v>
      </c>
      <c r="G36020" s="1">
        <v>70.28</v>
      </c>
      <c r="H36020" s="1">
        <v>0.63</v>
      </c>
      <c r="I36020" s="1">
        <v>-0.14000000000000001</v>
      </c>
      <c r="J36020" s="1">
        <v>-0.22</v>
      </c>
      <c r="K36020" s="19">
        <v>0.121</v>
      </c>
      <c r="L36020" s="8">
        <v>0.34899999999999998</v>
      </c>
      <c r="M36020" s="1"/>
    </row>
    <row r="36021" spans="2:13" x14ac:dyDescent="0.25">
      <c r="B36021">
        <v>-107</v>
      </c>
      <c r="C36021">
        <v>-30</v>
      </c>
      <c r="D36021">
        <v>0</v>
      </c>
      <c r="E36021">
        <v>2</v>
      </c>
      <c r="F36021" s="1">
        <v>67.08</v>
      </c>
      <c r="G36021" s="1">
        <v>67.47</v>
      </c>
      <c r="H36021" s="1">
        <v>0.61</v>
      </c>
      <c r="I36021" s="1">
        <v>-0.39</v>
      </c>
      <c r="J36021" s="1">
        <v>-0.64</v>
      </c>
      <c r="K36021" s="19">
        <v>0.11499999999999999</v>
      </c>
      <c r="L36021" s="8">
        <v>0.222</v>
      </c>
      <c r="M36021" s="1"/>
    </row>
    <row r="36022" spans="2:13" x14ac:dyDescent="0.25">
      <c r="B36022">
        <v>-107</v>
      </c>
      <c r="C36022">
        <v>-30</v>
      </c>
      <c r="D36022">
        <v>0</v>
      </c>
      <c r="E36022">
        <v>3</v>
      </c>
      <c r="F36022" s="1">
        <v>69.959999999999994</v>
      </c>
      <c r="G36022" s="1">
        <v>70.28</v>
      </c>
      <c r="H36022" s="1">
        <v>0.65</v>
      </c>
      <c r="I36022" s="1">
        <v>-0.32</v>
      </c>
      <c r="J36022" s="1">
        <v>-0.48</v>
      </c>
      <c r="K36022" s="19">
        <v>8.5999999999999993E-2</v>
      </c>
      <c r="L36022" s="8">
        <v>0.30099999999999999</v>
      </c>
      <c r="M36022" s="1"/>
    </row>
    <row r="36023" spans="2:13" x14ac:dyDescent="0.25">
      <c r="B36023">
        <v>-106</v>
      </c>
      <c r="C36023">
        <v>-30</v>
      </c>
      <c r="D36023">
        <v>0</v>
      </c>
      <c r="E36023">
        <v>2</v>
      </c>
      <c r="F36023" s="1">
        <v>67.02</v>
      </c>
      <c r="G36023" s="1">
        <v>67.33</v>
      </c>
      <c r="H36023" s="1">
        <v>0.61</v>
      </c>
      <c r="I36023" s="1">
        <v>-0.31</v>
      </c>
      <c r="J36023" s="1">
        <v>-0.5</v>
      </c>
      <c r="K36023" s="19">
        <v>0.121</v>
      </c>
      <c r="L36023" s="8">
        <v>0.222</v>
      </c>
      <c r="M36023" s="1"/>
    </row>
    <row r="36024" spans="2:13" x14ac:dyDescent="0.25">
      <c r="B36024">
        <v>-106</v>
      </c>
      <c r="C36024">
        <v>-30</v>
      </c>
      <c r="D36024">
        <v>0</v>
      </c>
      <c r="E36024">
        <v>3</v>
      </c>
      <c r="F36024" s="1">
        <v>70.02</v>
      </c>
      <c r="G36024" s="1">
        <v>70.08</v>
      </c>
      <c r="H36024" s="1">
        <v>0.66</v>
      </c>
      <c r="I36024" s="1">
        <v>-0.06</v>
      </c>
      <c r="J36024" s="1">
        <v>-0.09</v>
      </c>
      <c r="K36024" s="19">
        <v>0.107</v>
      </c>
      <c r="L36024" s="8">
        <v>0.36499999999999999</v>
      </c>
      <c r="M36024" s="1"/>
    </row>
    <row r="36025" spans="2:13" x14ac:dyDescent="0.25">
      <c r="B36025">
        <v>-105</v>
      </c>
      <c r="C36025">
        <v>-30</v>
      </c>
      <c r="D36025">
        <v>0</v>
      </c>
      <c r="E36025">
        <v>2</v>
      </c>
      <c r="F36025" s="1">
        <v>66.819999999999993</v>
      </c>
      <c r="G36025" s="1">
        <v>67.19</v>
      </c>
      <c r="H36025" s="1">
        <v>0.6</v>
      </c>
      <c r="I36025" s="1">
        <v>-0.37</v>
      </c>
      <c r="J36025" s="1">
        <v>-0.61</v>
      </c>
      <c r="K36025" s="19">
        <v>0.13300000000000001</v>
      </c>
      <c r="L36025" s="8">
        <v>0.23799999999999999</v>
      </c>
      <c r="M36025" s="1"/>
    </row>
    <row r="36026" spans="2:13" x14ac:dyDescent="0.25">
      <c r="B36026">
        <v>-105</v>
      </c>
      <c r="C36026">
        <v>-30</v>
      </c>
      <c r="D36026">
        <v>0</v>
      </c>
      <c r="E36026">
        <v>3</v>
      </c>
      <c r="F36026" s="1">
        <v>69.55</v>
      </c>
      <c r="G36026" s="1">
        <v>69.81</v>
      </c>
      <c r="H36026" s="1">
        <v>0.64</v>
      </c>
      <c r="I36026" s="1">
        <v>-0.26</v>
      </c>
      <c r="J36026" s="1">
        <v>-0.4</v>
      </c>
      <c r="K36026" s="19">
        <v>0.16699999999999998</v>
      </c>
      <c r="L36026" s="8">
        <v>0.28499999999999998</v>
      </c>
      <c r="M36026" s="1"/>
    </row>
    <row r="36027" spans="2:13" x14ac:dyDescent="0.25">
      <c r="B36027">
        <v>-104</v>
      </c>
      <c r="C36027">
        <v>-30</v>
      </c>
      <c r="D36027">
        <v>0</v>
      </c>
      <c r="E36027">
        <v>2</v>
      </c>
      <c r="F36027" s="1">
        <v>66.739999999999995</v>
      </c>
      <c r="G36027" s="1">
        <v>67.069999999999993</v>
      </c>
      <c r="H36027" s="1">
        <v>0.6</v>
      </c>
      <c r="I36027" s="1">
        <v>-0.33</v>
      </c>
      <c r="J36027" s="1">
        <v>-0.56000000000000005</v>
      </c>
      <c r="K36027" s="19">
        <v>0.127</v>
      </c>
      <c r="L36027" s="8">
        <v>0.26900000000000002</v>
      </c>
      <c r="M36027" s="1"/>
    </row>
    <row r="36028" spans="2:13" x14ac:dyDescent="0.25">
      <c r="B36028">
        <v>-104</v>
      </c>
      <c r="C36028">
        <v>-30</v>
      </c>
      <c r="D36028">
        <v>0</v>
      </c>
      <c r="E36028">
        <v>3</v>
      </c>
      <c r="F36028" s="1">
        <v>69.58</v>
      </c>
      <c r="G36028" s="1">
        <v>69.77</v>
      </c>
      <c r="H36028" s="1">
        <v>0.65</v>
      </c>
      <c r="I36028" s="1">
        <v>-0.19</v>
      </c>
      <c r="J36028" s="1">
        <v>-0.28000000000000003</v>
      </c>
      <c r="K36028" s="19">
        <v>0.16299999999999998</v>
      </c>
      <c r="L36028" s="8">
        <v>0.34899999999999998</v>
      </c>
      <c r="M36028" s="1"/>
    </row>
    <row r="36029" spans="2:13" x14ac:dyDescent="0.25">
      <c r="B36029">
        <v>-103</v>
      </c>
      <c r="C36029">
        <v>-30</v>
      </c>
      <c r="D36029">
        <v>0</v>
      </c>
      <c r="E36029">
        <v>2</v>
      </c>
      <c r="F36029" s="1">
        <v>66.680000000000007</v>
      </c>
      <c r="G36029" s="1">
        <v>66.989999999999995</v>
      </c>
      <c r="H36029" s="1">
        <v>0.59</v>
      </c>
      <c r="I36029" s="1">
        <v>-0.31</v>
      </c>
      <c r="J36029" s="1">
        <v>-0.53</v>
      </c>
      <c r="K36029" s="19">
        <v>0.107</v>
      </c>
      <c r="L36029" s="8">
        <v>0.253</v>
      </c>
      <c r="M36029" s="1"/>
    </row>
    <row r="36030" spans="2:13" x14ac:dyDescent="0.25">
      <c r="B36030">
        <v>-103</v>
      </c>
      <c r="C36030">
        <v>-30</v>
      </c>
      <c r="D36030">
        <v>0</v>
      </c>
      <c r="E36030">
        <v>3</v>
      </c>
      <c r="F36030" s="1">
        <v>69.52</v>
      </c>
      <c r="G36030" s="1">
        <v>69.739999999999995</v>
      </c>
      <c r="H36030" s="1">
        <v>0.61</v>
      </c>
      <c r="I36030" s="1">
        <v>-0.22</v>
      </c>
      <c r="J36030" s="1">
        <v>-0.36</v>
      </c>
      <c r="K36030" s="19">
        <v>0.11499999999999999</v>
      </c>
      <c r="L36030" s="8">
        <v>0.33300000000000002</v>
      </c>
      <c r="M36030" s="1"/>
    </row>
    <row r="36031" spans="2:13" x14ac:dyDescent="0.25">
      <c r="B36031">
        <v>-102</v>
      </c>
      <c r="C36031">
        <v>-30</v>
      </c>
      <c r="D36031">
        <v>0</v>
      </c>
      <c r="E36031">
        <v>2</v>
      </c>
      <c r="F36031" s="1">
        <v>66.599999999999994</v>
      </c>
      <c r="G36031" s="1">
        <v>66.87</v>
      </c>
      <c r="H36031" s="1">
        <v>0.57999999999999996</v>
      </c>
      <c r="I36031" s="1">
        <v>-0.27</v>
      </c>
      <c r="J36031" s="1">
        <v>-0.47</v>
      </c>
      <c r="K36031" s="19">
        <v>9.5999999999999988E-2</v>
      </c>
      <c r="L36031" s="8">
        <v>0.30099999999999999</v>
      </c>
      <c r="M36031" s="1"/>
    </row>
    <row r="36032" spans="2:13" x14ac:dyDescent="0.25">
      <c r="B36032">
        <v>-102</v>
      </c>
      <c r="C36032">
        <v>-30</v>
      </c>
      <c r="D36032">
        <v>0</v>
      </c>
      <c r="E36032">
        <v>3</v>
      </c>
      <c r="F36032" s="1">
        <v>69.540000000000006</v>
      </c>
      <c r="G36032" s="1">
        <v>69.63</v>
      </c>
      <c r="H36032" s="1">
        <v>0.59</v>
      </c>
      <c r="I36032" s="1">
        <v>-0.09</v>
      </c>
      <c r="J36032" s="1">
        <v>-0.16</v>
      </c>
      <c r="K36032" s="19">
        <v>9.1999999999999998E-2</v>
      </c>
      <c r="L36032" s="8">
        <v>0.317</v>
      </c>
      <c r="M36032" s="1"/>
    </row>
    <row r="36033" spans="2:13" x14ac:dyDescent="0.25">
      <c r="B36033">
        <v>-101</v>
      </c>
      <c r="C36033">
        <v>-30</v>
      </c>
      <c r="D36033">
        <v>0</v>
      </c>
      <c r="E36033">
        <v>2</v>
      </c>
      <c r="F36033" s="1">
        <v>66.540000000000006</v>
      </c>
      <c r="G36033" s="1">
        <v>66.739999999999995</v>
      </c>
      <c r="H36033" s="1">
        <v>0.57999999999999996</v>
      </c>
      <c r="I36033" s="1">
        <v>-0.2</v>
      </c>
      <c r="J36033" s="1">
        <v>-0.35</v>
      </c>
      <c r="K36033" s="19">
        <v>8.3999999999999991E-2</v>
      </c>
      <c r="L36033" s="8">
        <v>0.34899999999999998</v>
      </c>
      <c r="M36033" s="1"/>
    </row>
    <row r="36034" spans="2:13" x14ac:dyDescent="0.25">
      <c r="B36034">
        <v>-101</v>
      </c>
      <c r="C36034">
        <v>-30</v>
      </c>
      <c r="D36034">
        <v>0</v>
      </c>
      <c r="E36034">
        <v>3</v>
      </c>
      <c r="F36034" s="1">
        <v>69.540000000000006</v>
      </c>
      <c r="G36034" s="1">
        <v>69.540000000000006</v>
      </c>
      <c r="H36034" s="1">
        <v>0.59</v>
      </c>
      <c r="I36034" s="1">
        <v>0</v>
      </c>
      <c r="J36034" s="1">
        <v>0</v>
      </c>
      <c r="K36034" s="19">
        <v>5.1000000000000004E-2</v>
      </c>
      <c r="L36034" s="8">
        <v>0.46</v>
      </c>
      <c r="M36034" s="1"/>
    </row>
    <row r="36035" spans="2:13" x14ac:dyDescent="0.25">
      <c r="B36035">
        <v>-100</v>
      </c>
      <c r="C36035">
        <v>-30</v>
      </c>
      <c r="D36035">
        <v>0</v>
      </c>
      <c r="E36035">
        <v>2</v>
      </c>
      <c r="F36035" s="1">
        <v>66.510000000000005</v>
      </c>
      <c r="G36035" s="1">
        <v>66.58</v>
      </c>
      <c r="H36035" s="1">
        <v>0.57999999999999996</v>
      </c>
      <c r="I36035" s="1">
        <v>-7.0000000000000007E-2</v>
      </c>
      <c r="J36035" s="1">
        <v>-0.12</v>
      </c>
      <c r="K36035" s="19">
        <v>8.5999999999999993E-2</v>
      </c>
      <c r="L36035" s="8">
        <v>0.44400000000000001</v>
      </c>
      <c r="M36035" s="1"/>
    </row>
    <row r="36036" spans="2:13" x14ac:dyDescent="0.25">
      <c r="B36036">
        <v>-100</v>
      </c>
      <c r="C36036">
        <v>-30</v>
      </c>
      <c r="D36036">
        <v>0</v>
      </c>
      <c r="E36036">
        <v>3</v>
      </c>
      <c r="F36036" s="1">
        <v>69.5</v>
      </c>
      <c r="G36036" s="1">
        <v>69.34</v>
      </c>
      <c r="H36036" s="1">
        <v>0.62</v>
      </c>
      <c r="I36036" s="1">
        <v>0.16</v>
      </c>
      <c r="J36036" s="1">
        <v>0.26</v>
      </c>
      <c r="K36036" s="19">
        <v>6.4000000000000001E-2</v>
      </c>
      <c r="L36036" s="8">
        <v>0.58699999999999997</v>
      </c>
      <c r="M36036" s="1"/>
    </row>
    <row r="36037" spans="2:13" x14ac:dyDescent="0.25">
      <c r="B36037">
        <v>-99</v>
      </c>
      <c r="C36037">
        <v>-30</v>
      </c>
      <c r="D36037">
        <v>0</v>
      </c>
      <c r="E36037">
        <v>2</v>
      </c>
      <c r="F36037" s="1">
        <v>66.45</v>
      </c>
      <c r="G36037" s="1">
        <v>66.42</v>
      </c>
      <c r="H36037" s="1">
        <v>0.57999999999999996</v>
      </c>
      <c r="I36037" s="1">
        <v>0.03</v>
      </c>
      <c r="J36037" s="1">
        <v>0.06</v>
      </c>
      <c r="K36037" s="19">
        <v>0.09</v>
      </c>
      <c r="L36037" s="8">
        <v>0.47599999999999998</v>
      </c>
      <c r="M36037" s="1"/>
    </row>
    <row r="36038" spans="2:13" x14ac:dyDescent="0.25">
      <c r="B36038">
        <v>-99</v>
      </c>
      <c r="C36038">
        <v>-30</v>
      </c>
      <c r="D36038">
        <v>0</v>
      </c>
      <c r="E36038">
        <v>3</v>
      </c>
      <c r="F36038" s="1">
        <v>69.319999999999993</v>
      </c>
      <c r="G36038" s="1">
        <v>69.13</v>
      </c>
      <c r="H36038" s="1">
        <v>0.6</v>
      </c>
      <c r="I36038" s="1">
        <v>0.19</v>
      </c>
      <c r="J36038" s="1">
        <v>0.32</v>
      </c>
      <c r="K36038" s="19">
        <v>8.5000000000000006E-2</v>
      </c>
      <c r="L36038" s="8">
        <v>0.65</v>
      </c>
      <c r="M36038" s="1"/>
    </row>
    <row r="36039" spans="2:13" x14ac:dyDescent="0.25">
      <c r="B36039">
        <v>-98</v>
      </c>
      <c r="C36039">
        <v>-30</v>
      </c>
      <c r="D36039">
        <v>0</v>
      </c>
      <c r="E36039">
        <v>2</v>
      </c>
      <c r="F36039" s="1">
        <v>66.400000000000006</v>
      </c>
      <c r="G36039" s="1">
        <v>66.239999999999995</v>
      </c>
      <c r="H36039" s="1">
        <v>0.57999999999999996</v>
      </c>
      <c r="I36039" s="1">
        <v>0.16</v>
      </c>
      <c r="J36039" s="1">
        <v>0.28000000000000003</v>
      </c>
      <c r="K36039" s="19">
        <v>8.8999999999999996E-2</v>
      </c>
      <c r="L36039" s="8">
        <v>0.55500000000000005</v>
      </c>
      <c r="M36039" s="1"/>
    </row>
    <row r="36040" spans="2:13" x14ac:dyDescent="0.25">
      <c r="B36040">
        <v>-98</v>
      </c>
      <c r="C36040">
        <v>-30</v>
      </c>
      <c r="D36040">
        <v>0</v>
      </c>
      <c r="E36040">
        <v>3</v>
      </c>
      <c r="F36040" s="1">
        <v>69.510000000000005</v>
      </c>
      <c r="G36040" s="1">
        <v>68.959999999999994</v>
      </c>
      <c r="H36040" s="1">
        <v>0.57999999999999996</v>
      </c>
      <c r="I36040" s="1">
        <v>0.55000000000000004</v>
      </c>
      <c r="J36040" s="1">
        <v>0.94</v>
      </c>
      <c r="K36040" s="19">
        <v>8.2000000000000003E-2</v>
      </c>
      <c r="L36040" s="8">
        <v>0.873</v>
      </c>
      <c r="M36040" s="1"/>
    </row>
    <row r="36041" spans="2:13" x14ac:dyDescent="0.25">
      <c r="B36041">
        <v>-97</v>
      </c>
      <c r="C36041">
        <v>-30</v>
      </c>
      <c r="D36041">
        <v>0</v>
      </c>
      <c r="E36041">
        <v>2</v>
      </c>
      <c r="F36041" s="1">
        <v>66.209999999999994</v>
      </c>
      <c r="G36041" s="1">
        <v>66.09</v>
      </c>
      <c r="H36041" s="1">
        <v>0.57999999999999996</v>
      </c>
      <c r="I36041" s="1">
        <v>0.12</v>
      </c>
      <c r="J36041" s="1">
        <v>0.21</v>
      </c>
      <c r="K36041" s="19">
        <v>8.0999999999999989E-2</v>
      </c>
      <c r="L36041" s="8">
        <v>0.50700000000000001</v>
      </c>
      <c r="M36041" s="1"/>
    </row>
    <row r="36042" spans="2:13" x14ac:dyDescent="0.25">
      <c r="B36042">
        <v>-97</v>
      </c>
      <c r="C36042">
        <v>-30</v>
      </c>
      <c r="D36042">
        <v>0</v>
      </c>
      <c r="E36042">
        <v>3</v>
      </c>
      <c r="F36042" s="1">
        <v>69.12</v>
      </c>
      <c r="G36042" s="1">
        <v>68.88</v>
      </c>
      <c r="H36042" s="1">
        <v>0.6</v>
      </c>
      <c r="I36042" s="1">
        <v>0.24</v>
      </c>
      <c r="J36042" s="1">
        <v>0.4</v>
      </c>
      <c r="K36042" s="19">
        <v>5.1999999999999998E-2</v>
      </c>
      <c r="L36042" s="8">
        <v>0.61899999999999999</v>
      </c>
      <c r="M36042" s="1"/>
    </row>
    <row r="36043" spans="2:13" x14ac:dyDescent="0.25">
      <c r="B36043">
        <v>-96</v>
      </c>
      <c r="C36043">
        <v>-30</v>
      </c>
      <c r="D36043">
        <v>0</v>
      </c>
      <c r="E36043">
        <v>2</v>
      </c>
      <c r="F36043" s="1">
        <v>66.09</v>
      </c>
      <c r="G36043" s="1">
        <v>65.900000000000006</v>
      </c>
      <c r="H36043" s="1">
        <v>0.56999999999999995</v>
      </c>
      <c r="I36043" s="1">
        <v>0.19</v>
      </c>
      <c r="J36043" s="1">
        <v>0.33</v>
      </c>
      <c r="K36043" s="19">
        <v>8.5000000000000006E-2</v>
      </c>
      <c r="L36043" s="8">
        <v>0.60299999999999998</v>
      </c>
      <c r="M36043" s="1"/>
    </row>
    <row r="36044" spans="2:13" x14ac:dyDescent="0.25">
      <c r="B36044">
        <v>-96</v>
      </c>
      <c r="C36044">
        <v>-30</v>
      </c>
      <c r="D36044">
        <v>0</v>
      </c>
      <c r="E36044">
        <v>3</v>
      </c>
      <c r="F36044" s="1">
        <v>69.12</v>
      </c>
      <c r="G36044" s="1">
        <v>68.7</v>
      </c>
      <c r="H36044" s="1">
        <v>0.57999999999999996</v>
      </c>
      <c r="I36044" s="1">
        <v>0.42</v>
      </c>
      <c r="J36044" s="1">
        <v>0.72</v>
      </c>
      <c r="K36044" s="19">
        <v>0.06</v>
      </c>
      <c r="L36044" s="8">
        <v>0.76100000000000001</v>
      </c>
      <c r="M36044" s="1"/>
    </row>
    <row r="36045" spans="2:13" x14ac:dyDescent="0.25">
      <c r="B36045">
        <v>-95</v>
      </c>
      <c r="C36045">
        <v>-30</v>
      </c>
      <c r="D36045">
        <v>0</v>
      </c>
      <c r="E36045">
        <v>2</v>
      </c>
      <c r="F36045" s="1">
        <v>66.010000000000005</v>
      </c>
      <c r="G36045" s="1">
        <v>65.69</v>
      </c>
      <c r="H36045" s="1">
        <v>0.57999999999999996</v>
      </c>
      <c r="I36045" s="1">
        <v>0.32</v>
      </c>
      <c r="J36045" s="1">
        <v>0.56000000000000005</v>
      </c>
      <c r="K36045" s="19">
        <v>9.5000000000000001E-2</v>
      </c>
      <c r="L36045" s="8">
        <v>0.746</v>
      </c>
      <c r="M36045" s="1"/>
    </row>
    <row r="36046" spans="2:13" x14ac:dyDescent="0.25">
      <c r="B36046">
        <v>-95</v>
      </c>
      <c r="C36046">
        <v>-30</v>
      </c>
      <c r="D36046">
        <v>0</v>
      </c>
      <c r="E36046">
        <v>3</v>
      </c>
      <c r="F36046" s="1">
        <v>69.05</v>
      </c>
      <c r="G36046" s="1">
        <v>68.38</v>
      </c>
      <c r="H36046" s="1">
        <v>0.6</v>
      </c>
      <c r="I36046" s="1">
        <v>0.67</v>
      </c>
      <c r="J36046" s="1">
        <v>1.1200000000000001</v>
      </c>
      <c r="K36046" s="19">
        <v>0.109</v>
      </c>
      <c r="L36046" s="8">
        <v>0.82499999999999996</v>
      </c>
      <c r="M36046" s="1"/>
    </row>
    <row r="36047" spans="2:13" x14ac:dyDescent="0.25">
      <c r="B36047">
        <v>-94</v>
      </c>
      <c r="C36047">
        <v>-30</v>
      </c>
      <c r="D36047">
        <v>0</v>
      </c>
      <c r="E36047">
        <v>2</v>
      </c>
      <c r="F36047" s="1">
        <v>65.87</v>
      </c>
      <c r="G36047" s="1">
        <v>65.52</v>
      </c>
      <c r="H36047" s="1">
        <v>0.57999999999999996</v>
      </c>
      <c r="I36047" s="1">
        <v>0.35</v>
      </c>
      <c r="J36047" s="1">
        <v>0.61</v>
      </c>
      <c r="K36047" s="19">
        <v>8.6999999999999994E-2</v>
      </c>
      <c r="L36047" s="8">
        <v>0.73</v>
      </c>
      <c r="M36047" s="1"/>
    </row>
    <row r="36048" spans="2:13" x14ac:dyDescent="0.25">
      <c r="B36048">
        <v>-94</v>
      </c>
      <c r="C36048">
        <v>-30</v>
      </c>
      <c r="D36048">
        <v>0</v>
      </c>
      <c r="E36048">
        <v>3</v>
      </c>
      <c r="F36048" s="1">
        <v>68.73</v>
      </c>
      <c r="G36048" s="1">
        <v>68.290000000000006</v>
      </c>
      <c r="H36048" s="1">
        <v>0.56999999999999995</v>
      </c>
      <c r="I36048" s="1">
        <v>0.44</v>
      </c>
      <c r="J36048" s="1">
        <v>0.77</v>
      </c>
      <c r="K36048" s="19">
        <v>7.1000000000000008E-2</v>
      </c>
      <c r="L36048" s="8">
        <v>0.77700000000000002</v>
      </c>
      <c r="M36048" s="1"/>
    </row>
    <row r="36049" spans="2:13" x14ac:dyDescent="0.25">
      <c r="B36049">
        <v>-93</v>
      </c>
      <c r="C36049">
        <v>-30</v>
      </c>
      <c r="D36049">
        <v>0</v>
      </c>
      <c r="E36049">
        <v>2</v>
      </c>
      <c r="F36049" s="1">
        <v>65.709999999999994</v>
      </c>
      <c r="G36049" s="1">
        <v>65.290000000000006</v>
      </c>
      <c r="H36049" s="1">
        <v>0.59</v>
      </c>
      <c r="I36049" s="1">
        <v>0.42</v>
      </c>
      <c r="J36049" s="1">
        <v>0.7</v>
      </c>
      <c r="K36049" s="19">
        <v>9.2999999999999999E-2</v>
      </c>
      <c r="L36049" s="8">
        <v>0.76100000000000001</v>
      </c>
      <c r="M36049" s="1"/>
    </row>
    <row r="36050" spans="2:13" x14ac:dyDescent="0.25">
      <c r="B36050">
        <v>-93</v>
      </c>
      <c r="C36050">
        <v>-30</v>
      </c>
      <c r="D36050">
        <v>0</v>
      </c>
      <c r="E36050">
        <v>3</v>
      </c>
      <c r="F36050" s="1">
        <v>68.52</v>
      </c>
      <c r="G36050" s="1">
        <v>68.05</v>
      </c>
      <c r="H36050" s="1">
        <v>0.57999999999999996</v>
      </c>
      <c r="I36050" s="1">
        <v>0.47</v>
      </c>
      <c r="J36050" s="1">
        <v>0.81</v>
      </c>
      <c r="K36050" s="19">
        <v>9.5999999999999988E-2</v>
      </c>
      <c r="L36050" s="8">
        <v>0.76100000000000001</v>
      </c>
      <c r="M36050" s="1"/>
    </row>
    <row r="36051" spans="2:13" x14ac:dyDescent="0.25">
      <c r="B36051">
        <v>-92</v>
      </c>
      <c r="C36051">
        <v>-30</v>
      </c>
      <c r="D36051">
        <v>0</v>
      </c>
      <c r="E36051">
        <v>2</v>
      </c>
      <c r="F36051" s="1">
        <v>65.56</v>
      </c>
      <c r="G36051" s="1">
        <v>65.099999999999994</v>
      </c>
      <c r="H36051" s="1">
        <v>0.61</v>
      </c>
      <c r="I36051" s="1">
        <v>0.46</v>
      </c>
      <c r="J36051" s="1">
        <v>0.75</v>
      </c>
      <c r="K36051" s="19">
        <v>9.2999999999999999E-2</v>
      </c>
      <c r="L36051" s="8">
        <v>0.76100000000000001</v>
      </c>
      <c r="M36051" s="1"/>
    </row>
    <row r="36052" spans="2:13" x14ac:dyDescent="0.25">
      <c r="B36052">
        <v>-92</v>
      </c>
      <c r="C36052">
        <v>-30</v>
      </c>
      <c r="D36052">
        <v>0</v>
      </c>
      <c r="E36052">
        <v>3</v>
      </c>
      <c r="F36052" s="1">
        <v>68.38</v>
      </c>
      <c r="G36052" s="1">
        <v>67.91</v>
      </c>
      <c r="H36052" s="1">
        <v>0.6</v>
      </c>
      <c r="I36052" s="1">
        <v>0.47</v>
      </c>
      <c r="J36052" s="1">
        <v>0.78</v>
      </c>
      <c r="K36052" s="19">
        <v>0.104</v>
      </c>
      <c r="L36052" s="8">
        <v>0.73</v>
      </c>
      <c r="M36052" s="1"/>
    </row>
    <row r="36053" spans="2:13" x14ac:dyDescent="0.25">
      <c r="B36053">
        <v>-91</v>
      </c>
      <c r="C36053">
        <v>-30</v>
      </c>
      <c r="D36053">
        <v>0</v>
      </c>
      <c r="E36053">
        <v>2</v>
      </c>
      <c r="F36053" s="1">
        <v>65.5</v>
      </c>
      <c r="G36053" s="1">
        <v>64.88</v>
      </c>
      <c r="H36053" s="1">
        <v>0.63</v>
      </c>
      <c r="I36053" s="1">
        <v>0.62</v>
      </c>
      <c r="J36053" s="1">
        <v>0.98</v>
      </c>
      <c r="K36053" s="19">
        <v>0.10500000000000001</v>
      </c>
      <c r="L36053" s="8">
        <v>0.82499999999999996</v>
      </c>
      <c r="M36053" s="1"/>
    </row>
    <row r="36054" spans="2:13" x14ac:dyDescent="0.25">
      <c r="B36054">
        <v>-91</v>
      </c>
      <c r="C36054">
        <v>-30</v>
      </c>
      <c r="D36054">
        <v>0</v>
      </c>
      <c r="E36054">
        <v>3</v>
      </c>
      <c r="F36054" s="1">
        <v>68.34</v>
      </c>
      <c r="G36054" s="1">
        <v>67.67</v>
      </c>
      <c r="H36054" s="1">
        <v>0.66</v>
      </c>
      <c r="I36054" s="1">
        <v>0.67</v>
      </c>
      <c r="J36054" s="1">
        <v>1.01</v>
      </c>
      <c r="K36054" s="19">
        <v>0.13100000000000001</v>
      </c>
      <c r="L36054" s="8">
        <v>0.80900000000000005</v>
      </c>
      <c r="M36054" s="1"/>
    </row>
    <row r="36055" spans="2:13" x14ac:dyDescent="0.25">
      <c r="B36055">
        <v>-90</v>
      </c>
      <c r="C36055">
        <v>-30</v>
      </c>
      <c r="D36055">
        <v>0</v>
      </c>
      <c r="E36055">
        <v>2</v>
      </c>
      <c r="F36055" s="1">
        <v>65.41</v>
      </c>
      <c r="G36055" s="1">
        <v>64.64</v>
      </c>
      <c r="H36055" s="1">
        <v>0.64</v>
      </c>
      <c r="I36055" s="1">
        <v>0.77</v>
      </c>
      <c r="J36055" s="1">
        <v>1.22</v>
      </c>
      <c r="K36055" s="19">
        <v>0.11599999999999999</v>
      </c>
      <c r="L36055" s="8">
        <v>0.873</v>
      </c>
      <c r="M36055" s="1"/>
    </row>
    <row r="36056" spans="2:13" x14ac:dyDescent="0.25">
      <c r="B36056">
        <v>-90</v>
      </c>
      <c r="C36056">
        <v>-30</v>
      </c>
      <c r="D36056">
        <v>0</v>
      </c>
      <c r="E36056">
        <v>3</v>
      </c>
      <c r="F36056" s="1">
        <v>68.27</v>
      </c>
      <c r="G36056" s="1">
        <v>67.41</v>
      </c>
      <c r="H36056" s="1">
        <v>0.68</v>
      </c>
      <c r="I36056" s="1">
        <v>0.86</v>
      </c>
      <c r="J36056" s="1">
        <v>1.26</v>
      </c>
      <c r="K36056" s="19">
        <v>0.17399999999999999</v>
      </c>
      <c r="L36056" s="8">
        <v>0.88800000000000001</v>
      </c>
      <c r="M36056" s="1"/>
    </row>
    <row r="36057" spans="2:13" x14ac:dyDescent="0.25">
      <c r="B36057">
        <v>-89</v>
      </c>
      <c r="C36057">
        <v>-30</v>
      </c>
      <c r="D36057">
        <v>0</v>
      </c>
      <c r="E36057">
        <v>2</v>
      </c>
      <c r="F36057" s="1">
        <v>65.260000000000005</v>
      </c>
      <c r="G36057" s="1">
        <v>64.41</v>
      </c>
      <c r="H36057" s="1">
        <v>0.65</v>
      </c>
      <c r="I36057" s="1">
        <v>0.85</v>
      </c>
      <c r="J36057" s="1">
        <v>1.31</v>
      </c>
      <c r="K36057" s="19">
        <v>0.11700000000000001</v>
      </c>
      <c r="L36057" s="8">
        <v>0.90400000000000003</v>
      </c>
      <c r="M36057" s="1"/>
    </row>
    <row r="36058" spans="2:13" x14ac:dyDescent="0.25">
      <c r="B36058">
        <v>-89</v>
      </c>
      <c r="C36058">
        <v>-30</v>
      </c>
      <c r="D36058">
        <v>0</v>
      </c>
      <c r="E36058">
        <v>3</v>
      </c>
      <c r="F36058" s="1">
        <v>67.98</v>
      </c>
      <c r="G36058" s="1">
        <v>67.19</v>
      </c>
      <c r="H36058" s="1">
        <v>0.72</v>
      </c>
      <c r="I36058" s="1">
        <v>0.79</v>
      </c>
      <c r="J36058" s="1">
        <v>1.0900000000000001</v>
      </c>
      <c r="K36058" s="19">
        <v>0.17299999999999999</v>
      </c>
      <c r="L36058" s="8">
        <v>0.85699999999999998</v>
      </c>
      <c r="M36058" s="1"/>
    </row>
    <row r="36059" spans="2:13" x14ac:dyDescent="0.25">
      <c r="B36059">
        <v>-88</v>
      </c>
      <c r="C36059">
        <v>-30</v>
      </c>
      <c r="D36059">
        <v>0</v>
      </c>
      <c r="E36059">
        <v>2</v>
      </c>
      <c r="F36059" s="1">
        <v>65.12</v>
      </c>
      <c r="G36059" s="1">
        <v>64.12</v>
      </c>
      <c r="H36059" s="1">
        <v>0.66</v>
      </c>
      <c r="I36059" s="1">
        <v>1</v>
      </c>
      <c r="J36059" s="1">
        <v>1.52</v>
      </c>
      <c r="K36059" s="19">
        <v>0.13300000000000001</v>
      </c>
      <c r="L36059" s="8">
        <v>0.90400000000000003</v>
      </c>
      <c r="M36059" s="1"/>
    </row>
    <row r="36060" spans="2:13" x14ac:dyDescent="0.25">
      <c r="B36060">
        <v>-88</v>
      </c>
      <c r="C36060">
        <v>-30</v>
      </c>
      <c r="D36060">
        <v>0</v>
      </c>
      <c r="E36060">
        <v>3</v>
      </c>
      <c r="F36060" s="1">
        <v>67.86</v>
      </c>
      <c r="G36060" s="1">
        <v>66.739999999999995</v>
      </c>
      <c r="H36060" s="1">
        <v>0.79</v>
      </c>
      <c r="I36060" s="1">
        <v>1.1200000000000001</v>
      </c>
      <c r="J36060" s="1">
        <v>1.42</v>
      </c>
      <c r="K36060" s="19">
        <v>0.22800000000000001</v>
      </c>
      <c r="L36060" s="8">
        <v>0.90400000000000003</v>
      </c>
      <c r="M36060" s="1"/>
    </row>
    <row r="36061" spans="2:13" x14ac:dyDescent="0.25">
      <c r="B36061">
        <v>-87</v>
      </c>
      <c r="C36061">
        <v>-30</v>
      </c>
      <c r="D36061">
        <v>0</v>
      </c>
      <c r="E36061">
        <v>2</v>
      </c>
      <c r="F36061" s="1">
        <v>64.97</v>
      </c>
      <c r="G36061" s="1">
        <v>63.88</v>
      </c>
      <c r="H36061" s="1">
        <v>0.63</v>
      </c>
      <c r="I36061" s="1">
        <v>1.0900000000000001</v>
      </c>
      <c r="J36061" s="1">
        <v>1.72</v>
      </c>
      <c r="K36061" s="19">
        <v>0.13100000000000001</v>
      </c>
      <c r="L36061" s="8">
        <v>0.95199999999999996</v>
      </c>
      <c r="M36061" s="1"/>
    </row>
    <row r="36062" spans="2:13" x14ac:dyDescent="0.25">
      <c r="B36062">
        <v>-87</v>
      </c>
      <c r="C36062">
        <v>-30</v>
      </c>
      <c r="D36062">
        <v>0</v>
      </c>
      <c r="E36062">
        <v>3</v>
      </c>
      <c r="F36062" s="1">
        <v>67.709999999999994</v>
      </c>
      <c r="G36062" s="1">
        <v>66.569999999999993</v>
      </c>
      <c r="H36062" s="1">
        <v>0.69</v>
      </c>
      <c r="I36062" s="1">
        <v>1.1399999999999999</v>
      </c>
      <c r="J36062" s="1">
        <v>1.65</v>
      </c>
      <c r="K36062" s="19">
        <v>0.20799999999999999</v>
      </c>
      <c r="L36062" s="8">
        <v>0.93600000000000005</v>
      </c>
      <c r="M36062" s="1"/>
    </row>
    <row r="36063" spans="2:13" x14ac:dyDescent="0.25">
      <c r="B36063">
        <v>-86</v>
      </c>
      <c r="C36063">
        <v>-30</v>
      </c>
      <c r="D36063">
        <v>0</v>
      </c>
      <c r="E36063">
        <v>2</v>
      </c>
      <c r="F36063" s="1">
        <v>64.84</v>
      </c>
      <c r="G36063" s="1">
        <v>63.62</v>
      </c>
      <c r="H36063" s="1">
        <v>0.63</v>
      </c>
      <c r="I36063" s="1">
        <v>1.22</v>
      </c>
      <c r="J36063" s="1">
        <v>1.94</v>
      </c>
      <c r="K36063" s="19">
        <v>0.13400000000000001</v>
      </c>
      <c r="L36063" s="8">
        <v>0.95199999999999996</v>
      </c>
      <c r="M36063" s="1"/>
    </row>
    <row r="36064" spans="2:13" x14ac:dyDescent="0.25">
      <c r="B36064">
        <v>-86</v>
      </c>
      <c r="C36064">
        <v>-30</v>
      </c>
      <c r="D36064">
        <v>0</v>
      </c>
      <c r="E36064">
        <v>3</v>
      </c>
      <c r="F36064" s="1">
        <v>67.72</v>
      </c>
      <c r="G36064" s="1">
        <v>66.3</v>
      </c>
      <c r="H36064" s="1">
        <v>0.69</v>
      </c>
      <c r="I36064" s="1">
        <v>1.42</v>
      </c>
      <c r="J36064" s="1">
        <v>2.08</v>
      </c>
      <c r="K36064" s="19">
        <v>0.219</v>
      </c>
      <c r="L36064" s="8">
        <v>0.98399999999999999</v>
      </c>
      <c r="M36064" s="1"/>
    </row>
    <row r="36065" spans="2:13" x14ac:dyDescent="0.25">
      <c r="B36065">
        <v>-85</v>
      </c>
      <c r="C36065">
        <v>-30</v>
      </c>
      <c r="D36065">
        <v>0</v>
      </c>
      <c r="E36065">
        <v>2</v>
      </c>
      <c r="F36065" s="1">
        <v>64.61</v>
      </c>
      <c r="G36065" s="1">
        <v>63.37</v>
      </c>
      <c r="H36065" s="1">
        <v>0.64</v>
      </c>
      <c r="I36065" s="1">
        <v>1.24</v>
      </c>
      <c r="J36065" s="1">
        <v>1.92</v>
      </c>
      <c r="K36065" s="19">
        <v>0.13500000000000001</v>
      </c>
      <c r="L36065" s="8">
        <v>0.96799999999999997</v>
      </c>
      <c r="M36065" s="1"/>
    </row>
    <row r="36066" spans="2:13" x14ac:dyDescent="0.25">
      <c r="B36066">
        <v>-85</v>
      </c>
      <c r="C36066">
        <v>-30</v>
      </c>
      <c r="D36066">
        <v>0</v>
      </c>
      <c r="E36066">
        <v>3</v>
      </c>
      <c r="F36066" s="1">
        <v>67.38</v>
      </c>
      <c r="G36066" s="1">
        <v>65.95</v>
      </c>
      <c r="H36066" s="1">
        <v>0.75</v>
      </c>
      <c r="I36066" s="1">
        <v>1.43</v>
      </c>
      <c r="J36066" s="1">
        <v>1.91</v>
      </c>
      <c r="K36066" s="19">
        <v>0.23099999999999998</v>
      </c>
      <c r="L36066" s="8">
        <v>0.96799999999999997</v>
      </c>
      <c r="M36066" s="1"/>
    </row>
    <row r="36067" spans="2:13" x14ac:dyDescent="0.25">
      <c r="B36067">
        <v>-84</v>
      </c>
      <c r="C36067">
        <v>-30</v>
      </c>
      <c r="D36067">
        <v>0</v>
      </c>
      <c r="E36067">
        <v>2</v>
      </c>
      <c r="F36067" s="1">
        <v>64.349999999999994</v>
      </c>
      <c r="G36067" s="1">
        <v>63.08</v>
      </c>
      <c r="H36067" s="1">
        <v>0.64</v>
      </c>
      <c r="I36067" s="1">
        <v>1.27</v>
      </c>
      <c r="J36067" s="1">
        <v>1.97</v>
      </c>
      <c r="K36067" s="19">
        <v>0.124</v>
      </c>
      <c r="L36067" s="8">
        <v>0.98399999999999999</v>
      </c>
      <c r="M36067" s="1"/>
    </row>
    <row r="36068" spans="2:13" x14ac:dyDescent="0.25">
      <c r="B36068">
        <v>-84</v>
      </c>
      <c r="C36068">
        <v>-30</v>
      </c>
      <c r="D36068">
        <v>0</v>
      </c>
      <c r="E36068">
        <v>3</v>
      </c>
      <c r="F36068" s="1">
        <v>67.13</v>
      </c>
      <c r="G36068" s="1">
        <v>65.58</v>
      </c>
      <c r="H36068" s="1">
        <v>0.79</v>
      </c>
      <c r="I36068" s="1">
        <v>1.55</v>
      </c>
      <c r="J36068" s="1">
        <v>1.97</v>
      </c>
      <c r="K36068" s="19">
        <v>0.22100000000000003</v>
      </c>
      <c r="L36068" s="8">
        <v>0.98399999999999999</v>
      </c>
      <c r="M36068" s="1"/>
    </row>
    <row r="36069" spans="2:13" x14ac:dyDescent="0.25">
      <c r="B36069">
        <v>-83</v>
      </c>
      <c r="C36069">
        <v>-30</v>
      </c>
      <c r="D36069">
        <v>0</v>
      </c>
      <c r="E36069">
        <v>2</v>
      </c>
      <c r="F36069" s="1">
        <v>64.069999999999993</v>
      </c>
      <c r="G36069" s="1">
        <v>62.84</v>
      </c>
      <c r="H36069" s="1">
        <v>0.63</v>
      </c>
      <c r="I36069" s="1">
        <v>1.23</v>
      </c>
      <c r="J36069" s="1">
        <v>1.94</v>
      </c>
      <c r="K36069" s="19">
        <v>0.121</v>
      </c>
      <c r="L36069" s="8">
        <v>0.98399999999999999</v>
      </c>
      <c r="M36069" s="1"/>
    </row>
    <row r="36070" spans="2:13" x14ac:dyDescent="0.25">
      <c r="B36070">
        <v>-83</v>
      </c>
      <c r="C36070">
        <v>-30</v>
      </c>
      <c r="D36070">
        <v>0</v>
      </c>
      <c r="E36070">
        <v>3</v>
      </c>
      <c r="F36070" s="1">
        <v>66.760000000000005</v>
      </c>
      <c r="G36070" s="1">
        <v>65.349999999999994</v>
      </c>
      <c r="H36070" s="1">
        <v>0.75</v>
      </c>
      <c r="I36070" s="1">
        <v>1.41</v>
      </c>
      <c r="J36070" s="1">
        <v>1.87</v>
      </c>
      <c r="K36070" s="19">
        <v>0.21199999999999999</v>
      </c>
      <c r="L36070" s="8">
        <v>0.96799999999999997</v>
      </c>
      <c r="M36070" s="1"/>
    </row>
    <row r="36071" spans="2:13" x14ac:dyDescent="0.25">
      <c r="B36071">
        <v>-82</v>
      </c>
      <c r="C36071">
        <v>-30</v>
      </c>
      <c r="D36071">
        <v>0</v>
      </c>
      <c r="E36071">
        <v>2</v>
      </c>
      <c r="F36071" s="1">
        <v>63.81</v>
      </c>
      <c r="G36071" s="1">
        <v>62.62</v>
      </c>
      <c r="H36071" s="1">
        <v>0.61</v>
      </c>
      <c r="I36071" s="1">
        <v>1.19</v>
      </c>
      <c r="J36071" s="1">
        <v>1.95</v>
      </c>
      <c r="K36071" s="19">
        <v>0.106</v>
      </c>
      <c r="L36071" s="8">
        <v>0.98399999999999999</v>
      </c>
      <c r="M36071" s="1"/>
    </row>
    <row r="36072" spans="2:13" x14ac:dyDescent="0.25">
      <c r="B36072">
        <v>-82</v>
      </c>
      <c r="C36072">
        <v>-30</v>
      </c>
      <c r="D36072">
        <v>0</v>
      </c>
      <c r="E36072">
        <v>3</v>
      </c>
      <c r="F36072" s="1">
        <v>66.66</v>
      </c>
      <c r="G36072" s="1">
        <v>65.22</v>
      </c>
      <c r="H36072" s="1">
        <v>0.68</v>
      </c>
      <c r="I36072" s="1">
        <v>1.44</v>
      </c>
      <c r="J36072" s="1">
        <v>2.11</v>
      </c>
      <c r="K36072" s="19">
        <v>0.17199999999999999</v>
      </c>
      <c r="L36072" s="8">
        <v>0.98399999999999999</v>
      </c>
      <c r="M36072" s="1"/>
    </row>
    <row r="36073" spans="2:13" x14ac:dyDescent="0.25">
      <c r="B36073">
        <v>-81</v>
      </c>
      <c r="C36073">
        <v>-30</v>
      </c>
      <c r="D36073">
        <v>0</v>
      </c>
      <c r="E36073">
        <v>2</v>
      </c>
      <c r="F36073" s="1">
        <v>63.46</v>
      </c>
      <c r="G36073" s="1">
        <v>62.36</v>
      </c>
      <c r="H36073" s="1">
        <v>0.61</v>
      </c>
      <c r="I36073" s="1">
        <v>1.1000000000000001</v>
      </c>
      <c r="J36073" s="1">
        <v>1.8</v>
      </c>
      <c r="K36073" s="19">
        <v>0.104</v>
      </c>
      <c r="L36073" s="8">
        <v>0.98399999999999999</v>
      </c>
      <c r="M36073" s="1"/>
    </row>
    <row r="36074" spans="2:13" x14ac:dyDescent="0.25">
      <c r="B36074">
        <v>-81</v>
      </c>
      <c r="C36074">
        <v>-30</v>
      </c>
      <c r="D36074">
        <v>0</v>
      </c>
      <c r="E36074">
        <v>3</v>
      </c>
      <c r="F36074" s="1">
        <v>66.3</v>
      </c>
      <c r="G36074" s="1">
        <v>64.87</v>
      </c>
      <c r="H36074" s="1">
        <v>0.68</v>
      </c>
      <c r="I36074" s="1">
        <v>1.43</v>
      </c>
      <c r="J36074" s="1">
        <v>2.09</v>
      </c>
      <c r="K36074" s="19">
        <v>0.17100000000000001</v>
      </c>
      <c r="L36074" s="8">
        <v>1</v>
      </c>
      <c r="M36074" s="1"/>
    </row>
    <row r="36075" spans="2:13" x14ac:dyDescent="0.25">
      <c r="B36075">
        <v>-80</v>
      </c>
      <c r="C36075">
        <v>-30</v>
      </c>
      <c r="D36075">
        <v>0</v>
      </c>
      <c r="E36075">
        <v>2</v>
      </c>
      <c r="F36075" s="1">
        <v>63.03</v>
      </c>
      <c r="G36075" s="1">
        <v>62.04</v>
      </c>
      <c r="H36075" s="1">
        <v>0.64</v>
      </c>
      <c r="I36075" s="1">
        <v>0.99</v>
      </c>
      <c r="J36075" s="1">
        <v>1.55</v>
      </c>
      <c r="K36075" s="19">
        <v>0.10800000000000001</v>
      </c>
      <c r="L36075" s="8">
        <v>0.95199999999999996</v>
      </c>
      <c r="M36075" s="1"/>
    </row>
    <row r="36076" spans="2:13" x14ac:dyDescent="0.25">
      <c r="B36076">
        <v>-80</v>
      </c>
      <c r="C36076">
        <v>-30</v>
      </c>
      <c r="D36076">
        <v>0</v>
      </c>
      <c r="E36076">
        <v>3</v>
      </c>
      <c r="F36076" s="1">
        <v>65.75</v>
      </c>
      <c r="G36076" s="1">
        <v>64.48</v>
      </c>
      <c r="H36076" s="1">
        <v>0.77</v>
      </c>
      <c r="I36076" s="1">
        <v>1.27</v>
      </c>
      <c r="J36076" s="1">
        <v>1.66</v>
      </c>
      <c r="K36076" s="19">
        <v>0.183</v>
      </c>
      <c r="L36076" s="8">
        <v>0.98399999999999999</v>
      </c>
      <c r="M36076" s="1"/>
    </row>
    <row r="36077" spans="2:13" x14ac:dyDescent="0.25">
      <c r="B36077">
        <v>-79</v>
      </c>
      <c r="C36077">
        <v>-30</v>
      </c>
      <c r="D36077">
        <v>0</v>
      </c>
      <c r="E36077">
        <v>2</v>
      </c>
      <c r="F36077" s="1">
        <v>62.78</v>
      </c>
      <c r="G36077" s="1">
        <v>61.75</v>
      </c>
      <c r="H36077" s="1">
        <v>0.66</v>
      </c>
      <c r="I36077" s="1">
        <v>1.03</v>
      </c>
      <c r="J36077" s="1">
        <v>1.57</v>
      </c>
      <c r="K36077" s="19">
        <v>0.10300000000000001</v>
      </c>
      <c r="L36077" s="8">
        <v>0.93600000000000005</v>
      </c>
      <c r="M36077" s="1"/>
    </row>
    <row r="36078" spans="2:13" x14ac:dyDescent="0.25">
      <c r="B36078">
        <v>-79</v>
      </c>
      <c r="C36078">
        <v>-30</v>
      </c>
      <c r="D36078">
        <v>0</v>
      </c>
      <c r="E36078">
        <v>3</v>
      </c>
      <c r="F36078" s="1">
        <v>65.510000000000005</v>
      </c>
      <c r="G36078" s="1">
        <v>64.14</v>
      </c>
      <c r="H36078" s="1">
        <v>0.78</v>
      </c>
      <c r="I36078" s="1">
        <v>1.37</v>
      </c>
      <c r="J36078" s="1">
        <v>1.75</v>
      </c>
      <c r="K36078" s="19">
        <v>0.152</v>
      </c>
      <c r="L36078" s="8">
        <v>0.96799999999999997</v>
      </c>
      <c r="M36078" s="1"/>
    </row>
    <row r="36079" spans="2:13" x14ac:dyDescent="0.25">
      <c r="B36079">
        <v>-78</v>
      </c>
      <c r="C36079">
        <v>-30</v>
      </c>
      <c r="D36079">
        <v>0</v>
      </c>
      <c r="E36079">
        <v>2</v>
      </c>
      <c r="F36079" s="1">
        <v>62.42</v>
      </c>
      <c r="G36079" s="1">
        <v>61.34</v>
      </c>
      <c r="H36079" s="1">
        <v>0.63</v>
      </c>
      <c r="I36079" s="1">
        <v>1.08</v>
      </c>
      <c r="J36079" s="1">
        <v>1.7</v>
      </c>
      <c r="K36079" s="19">
        <v>0.11299999999999999</v>
      </c>
      <c r="L36079" s="8">
        <v>0.98399999999999999</v>
      </c>
      <c r="M36079" s="1"/>
    </row>
    <row r="36080" spans="2:13" x14ac:dyDescent="0.25">
      <c r="B36080">
        <v>-78</v>
      </c>
      <c r="C36080">
        <v>-30</v>
      </c>
      <c r="D36080">
        <v>0</v>
      </c>
      <c r="E36080">
        <v>3</v>
      </c>
      <c r="F36080" s="1">
        <v>65.099999999999994</v>
      </c>
      <c r="G36080" s="1">
        <v>63.55</v>
      </c>
      <c r="H36080" s="1">
        <v>0.72</v>
      </c>
      <c r="I36080" s="1">
        <v>1.55</v>
      </c>
      <c r="J36080" s="1">
        <v>2.16</v>
      </c>
      <c r="K36080" s="19">
        <v>0.19199999999999998</v>
      </c>
      <c r="L36080" s="8">
        <v>1</v>
      </c>
      <c r="M36080" s="1"/>
    </row>
    <row r="36081" spans="2:13" x14ac:dyDescent="0.25">
      <c r="B36081">
        <v>-77</v>
      </c>
      <c r="C36081">
        <v>-30</v>
      </c>
      <c r="D36081">
        <v>0</v>
      </c>
      <c r="E36081">
        <v>2</v>
      </c>
      <c r="F36081" s="1">
        <v>62.03</v>
      </c>
      <c r="G36081" s="1">
        <v>60.96</v>
      </c>
      <c r="H36081" s="1">
        <v>0.63</v>
      </c>
      <c r="I36081" s="1">
        <v>1.07</v>
      </c>
      <c r="J36081" s="1">
        <v>1.69</v>
      </c>
      <c r="K36081" s="19">
        <v>0.106</v>
      </c>
      <c r="L36081" s="8">
        <v>0.95199999999999996</v>
      </c>
      <c r="M36081" s="1"/>
    </row>
    <row r="36082" spans="2:13" x14ac:dyDescent="0.25">
      <c r="B36082">
        <v>-77</v>
      </c>
      <c r="C36082">
        <v>-30</v>
      </c>
      <c r="D36082">
        <v>0</v>
      </c>
      <c r="E36082">
        <v>3</v>
      </c>
      <c r="F36082" s="1">
        <v>64.66</v>
      </c>
      <c r="G36082" s="1">
        <v>63.05</v>
      </c>
      <c r="H36082" s="1">
        <v>0.69</v>
      </c>
      <c r="I36082" s="1">
        <v>1.61</v>
      </c>
      <c r="J36082" s="1">
        <v>2.3199999999999998</v>
      </c>
      <c r="K36082" s="19">
        <v>0.17</v>
      </c>
      <c r="L36082" s="8">
        <v>1</v>
      </c>
      <c r="M36082" s="1"/>
    </row>
    <row r="36083" spans="2:13" x14ac:dyDescent="0.25">
      <c r="B36083">
        <v>-76</v>
      </c>
      <c r="C36083">
        <v>-30</v>
      </c>
      <c r="D36083">
        <v>0</v>
      </c>
      <c r="E36083">
        <v>2</v>
      </c>
      <c r="F36083" s="1">
        <v>61.62</v>
      </c>
      <c r="G36083" s="1">
        <v>60.73</v>
      </c>
      <c r="H36083" s="1">
        <v>0.7</v>
      </c>
      <c r="I36083" s="1">
        <v>0.89</v>
      </c>
      <c r="J36083" s="1">
        <v>1.29</v>
      </c>
      <c r="K36083" s="19">
        <v>9.2999999999999999E-2</v>
      </c>
      <c r="L36083" s="8">
        <v>0.88800000000000001</v>
      </c>
      <c r="M36083" s="1"/>
    </row>
    <row r="36084" spans="2:13" x14ac:dyDescent="0.25">
      <c r="B36084">
        <v>-76</v>
      </c>
      <c r="C36084">
        <v>-30</v>
      </c>
      <c r="D36084">
        <v>0</v>
      </c>
      <c r="E36084">
        <v>3</v>
      </c>
      <c r="F36084" s="1">
        <v>63.88</v>
      </c>
      <c r="G36084" s="1">
        <v>62.75</v>
      </c>
      <c r="H36084" s="1">
        <v>0.85</v>
      </c>
      <c r="I36084" s="1">
        <v>1.1299999999999999</v>
      </c>
      <c r="J36084" s="1">
        <v>1.33</v>
      </c>
      <c r="K36084" s="19">
        <v>0.127</v>
      </c>
      <c r="L36084" s="8">
        <v>0.92</v>
      </c>
      <c r="M36084" s="1"/>
    </row>
    <row r="36085" spans="2:13" x14ac:dyDescent="0.25">
      <c r="B36085">
        <v>-75</v>
      </c>
      <c r="C36085">
        <v>-30</v>
      </c>
      <c r="D36085">
        <v>0</v>
      </c>
      <c r="E36085">
        <v>2</v>
      </c>
      <c r="F36085" s="1">
        <v>61.24</v>
      </c>
      <c r="G36085" s="1">
        <v>60.32</v>
      </c>
      <c r="H36085" s="1">
        <v>0.74</v>
      </c>
      <c r="I36085" s="1">
        <v>0.92</v>
      </c>
      <c r="J36085" s="1">
        <v>1.25</v>
      </c>
      <c r="K36085" s="19">
        <v>0.10300000000000001</v>
      </c>
      <c r="L36085" s="8">
        <v>0.90400000000000003</v>
      </c>
      <c r="M36085" s="1"/>
    </row>
    <row r="36086" spans="2:13" x14ac:dyDescent="0.25">
      <c r="B36086">
        <v>-75</v>
      </c>
      <c r="C36086">
        <v>-30</v>
      </c>
      <c r="D36086">
        <v>0</v>
      </c>
      <c r="E36086">
        <v>3</v>
      </c>
      <c r="F36086" s="1">
        <v>63.34</v>
      </c>
      <c r="G36086" s="1">
        <v>62.1</v>
      </c>
      <c r="H36086" s="1">
        <v>0.95</v>
      </c>
      <c r="I36086" s="1">
        <v>1.24</v>
      </c>
      <c r="J36086" s="1">
        <v>1.3</v>
      </c>
      <c r="K36086" s="19">
        <v>0.185</v>
      </c>
      <c r="L36086" s="8">
        <v>0.92</v>
      </c>
      <c r="M36086" s="1"/>
    </row>
    <row r="36087" spans="2:13" x14ac:dyDescent="0.25">
      <c r="B36087">
        <v>-74</v>
      </c>
      <c r="C36087">
        <v>-30</v>
      </c>
      <c r="D36087">
        <v>0</v>
      </c>
      <c r="E36087">
        <v>2</v>
      </c>
      <c r="F36087" s="1">
        <v>60.84</v>
      </c>
      <c r="G36087" s="1">
        <v>59.82</v>
      </c>
      <c r="H36087" s="1">
        <v>0.75</v>
      </c>
      <c r="I36087" s="1">
        <v>1.02</v>
      </c>
      <c r="J36087" s="1">
        <v>1.36</v>
      </c>
      <c r="K36087" s="19">
        <v>0.111</v>
      </c>
      <c r="L36087" s="8">
        <v>0.92</v>
      </c>
      <c r="M36087" s="1"/>
    </row>
    <row r="36088" spans="2:13" x14ac:dyDescent="0.25">
      <c r="B36088">
        <v>-74</v>
      </c>
      <c r="C36088">
        <v>-30</v>
      </c>
      <c r="D36088">
        <v>0</v>
      </c>
      <c r="E36088">
        <v>3</v>
      </c>
      <c r="F36088" s="1">
        <v>62.6</v>
      </c>
      <c r="G36088" s="1">
        <v>61.36</v>
      </c>
      <c r="H36088" s="1">
        <v>0.9</v>
      </c>
      <c r="I36088" s="1">
        <v>1.24</v>
      </c>
      <c r="J36088" s="1">
        <v>1.37</v>
      </c>
      <c r="K36088" s="19">
        <v>0.185</v>
      </c>
      <c r="L36088" s="8">
        <v>0.90400000000000003</v>
      </c>
      <c r="M36088" s="1"/>
    </row>
    <row r="36089" spans="2:13" x14ac:dyDescent="0.25">
      <c r="B36089">
        <v>-73</v>
      </c>
      <c r="C36089">
        <v>-30</v>
      </c>
      <c r="D36089">
        <v>0</v>
      </c>
      <c r="E36089">
        <v>2</v>
      </c>
      <c r="F36089" s="1">
        <v>60.33</v>
      </c>
      <c r="G36089" s="1">
        <v>59.48</v>
      </c>
      <c r="H36089" s="1">
        <v>0.74</v>
      </c>
      <c r="I36089" s="1">
        <v>0.85</v>
      </c>
      <c r="J36089" s="1">
        <v>1.1499999999999999</v>
      </c>
      <c r="K36089" s="19">
        <v>0.10300000000000001</v>
      </c>
      <c r="L36089" s="8">
        <v>0.88800000000000001</v>
      </c>
      <c r="M36089" s="1"/>
    </row>
    <row r="36090" spans="2:13" x14ac:dyDescent="0.25">
      <c r="B36090">
        <v>-73</v>
      </c>
      <c r="C36090">
        <v>-30</v>
      </c>
      <c r="D36090">
        <v>0</v>
      </c>
      <c r="E36090">
        <v>3</v>
      </c>
      <c r="F36090" s="1">
        <v>61.38</v>
      </c>
      <c r="G36090" s="1">
        <v>60.64</v>
      </c>
      <c r="H36090" s="1">
        <v>0.84</v>
      </c>
      <c r="I36090" s="1">
        <v>0.74</v>
      </c>
      <c r="J36090" s="1">
        <v>0.88</v>
      </c>
      <c r="K36090" s="19">
        <v>0.13899999999999998</v>
      </c>
      <c r="L36090" s="8">
        <v>0.84099999999999997</v>
      </c>
      <c r="M36090" s="1"/>
    </row>
    <row r="36091" spans="2:13" x14ac:dyDescent="0.25">
      <c r="B36091">
        <v>-72</v>
      </c>
      <c r="C36091">
        <v>-30</v>
      </c>
      <c r="D36091">
        <v>0</v>
      </c>
      <c r="E36091">
        <v>2</v>
      </c>
      <c r="F36091" s="1">
        <v>59.07</v>
      </c>
      <c r="G36091" s="1">
        <v>58.44</v>
      </c>
      <c r="H36091" s="1">
        <v>0.73</v>
      </c>
      <c r="I36091" s="1">
        <v>0.63</v>
      </c>
      <c r="J36091" s="1">
        <v>0.86</v>
      </c>
      <c r="K36091" s="19">
        <v>7.2999999999999995E-2</v>
      </c>
      <c r="L36091" s="8">
        <v>0.84099999999999997</v>
      </c>
      <c r="M36091" s="1"/>
    </row>
    <row r="36092" spans="2:13" x14ac:dyDescent="0.25">
      <c r="B36092">
        <v>-72</v>
      </c>
      <c r="C36092">
        <v>-30</v>
      </c>
      <c r="D36092">
        <v>0</v>
      </c>
      <c r="E36092">
        <v>3</v>
      </c>
      <c r="F36092" s="1">
        <v>59.86</v>
      </c>
      <c r="G36092" s="1">
        <v>59.32</v>
      </c>
      <c r="H36092" s="1">
        <v>0.79</v>
      </c>
      <c r="I36092" s="1">
        <v>0.54</v>
      </c>
      <c r="J36092" s="1">
        <v>0.69</v>
      </c>
      <c r="K36092" s="19">
        <v>6.2E-2</v>
      </c>
      <c r="L36092" s="8">
        <v>0.76100000000000001</v>
      </c>
      <c r="M36092" s="1"/>
    </row>
    <row r="36093" spans="2:13" x14ac:dyDescent="0.25">
      <c r="B36093">
        <v>-71</v>
      </c>
      <c r="C36093">
        <v>-30</v>
      </c>
      <c r="D36093">
        <v>1</v>
      </c>
      <c r="E36093">
        <v>1</v>
      </c>
      <c r="F36093" s="1">
        <v>62.04</v>
      </c>
      <c r="G36093" s="1">
        <v>60.97</v>
      </c>
      <c r="H36093" s="1">
        <v>0.9</v>
      </c>
      <c r="I36093" s="1">
        <v>1.07</v>
      </c>
      <c r="J36093" s="1">
        <v>1.19</v>
      </c>
      <c r="K36093" s="19">
        <v>-0.10200000000000001</v>
      </c>
      <c r="L36093" s="8">
        <v>0.93600000000000005</v>
      </c>
      <c r="M36093" s="1"/>
    </row>
    <row r="36094" spans="2:13" x14ac:dyDescent="0.25">
      <c r="B36094">
        <v>-70</v>
      </c>
      <c r="C36094">
        <v>-30</v>
      </c>
      <c r="D36094">
        <v>1</v>
      </c>
      <c r="E36094">
        <v>1</v>
      </c>
      <c r="F36094" s="1">
        <v>29.04</v>
      </c>
      <c r="G36094" s="1">
        <v>25.13</v>
      </c>
      <c r="H36094" s="1">
        <v>1.49</v>
      </c>
      <c r="I36094" s="1">
        <v>3.91</v>
      </c>
      <c r="J36094" s="1">
        <v>2.63</v>
      </c>
      <c r="K36094" s="19">
        <v>0.21600000000000003</v>
      </c>
      <c r="L36094" s="8">
        <v>0.98399999999999999</v>
      </c>
      <c r="M36094" s="1"/>
    </row>
    <row r="36095" spans="2:13" x14ac:dyDescent="0.25">
      <c r="B36095">
        <v>-69</v>
      </c>
      <c r="C36095">
        <v>-30</v>
      </c>
      <c r="D36095">
        <v>1</v>
      </c>
      <c r="E36095">
        <v>1</v>
      </c>
      <c r="F36095" s="1">
        <v>54.19</v>
      </c>
      <c r="G36095" s="1">
        <v>50.38</v>
      </c>
      <c r="H36095" s="1">
        <v>1.05</v>
      </c>
      <c r="I36095" s="1">
        <v>3.81</v>
      </c>
      <c r="J36095" s="1">
        <v>3.65</v>
      </c>
      <c r="K36095" s="19">
        <v>9.9000000000000005E-2</v>
      </c>
      <c r="L36095" s="8">
        <v>1</v>
      </c>
      <c r="M36095" s="1"/>
    </row>
    <row r="36096" spans="2:13" x14ac:dyDescent="0.25">
      <c r="B36096">
        <v>-68</v>
      </c>
      <c r="C36096">
        <v>-30</v>
      </c>
      <c r="D36096">
        <v>1</v>
      </c>
      <c r="E36096">
        <v>1</v>
      </c>
      <c r="F36096" s="1">
        <v>64.25</v>
      </c>
      <c r="G36096" s="1">
        <v>61.3</v>
      </c>
      <c r="H36096" s="1">
        <v>0.86</v>
      </c>
      <c r="I36096" s="1">
        <v>2.95</v>
      </c>
      <c r="J36096" s="1">
        <v>3.44</v>
      </c>
      <c r="K36096" s="19">
        <v>0.13700000000000001</v>
      </c>
      <c r="L36096" s="8">
        <v>1</v>
      </c>
      <c r="M36096" s="1"/>
    </row>
    <row r="36097" spans="2:13" x14ac:dyDescent="0.25">
      <c r="B36097">
        <v>-67</v>
      </c>
      <c r="C36097">
        <v>-30</v>
      </c>
      <c r="D36097">
        <v>1</v>
      </c>
      <c r="E36097">
        <v>1</v>
      </c>
      <c r="F36097" s="1">
        <v>68.89</v>
      </c>
      <c r="G36097" s="1">
        <v>65.38</v>
      </c>
      <c r="H36097" s="1">
        <v>0.99</v>
      </c>
      <c r="I36097" s="1">
        <v>3.51</v>
      </c>
      <c r="J36097" s="1">
        <v>3.54</v>
      </c>
      <c r="K36097" s="19">
        <v>0.35399999999999998</v>
      </c>
      <c r="L36097" s="8">
        <v>1</v>
      </c>
      <c r="M36097" s="1"/>
    </row>
    <row r="36098" spans="2:13" x14ac:dyDescent="0.25">
      <c r="B36098">
        <v>-66</v>
      </c>
      <c r="C36098">
        <v>-30</v>
      </c>
      <c r="D36098">
        <v>1</v>
      </c>
      <c r="E36098">
        <v>1</v>
      </c>
      <c r="F36098" s="1">
        <v>73.739999999999995</v>
      </c>
      <c r="G36098" s="1">
        <v>69.83</v>
      </c>
      <c r="H36098" s="1">
        <v>1.05</v>
      </c>
      <c r="I36098" s="1">
        <v>3.91</v>
      </c>
      <c r="J36098" s="1">
        <v>3.72</v>
      </c>
      <c r="K36098" s="19">
        <v>0.34899999999999998</v>
      </c>
      <c r="L36098" s="8">
        <v>1</v>
      </c>
      <c r="M36098" s="1"/>
    </row>
    <row r="36099" spans="2:13" x14ac:dyDescent="0.25">
      <c r="B36099">
        <v>-65</v>
      </c>
      <c r="C36099">
        <v>-30</v>
      </c>
      <c r="D36099">
        <v>1</v>
      </c>
      <c r="E36099">
        <v>1</v>
      </c>
      <c r="F36099" s="1">
        <v>74.47</v>
      </c>
      <c r="G36099" s="1">
        <v>70.680000000000007</v>
      </c>
      <c r="H36099" s="1">
        <v>0.98</v>
      </c>
      <c r="I36099" s="1">
        <v>3.79</v>
      </c>
      <c r="J36099" s="1">
        <v>3.85</v>
      </c>
      <c r="K36099" s="19">
        <v>0.29699999999999999</v>
      </c>
      <c r="L36099" s="8">
        <v>1</v>
      </c>
      <c r="M36099" s="1"/>
    </row>
    <row r="36100" spans="2:13" x14ac:dyDescent="0.25">
      <c r="B36100">
        <v>-64</v>
      </c>
      <c r="C36100">
        <v>-30</v>
      </c>
      <c r="D36100">
        <v>1</v>
      </c>
      <c r="E36100">
        <v>1</v>
      </c>
      <c r="F36100" s="1">
        <v>66.05</v>
      </c>
      <c r="G36100" s="1">
        <v>63.05</v>
      </c>
      <c r="H36100" s="1">
        <v>0.76</v>
      </c>
      <c r="I36100" s="1">
        <v>3</v>
      </c>
      <c r="J36100" s="1">
        <v>3.97</v>
      </c>
      <c r="K36100" s="19">
        <v>0.191</v>
      </c>
      <c r="L36100" s="8">
        <v>1</v>
      </c>
      <c r="M36100" s="1"/>
    </row>
    <row r="36101" spans="2:13" x14ac:dyDescent="0.25">
      <c r="B36101">
        <v>-63</v>
      </c>
      <c r="C36101">
        <v>-30</v>
      </c>
      <c r="D36101">
        <v>1</v>
      </c>
      <c r="E36101">
        <v>1</v>
      </c>
      <c r="F36101" s="1">
        <v>71.87</v>
      </c>
      <c r="G36101" s="1">
        <v>68.31</v>
      </c>
      <c r="H36101" s="1">
        <v>1.01</v>
      </c>
      <c r="I36101" s="1">
        <v>3.56</v>
      </c>
      <c r="J36101" s="1">
        <v>3.53</v>
      </c>
      <c r="K36101" s="19">
        <v>0.161</v>
      </c>
      <c r="L36101" s="8">
        <v>1</v>
      </c>
      <c r="M36101" s="1"/>
    </row>
    <row r="36102" spans="2:13" x14ac:dyDescent="0.25">
      <c r="B36102">
        <v>-62</v>
      </c>
      <c r="C36102">
        <v>-30</v>
      </c>
      <c r="D36102">
        <v>1</v>
      </c>
      <c r="E36102">
        <v>1</v>
      </c>
      <c r="F36102" s="1">
        <v>70.819999999999993</v>
      </c>
      <c r="G36102" s="1">
        <v>67.260000000000005</v>
      </c>
      <c r="H36102" s="1">
        <v>0.92</v>
      </c>
      <c r="I36102" s="1">
        <v>3.56</v>
      </c>
      <c r="J36102" s="1">
        <v>3.86</v>
      </c>
      <c r="K36102" s="19">
        <v>0.19199999999999998</v>
      </c>
      <c r="L36102" s="8">
        <v>1</v>
      </c>
      <c r="M36102" s="1"/>
    </row>
    <row r="36103" spans="2:13" x14ac:dyDescent="0.25">
      <c r="B36103">
        <v>-61</v>
      </c>
      <c r="C36103">
        <v>-30</v>
      </c>
      <c r="D36103">
        <v>1</v>
      </c>
      <c r="E36103">
        <v>1</v>
      </c>
      <c r="F36103" s="1">
        <v>70.599999999999994</v>
      </c>
      <c r="G36103" s="1">
        <v>67.17</v>
      </c>
      <c r="H36103" s="1">
        <v>0.83</v>
      </c>
      <c r="I36103" s="1">
        <v>3.43</v>
      </c>
      <c r="J36103" s="1">
        <v>4.1399999999999997</v>
      </c>
      <c r="K36103" s="19">
        <v>0.20799999999999999</v>
      </c>
      <c r="L36103" s="8">
        <v>1</v>
      </c>
      <c r="M36103" s="1"/>
    </row>
    <row r="36104" spans="2:13" x14ac:dyDescent="0.25">
      <c r="B36104">
        <v>-60</v>
      </c>
      <c r="C36104">
        <v>-30</v>
      </c>
      <c r="D36104">
        <v>1</v>
      </c>
      <c r="E36104">
        <v>1</v>
      </c>
      <c r="F36104" s="1">
        <v>70.599999999999994</v>
      </c>
      <c r="G36104" s="1">
        <v>67.349999999999994</v>
      </c>
      <c r="H36104" s="1">
        <v>0.81</v>
      </c>
      <c r="I36104" s="1">
        <v>3.25</v>
      </c>
      <c r="J36104" s="1">
        <v>4</v>
      </c>
      <c r="K36104" s="19">
        <v>0.21600000000000003</v>
      </c>
      <c r="L36104" s="8">
        <v>1</v>
      </c>
      <c r="M36104" s="1"/>
    </row>
    <row r="36105" spans="2:13" x14ac:dyDescent="0.25">
      <c r="B36105">
        <v>-59</v>
      </c>
      <c r="C36105">
        <v>-30</v>
      </c>
      <c r="D36105">
        <v>1</v>
      </c>
      <c r="E36105">
        <v>1</v>
      </c>
      <c r="F36105" s="1">
        <v>69.86</v>
      </c>
      <c r="G36105" s="1">
        <v>67.02</v>
      </c>
      <c r="H36105" s="1">
        <v>0.84</v>
      </c>
      <c r="I36105" s="1">
        <v>2.84</v>
      </c>
      <c r="J36105" s="1">
        <v>3.39</v>
      </c>
      <c r="K36105" s="19">
        <v>0.23800000000000002</v>
      </c>
      <c r="L36105" s="8">
        <v>1</v>
      </c>
      <c r="M36105" s="1"/>
    </row>
    <row r="36106" spans="2:13" x14ac:dyDescent="0.25">
      <c r="B36106">
        <v>-58</v>
      </c>
      <c r="C36106">
        <v>-30</v>
      </c>
      <c r="D36106">
        <v>1</v>
      </c>
      <c r="E36106">
        <v>1</v>
      </c>
      <c r="F36106" s="1">
        <v>69.41</v>
      </c>
      <c r="G36106" s="1">
        <v>66.930000000000007</v>
      </c>
      <c r="H36106" s="1">
        <v>0.81</v>
      </c>
      <c r="I36106" s="1">
        <v>2.48</v>
      </c>
      <c r="J36106" s="1">
        <v>3.05</v>
      </c>
      <c r="K36106" s="19">
        <v>0.246</v>
      </c>
      <c r="L36106" s="8">
        <v>1</v>
      </c>
      <c r="M36106" s="1"/>
    </row>
    <row r="36107" spans="2:13" x14ac:dyDescent="0.25">
      <c r="B36107">
        <v>-57</v>
      </c>
      <c r="C36107">
        <v>-30</v>
      </c>
      <c r="D36107">
        <v>1</v>
      </c>
      <c r="E36107">
        <v>1</v>
      </c>
      <c r="F36107" s="1">
        <v>69.45</v>
      </c>
      <c r="G36107" s="1">
        <v>67.34</v>
      </c>
      <c r="H36107" s="1">
        <v>0.83</v>
      </c>
      <c r="I36107" s="1">
        <v>2.11</v>
      </c>
      <c r="J36107" s="1">
        <v>2.5299999999999998</v>
      </c>
      <c r="K36107" s="19">
        <v>0.25800000000000001</v>
      </c>
      <c r="L36107" s="8">
        <v>1</v>
      </c>
      <c r="M36107" s="1"/>
    </row>
    <row r="36108" spans="2:13" x14ac:dyDescent="0.25">
      <c r="B36108">
        <v>-56</v>
      </c>
      <c r="C36108">
        <v>-30</v>
      </c>
      <c r="D36108">
        <v>1</v>
      </c>
      <c r="E36108">
        <v>1</v>
      </c>
      <c r="F36108" s="1">
        <v>68.27</v>
      </c>
      <c r="G36108" s="1">
        <v>66.62</v>
      </c>
      <c r="H36108" s="1">
        <v>0.86</v>
      </c>
      <c r="I36108" s="1">
        <v>1.65</v>
      </c>
      <c r="J36108" s="1">
        <v>1.92</v>
      </c>
      <c r="K36108" s="19">
        <v>0.252</v>
      </c>
      <c r="L36108" s="8">
        <v>0.96799999999999997</v>
      </c>
      <c r="M36108" s="1"/>
    </row>
    <row r="36109" spans="2:13" x14ac:dyDescent="0.25">
      <c r="B36109">
        <v>-55</v>
      </c>
      <c r="C36109">
        <v>-30</v>
      </c>
      <c r="D36109">
        <v>1</v>
      </c>
      <c r="E36109">
        <v>1</v>
      </c>
      <c r="F36109" s="1">
        <v>68.36</v>
      </c>
      <c r="G36109" s="1">
        <v>67.06</v>
      </c>
      <c r="H36109" s="1">
        <v>0.91</v>
      </c>
      <c r="I36109" s="1">
        <v>1.3</v>
      </c>
      <c r="J36109" s="1">
        <v>1.43</v>
      </c>
      <c r="K36109" s="19">
        <v>0.25700000000000001</v>
      </c>
      <c r="L36109" s="8">
        <v>0.90400000000000003</v>
      </c>
      <c r="M36109" s="1"/>
    </row>
    <row r="36110" spans="2:13" x14ac:dyDescent="0.25">
      <c r="B36110">
        <v>-54</v>
      </c>
      <c r="C36110">
        <v>-30</v>
      </c>
      <c r="D36110">
        <v>1</v>
      </c>
      <c r="E36110">
        <v>1</v>
      </c>
      <c r="F36110" s="1">
        <v>68.3</v>
      </c>
      <c r="G36110" s="1">
        <v>66.819999999999993</v>
      </c>
      <c r="H36110" s="1">
        <v>0.92</v>
      </c>
      <c r="I36110" s="1">
        <v>1.48</v>
      </c>
      <c r="J36110" s="1">
        <v>1.61</v>
      </c>
      <c r="K36110" s="19">
        <v>0.27</v>
      </c>
      <c r="L36110" s="8">
        <v>0.95199999999999996</v>
      </c>
      <c r="M36110" s="1"/>
    </row>
    <row r="36111" spans="2:13" x14ac:dyDescent="0.25">
      <c r="B36111">
        <v>-53</v>
      </c>
      <c r="C36111">
        <v>-30</v>
      </c>
      <c r="D36111">
        <v>1</v>
      </c>
      <c r="E36111">
        <v>1</v>
      </c>
      <c r="F36111" s="1">
        <v>68.680000000000007</v>
      </c>
      <c r="G36111" s="1">
        <v>66.959999999999994</v>
      </c>
      <c r="H36111" s="1">
        <v>0.93</v>
      </c>
      <c r="I36111" s="1">
        <v>1.72</v>
      </c>
      <c r="J36111" s="1">
        <v>1.85</v>
      </c>
      <c r="K36111" s="19">
        <v>0.28100000000000003</v>
      </c>
      <c r="L36111" s="8">
        <v>0.95199999999999996</v>
      </c>
      <c r="M36111" s="1"/>
    </row>
    <row r="36112" spans="2:13" x14ac:dyDescent="0.25">
      <c r="B36112">
        <v>-52</v>
      </c>
      <c r="C36112">
        <v>-30</v>
      </c>
      <c r="D36112">
        <v>1</v>
      </c>
      <c r="E36112">
        <v>1</v>
      </c>
      <c r="F36112" s="1">
        <v>68.27</v>
      </c>
      <c r="G36112" s="1">
        <v>66.8</v>
      </c>
      <c r="H36112" s="1">
        <v>0.9</v>
      </c>
      <c r="I36112" s="1">
        <v>1.47</v>
      </c>
      <c r="J36112" s="1">
        <v>1.63</v>
      </c>
      <c r="K36112" s="19">
        <v>0.25900000000000001</v>
      </c>
      <c r="L36112" s="8">
        <v>0.95199999999999996</v>
      </c>
      <c r="M36112" s="1"/>
    </row>
    <row r="36113" spans="2:13" x14ac:dyDescent="0.25">
      <c r="B36113">
        <v>-51</v>
      </c>
      <c r="C36113">
        <v>-30</v>
      </c>
      <c r="D36113">
        <v>1</v>
      </c>
      <c r="E36113">
        <v>1</v>
      </c>
      <c r="F36113" s="1">
        <v>68.400000000000006</v>
      </c>
      <c r="G36113" s="1">
        <v>66.97</v>
      </c>
      <c r="H36113" s="1">
        <v>0.9</v>
      </c>
      <c r="I36113" s="1">
        <v>1.43</v>
      </c>
      <c r="J36113" s="1">
        <v>1.59</v>
      </c>
      <c r="K36113" s="19">
        <v>0.23499999999999999</v>
      </c>
      <c r="L36113" s="8">
        <v>0.90400000000000003</v>
      </c>
      <c r="M36113" s="1"/>
    </row>
    <row r="36114" spans="2:13" x14ac:dyDescent="0.25">
      <c r="B36114">
        <v>-50</v>
      </c>
      <c r="C36114">
        <v>-30</v>
      </c>
      <c r="D36114">
        <v>0</v>
      </c>
      <c r="E36114">
        <v>2</v>
      </c>
      <c r="F36114" s="1">
        <v>68.62</v>
      </c>
      <c r="G36114" s="1">
        <v>67.069999999999993</v>
      </c>
      <c r="H36114" s="1">
        <v>0.76</v>
      </c>
      <c r="I36114" s="1">
        <v>1.55</v>
      </c>
      <c r="J36114" s="1">
        <v>2.0299999999999998</v>
      </c>
      <c r="K36114" s="19">
        <v>0.16299999999999998</v>
      </c>
      <c r="L36114" s="8">
        <v>0.96799999999999997</v>
      </c>
      <c r="M36114" s="1"/>
    </row>
    <row r="36115" spans="2:13" x14ac:dyDescent="0.25">
      <c r="B36115">
        <v>-50</v>
      </c>
      <c r="C36115">
        <v>-30</v>
      </c>
      <c r="D36115">
        <v>0</v>
      </c>
      <c r="E36115">
        <v>3</v>
      </c>
      <c r="F36115" s="1">
        <v>69.680000000000007</v>
      </c>
      <c r="G36115" s="1">
        <v>68.150000000000006</v>
      </c>
      <c r="H36115" s="1">
        <v>0.82</v>
      </c>
      <c r="I36115" s="1">
        <v>1.53</v>
      </c>
      <c r="J36115" s="1">
        <v>1.87</v>
      </c>
      <c r="K36115" s="19">
        <v>0.15</v>
      </c>
      <c r="L36115" s="8">
        <v>0.95199999999999996</v>
      </c>
      <c r="M36115" s="1"/>
    </row>
    <row r="36116" spans="2:13" x14ac:dyDescent="0.25">
      <c r="B36116">
        <v>-49</v>
      </c>
      <c r="C36116">
        <v>-30</v>
      </c>
      <c r="D36116">
        <v>0</v>
      </c>
      <c r="E36116">
        <v>2</v>
      </c>
      <c r="F36116" s="1">
        <v>70.25</v>
      </c>
      <c r="G36116" s="1">
        <v>68.67</v>
      </c>
      <c r="H36116" s="1">
        <v>0.71</v>
      </c>
      <c r="I36116" s="1">
        <v>1.58</v>
      </c>
      <c r="J36116" s="1">
        <v>2.2400000000000002</v>
      </c>
      <c r="K36116" s="19">
        <v>0.183</v>
      </c>
      <c r="L36116" s="8">
        <v>0.98399999999999999</v>
      </c>
      <c r="M36116" s="1"/>
    </row>
    <row r="36117" spans="2:13" x14ac:dyDescent="0.25">
      <c r="B36117">
        <v>-49</v>
      </c>
      <c r="C36117">
        <v>-30</v>
      </c>
      <c r="D36117">
        <v>0</v>
      </c>
      <c r="E36117">
        <v>3</v>
      </c>
      <c r="F36117" s="1">
        <v>72.09</v>
      </c>
      <c r="G36117" s="1">
        <v>70.489999999999995</v>
      </c>
      <c r="H36117" s="1">
        <v>0.76</v>
      </c>
      <c r="I36117" s="1">
        <v>1.6</v>
      </c>
      <c r="J36117" s="1">
        <v>2.1</v>
      </c>
      <c r="K36117" s="19">
        <v>0.20899999999999999</v>
      </c>
      <c r="L36117" s="8">
        <v>0.98399999999999999</v>
      </c>
      <c r="M36117" s="1"/>
    </row>
    <row r="36118" spans="2:13" x14ac:dyDescent="0.25">
      <c r="B36118">
        <v>-48</v>
      </c>
      <c r="C36118">
        <v>-30</v>
      </c>
      <c r="D36118">
        <v>0</v>
      </c>
      <c r="E36118">
        <v>2</v>
      </c>
      <c r="F36118" s="1">
        <v>71.14</v>
      </c>
      <c r="G36118" s="1">
        <v>69.75</v>
      </c>
      <c r="H36118" s="1">
        <v>0.68</v>
      </c>
      <c r="I36118" s="1">
        <v>1.39</v>
      </c>
      <c r="J36118" s="1">
        <v>2.04</v>
      </c>
      <c r="K36118" s="19">
        <v>0.182</v>
      </c>
      <c r="L36118" s="8">
        <v>0.93600000000000005</v>
      </c>
      <c r="M36118" s="1"/>
    </row>
    <row r="36119" spans="2:13" x14ac:dyDescent="0.25">
      <c r="B36119">
        <v>-48</v>
      </c>
      <c r="C36119">
        <v>-30</v>
      </c>
      <c r="D36119">
        <v>0</v>
      </c>
      <c r="E36119">
        <v>3</v>
      </c>
      <c r="F36119" s="1">
        <v>74.209999999999994</v>
      </c>
      <c r="G36119" s="1">
        <v>72.790000000000006</v>
      </c>
      <c r="H36119" s="1">
        <v>0.68</v>
      </c>
      <c r="I36119" s="1">
        <v>1.42</v>
      </c>
      <c r="J36119" s="1">
        <v>2.08</v>
      </c>
      <c r="K36119" s="19">
        <v>0.21100000000000002</v>
      </c>
      <c r="L36119" s="8">
        <v>0.98399999999999999</v>
      </c>
      <c r="M36119" s="1"/>
    </row>
    <row r="36120" spans="2:13" x14ac:dyDescent="0.25">
      <c r="B36120">
        <v>-47</v>
      </c>
      <c r="C36120">
        <v>-30</v>
      </c>
      <c r="D36120">
        <v>0</v>
      </c>
      <c r="E36120">
        <v>2</v>
      </c>
      <c r="F36120" s="1">
        <v>71.010000000000005</v>
      </c>
      <c r="G36120" s="1">
        <v>69.86</v>
      </c>
      <c r="H36120" s="1">
        <v>0.66</v>
      </c>
      <c r="I36120" s="1">
        <v>1.1499999999999999</v>
      </c>
      <c r="J36120" s="1">
        <v>1.74</v>
      </c>
      <c r="K36120" s="19">
        <v>0.15699999999999997</v>
      </c>
      <c r="L36120" s="8">
        <v>0.92</v>
      </c>
      <c r="M36120" s="1"/>
    </row>
    <row r="36121" spans="2:13" x14ac:dyDescent="0.25">
      <c r="B36121">
        <v>-47</v>
      </c>
      <c r="C36121">
        <v>-30</v>
      </c>
      <c r="D36121">
        <v>0</v>
      </c>
      <c r="E36121">
        <v>3</v>
      </c>
      <c r="F36121" s="1">
        <v>73.849999999999994</v>
      </c>
      <c r="G36121" s="1">
        <v>72.760000000000005</v>
      </c>
      <c r="H36121" s="1">
        <v>0.63</v>
      </c>
      <c r="I36121" s="1">
        <v>1.0900000000000001</v>
      </c>
      <c r="J36121" s="1">
        <v>1.74</v>
      </c>
      <c r="K36121" s="19">
        <v>0.15</v>
      </c>
      <c r="L36121" s="8">
        <v>0.90400000000000003</v>
      </c>
      <c r="M36121" s="1"/>
    </row>
    <row r="36122" spans="2:13" x14ac:dyDescent="0.25">
      <c r="B36122">
        <v>-46</v>
      </c>
      <c r="C36122">
        <v>-30</v>
      </c>
      <c r="D36122">
        <v>0</v>
      </c>
      <c r="E36122">
        <v>2</v>
      </c>
      <c r="F36122" s="1">
        <v>70.63</v>
      </c>
      <c r="G36122" s="1">
        <v>69.569999999999993</v>
      </c>
      <c r="H36122" s="1">
        <v>0.64</v>
      </c>
      <c r="I36122" s="1">
        <v>1.06</v>
      </c>
      <c r="J36122" s="1">
        <v>1.64</v>
      </c>
      <c r="K36122" s="19">
        <v>0.14399999999999999</v>
      </c>
      <c r="L36122" s="8">
        <v>0.93600000000000005</v>
      </c>
      <c r="M36122" s="1"/>
    </row>
    <row r="36123" spans="2:13" x14ac:dyDescent="0.25">
      <c r="B36123">
        <v>-46</v>
      </c>
      <c r="C36123">
        <v>-30</v>
      </c>
      <c r="D36123">
        <v>0</v>
      </c>
      <c r="E36123">
        <v>3</v>
      </c>
      <c r="F36123" s="1">
        <v>73.25</v>
      </c>
      <c r="G36123" s="1">
        <v>72.14</v>
      </c>
      <c r="H36123" s="1">
        <v>0.63</v>
      </c>
      <c r="I36123" s="1">
        <v>1.1100000000000001</v>
      </c>
      <c r="J36123" s="1">
        <v>1.77</v>
      </c>
      <c r="K36123" s="19">
        <v>0.13800000000000001</v>
      </c>
      <c r="L36123" s="8">
        <v>0.93600000000000005</v>
      </c>
      <c r="M36123" s="1"/>
    </row>
    <row r="36124" spans="2:13" x14ac:dyDescent="0.25">
      <c r="B36124">
        <v>-45</v>
      </c>
      <c r="C36124">
        <v>-30</v>
      </c>
      <c r="D36124">
        <v>0</v>
      </c>
      <c r="E36124">
        <v>2</v>
      </c>
      <c r="F36124" s="1">
        <v>70.3</v>
      </c>
      <c r="G36124" s="1">
        <v>69.37</v>
      </c>
      <c r="H36124" s="1">
        <v>0.62</v>
      </c>
      <c r="I36124" s="1">
        <v>0.93</v>
      </c>
      <c r="J36124" s="1">
        <v>1.5</v>
      </c>
      <c r="K36124" s="19">
        <v>0.13700000000000001</v>
      </c>
      <c r="L36124" s="8">
        <v>0.88800000000000001</v>
      </c>
      <c r="M36124" s="1"/>
    </row>
    <row r="36125" spans="2:13" x14ac:dyDescent="0.25">
      <c r="B36125">
        <v>-45</v>
      </c>
      <c r="C36125">
        <v>-30</v>
      </c>
      <c r="D36125">
        <v>0</v>
      </c>
      <c r="E36125">
        <v>3</v>
      </c>
      <c r="F36125" s="1">
        <v>72.599999999999994</v>
      </c>
      <c r="G36125" s="1">
        <v>71.8</v>
      </c>
      <c r="H36125" s="1">
        <v>0.56000000000000005</v>
      </c>
      <c r="I36125" s="1">
        <v>0.8</v>
      </c>
      <c r="J36125" s="1">
        <v>1.41</v>
      </c>
      <c r="K36125" s="19">
        <v>0.107</v>
      </c>
      <c r="L36125" s="8">
        <v>0.873</v>
      </c>
      <c r="M36125" s="1"/>
    </row>
    <row r="36126" spans="2:13" x14ac:dyDescent="0.25">
      <c r="B36126">
        <v>-44</v>
      </c>
      <c r="C36126">
        <v>-30</v>
      </c>
      <c r="D36126">
        <v>0</v>
      </c>
      <c r="E36126">
        <v>2</v>
      </c>
      <c r="F36126" s="1">
        <v>70.02</v>
      </c>
      <c r="G36126" s="1">
        <v>69.13</v>
      </c>
      <c r="H36126" s="1">
        <v>0.63</v>
      </c>
      <c r="I36126" s="1">
        <v>0.89</v>
      </c>
      <c r="J36126" s="1">
        <v>1.42</v>
      </c>
      <c r="K36126" s="19">
        <v>0.13899999999999998</v>
      </c>
      <c r="L36126" s="8">
        <v>0.873</v>
      </c>
      <c r="M36126" s="1"/>
    </row>
    <row r="36127" spans="2:13" x14ac:dyDescent="0.25">
      <c r="B36127">
        <v>-44</v>
      </c>
      <c r="C36127">
        <v>-30</v>
      </c>
      <c r="D36127">
        <v>0</v>
      </c>
      <c r="E36127">
        <v>3</v>
      </c>
      <c r="F36127" s="1">
        <v>72.180000000000007</v>
      </c>
      <c r="G36127" s="1">
        <v>71.42</v>
      </c>
      <c r="H36127" s="1">
        <v>0.59</v>
      </c>
      <c r="I36127" s="1">
        <v>0.76</v>
      </c>
      <c r="J36127" s="1">
        <v>1.3</v>
      </c>
      <c r="K36127" s="19">
        <v>0.11299999999999999</v>
      </c>
      <c r="L36127" s="8">
        <v>0.90400000000000003</v>
      </c>
      <c r="M36127" s="1"/>
    </row>
    <row r="36128" spans="2:13" x14ac:dyDescent="0.25">
      <c r="B36128">
        <v>-43</v>
      </c>
      <c r="C36128">
        <v>-30</v>
      </c>
      <c r="D36128">
        <v>0</v>
      </c>
      <c r="E36128">
        <v>2</v>
      </c>
      <c r="F36128" s="1">
        <v>69.959999999999994</v>
      </c>
      <c r="G36128" s="1">
        <v>68.959999999999994</v>
      </c>
      <c r="H36128" s="1">
        <v>0.65</v>
      </c>
      <c r="I36128" s="1">
        <v>1</v>
      </c>
      <c r="J36128" s="1">
        <v>1.54</v>
      </c>
      <c r="K36128" s="19">
        <v>0.155</v>
      </c>
      <c r="L36128" s="8">
        <v>0.95199999999999996</v>
      </c>
      <c r="M36128" s="1"/>
    </row>
    <row r="36129" spans="2:13" x14ac:dyDescent="0.25">
      <c r="B36129">
        <v>-43</v>
      </c>
      <c r="C36129">
        <v>-30</v>
      </c>
      <c r="D36129">
        <v>0</v>
      </c>
      <c r="E36129">
        <v>3</v>
      </c>
      <c r="F36129" s="1">
        <v>72.31</v>
      </c>
      <c r="G36129" s="1">
        <v>71.14</v>
      </c>
      <c r="H36129" s="1">
        <v>0.64</v>
      </c>
      <c r="I36129" s="1">
        <v>1.17</v>
      </c>
      <c r="J36129" s="1">
        <v>1.82</v>
      </c>
      <c r="K36129" s="19">
        <v>0.159</v>
      </c>
      <c r="L36129" s="8">
        <v>0.95199999999999996</v>
      </c>
      <c r="M36129" s="1"/>
    </row>
    <row r="36130" spans="2:13" x14ac:dyDescent="0.25">
      <c r="B36130">
        <v>-42</v>
      </c>
      <c r="C36130">
        <v>-30</v>
      </c>
      <c r="D36130">
        <v>0</v>
      </c>
      <c r="E36130">
        <v>2</v>
      </c>
      <c r="F36130" s="1">
        <v>69.709999999999994</v>
      </c>
      <c r="G36130" s="1">
        <v>68.86</v>
      </c>
      <c r="H36130" s="1">
        <v>0.66</v>
      </c>
      <c r="I36130" s="1">
        <v>0.85</v>
      </c>
      <c r="J36130" s="1">
        <v>1.3</v>
      </c>
      <c r="K36130" s="19">
        <v>0.155</v>
      </c>
      <c r="L36130" s="8">
        <v>0.88800000000000001</v>
      </c>
      <c r="M36130" s="1"/>
    </row>
    <row r="36131" spans="2:13" x14ac:dyDescent="0.25">
      <c r="B36131">
        <v>-42</v>
      </c>
      <c r="C36131">
        <v>-30</v>
      </c>
      <c r="D36131">
        <v>0</v>
      </c>
      <c r="E36131">
        <v>3</v>
      </c>
      <c r="F36131" s="1">
        <v>71.94</v>
      </c>
      <c r="G36131" s="1">
        <v>71.069999999999993</v>
      </c>
      <c r="H36131" s="1">
        <v>0.66</v>
      </c>
      <c r="I36131" s="1">
        <v>0.87</v>
      </c>
      <c r="J36131" s="1">
        <v>1.33</v>
      </c>
      <c r="K36131" s="19">
        <v>0.15800000000000003</v>
      </c>
      <c r="L36131" s="8">
        <v>0.90400000000000003</v>
      </c>
      <c r="M36131" s="1"/>
    </row>
    <row r="36132" spans="2:13" x14ac:dyDescent="0.25">
      <c r="B36132">
        <v>-41</v>
      </c>
      <c r="C36132">
        <v>-30</v>
      </c>
      <c r="D36132">
        <v>0</v>
      </c>
      <c r="E36132">
        <v>2</v>
      </c>
      <c r="F36132" s="1">
        <v>69.489999999999995</v>
      </c>
      <c r="G36132" s="1">
        <v>68.72</v>
      </c>
      <c r="H36132" s="1">
        <v>0.67</v>
      </c>
      <c r="I36132" s="1">
        <v>0.77</v>
      </c>
      <c r="J36132" s="1">
        <v>1.1399999999999999</v>
      </c>
      <c r="K36132" s="19">
        <v>0.16299999999999998</v>
      </c>
      <c r="L36132" s="8">
        <v>0.873</v>
      </c>
      <c r="M36132" s="1"/>
    </row>
    <row r="36133" spans="2:13" x14ac:dyDescent="0.25">
      <c r="B36133">
        <v>-41</v>
      </c>
      <c r="C36133">
        <v>-30</v>
      </c>
      <c r="D36133">
        <v>0</v>
      </c>
      <c r="E36133">
        <v>3</v>
      </c>
      <c r="F36133" s="1">
        <v>71.540000000000006</v>
      </c>
      <c r="G36133" s="1">
        <v>70.86</v>
      </c>
      <c r="H36133" s="1">
        <v>0.69</v>
      </c>
      <c r="I36133" s="1">
        <v>0.68</v>
      </c>
      <c r="J36133" s="1">
        <v>0.99</v>
      </c>
      <c r="K36133" s="19">
        <v>0.17</v>
      </c>
      <c r="L36133" s="8">
        <v>0.82499999999999996</v>
      </c>
      <c r="M36133" s="1"/>
    </row>
    <row r="36134" spans="2:13" x14ac:dyDescent="0.25">
      <c r="B36134">
        <v>-40</v>
      </c>
      <c r="C36134">
        <v>-30</v>
      </c>
      <c r="D36134">
        <v>0</v>
      </c>
      <c r="E36134">
        <v>2</v>
      </c>
      <c r="F36134" s="1">
        <v>69.430000000000007</v>
      </c>
      <c r="G36134" s="1">
        <v>68.650000000000006</v>
      </c>
      <c r="H36134" s="1">
        <v>0.66</v>
      </c>
      <c r="I36134" s="1">
        <v>0.78</v>
      </c>
      <c r="J36134" s="1">
        <v>1.19</v>
      </c>
      <c r="K36134" s="19">
        <v>0.17699999999999999</v>
      </c>
      <c r="L36134" s="8">
        <v>0.88800000000000001</v>
      </c>
      <c r="M36134" s="1"/>
    </row>
    <row r="36135" spans="2:13" x14ac:dyDescent="0.25">
      <c r="B36135">
        <v>-40</v>
      </c>
      <c r="C36135">
        <v>-30</v>
      </c>
      <c r="D36135">
        <v>0</v>
      </c>
      <c r="E36135">
        <v>3</v>
      </c>
      <c r="F36135" s="1">
        <v>71.36</v>
      </c>
      <c r="G36135" s="1">
        <v>70.78</v>
      </c>
      <c r="H36135" s="1">
        <v>0.66</v>
      </c>
      <c r="I36135" s="1">
        <v>0.57999999999999996</v>
      </c>
      <c r="J36135" s="1">
        <v>0.88</v>
      </c>
      <c r="K36135" s="19">
        <v>0.19500000000000001</v>
      </c>
      <c r="L36135" s="8">
        <v>0.873</v>
      </c>
      <c r="M36135" s="1"/>
    </row>
    <row r="36136" spans="2:13" x14ac:dyDescent="0.25">
      <c r="B36136">
        <v>-39</v>
      </c>
      <c r="C36136">
        <v>-30</v>
      </c>
      <c r="D36136">
        <v>0</v>
      </c>
      <c r="E36136">
        <v>2</v>
      </c>
      <c r="F36136" s="1">
        <v>69.39</v>
      </c>
      <c r="G36136" s="1">
        <v>68.569999999999993</v>
      </c>
      <c r="H36136" s="1">
        <v>0.64</v>
      </c>
      <c r="I36136" s="1">
        <v>0.82</v>
      </c>
      <c r="J36136" s="1">
        <v>1.28</v>
      </c>
      <c r="K36136" s="19">
        <v>0.16799999999999998</v>
      </c>
      <c r="L36136" s="8">
        <v>0.92</v>
      </c>
      <c r="M36136" s="1"/>
    </row>
    <row r="36137" spans="2:13" x14ac:dyDescent="0.25">
      <c r="B36137">
        <v>-39</v>
      </c>
      <c r="C36137">
        <v>-30</v>
      </c>
      <c r="D36137">
        <v>0</v>
      </c>
      <c r="E36137">
        <v>3</v>
      </c>
      <c r="F36137" s="1">
        <v>71.42</v>
      </c>
      <c r="G36137" s="1">
        <v>70.75</v>
      </c>
      <c r="H36137" s="1">
        <v>0.6</v>
      </c>
      <c r="I36137" s="1">
        <v>0.67</v>
      </c>
      <c r="J36137" s="1">
        <v>1.1200000000000001</v>
      </c>
      <c r="K36137" s="19">
        <v>0.16299999999999998</v>
      </c>
      <c r="L36137" s="8">
        <v>0.90400000000000003</v>
      </c>
      <c r="M36137" s="1"/>
    </row>
    <row r="36138" spans="2:13" x14ac:dyDescent="0.25">
      <c r="B36138">
        <v>-38</v>
      </c>
      <c r="C36138">
        <v>-30</v>
      </c>
      <c r="D36138">
        <v>0</v>
      </c>
      <c r="E36138">
        <v>2</v>
      </c>
      <c r="F36138" s="1">
        <v>69.37</v>
      </c>
      <c r="G36138" s="1">
        <v>68.53</v>
      </c>
      <c r="H36138" s="1">
        <v>0.64</v>
      </c>
      <c r="I36138" s="1">
        <v>0.84</v>
      </c>
      <c r="J36138" s="1">
        <v>1.32</v>
      </c>
      <c r="K36138" s="19">
        <v>0.15800000000000003</v>
      </c>
      <c r="L36138" s="8">
        <v>0.92</v>
      </c>
      <c r="M36138" s="1"/>
    </row>
    <row r="36139" spans="2:13" x14ac:dyDescent="0.25">
      <c r="B36139">
        <v>-38</v>
      </c>
      <c r="C36139">
        <v>-30</v>
      </c>
      <c r="D36139">
        <v>0</v>
      </c>
      <c r="E36139">
        <v>3</v>
      </c>
      <c r="F36139" s="1">
        <v>71.540000000000006</v>
      </c>
      <c r="G36139" s="1">
        <v>70.72</v>
      </c>
      <c r="H36139" s="1">
        <v>0.59</v>
      </c>
      <c r="I36139" s="1">
        <v>0.82</v>
      </c>
      <c r="J36139" s="1">
        <v>1.38</v>
      </c>
      <c r="K36139" s="19">
        <v>0.13100000000000001</v>
      </c>
      <c r="L36139" s="8">
        <v>0.90400000000000003</v>
      </c>
      <c r="M36139" s="1"/>
    </row>
    <row r="36140" spans="2:13" x14ac:dyDescent="0.25">
      <c r="B36140">
        <v>-37</v>
      </c>
      <c r="C36140">
        <v>-30</v>
      </c>
      <c r="D36140">
        <v>0</v>
      </c>
      <c r="E36140">
        <v>2</v>
      </c>
      <c r="F36140" s="1">
        <v>69.239999999999995</v>
      </c>
      <c r="G36140" s="1">
        <v>68.44</v>
      </c>
      <c r="H36140" s="1">
        <v>0.63</v>
      </c>
      <c r="I36140" s="1">
        <v>0.8</v>
      </c>
      <c r="J36140" s="1">
        <v>1.26</v>
      </c>
      <c r="K36140" s="19">
        <v>0.156</v>
      </c>
      <c r="L36140" s="8">
        <v>0.92</v>
      </c>
      <c r="M36140" s="1"/>
    </row>
    <row r="36141" spans="2:13" x14ac:dyDescent="0.25">
      <c r="B36141">
        <v>-37</v>
      </c>
      <c r="C36141">
        <v>-30</v>
      </c>
      <c r="D36141">
        <v>0</v>
      </c>
      <c r="E36141">
        <v>3</v>
      </c>
      <c r="F36141" s="1">
        <v>71.14</v>
      </c>
      <c r="G36141" s="1">
        <v>70.58</v>
      </c>
      <c r="H36141" s="1">
        <v>0.57999999999999996</v>
      </c>
      <c r="I36141" s="1">
        <v>0.56000000000000005</v>
      </c>
      <c r="J36141" s="1">
        <v>0.97</v>
      </c>
      <c r="K36141" s="19">
        <v>0.126</v>
      </c>
      <c r="L36141" s="8">
        <v>0.873</v>
      </c>
      <c r="M36141" s="1"/>
    </row>
    <row r="36142" spans="2:13" x14ac:dyDescent="0.25">
      <c r="B36142">
        <v>-36</v>
      </c>
      <c r="C36142">
        <v>-30</v>
      </c>
      <c r="D36142">
        <v>0</v>
      </c>
      <c r="E36142">
        <v>2</v>
      </c>
      <c r="F36142" s="1">
        <v>69.22</v>
      </c>
      <c r="G36142" s="1">
        <v>68.39</v>
      </c>
      <c r="H36142" s="1">
        <v>0.65</v>
      </c>
      <c r="I36142" s="1">
        <v>0.83</v>
      </c>
      <c r="J36142" s="1">
        <v>1.28</v>
      </c>
      <c r="K36142" s="19">
        <v>0.159</v>
      </c>
      <c r="L36142" s="8">
        <v>0.92</v>
      </c>
      <c r="M36142" s="1"/>
    </row>
    <row r="36143" spans="2:13" x14ac:dyDescent="0.25">
      <c r="B36143">
        <v>-36</v>
      </c>
      <c r="C36143">
        <v>-30</v>
      </c>
      <c r="D36143">
        <v>0</v>
      </c>
      <c r="E36143">
        <v>3</v>
      </c>
      <c r="F36143" s="1">
        <v>71.09</v>
      </c>
      <c r="G36143" s="1">
        <v>70.510000000000005</v>
      </c>
      <c r="H36143" s="1">
        <v>0.59</v>
      </c>
      <c r="I36143" s="1">
        <v>0.57999999999999996</v>
      </c>
      <c r="J36143" s="1">
        <v>0.98</v>
      </c>
      <c r="K36143" s="19">
        <v>0.13100000000000001</v>
      </c>
      <c r="L36143" s="8">
        <v>0.85699999999999998</v>
      </c>
      <c r="M36143" s="1"/>
    </row>
    <row r="36144" spans="2:13" x14ac:dyDescent="0.25">
      <c r="B36144">
        <v>-35</v>
      </c>
      <c r="C36144">
        <v>-30</v>
      </c>
      <c r="D36144">
        <v>0</v>
      </c>
      <c r="E36144">
        <v>2</v>
      </c>
      <c r="F36144" s="1">
        <v>69.25</v>
      </c>
      <c r="G36144" s="1">
        <v>68.38</v>
      </c>
      <c r="H36144" s="1">
        <v>0.67</v>
      </c>
      <c r="I36144" s="1">
        <v>0.87</v>
      </c>
      <c r="J36144" s="1">
        <v>1.29</v>
      </c>
      <c r="K36144" s="19">
        <v>0.153</v>
      </c>
      <c r="L36144" s="8">
        <v>0.93600000000000005</v>
      </c>
      <c r="M36144" s="1"/>
    </row>
    <row r="36145" spans="2:13" x14ac:dyDescent="0.25">
      <c r="B36145">
        <v>-35</v>
      </c>
      <c r="C36145">
        <v>-30</v>
      </c>
      <c r="D36145">
        <v>0</v>
      </c>
      <c r="E36145">
        <v>3</v>
      </c>
      <c r="F36145" s="1">
        <v>71.239999999999995</v>
      </c>
      <c r="G36145" s="1">
        <v>70.599999999999994</v>
      </c>
      <c r="H36145" s="1">
        <v>0.66</v>
      </c>
      <c r="I36145" s="1">
        <v>0.64</v>
      </c>
      <c r="J36145" s="1">
        <v>0.97</v>
      </c>
      <c r="K36145" s="19">
        <v>0.11499999999999999</v>
      </c>
      <c r="L36145" s="8">
        <v>0.85699999999999998</v>
      </c>
      <c r="M36145" s="1"/>
    </row>
    <row r="36146" spans="2:13" x14ac:dyDescent="0.25">
      <c r="B36146">
        <v>-34</v>
      </c>
      <c r="C36146">
        <v>-30</v>
      </c>
      <c r="D36146">
        <v>0</v>
      </c>
      <c r="E36146">
        <v>2</v>
      </c>
      <c r="F36146" s="1">
        <v>69.239999999999995</v>
      </c>
      <c r="G36146" s="1">
        <v>68.34</v>
      </c>
      <c r="H36146" s="1">
        <v>0.68</v>
      </c>
      <c r="I36146" s="1">
        <v>0.9</v>
      </c>
      <c r="J36146" s="1">
        <v>1.33</v>
      </c>
      <c r="K36146" s="19">
        <v>0.152</v>
      </c>
      <c r="L36146" s="8">
        <v>0.95199999999999996</v>
      </c>
      <c r="M36146" s="1"/>
    </row>
    <row r="36147" spans="2:13" x14ac:dyDescent="0.25">
      <c r="B36147">
        <v>-34</v>
      </c>
      <c r="C36147">
        <v>-30</v>
      </c>
      <c r="D36147">
        <v>0</v>
      </c>
      <c r="E36147">
        <v>3</v>
      </c>
      <c r="F36147" s="1">
        <v>71.23</v>
      </c>
      <c r="G36147" s="1">
        <v>70.53</v>
      </c>
      <c r="H36147" s="1">
        <v>0.67</v>
      </c>
      <c r="I36147" s="1">
        <v>0.7</v>
      </c>
      <c r="J36147" s="1">
        <v>1.04</v>
      </c>
      <c r="K36147" s="19">
        <v>0.11499999999999999</v>
      </c>
      <c r="L36147" s="8">
        <v>0.88800000000000001</v>
      </c>
      <c r="M36147" s="1"/>
    </row>
    <row r="36148" spans="2:13" x14ac:dyDescent="0.25">
      <c r="B36148">
        <v>-33</v>
      </c>
      <c r="C36148">
        <v>-30</v>
      </c>
      <c r="D36148">
        <v>0</v>
      </c>
      <c r="E36148">
        <v>2</v>
      </c>
      <c r="F36148" s="1">
        <v>69.209999999999994</v>
      </c>
      <c r="G36148" s="1">
        <v>68.28</v>
      </c>
      <c r="H36148" s="1">
        <v>0.68</v>
      </c>
      <c r="I36148" s="1">
        <v>0.93</v>
      </c>
      <c r="J36148" s="1">
        <v>1.37</v>
      </c>
      <c r="K36148" s="19">
        <v>0.159</v>
      </c>
      <c r="L36148" s="8">
        <v>0.95199999999999996</v>
      </c>
      <c r="M36148" s="1"/>
    </row>
    <row r="36149" spans="2:13" x14ac:dyDescent="0.25">
      <c r="B36149">
        <v>-33</v>
      </c>
      <c r="C36149">
        <v>-30</v>
      </c>
      <c r="D36149">
        <v>0</v>
      </c>
      <c r="E36149">
        <v>3</v>
      </c>
      <c r="F36149" s="1">
        <v>71.239999999999995</v>
      </c>
      <c r="G36149" s="1">
        <v>70.45</v>
      </c>
      <c r="H36149" s="1">
        <v>0.67</v>
      </c>
      <c r="I36149" s="1">
        <v>0.79</v>
      </c>
      <c r="J36149" s="1">
        <v>1.18</v>
      </c>
      <c r="K36149" s="19">
        <v>0.13899999999999998</v>
      </c>
      <c r="L36149" s="8">
        <v>0.92</v>
      </c>
      <c r="M36149" s="1"/>
    </row>
    <row r="36150" spans="2:13" x14ac:dyDescent="0.25">
      <c r="B36150">
        <v>-32</v>
      </c>
      <c r="C36150">
        <v>-30</v>
      </c>
      <c r="D36150">
        <v>0</v>
      </c>
      <c r="E36150">
        <v>2</v>
      </c>
      <c r="F36150" s="1">
        <v>69.22</v>
      </c>
      <c r="G36150" s="1">
        <v>68.23</v>
      </c>
      <c r="H36150" s="1">
        <v>0.68</v>
      </c>
      <c r="I36150" s="1">
        <v>0.99</v>
      </c>
      <c r="J36150" s="1">
        <v>1.47</v>
      </c>
      <c r="K36150" s="19">
        <v>0.17100000000000001</v>
      </c>
      <c r="L36150" s="8">
        <v>0.95199999999999996</v>
      </c>
      <c r="M36150" s="1"/>
    </row>
    <row r="36151" spans="2:13" x14ac:dyDescent="0.25">
      <c r="B36151">
        <v>-32</v>
      </c>
      <c r="C36151">
        <v>-30</v>
      </c>
      <c r="D36151">
        <v>0</v>
      </c>
      <c r="E36151">
        <v>3</v>
      </c>
      <c r="F36151" s="1">
        <v>71.37</v>
      </c>
      <c r="G36151" s="1">
        <v>70.37</v>
      </c>
      <c r="H36151" s="1">
        <v>0.67</v>
      </c>
      <c r="I36151" s="1">
        <v>1</v>
      </c>
      <c r="J36151" s="1">
        <v>1.49</v>
      </c>
      <c r="K36151" s="19">
        <v>0.16299999999999998</v>
      </c>
      <c r="L36151" s="8">
        <v>0.96799999999999997</v>
      </c>
      <c r="M36151" s="1"/>
    </row>
    <row r="36152" spans="2:13" x14ac:dyDescent="0.25">
      <c r="B36152">
        <v>-31</v>
      </c>
      <c r="C36152">
        <v>-30</v>
      </c>
      <c r="D36152">
        <v>0</v>
      </c>
      <c r="E36152">
        <v>2</v>
      </c>
      <c r="F36152" s="1">
        <v>69.180000000000007</v>
      </c>
      <c r="G36152" s="1">
        <v>68.180000000000007</v>
      </c>
      <c r="H36152" s="1">
        <v>0.67</v>
      </c>
      <c r="I36152" s="1">
        <v>1</v>
      </c>
      <c r="J36152" s="1">
        <v>1.49</v>
      </c>
      <c r="K36152" s="19">
        <v>0.17299999999999999</v>
      </c>
      <c r="L36152" s="8">
        <v>0.98399999999999999</v>
      </c>
      <c r="M36152" s="1"/>
    </row>
    <row r="36153" spans="2:13" x14ac:dyDescent="0.25">
      <c r="B36153">
        <v>-31</v>
      </c>
      <c r="C36153">
        <v>-30</v>
      </c>
      <c r="D36153">
        <v>0</v>
      </c>
      <c r="E36153">
        <v>3</v>
      </c>
      <c r="F36153" s="1">
        <v>71.290000000000006</v>
      </c>
      <c r="G36153" s="1">
        <v>70.349999999999994</v>
      </c>
      <c r="H36153" s="1">
        <v>0.66</v>
      </c>
      <c r="I36153" s="1">
        <v>0.94</v>
      </c>
      <c r="J36153" s="1">
        <v>1.42</v>
      </c>
      <c r="K36153" s="19">
        <v>0.16400000000000001</v>
      </c>
      <c r="L36153" s="8">
        <v>0.96799999999999997</v>
      </c>
      <c r="M36153" s="1"/>
    </row>
    <row r="36154" spans="2:13" x14ac:dyDescent="0.25">
      <c r="B36154">
        <v>-30</v>
      </c>
      <c r="C36154">
        <v>-30</v>
      </c>
      <c r="D36154">
        <v>0</v>
      </c>
      <c r="E36154">
        <v>2</v>
      </c>
      <c r="F36154" s="1">
        <v>69.14</v>
      </c>
      <c r="G36154" s="1">
        <v>68.180000000000007</v>
      </c>
      <c r="H36154" s="1">
        <v>0.66</v>
      </c>
      <c r="I36154" s="1">
        <v>0.96</v>
      </c>
      <c r="J36154" s="1">
        <v>1.45</v>
      </c>
      <c r="K36154" s="19">
        <v>0.161</v>
      </c>
      <c r="L36154" s="8">
        <v>0.95199999999999996</v>
      </c>
      <c r="M36154" s="1"/>
    </row>
    <row r="36155" spans="2:13" x14ac:dyDescent="0.25">
      <c r="B36155">
        <v>-30</v>
      </c>
      <c r="C36155">
        <v>-30</v>
      </c>
      <c r="D36155">
        <v>0</v>
      </c>
      <c r="E36155">
        <v>3</v>
      </c>
      <c r="F36155" s="1">
        <v>71.239999999999995</v>
      </c>
      <c r="G36155" s="1">
        <v>70.41</v>
      </c>
      <c r="H36155" s="1">
        <v>0.67</v>
      </c>
      <c r="I36155" s="1">
        <v>0.83</v>
      </c>
      <c r="J36155" s="1">
        <v>1.23</v>
      </c>
      <c r="K36155" s="19">
        <v>0.13300000000000001</v>
      </c>
      <c r="L36155" s="8">
        <v>0.88800000000000001</v>
      </c>
      <c r="M36155" s="1"/>
    </row>
    <row r="36156" spans="2:13" x14ac:dyDescent="0.25">
      <c r="B36156">
        <v>-29</v>
      </c>
      <c r="C36156">
        <v>-30</v>
      </c>
      <c r="D36156">
        <v>0</v>
      </c>
      <c r="E36156">
        <v>2</v>
      </c>
      <c r="F36156" s="1">
        <v>69.11</v>
      </c>
      <c r="G36156" s="1">
        <v>68.17</v>
      </c>
      <c r="H36156" s="1">
        <v>0.65</v>
      </c>
      <c r="I36156" s="1">
        <v>0.94</v>
      </c>
      <c r="J36156" s="1">
        <v>1.44</v>
      </c>
      <c r="K36156" s="19">
        <v>0.155</v>
      </c>
      <c r="L36156" s="8">
        <v>0.95199999999999996</v>
      </c>
      <c r="M36156" s="1"/>
    </row>
    <row r="36157" spans="2:13" x14ac:dyDescent="0.25">
      <c r="B36157">
        <v>-29</v>
      </c>
      <c r="C36157">
        <v>-30</v>
      </c>
      <c r="D36157">
        <v>0</v>
      </c>
      <c r="E36157">
        <v>3</v>
      </c>
      <c r="F36157" s="1">
        <v>71.25</v>
      </c>
      <c r="G36157" s="1">
        <v>70.430000000000007</v>
      </c>
      <c r="H36157" s="1">
        <v>0.66</v>
      </c>
      <c r="I36157" s="1">
        <v>0.82</v>
      </c>
      <c r="J36157" s="1">
        <v>1.25</v>
      </c>
      <c r="K36157" s="19">
        <v>0.11700000000000001</v>
      </c>
      <c r="L36157" s="8">
        <v>0.873</v>
      </c>
      <c r="M36157" s="1"/>
    </row>
    <row r="36158" spans="2:13" x14ac:dyDescent="0.25">
      <c r="B36158">
        <v>-28</v>
      </c>
      <c r="C36158">
        <v>-30</v>
      </c>
      <c r="D36158">
        <v>0</v>
      </c>
      <c r="E36158">
        <v>2</v>
      </c>
      <c r="F36158" s="1">
        <v>69.11</v>
      </c>
      <c r="G36158" s="1">
        <v>68.13</v>
      </c>
      <c r="H36158" s="1">
        <v>0.64</v>
      </c>
      <c r="I36158" s="1">
        <v>0.98</v>
      </c>
      <c r="J36158" s="1">
        <v>1.53</v>
      </c>
      <c r="K36158" s="19">
        <v>0.154</v>
      </c>
      <c r="L36158" s="8">
        <v>0.95199999999999996</v>
      </c>
      <c r="M36158" s="1"/>
    </row>
    <row r="36159" spans="2:13" x14ac:dyDescent="0.25">
      <c r="B36159">
        <v>-28</v>
      </c>
      <c r="C36159">
        <v>-30</v>
      </c>
      <c r="D36159">
        <v>0</v>
      </c>
      <c r="E36159">
        <v>3</v>
      </c>
      <c r="F36159" s="1">
        <v>71.37</v>
      </c>
      <c r="G36159" s="1">
        <v>70.39</v>
      </c>
      <c r="H36159" s="1">
        <v>0.62</v>
      </c>
      <c r="I36159" s="1">
        <v>0.98</v>
      </c>
      <c r="J36159" s="1">
        <v>1.59</v>
      </c>
      <c r="K36159" s="19">
        <v>0.126</v>
      </c>
      <c r="L36159" s="8">
        <v>0.95199999999999996</v>
      </c>
      <c r="M36159" s="1"/>
    </row>
    <row r="36160" spans="2:13" x14ac:dyDescent="0.25">
      <c r="B36160">
        <v>-27</v>
      </c>
      <c r="C36160">
        <v>-30</v>
      </c>
      <c r="D36160">
        <v>0</v>
      </c>
      <c r="E36160">
        <v>2</v>
      </c>
      <c r="F36160" s="1">
        <v>69.03</v>
      </c>
      <c r="G36160" s="1">
        <v>68.150000000000006</v>
      </c>
      <c r="H36160" s="1">
        <v>0.63</v>
      </c>
      <c r="I36160" s="1">
        <v>0.88</v>
      </c>
      <c r="J36160" s="1">
        <v>1.4</v>
      </c>
      <c r="K36160" s="19">
        <v>0.126</v>
      </c>
      <c r="L36160" s="8">
        <v>0.93600000000000005</v>
      </c>
      <c r="M36160" s="1"/>
    </row>
    <row r="36161" spans="2:13" x14ac:dyDescent="0.25">
      <c r="B36161">
        <v>-27</v>
      </c>
      <c r="C36161">
        <v>-30</v>
      </c>
      <c r="D36161">
        <v>0</v>
      </c>
      <c r="E36161">
        <v>3</v>
      </c>
      <c r="F36161" s="1">
        <v>71.180000000000007</v>
      </c>
      <c r="G36161" s="1">
        <v>70.48</v>
      </c>
      <c r="H36161" s="1">
        <v>0.61</v>
      </c>
      <c r="I36161" s="1">
        <v>0.7</v>
      </c>
      <c r="J36161" s="1">
        <v>1.1399999999999999</v>
      </c>
      <c r="K36161" s="19">
        <v>5.6000000000000001E-2</v>
      </c>
      <c r="L36161" s="8">
        <v>0.88800000000000001</v>
      </c>
      <c r="M36161" s="1"/>
    </row>
    <row r="36162" spans="2:13" x14ac:dyDescent="0.25">
      <c r="B36162">
        <v>-26</v>
      </c>
      <c r="C36162">
        <v>-30</v>
      </c>
      <c r="D36162">
        <v>0</v>
      </c>
      <c r="E36162">
        <v>2</v>
      </c>
      <c r="F36162" s="1">
        <v>69</v>
      </c>
      <c r="G36162" s="1">
        <v>68.17</v>
      </c>
      <c r="H36162" s="1">
        <v>0.63</v>
      </c>
      <c r="I36162" s="1">
        <v>0.83</v>
      </c>
      <c r="J36162" s="1">
        <v>1.32</v>
      </c>
      <c r="K36162" s="19">
        <v>0.11799999999999999</v>
      </c>
      <c r="L36162" s="8">
        <v>0.92</v>
      </c>
      <c r="M36162" s="1"/>
    </row>
    <row r="36163" spans="2:13" x14ac:dyDescent="0.25">
      <c r="B36163">
        <v>-26</v>
      </c>
      <c r="C36163">
        <v>-30</v>
      </c>
      <c r="D36163">
        <v>0</v>
      </c>
      <c r="E36163">
        <v>3</v>
      </c>
      <c r="F36163" s="1">
        <v>71.17</v>
      </c>
      <c r="G36163" s="1">
        <v>70.61</v>
      </c>
      <c r="H36163" s="1">
        <v>0.65</v>
      </c>
      <c r="I36163" s="1">
        <v>0.56000000000000005</v>
      </c>
      <c r="J36163" s="1">
        <v>0.86</v>
      </c>
      <c r="K36163" s="19">
        <v>3.5999999999999997E-2</v>
      </c>
      <c r="L36163" s="8">
        <v>0.84099999999999997</v>
      </c>
      <c r="M36163" s="1"/>
    </row>
    <row r="36164" spans="2:13" x14ac:dyDescent="0.25">
      <c r="B36164">
        <v>-25</v>
      </c>
      <c r="C36164">
        <v>-30</v>
      </c>
      <c r="D36164">
        <v>0</v>
      </c>
      <c r="E36164">
        <v>2</v>
      </c>
      <c r="F36164" s="1">
        <v>68.94</v>
      </c>
      <c r="G36164" s="1">
        <v>68.099999999999994</v>
      </c>
      <c r="H36164" s="1">
        <v>0.64</v>
      </c>
      <c r="I36164" s="1">
        <v>0.84</v>
      </c>
      <c r="J36164" s="1">
        <v>1.31</v>
      </c>
      <c r="K36164" s="19">
        <v>0.13700000000000001</v>
      </c>
      <c r="L36164" s="8">
        <v>0.92</v>
      </c>
      <c r="M36164" s="1"/>
    </row>
    <row r="36165" spans="2:13" x14ac:dyDescent="0.25">
      <c r="B36165">
        <v>-25</v>
      </c>
      <c r="C36165">
        <v>-30</v>
      </c>
      <c r="D36165">
        <v>0</v>
      </c>
      <c r="E36165">
        <v>3</v>
      </c>
      <c r="F36165" s="1">
        <v>71</v>
      </c>
      <c r="G36165" s="1">
        <v>70.48</v>
      </c>
      <c r="H36165" s="1">
        <v>0.67</v>
      </c>
      <c r="I36165" s="1">
        <v>0.52</v>
      </c>
      <c r="J36165" s="1">
        <v>0.78</v>
      </c>
      <c r="K36165" s="19">
        <v>0.104</v>
      </c>
      <c r="L36165" s="8">
        <v>0.79300000000000004</v>
      </c>
      <c r="M36165" s="1"/>
    </row>
    <row r="36166" spans="2:13" x14ac:dyDescent="0.25">
      <c r="B36166">
        <v>-24</v>
      </c>
      <c r="C36166">
        <v>-30</v>
      </c>
      <c r="D36166">
        <v>0</v>
      </c>
      <c r="E36166">
        <v>2</v>
      </c>
      <c r="F36166" s="1">
        <v>69.010000000000005</v>
      </c>
      <c r="G36166" s="1">
        <v>68.05</v>
      </c>
      <c r="H36166" s="1">
        <v>0.64</v>
      </c>
      <c r="I36166" s="1">
        <v>0.96</v>
      </c>
      <c r="J36166" s="1">
        <v>1.5</v>
      </c>
      <c r="K36166" s="19">
        <v>0.14099999999999999</v>
      </c>
      <c r="L36166" s="8">
        <v>0.95199999999999996</v>
      </c>
      <c r="M36166" s="1"/>
    </row>
    <row r="36167" spans="2:13" x14ac:dyDescent="0.25">
      <c r="B36167">
        <v>-24</v>
      </c>
      <c r="C36167">
        <v>-30</v>
      </c>
      <c r="D36167">
        <v>0</v>
      </c>
      <c r="E36167">
        <v>3</v>
      </c>
      <c r="F36167" s="1">
        <v>71.37</v>
      </c>
      <c r="G36167" s="1">
        <v>70.45</v>
      </c>
      <c r="H36167" s="1">
        <v>0.67</v>
      </c>
      <c r="I36167" s="1">
        <v>0.92</v>
      </c>
      <c r="J36167" s="1">
        <v>1.37</v>
      </c>
      <c r="K36167" s="19">
        <v>0.112</v>
      </c>
      <c r="L36167" s="8">
        <v>0.92</v>
      </c>
      <c r="M36167" s="1"/>
    </row>
    <row r="36168" spans="2:13" x14ac:dyDescent="0.25">
      <c r="B36168">
        <v>-23</v>
      </c>
      <c r="C36168">
        <v>-30</v>
      </c>
      <c r="D36168">
        <v>0</v>
      </c>
      <c r="E36168">
        <v>2</v>
      </c>
      <c r="F36168" s="1">
        <v>69</v>
      </c>
      <c r="G36168" s="1">
        <v>68.010000000000005</v>
      </c>
      <c r="H36168" s="1">
        <v>0.62</v>
      </c>
      <c r="I36168" s="1">
        <v>0.99</v>
      </c>
      <c r="J36168" s="1">
        <v>1.59</v>
      </c>
      <c r="K36168" s="19">
        <v>0.14699999999999999</v>
      </c>
      <c r="L36168" s="8">
        <v>0.96799999999999997</v>
      </c>
      <c r="M36168" s="1"/>
    </row>
    <row r="36169" spans="2:13" x14ac:dyDescent="0.25">
      <c r="B36169">
        <v>-23</v>
      </c>
      <c r="C36169">
        <v>-30</v>
      </c>
      <c r="D36169">
        <v>0</v>
      </c>
      <c r="E36169">
        <v>3</v>
      </c>
      <c r="F36169" s="1">
        <v>71.319999999999993</v>
      </c>
      <c r="G36169" s="1">
        <v>70.400000000000006</v>
      </c>
      <c r="H36169" s="1">
        <v>0.65</v>
      </c>
      <c r="I36169" s="1">
        <v>0.92</v>
      </c>
      <c r="J36169" s="1">
        <v>1.4</v>
      </c>
      <c r="K36169" s="19">
        <v>0.13200000000000001</v>
      </c>
      <c r="L36169" s="8">
        <v>0.92</v>
      </c>
      <c r="M36169" s="1"/>
    </row>
    <row r="36170" spans="2:13" x14ac:dyDescent="0.25">
      <c r="B36170">
        <v>-22</v>
      </c>
      <c r="C36170">
        <v>-30</v>
      </c>
      <c r="D36170">
        <v>0</v>
      </c>
      <c r="E36170">
        <v>2</v>
      </c>
      <c r="F36170" s="1">
        <v>68.97</v>
      </c>
      <c r="G36170" s="1">
        <v>67.95</v>
      </c>
      <c r="H36170" s="1">
        <v>0.6</v>
      </c>
      <c r="I36170" s="1">
        <v>1.02</v>
      </c>
      <c r="J36170" s="1">
        <v>1.71</v>
      </c>
      <c r="K36170" s="19">
        <v>0.14399999999999999</v>
      </c>
      <c r="L36170" s="8">
        <v>0.98399999999999999</v>
      </c>
      <c r="M36170" s="1"/>
    </row>
    <row r="36171" spans="2:13" x14ac:dyDescent="0.25">
      <c r="B36171">
        <v>-22</v>
      </c>
      <c r="C36171">
        <v>-30</v>
      </c>
      <c r="D36171">
        <v>0</v>
      </c>
      <c r="E36171">
        <v>3</v>
      </c>
      <c r="F36171" s="1">
        <v>71.27</v>
      </c>
      <c r="G36171" s="1">
        <v>70.34</v>
      </c>
      <c r="H36171" s="1">
        <v>0.61</v>
      </c>
      <c r="I36171" s="1">
        <v>0.93</v>
      </c>
      <c r="J36171" s="1">
        <v>1.52</v>
      </c>
      <c r="K36171" s="19">
        <v>0.13300000000000001</v>
      </c>
      <c r="L36171" s="8">
        <v>0.93600000000000005</v>
      </c>
      <c r="M36171" s="1"/>
    </row>
    <row r="36172" spans="2:13" x14ac:dyDescent="0.25">
      <c r="B36172">
        <v>-21</v>
      </c>
      <c r="C36172">
        <v>-30</v>
      </c>
      <c r="D36172">
        <v>0</v>
      </c>
      <c r="E36172">
        <v>2</v>
      </c>
      <c r="F36172" s="1">
        <v>69.03</v>
      </c>
      <c r="G36172" s="1">
        <v>67.89</v>
      </c>
      <c r="H36172" s="1">
        <v>0.56000000000000005</v>
      </c>
      <c r="I36172" s="1">
        <v>1.1399999999999999</v>
      </c>
      <c r="J36172" s="1">
        <v>2.02</v>
      </c>
      <c r="K36172" s="19">
        <v>0.129</v>
      </c>
      <c r="L36172" s="8">
        <v>1</v>
      </c>
      <c r="M36172" s="1"/>
    </row>
    <row r="36173" spans="2:13" x14ac:dyDescent="0.25">
      <c r="B36173">
        <v>-21</v>
      </c>
      <c r="C36173">
        <v>-30</v>
      </c>
      <c r="D36173">
        <v>0</v>
      </c>
      <c r="E36173">
        <v>3</v>
      </c>
      <c r="F36173" s="1">
        <v>71.62</v>
      </c>
      <c r="G36173" s="1">
        <v>70.31</v>
      </c>
      <c r="H36173" s="1">
        <v>0.56999999999999995</v>
      </c>
      <c r="I36173" s="1">
        <v>1.31</v>
      </c>
      <c r="J36173" s="1">
        <v>2.3199999999999998</v>
      </c>
      <c r="K36173" s="19">
        <v>9.4E-2</v>
      </c>
      <c r="L36173" s="8">
        <v>0.98399999999999999</v>
      </c>
      <c r="M36173" s="1"/>
    </row>
    <row r="36174" spans="2:13" x14ac:dyDescent="0.25">
      <c r="B36174">
        <v>-20</v>
      </c>
      <c r="C36174">
        <v>-30</v>
      </c>
      <c r="D36174">
        <v>0</v>
      </c>
      <c r="E36174">
        <v>2</v>
      </c>
      <c r="F36174" s="1">
        <v>68.95</v>
      </c>
      <c r="G36174" s="1">
        <v>67.83</v>
      </c>
      <c r="H36174" s="1">
        <v>0.56999999999999995</v>
      </c>
      <c r="I36174" s="1">
        <v>1.1200000000000001</v>
      </c>
      <c r="J36174" s="1">
        <v>1.98</v>
      </c>
      <c r="K36174" s="19">
        <v>0.13500000000000001</v>
      </c>
      <c r="L36174" s="8">
        <v>1</v>
      </c>
      <c r="M36174" s="1"/>
    </row>
    <row r="36175" spans="2:13" x14ac:dyDescent="0.25">
      <c r="B36175">
        <v>-20</v>
      </c>
      <c r="C36175">
        <v>-30</v>
      </c>
      <c r="D36175">
        <v>0</v>
      </c>
      <c r="E36175">
        <v>3</v>
      </c>
      <c r="F36175" s="1">
        <v>71.599999999999994</v>
      </c>
      <c r="G36175" s="1">
        <v>70.25</v>
      </c>
      <c r="H36175" s="1">
        <v>0.63</v>
      </c>
      <c r="I36175" s="1">
        <v>1.35</v>
      </c>
      <c r="J36175" s="1">
        <v>2.13</v>
      </c>
      <c r="K36175" s="19">
        <v>0.123</v>
      </c>
      <c r="L36175" s="8">
        <v>1</v>
      </c>
      <c r="M36175" s="1"/>
    </row>
    <row r="36176" spans="2:13" x14ac:dyDescent="0.25">
      <c r="B36176">
        <v>-19</v>
      </c>
      <c r="C36176">
        <v>-30</v>
      </c>
      <c r="D36176">
        <v>0</v>
      </c>
      <c r="E36176">
        <v>2</v>
      </c>
      <c r="F36176" s="1">
        <v>68.78</v>
      </c>
      <c r="G36176" s="1">
        <v>67.790000000000006</v>
      </c>
      <c r="H36176" s="1">
        <v>0.55000000000000004</v>
      </c>
      <c r="I36176" s="1">
        <v>0.99</v>
      </c>
      <c r="J36176" s="1">
        <v>1.81</v>
      </c>
      <c r="K36176" s="19">
        <v>0.129</v>
      </c>
      <c r="L36176" s="8">
        <v>1</v>
      </c>
      <c r="M36176" s="1"/>
    </row>
    <row r="36177" spans="2:13" x14ac:dyDescent="0.25">
      <c r="B36177">
        <v>-19</v>
      </c>
      <c r="C36177">
        <v>-30</v>
      </c>
      <c r="D36177">
        <v>0</v>
      </c>
      <c r="E36177">
        <v>3</v>
      </c>
      <c r="F36177" s="1">
        <v>71.150000000000006</v>
      </c>
      <c r="G36177" s="1">
        <v>70.3</v>
      </c>
      <c r="H36177" s="1">
        <v>0.61</v>
      </c>
      <c r="I36177" s="1">
        <v>0.85</v>
      </c>
      <c r="J36177" s="1">
        <v>1.39</v>
      </c>
      <c r="K36177" s="19">
        <v>9.1999999999999998E-2</v>
      </c>
      <c r="L36177" s="8">
        <v>0.92</v>
      </c>
      <c r="M36177" s="1"/>
    </row>
    <row r="36178" spans="2:13" x14ac:dyDescent="0.25">
      <c r="B36178">
        <v>-18</v>
      </c>
      <c r="C36178">
        <v>-30</v>
      </c>
      <c r="D36178">
        <v>0</v>
      </c>
      <c r="E36178">
        <v>2</v>
      </c>
      <c r="F36178" s="1">
        <v>68.67</v>
      </c>
      <c r="G36178" s="1">
        <v>67.709999999999994</v>
      </c>
      <c r="H36178" s="1">
        <v>0.54</v>
      </c>
      <c r="I36178" s="1">
        <v>0.96</v>
      </c>
      <c r="J36178" s="1">
        <v>1.79</v>
      </c>
      <c r="K36178" s="19">
        <v>0.129</v>
      </c>
      <c r="L36178" s="8">
        <v>1</v>
      </c>
      <c r="M36178" s="1"/>
    </row>
    <row r="36179" spans="2:13" x14ac:dyDescent="0.25">
      <c r="B36179">
        <v>-18</v>
      </c>
      <c r="C36179">
        <v>-30</v>
      </c>
      <c r="D36179">
        <v>0</v>
      </c>
      <c r="E36179">
        <v>3</v>
      </c>
      <c r="F36179" s="1">
        <v>70.98</v>
      </c>
      <c r="G36179" s="1">
        <v>70.25</v>
      </c>
      <c r="H36179" s="1">
        <v>0.56000000000000005</v>
      </c>
      <c r="I36179" s="1">
        <v>0.73</v>
      </c>
      <c r="J36179" s="1">
        <v>1.31</v>
      </c>
      <c r="K36179" s="19">
        <v>0.10099999999999999</v>
      </c>
      <c r="L36179" s="8">
        <v>0.92</v>
      </c>
      <c r="M36179" s="1"/>
    </row>
    <row r="36180" spans="2:13" x14ac:dyDescent="0.25">
      <c r="B36180">
        <v>-17</v>
      </c>
      <c r="C36180">
        <v>-30</v>
      </c>
      <c r="D36180">
        <v>0</v>
      </c>
      <c r="E36180">
        <v>2</v>
      </c>
      <c r="F36180" s="1">
        <v>68.59</v>
      </c>
      <c r="G36180" s="1">
        <v>67.56</v>
      </c>
      <c r="H36180" s="1">
        <v>0.56000000000000005</v>
      </c>
      <c r="I36180" s="1">
        <v>1.03</v>
      </c>
      <c r="J36180" s="1">
        <v>1.84</v>
      </c>
      <c r="K36180" s="19">
        <v>0.155</v>
      </c>
      <c r="L36180" s="8">
        <v>0.98399999999999999</v>
      </c>
      <c r="M36180" s="1"/>
    </row>
    <row r="36181" spans="2:13" x14ac:dyDescent="0.25">
      <c r="B36181">
        <v>-17</v>
      </c>
      <c r="C36181">
        <v>-30</v>
      </c>
      <c r="D36181">
        <v>0</v>
      </c>
      <c r="E36181">
        <v>3</v>
      </c>
      <c r="F36181" s="1">
        <v>70.91</v>
      </c>
      <c r="G36181" s="1">
        <v>69.95</v>
      </c>
      <c r="H36181" s="1">
        <v>0.71</v>
      </c>
      <c r="I36181" s="1">
        <v>0.96</v>
      </c>
      <c r="J36181" s="1">
        <v>1.36</v>
      </c>
      <c r="K36181" s="19">
        <v>0.19</v>
      </c>
      <c r="L36181" s="8">
        <v>0.92</v>
      </c>
      <c r="M36181" s="1"/>
    </row>
    <row r="36182" spans="2:13" x14ac:dyDescent="0.25">
      <c r="B36182">
        <v>-16</v>
      </c>
      <c r="C36182">
        <v>-30</v>
      </c>
      <c r="D36182">
        <v>0</v>
      </c>
      <c r="E36182">
        <v>2</v>
      </c>
      <c r="F36182" s="1">
        <v>68.510000000000005</v>
      </c>
      <c r="G36182" s="1">
        <v>67.47</v>
      </c>
      <c r="H36182" s="1">
        <v>0.55000000000000004</v>
      </c>
      <c r="I36182" s="1">
        <v>1.04</v>
      </c>
      <c r="J36182" s="1">
        <v>1.91</v>
      </c>
      <c r="K36182" s="19">
        <v>0.14300000000000002</v>
      </c>
      <c r="L36182" s="8">
        <v>0.98399999999999999</v>
      </c>
      <c r="M36182" s="1"/>
    </row>
    <row r="36183" spans="2:13" x14ac:dyDescent="0.25">
      <c r="B36183">
        <v>-16</v>
      </c>
      <c r="C36183">
        <v>-30</v>
      </c>
      <c r="D36183">
        <v>0</v>
      </c>
      <c r="E36183">
        <v>3</v>
      </c>
      <c r="F36183" s="1">
        <v>70.89</v>
      </c>
      <c r="G36183" s="1">
        <v>69.86</v>
      </c>
      <c r="H36183" s="1">
        <v>0.65</v>
      </c>
      <c r="I36183" s="1">
        <v>1.03</v>
      </c>
      <c r="J36183" s="1">
        <v>1.6</v>
      </c>
      <c r="K36183" s="19">
        <v>0.16199999999999998</v>
      </c>
      <c r="L36183" s="8">
        <v>0.96799999999999997</v>
      </c>
      <c r="M36183" s="1"/>
    </row>
    <row r="36184" spans="2:13" x14ac:dyDescent="0.25">
      <c r="B36184">
        <v>-15</v>
      </c>
      <c r="C36184">
        <v>-30</v>
      </c>
      <c r="D36184">
        <v>0</v>
      </c>
      <c r="E36184">
        <v>2</v>
      </c>
      <c r="F36184" s="1">
        <v>68.37</v>
      </c>
      <c r="G36184" s="1">
        <v>67.400000000000006</v>
      </c>
      <c r="H36184" s="1">
        <v>0.54</v>
      </c>
      <c r="I36184" s="1">
        <v>0.97</v>
      </c>
      <c r="J36184" s="1">
        <v>1.78</v>
      </c>
      <c r="K36184" s="19">
        <v>0.11799999999999999</v>
      </c>
      <c r="L36184" s="8">
        <v>0.98399999999999999</v>
      </c>
      <c r="M36184" s="1"/>
    </row>
    <row r="36185" spans="2:13" x14ac:dyDescent="0.25">
      <c r="B36185">
        <v>-15</v>
      </c>
      <c r="C36185">
        <v>-30</v>
      </c>
      <c r="D36185">
        <v>0</v>
      </c>
      <c r="E36185">
        <v>3</v>
      </c>
      <c r="F36185" s="1">
        <v>70.73</v>
      </c>
      <c r="G36185" s="1">
        <v>69.91</v>
      </c>
      <c r="H36185" s="1">
        <v>0.62</v>
      </c>
      <c r="I36185" s="1">
        <v>0.82</v>
      </c>
      <c r="J36185" s="1">
        <v>1.32</v>
      </c>
      <c r="K36185" s="19">
        <v>8.8000000000000009E-2</v>
      </c>
      <c r="L36185" s="8">
        <v>0.93600000000000005</v>
      </c>
      <c r="M36185" s="1"/>
    </row>
    <row r="36186" spans="2:13" x14ac:dyDescent="0.25">
      <c r="B36186">
        <v>-14</v>
      </c>
      <c r="C36186">
        <v>-30</v>
      </c>
      <c r="D36186">
        <v>0</v>
      </c>
      <c r="E36186">
        <v>2</v>
      </c>
      <c r="F36186" s="1">
        <v>68.22</v>
      </c>
      <c r="G36186" s="1">
        <v>67.260000000000005</v>
      </c>
      <c r="H36186" s="1">
        <v>0.53</v>
      </c>
      <c r="I36186" s="1">
        <v>0.96</v>
      </c>
      <c r="J36186" s="1">
        <v>1.81</v>
      </c>
      <c r="K36186" s="19">
        <v>0.12200000000000001</v>
      </c>
      <c r="L36186" s="8">
        <v>1</v>
      </c>
      <c r="M36186" s="1"/>
    </row>
    <row r="36187" spans="2:13" x14ac:dyDescent="0.25">
      <c r="B36187">
        <v>-14</v>
      </c>
      <c r="C36187">
        <v>-30</v>
      </c>
      <c r="D36187">
        <v>0</v>
      </c>
      <c r="E36187">
        <v>3</v>
      </c>
      <c r="F36187" s="1">
        <v>70.599999999999994</v>
      </c>
      <c r="G36187" s="1">
        <v>69.63</v>
      </c>
      <c r="H36187" s="1">
        <v>0.57999999999999996</v>
      </c>
      <c r="I36187" s="1">
        <v>0.97</v>
      </c>
      <c r="J36187" s="1">
        <v>1.67</v>
      </c>
      <c r="K36187" s="19">
        <v>0.11499999999999999</v>
      </c>
      <c r="L36187" s="8">
        <v>0.96799999999999997</v>
      </c>
      <c r="M36187" s="1"/>
    </row>
    <row r="36188" spans="2:13" x14ac:dyDescent="0.25">
      <c r="B36188">
        <v>-13</v>
      </c>
      <c r="C36188">
        <v>-30</v>
      </c>
      <c r="D36188">
        <v>0</v>
      </c>
      <c r="E36188">
        <v>2</v>
      </c>
      <c r="F36188" s="1">
        <v>68.09</v>
      </c>
      <c r="G36188" s="1">
        <v>67.16</v>
      </c>
      <c r="H36188" s="1">
        <v>0.51</v>
      </c>
      <c r="I36188" s="1">
        <v>0.93</v>
      </c>
      <c r="J36188" s="1">
        <v>1.82</v>
      </c>
      <c r="K36188" s="19">
        <v>0.11299999999999999</v>
      </c>
      <c r="L36188" s="8">
        <v>1</v>
      </c>
      <c r="M36188" s="1"/>
    </row>
    <row r="36189" spans="2:13" x14ac:dyDescent="0.25">
      <c r="B36189">
        <v>-13</v>
      </c>
      <c r="C36189">
        <v>-30</v>
      </c>
      <c r="D36189">
        <v>0</v>
      </c>
      <c r="E36189">
        <v>3</v>
      </c>
      <c r="F36189" s="1">
        <v>70.5</v>
      </c>
      <c r="G36189" s="1">
        <v>69.510000000000005</v>
      </c>
      <c r="H36189" s="1">
        <v>0.53</v>
      </c>
      <c r="I36189" s="1">
        <v>0.99</v>
      </c>
      <c r="J36189" s="1">
        <v>1.86</v>
      </c>
      <c r="K36189" s="19">
        <v>0.11299999999999999</v>
      </c>
      <c r="L36189" s="8">
        <v>0.96799999999999997</v>
      </c>
      <c r="M36189" s="1"/>
    </row>
    <row r="36190" spans="2:13" x14ac:dyDescent="0.25">
      <c r="B36190">
        <v>-12</v>
      </c>
      <c r="C36190">
        <v>-30</v>
      </c>
      <c r="D36190">
        <v>0</v>
      </c>
      <c r="E36190">
        <v>2</v>
      </c>
      <c r="F36190" s="1">
        <v>67.959999999999994</v>
      </c>
      <c r="G36190" s="1">
        <v>67.150000000000006</v>
      </c>
      <c r="H36190" s="1">
        <v>0.51</v>
      </c>
      <c r="I36190" s="1">
        <v>0.81</v>
      </c>
      <c r="J36190" s="1">
        <v>1.59</v>
      </c>
      <c r="K36190" s="19">
        <v>9.2999999999999999E-2</v>
      </c>
      <c r="L36190" s="8">
        <v>0.98399999999999999</v>
      </c>
      <c r="M36190" s="1"/>
    </row>
    <row r="36191" spans="2:13" x14ac:dyDescent="0.25">
      <c r="B36191">
        <v>-12</v>
      </c>
      <c r="C36191">
        <v>-30</v>
      </c>
      <c r="D36191">
        <v>0</v>
      </c>
      <c r="E36191">
        <v>3</v>
      </c>
      <c r="F36191" s="1">
        <v>70.38</v>
      </c>
      <c r="G36191" s="1">
        <v>69.739999999999995</v>
      </c>
      <c r="H36191" s="1">
        <v>0.52</v>
      </c>
      <c r="I36191" s="1">
        <v>0.64</v>
      </c>
      <c r="J36191" s="1">
        <v>1.25</v>
      </c>
      <c r="K36191" s="19">
        <v>4.1000000000000002E-2</v>
      </c>
      <c r="L36191" s="8">
        <v>0.92</v>
      </c>
      <c r="M36191" s="1"/>
    </row>
    <row r="36192" spans="2:13" x14ac:dyDescent="0.25">
      <c r="B36192">
        <v>-11</v>
      </c>
      <c r="C36192">
        <v>-30</v>
      </c>
      <c r="D36192">
        <v>0</v>
      </c>
      <c r="E36192">
        <v>2</v>
      </c>
      <c r="F36192" s="1">
        <v>67.81</v>
      </c>
      <c r="G36192" s="1">
        <v>67.02</v>
      </c>
      <c r="H36192" s="1">
        <v>0.52</v>
      </c>
      <c r="I36192" s="1">
        <v>0.79</v>
      </c>
      <c r="J36192" s="1">
        <v>1.52</v>
      </c>
      <c r="K36192" s="19">
        <v>9.9000000000000005E-2</v>
      </c>
      <c r="L36192" s="8">
        <v>0.96799999999999997</v>
      </c>
      <c r="M36192" s="1"/>
    </row>
    <row r="36193" spans="2:13" x14ac:dyDescent="0.25">
      <c r="B36193">
        <v>-11</v>
      </c>
      <c r="C36193">
        <v>-30</v>
      </c>
      <c r="D36193">
        <v>0</v>
      </c>
      <c r="E36193">
        <v>3</v>
      </c>
      <c r="F36193" s="1">
        <v>70.28</v>
      </c>
      <c r="G36193" s="1">
        <v>69.61</v>
      </c>
      <c r="H36193" s="1">
        <v>0.54</v>
      </c>
      <c r="I36193" s="1">
        <v>0.67</v>
      </c>
      <c r="J36193" s="1">
        <v>1.25</v>
      </c>
      <c r="K36193" s="19">
        <v>6.7000000000000004E-2</v>
      </c>
      <c r="L36193" s="8">
        <v>0.92</v>
      </c>
      <c r="M36193" s="1"/>
    </row>
    <row r="36194" spans="2:13" x14ac:dyDescent="0.25">
      <c r="B36194">
        <v>-10</v>
      </c>
      <c r="C36194">
        <v>-30</v>
      </c>
      <c r="D36194">
        <v>0</v>
      </c>
      <c r="E36194">
        <v>2</v>
      </c>
      <c r="F36194" s="1">
        <v>67.62</v>
      </c>
      <c r="G36194" s="1">
        <v>66.83</v>
      </c>
      <c r="H36194" s="1">
        <v>0.54</v>
      </c>
      <c r="I36194" s="1">
        <v>0.79</v>
      </c>
      <c r="J36194" s="1">
        <v>1.46</v>
      </c>
      <c r="K36194" s="19">
        <v>0.123</v>
      </c>
      <c r="L36194" s="8">
        <v>0.95199999999999996</v>
      </c>
      <c r="M36194" s="1"/>
    </row>
    <row r="36195" spans="2:13" x14ac:dyDescent="0.25">
      <c r="B36195">
        <v>-10</v>
      </c>
      <c r="C36195">
        <v>-30</v>
      </c>
      <c r="D36195">
        <v>0</v>
      </c>
      <c r="E36195">
        <v>3</v>
      </c>
      <c r="F36195" s="1">
        <v>70.11</v>
      </c>
      <c r="G36195" s="1">
        <v>69.31</v>
      </c>
      <c r="H36195" s="1">
        <v>0.6</v>
      </c>
      <c r="I36195" s="1">
        <v>0.8</v>
      </c>
      <c r="J36195" s="1">
        <v>1.33</v>
      </c>
      <c r="K36195" s="19">
        <v>0.13899999999999998</v>
      </c>
      <c r="L36195" s="8">
        <v>0.88800000000000001</v>
      </c>
      <c r="M36195" s="1"/>
    </row>
    <row r="36196" spans="2:13" x14ac:dyDescent="0.25">
      <c r="B36196">
        <v>-9</v>
      </c>
      <c r="C36196">
        <v>-30</v>
      </c>
      <c r="D36196">
        <v>0</v>
      </c>
      <c r="E36196">
        <v>2</v>
      </c>
      <c r="F36196" s="1">
        <v>67.36</v>
      </c>
      <c r="G36196" s="1">
        <v>66.680000000000007</v>
      </c>
      <c r="H36196" s="1">
        <v>0.55000000000000004</v>
      </c>
      <c r="I36196" s="1">
        <v>0.68</v>
      </c>
      <c r="J36196" s="1">
        <v>1.24</v>
      </c>
      <c r="K36196" s="19">
        <v>0.126</v>
      </c>
      <c r="L36196" s="8">
        <v>0.88800000000000001</v>
      </c>
      <c r="M36196" s="1"/>
    </row>
    <row r="36197" spans="2:13" x14ac:dyDescent="0.25">
      <c r="B36197">
        <v>-9</v>
      </c>
      <c r="C36197">
        <v>-30</v>
      </c>
      <c r="D36197">
        <v>0</v>
      </c>
      <c r="E36197">
        <v>3</v>
      </c>
      <c r="F36197" s="1">
        <v>69.81</v>
      </c>
      <c r="G36197" s="1">
        <v>69.23</v>
      </c>
      <c r="H36197" s="1">
        <v>0.59</v>
      </c>
      <c r="I36197" s="1">
        <v>0.57999999999999996</v>
      </c>
      <c r="J36197" s="1">
        <v>0.99</v>
      </c>
      <c r="K36197" s="19">
        <v>0.13700000000000001</v>
      </c>
      <c r="L36197" s="8">
        <v>0.80900000000000005</v>
      </c>
      <c r="M36197" s="1"/>
    </row>
    <row r="36198" spans="2:13" x14ac:dyDescent="0.25">
      <c r="B36198">
        <v>-8</v>
      </c>
      <c r="C36198">
        <v>-30</v>
      </c>
      <c r="D36198">
        <v>0</v>
      </c>
      <c r="E36198">
        <v>2</v>
      </c>
      <c r="F36198" s="1">
        <v>67.099999999999994</v>
      </c>
      <c r="G36198" s="1">
        <v>66.540000000000006</v>
      </c>
      <c r="H36198" s="1">
        <v>0.55000000000000004</v>
      </c>
      <c r="I36198" s="1">
        <v>0.56000000000000005</v>
      </c>
      <c r="J36198" s="1">
        <v>1.02</v>
      </c>
      <c r="K36198" s="19">
        <v>0.129</v>
      </c>
      <c r="L36198" s="8">
        <v>0.77700000000000002</v>
      </c>
      <c r="M36198" s="1"/>
    </row>
    <row r="36199" spans="2:13" x14ac:dyDescent="0.25">
      <c r="B36199">
        <v>-8</v>
      </c>
      <c r="C36199">
        <v>-30</v>
      </c>
      <c r="D36199">
        <v>0</v>
      </c>
      <c r="E36199">
        <v>3</v>
      </c>
      <c r="F36199" s="1">
        <v>69.5</v>
      </c>
      <c r="G36199" s="1">
        <v>69.13</v>
      </c>
      <c r="H36199" s="1">
        <v>0.61</v>
      </c>
      <c r="I36199" s="1">
        <v>0.37</v>
      </c>
      <c r="J36199" s="1">
        <v>0.62</v>
      </c>
      <c r="K36199" s="19">
        <v>0.14399999999999999</v>
      </c>
      <c r="L36199" s="8">
        <v>0.71399999999999997</v>
      </c>
      <c r="M36199" s="1"/>
    </row>
    <row r="36200" spans="2:13" x14ac:dyDescent="0.25">
      <c r="B36200">
        <v>-7</v>
      </c>
      <c r="C36200">
        <v>-30</v>
      </c>
      <c r="D36200">
        <v>0</v>
      </c>
      <c r="E36200">
        <v>2</v>
      </c>
      <c r="F36200" s="1">
        <v>66.849999999999994</v>
      </c>
      <c r="G36200" s="1">
        <v>66.36</v>
      </c>
      <c r="H36200" s="1">
        <v>0.55000000000000004</v>
      </c>
      <c r="I36200" s="1">
        <v>0.49</v>
      </c>
      <c r="J36200" s="1">
        <v>0.89</v>
      </c>
      <c r="K36200" s="19">
        <v>0.13100000000000001</v>
      </c>
      <c r="L36200" s="8">
        <v>0.77700000000000002</v>
      </c>
      <c r="M36200" s="1"/>
    </row>
    <row r="36201" spans="2:13" x14ac:dyDescent="0.25">
      <c r="B36201">
        <v>-7</v>
      </c>
      <c r="C36201">
        <v>-30</v>
      </c>
      <c r="D36201">
        <v>0</v>
      </c>
      <c r="E36201">
        <v>3</v>
      </c>
      <c r="F36201" s="1">
        <v>69.27</v>
      </c>
      <c r="G36201" s="1">
        <v>68.959999999999994</v>
      </c>
      <c r="H36201" s="1">
        <v>0.6</v>
      </c>
      <c r="I36201" s="1">
        <v>0.31</v>
      </c>
      <c r="J36201" s="1">
        <v>0.52</v>
      </c>
      <c r="K36201" s="19">
        <v>0.14099999999999999</v>
      </c>
      <c r="L36201" s="8">
        <v>0.69799999999999995</v>
      </c>
      <c r="M36201" s="1"/>
    </row>
    <row r="36202" spans="2:13" x14ac:dyDescent="0.25">
      <c r="B36202">
        <v>-6</v>
      </c>
      <c r="C36202">
        <v>-30</v>
      </c>
      <c r="D36202">
        <v>0</v>
      </c>
      <c r="E36202">
        <v>2</v>
      </c>
      <c r="F36202" s="1">
        <v>66.61</v>
      </c>
      <c r="G36202" s="1">
        <v>66.17</v>
      </c>
      <c r="H36202" s="1">
        <v>0.56000000000000005</v>
      </c>
      <c r="I36202" s="1">
        <v>0.44</v>
      </c>
      <c r="J36202" s="1">
        <v>0.8</v>
      </c>
      <c r="K36202" s="19">
        <v>0.13400000000000001</v>
      </c>
      <c r="L36202" s="8">
        <v>0.79300000000000004</v>
      </c>
      <c r="M36202" s="1"/>
    </row>
    <row r="36203" spans="2:13" x14ac:dyDescent="0.25">
      <c r="B36203">
        <v>-6</v>
      </c>
      <c r="C36203">
        <v>-30</v>
      </c>
      <c r="D36203">
        <v>0</v>
      </c>
      <c r="E36203">
        <v>3</v>
      </c>
      <c r="F36203" s="1">
        <v>69.12</v>
      </c>
      <c r="G36203" s="1">
        <v>68.709999999999994</v>
      </c>
      <c r="H36203" s="1">
        <v>0.59</v>
      </c>
      <c r="I36203" s="1">
        <v>0.41</v>
      </c>
      <c r="J36203" s="1">
        <v>0.69</v>
      </c>
      <c r="K36203" s="19">
        <v>0.15</v>
      </c>
      <c r="L36203" s="8">
        <v>0.77700000000000002</v>
      </c>
      <c r="M36203" s="1"/>
    </row>
    <row r="36204" spans="2:13" x14ac:dyDescent="0.25">
      <c r="B36204">
        <v>-5</v>
      </c>
      <c r="C36204">
        <v>-30</v>
      </c>
      <c r="D36204">
        <v>0</v>
      </c>
      <c r="E36204">
        <v>2</v>
      </c>
      <c r="F36204" s="1">
        <v>66.319999999999993</v>
      </c>
      <c r="G36204" s="1">
        <v>66.010000000000005</v>
      </c>
      <c r="H36204" s="1">
        <v>0.56999999999999995</v>
      </c>
      <c r="I36204" s="1">
        <v>0.31</v>
      </c>
      <c r="J36204" s="1">
        <v>0.54</v>
      </c>
      <c r="K36204" s="19">
        <v>0.124</v>
      </c>
      <c r="L36204" s="8">
        <v>0.71399999999999997</v>
      </c>
      <c r="M36204" s="1"/>
    </row>
    <row r="36205" spans="2:13" x14ac:dyDescent="0.25">
      <c r="B36205">
        <v>-5</v>
      </c>
      <c r="C36205">
        <v>-30</v>
      </c>
      <c r="D36205">
        <v>0</v>
      </c>
      <c r="E36205">
        <v>3</v>
      </c>
      <c r="F36205" s="1">
        <v>68.760000000000005</v>
      </c>
      <c r="G36205" s="1">
        <v>68.64</v>
      </c>
      <c r="H36205" s="1">
        <v>0.61</v>
      </c>
      <c r="I36205" s="1">
        <v>0.12</v>
      </c>
      <c r="J36205" s="1">
        <v>0.19</v>
      </c>
      <c r="K36205" s="19">
        <v>0.11499999999999999</v>
      </c>
      <c r="L36205" s="8">
        <v>0.60299999999999998</v>
      </c>
      <c r="M36205" s="1"/>
    </row>
    <row r="36206" spans="2:13" x14ac:dyDescent="0.25">
      <c r="B36206">
        <v>-4</v>
      </c>
      <c r="C36206">
        <v>-30</v>
      </c>
      <c r="D36206">
        <v>0</v>
      </c>
      <c r="E36206">
        <v>2</v>
      </c>
      <c r="F36206" s="1">
        <v>66.02</v>
      </c>
      <c r="G36206" s="1">
        <v>65.819999999999993</v>
      </c>
      <c r="H36206" s="1">
        <v>0.56000000000000005</v>
      </c>
      <c r="I36206" s="1">
        <v>0.2</v>
      </c>
      <c r="J36206" s="1">
        <v>0.35</v>
      </c>
      <c r="K36206" s="19">
        <v>0.11700000000000001</v>
      </c>
      <c r="L36206" s="8">
        <v>0.63400000000000001</v>
      </c>
      <c r="M36206" s="1"/>
    </row>
    <row r="36207" spans="2:13" x14ac:dyDescent="0.25">
      <c r="B36207">
        <v>-4</v>
      </c>
      <c r="C36207">
        <v>-30</v>
      </c>
      <c r="D36207">
        <v>0</v>
      </c>
      <c r="E36207">
        <v>3</v>
      </c>
      <c r="F36207" s="1">
        <v>68.42</v>
      </c>
      <c r="G36207" s="1">
        <v>68.489999999999995</v>
      </c>
      <c r="H36207" s="1">
        <v>0.6</v>
      </c>
      <c r="I36207" s="1">
        <v>-7.0000000000000007E-2</v>
      </c>
      <c r="J36207" s="1">
        <v>-0.12</v>
      </c>
      <c r="K36207" s="19">
        <v>9.2999999999999999E-2</v>
      </c>
      <c r="L36207" s="8">
        <v>0.44400000000000001</v>
      </c>
      <c r="M36207" s="1"/>
    </row>
    <row r="36208" spans="2:13" x14ac:dyDescent="0.25">
      <c r="B36208">
        <v>-3</v>
      </c>
      <c r="C36208">
        <v>-30</v>
      </c>
      <c r="D36208">
        <v>0</v>
      </c>
      <c r="E36208">
        <v>2</v>
      </c>
      <c r="F36208" s="1">
        <v>65.819999999999993</v>
      </c>
      <c r="G36208" s="1">
        <v>65.599999999999994</v>
      </c>
      <c r="H36208" s="1">
        <v>0.56999999999999995</v>
      </c>
      <c r="I36208" s="1">
        <v>0.22</v>
      </c>
      <c r="J36208" s="1">
        <v>0.39</v>
      </c>
      <c r="K36208" s="19">
        <v>0.127</v>
      </c>
      <c r="L36208" s="8">
        <v>0.68200000000000005</v>
      </c>
      <c r="M36208" s="1"/>
    </row>
    <row r="36209" spans="2:13" x14ac:dyDescent="0.25">
      <c r="B36209">
        <v>-3</v>
      </c>
      <c r="C36209">
        <v>-30</v>
      </c>
      <c r="D36209">
        <v>0</v>
      </c>
      <c r="E36209">
        <v>3</v>
      </c>
      <c r="F36209" s="1">
        <v>68.290000000000006</v>
      </c>
      <c r="G36209" s="1">
        <v>68.19</v>
      </c>
      <c r="H36209" s="1">
        <v>0.62</v>
      </c>
      <c r="I36209" s="1">
        <v>0.1</v>
      </c>
      <c r="J36209" s="1">
        <v>0.16</v>
      </c>
      <c r="K36209" s="19">
        <v>0.125</v>
      </c>
      <c r="L36209" s="8">
        <v>0.58699999999999997</v>
      </c>
      <c r="M36209" s="1"/>
    </row>
    <row r="36210" spans="2:13" x14ac:dyDescent="0.25">
      <c r="B36210">
        <v>-2</v>
      </c>
      <c r="C36210">
        <v>-30</v>
      </c>
      <c r="D36210">
        <v>0</v>
      </c>
      <c r="E36210">
        <v>2</v>
      </c>
      <c r="F36210" s="1">
        <v>65.680000000000007</v>
      </c>
      <c r="G36210" s="1">
        <v>65.38</v>
      </c>
      <c r="H36210" s="1">
        <v>0.57999999999999996</v>
      </c>
      <c r="I36210" s="1">
        <v>0.3</v>
      </c>
      <c r="J36210" s="1">
        <v>0.52</v>
      </c>
      <c r="K36210" s="19">
        <v>0.13800000000000001</v>
      </c>
      <c r="L36210" s="8">
        <v>0.69799999999999995</v>
      </c>
      <c r="M36210" s="1"/>
    </row>
    <row r="36211" spans="2:13" x14ac:dyDescent="0.25">
      <c r="B36211">
        <v>-2</v>
      </c>
      <c r="C36211">
        <v>-30</v>
      </c>
      <c r="D36211">
        <v>0</v>
      </c>
      <c r="E36211">
        <v>3</v>
      </c>
      <c r="F36211" s="1">
        <v>68.239999999999995</v>
      </c>
      <c r="G36211" s="1">
        <v>67.959999999999994</v>
      </c>
      <c r="H36211" s="1">
        <v>0.63</v>
      </c>
      <c r="I36211" s="1">
        <v>0.28000000000000003</v>
      </c>
      <c r="J36211" s="1">
        <v>0.44</v>
      </c>
      <c r="K36211" s="19">
        <v>0.159</v>
      </c>
      <c r="L36211" s="8">
        <v>0.66600000000000004</v>
      </c>
      <c r="M36211" s="1"/>
    </row>
    <row r="36212" spans="2:13" x14ac:dyDescent="0.25">
      <c r="B36212">
        <v>-1</v>
      </c>
      <c r="C36212">
        <v>-30</v>
      </c>
      <c r="D36212">
        <v>0</v>
      </c>
      <c r="E36212">
        <v>2</v>
      </c>
      <c r="F36212" s="1">
        <v>65.55</v>
      </c>
      <c r="G36212" s="1">
        <v>65.180000000000007</v>
      </c>
      <c r="H36212" s="1">
        <v>0.59</v>
      </c>
      <c r="I36212" s="1">
        <v>0.37</v>
      </c>
      <c r="J36212" s="1">
        <v>0.62</v>
      </c>
      <c r="K36212" s="19">
        <v>0.14300000000000002</v>
      </c>
      <c r="L36212" s="8">
        <v>0.73</v>
      </c>
      <c r="M36212" s="1"/>
    </row>
    <row r="36213" spans="2:13" x14ac:dyDescent="0.25">
      <c r="B36213">
        <v>-1</v>
      </c>
      <c r="C36213">
        <v>-30</v>
      </c>
      <c r="D36213">
        <v>0</v>
      </c>
      <c r="E36213">
        <v>3</v>
      </c>
      <c r="F36213" s="1">
        <v>68.22</v>
      </c>
      <c r="G36213" s="1">
        <v>67.77</v>
      </c>
      <c r="H36213" s="1">
        <v>0.64</v>
      </c>
      <c r="I36213" s="1">
        <v>0.45</v>
      </c>
      <c r="J36213" s="1">
        <v>0.7</v>
      </c>
      <c r="K36213" s="19">
        <v>0.17</v>
      </c>
      <c r="L36213" s="8">
        <v>0.746</v>
      </c>
      <c r="M36213" s="1"/>
    </row>
    <row r="36214" spans="2:13" x14ac:dyDescent="0.25">
      <c r="B36214">
        <v>0</v>
      </c>
      <c r="C36214">
        <v>-30</v>
      </c>
      <c r="D36214">
        <v>0</v>
      </c>
      <c r="E36214">
        <v>2</v>
      </c>
      <c r="F36214" s="1">
        <v>65.42</v>
      </c>
      <c r="G36214" s="1">
        <v>64.98</v>
      </c>
      <c r="H36214" s="1">
        <v>0.6</v>
      </c>
      <c r="I36214" s="1">
        <v>0.44</v>
      </c>
      <c r="J36214" s="1">
        <v>0.73</v>
      </c>
      <c r="K36214" s="19">
        <v>0.14599999999999999</v>
      </c>
      <c r="L36214" s="8">
        <v>0.73</v>
      </c>
      <c r="M36214" s="1"/>
    </row>
    <row r="36215" spans="2:13" x14ac:dyDescent="0.25">
      <c r="B36215">
        <v>0</v>
      </c>
      <c r="C36215">
        <v>-30</v>
      </c>
      <c r="D36215">
        <v>0</v>
      </c>
      <c r="E36215">
        <v>3</v>
      </c>
      <c r="F36215" s="1">
        <v>68.23</v>
      </c>
      <c r="G36215" s="1">
        <v>67.59</v>
      </c>
      <c r="H36215" s="1">
        <v>0.65</v>
      </c>
      <c r="I36215" s="1">
        <v>0.64</v>
      </c>
      <c r="J36215" s="1">
        <v>0.98</v>
      </c>
      <c r="K36215" s="19">
        <v>0.17399999999999999</v>
      </c>
      <c r="L36215" s="8">
        <v>0.84099999999999997</v>
      </c>
      <c r="M36215" s="1"/>
    </row>
    <row r="36216" spans="2:13" x14ac:dyDescent="0.25">
      <c r="B36216">
        <v>1</v>
      </c>
      <c r="C36216">
        <v>-30</v>
      </c>
      <c r="D36216">
        <v>0</v>
      </c>
      <c r="E36216">
        <v>2</v>
      </c>
      <c r="F36216" s="1">
        <v>65.319999999999993</v>
      </c>
      <c r="G36216" s="1">
        <v>64.8</v>
      </c>
      <c r="H36216" s="1">
        <v>0.59</v>
      </c>
      <c r="I36216" s="1">
        <v>0.52</v>
      </c>
      <c r="J36216" s="1">
        <v>0.88</v>
      </c>
      <c r="K36216" s="19">
        <v>0.151</v>
      </c>
      <c r="L36216" s="8">
        <v>0.80900000000000005</v>
      </c>
      <c r="M36216" s="1"/>
    </row>
    <row r="36217" spans="2:13" x14ac:dyDescent="0.25">
      <c r="B36217">
        <v>1</v>
      </c>
      <c r="C36217">
        <v>-30</v>
      </c>
      <c r="D36217">
        <v>0</v>
      </c>
      <c r="E36217">
        <v>3</v>
      </c>
      <c r="F36217" s="1">
        <v>68.22</v>
      </c>
      <c r="G36217" s="1">
        <v>67.42</v>
      </c>
      <c r="H36217" s="1">
        <v>0.64</v>
      </c>
      <c r="I36217" s="1">
        <v>0.8</v>
      </c>
      <c r="J36217" s="1">
        <v>1.25</v>
      </c>
      <c r="K36217" s="19">
        <v>0.18100000000000002</v>
      </c>
      <c r="L36217" s="8">
        <v>0.92</v>
      </c>
      <c r="M36217" s="1"/>
    </row>
    <row r="36218" spans="2:13" x14ac:dyDescent="0.25">
      <c r="B36218">
        <v>2</v>
      </c>
      <c r="C36218">
        <v>-30</v>
      </c>
      <c r="D36218">
        <v>0</v>
      </c>
      <c r="E36218">
        <v>2</v>
      </c>
      <c r="F36218" s="1">
        <v>65.14</v>
      </c>
      <c r="G36218" s="1">
        <v>64.59</v>
      </c>
      <c r="H36218" s="1">
        <v>0.59</v>
      </c>
      <c r="I36218" s="1">
        <v>0.55000000000000004</v>
      </c>
      <c r="J36218" s="1">
        <v>0.94</v>
      </c>
      <c r="K36218" s="19">
        <v>0.156</v>
      </c>
      <c r="L36218" s="8">
        <v>0.84099999999999997</v>
      </c>
      <c r="M36218" s="1"/>
    </row>
    <row r="36219" spans="2:13" x14ac:dyDescent="0.25">
      <c r="B36219">
        <v>2</v>
      </c>
      <c r="C36219">
        <v>-30</v>
      </c>
      <c r="D36219">
        <v>0</v>
      </c>
      <c r="E36219">
        <v>3</v>
      </c>
      <c r="F36219" s="1">
        <v>67.98</v>
      </c>
      <c r="G36219" s="1">
        <v>67.17</v>
      </c>
      <c r="H36219" s="1">
        <v>0.63</v>
      </c>
      <c r="I36219" s="1">
        <v>0.81</v>
      </c>
      <c r="J36219" s="1">
        <v>1.28</v>
      </c>
      <c r="K36219" s="19">
        <v>0.182</v>
      </c>
      <c r="L36219" s="8">
        <v>0.90400000000000003</v>
      </c>
      <c r="M36219" s="1"/>
    </row>
    <row r="36220" spans="2:13" x14ac:dyDescent="0.25">
      <c r="B36220">
        <v>3</v>
      </c>
      <c r="C36220">
        <v>-30</v>
      </c>
      <c r="D36220">
        <v>0</v>
      </c>
      <c r="E36220">
        <v>2</v>
      </c>
      <c r="F36220" s="1">
        <v>65.02</v>
      </c>
      <c r="G36220" s="1">
        <v>64.400000000000006</v>
      </c>
      <c r="H36220" s="1">
        <v>0.6</v>
      </c>
      <c r="I36220" s="1">
        <v>0.62</v>
      </c>
      <c r="J36220" s="1">
        <v>1.04</v>
      </c>
      <c r="K36220" s="19">
        <v>0.17</v>
      </c>
      <c r="L36220" s="8">
        <v>0.85699999999999998</v>
      </c>
      <c r="M36220" s="1"/>
    </row>
    <row r="36221" spans="2:13" x14ac:dyDescent="0.25">
      <c r="B36221">
        <v>3</v>
      </c>
      <c r="C36221">
        <v>-30</v>
      </c>
      <c r="D36221">
        <v>0</v>
      </c>
      <c r="E36221">
        <v>3</v>
      </c>
      <c r="F36221" s="1">
        <v>67.77</v>
      </c>
      <c r="G36221" s="1">
        <v>66.930000000000007</v>
      </c>
      <c r="H36221" s="1">
        <v>0.66</v>
      </c>
      <c r="I36221" s="1">
        <v>0.84</v>
      </c>
      <c r="J36221" s="1">
        <v>1.28</v>
      </c>
      <c r="K36221" s="19">
        <v>0.21000000000000002</v>
      </c>
      <c r="L36221" s="8">
        <v>0.92</v>
      </c>
      <c r="M36221" s="1"/>
    </row>
    <row r="36222" spans="2:13" x14ac:dyDescent="0.25">
      <c r="B36222">
        <v>4</v>
      </c>
      <c r="C36222">
        <v>-30</v>
      </c>
      <c r="D36222">
        <v>0</v>
      </c>
      <c r="E36222">
        <v>2</v>
      </c>
      <c r="F36222" s="1">
        <v>64.97</v>
      </c>
      <c r="G36222" s="1">
        <v>64.25</v>
      </c>
      <c r="H36222" s="1">
        <v>0.6</v>
      </c>
      <c r="I36222" s="1">
        <v>0.72</v>
      </c>
      <c r="J36222" s="1">
        <v>1.2</v>
      </c>
      <c r="K36222" s="19">
        <v>0.183</v>
      </c>
      <c r="L36222" s="8">
        <v>0.88800000000000001</v>
      </c>
      <c r="M36222" s="1"/>
    </row>
    <row r="36223" spans="2:13" x14ac:dyDescent="0.25">
      <c r="B36223">
        <v>4</v>
      </c>
      <c r="C36223">
        <v>-30</v>
      </c>
      <c r="D36223">
        <v>0</v>
      </c>
      <c r="E36223">
        <v>3</v>
      </c>
      <c r="F36223" s="1">
        <v>67.83</v>
      </c>
      <c r="G36223" s="1">
        <v>66.78</v>
      </c>
      <c r="H36223" s="1">
        <v>0.69</v>
      </c>
      <c r="I36223" s="1">
        <v>1.05</v>
      </c>
      <c r="J36223" s="1">
        <v>1.52</v>
      </c>
      <c r="K36223" s="19">
        <v>0.23699999999999999</v>
      </c>
      <c r="L36223" s="8">
        <v>0.95199999999999996</v>
      </c>
      <c r="M36223" s="1"/>
    </row>
    <row r="36224" spans="2:13" x14ac:dyDescent="0.25">
      <c r="B36224">
        <v>5</v>
      </c>
      <c r="C36224">
        <v>-30</v>
      </c>
      <c r="D36224">
        <v>0</v>
      </c>
      <c r="E36224">
        <v>2</v>
      </c>
      <c r="F36224" s="1">
        <v>64.86</v>
      </c>
      <c r="G36224" s="1">
        <v>64.12</v>
      </c>
      <c r="H36224" s="1">
        <v>0.61</v>
      </c>
      <c r="I36224" s="1">
        <v>0.74</v>
      </c>
      <c r="J36224" s="1">
        <v>1.23</v>
      </c>
      <c r="K36224" s="19">
        <v>0.18100000000000002</v>
      </c>
      <c r="L36224" s="8">
        <v>0.90400000000000003</v>
      </c>
      <c r="M36224" s="1"/>
    </row>
    <row r="36225" spans="2:13" x14ac:dyDescent="0.25">
      <c r="B36225">
        <v>5</v>
      </c>
      <c r="C36225">
        <v>-30</v>
      </c>
      <c r="D36225">
        <v>0</v>
      </c>
      <c r="E36225">
        <v>3</v>
      </c>
      <c r="F36225" s="1">
        <v>67.7</v>
      </c>
      <c r="G36225" s="1">
        <v>66.67</v>
      </c>
      <c r="H36225" s="1">
        <v>0.7</v>
      </c>
      <c r="I36225" s="1">
        <v>1.03</v>
      </c>
      <c r="J36225" s="1">
        <v>1.47</v>
      </c>
      <c r="K36225" s="19">
        <v>0.21299999999999999</v>
      </c>
      <c r="L36225" s="8">
        <v>0.93600000000000005</v>
      </c>
      <c r="M36225" s="1"/>
    </row>
    <row r="36226" spans="2:13" x14ac:dyDescent="0.25">
      <c r="B36226">
        <v>6</v>
      </c>
      <c r="C36226">
        <v>-30</v>
      </c>
      <c r="D36226">
        <v>0</v>
      </c>
      <c r="E36226">
        <v>2</v>
      </c>
      <c r="F36226" s="1">
        <v>64.680000000000007</v>
      </c>
      <c r="G36226" s="1">
        <v>63.98</v>
      </c>
      <c r="H36226" s="1">
        <v>0.6</v>
      </c>
      <c r="I36226" s="1">
        <v>0.7</v>
      </c>
      <c r="J36226" s="1">
        <v>1.17</v>
      </c>
      <c r="K36226" s="19">
        <v>0.17</v>
      </c>
      <c r="L36226" s="8">
        <v>0.88800000000000001</v>
      </c>
      <c r="M36226" s="1"/>
    </row>
    <row r="36227" spans="2:13" x14ac:dyDescent="0.25">
      <c r="B36227">
        <v>6</v>
      </c>
      <c r="C36227">
        <v>-30</v>
      </c>
      <c r="D36227">
        <v>0</v>
      </c>
      <c r="E36227">
        <v>3</v>
      </c>
      <c r="F36227" s="1">
        <v>67.38</v>
      </c>
      <c r="G36227" s="1">
        <v>66.5</v>
      </c>
      <c r="H36227" s="1">
        <v>0.69</v>
      </c>
      <c r="I36227" s="1">
        <v>0.88</v>
      </c>
      <c r="J36227" s="1">
        <v>1.27</v>
      </c>
      <c r="K36227" s="19">
        <v>0.182</v>
      </c>
      <c r="L36227" s="8">
        <v>0.92</v>
      </c>
      <c r="M36227" s="1"/>
    </row>
    <row r="36228" spans="2:13" x14ac:dyDescent="0.25">
      <c r="B36228">
        <v>7</v>
      </c>
      <c r="C36228">
        <v>-30</v>
      </c>
      <c r="D36228">
        <v>0</v>
      </c>
      <c r="E36228">
        <v>2</v>
      </c>
      <c r="F36228" s="1">
        <v>64.53</v>
      </c>
      <c r="G36228" s="1">
        <v>63.86</v>
      </c>
      <c r="H36228" s="1">
        <v>0.56999999999999995</v>
      </c>
      <c r="I36228" s="1">
        <v>0.67</v>
      </c>
      <c r="J36228" s="1">
        <v>1.17</v>
      </c>
      <c r="K36228" s="19">
        <v>0.16199999999999998</v>
      </c>
      <c r="L36228" s="8">
        <v>0.88800000000000001</v>
      </c>
      <c r="M36228" s="1"/>
    </row>
    <row r="36229" spans="2:13" x14ac:dyDescent="0.25">
      <c r="B36229">
        <v>7</v>
      </c>
      <c r="C36229">
        <v>-30</v>
      </c>
      <c r="D36229">
        <v>0</v>
      </c>
      <c r="E36229">
        <v>3</v>
      </c>
      <c r="F36229" s="1">
        <v>67.03</v>
      </c>
      <c r="G36229" s="1">
        <v>66.28</v>
      </c>
      <c r="H36229" s="1">
        <v>0.64</v>
      </c>
      <c r="I36229" s="1">
        <v>0.75</v>
      </c>
      <c r="J36229" s="1">
        <v>1.18</v>
      </c>
      <c r="K36229" s="19">
        <v>0.159</v>
      </c>
      <c r="L36229" s="8">
        <v>0.873</v>
      </c>
      <c r="M36229" s="1"/>
    </row>
    <row r="36230" spans="2:13" x14ac:dyDescent="0.25">
      <c r="B36230">
        <v>8</v>
      </c>
      <c r="C36230">
        <v>-30</v>
      </c>
      <c r="D36230">
        <v>0</v>
      </c>
      <c r="E36230">
        <v>2</v>
      </c>
      <c r="F36230" s="1">
        <v>64.38</v>
      </c>
      <c r="G36230" s="1">
        <v>63.75</v>
      </c>
      <c r="H36230" s="1">
        <v>0.55000000000000004</v>
      </c>
      <c r="I36230" s="1">
        <v>0.63</v>
      </c>
      <c r="J36230" s="1">
        <v>1.1499999999999999</v>
      </c>
      <c r="K36230" s="19">
        <v>0.156</v>
      </c>
      <c r="L36230" s="8">
        <v>0.90400000000000003</v>
      </c>
      <c r="M36230" s="1"/>
    </row>
    <row r="36231" spans="2:13" x14ac:dyDescent="0.25">
      <c r="B36231">
        <v>8</v>
      </c>
      <c r="C36231">
        <v>-30</v>
      </c>
      <c r="D36231">
        <v>0</v>
      </c>
      <c r="E36231">
        <v>3</v>
      </c>
      <c r="F36231" s="1">
        <v>66.739999999999995</v>
      </c>
      <c r="G36231" s="1">
        <v>66.05</v>
      </c>
      <c r="H36231" s="1">
        <v>0.57999999999999996</v>
      </c>
      <c r="I36231" s="1">
        <v>0.69</v>
      </c>
      <c r="J36231" s="1">
        <v>1.2</v>
      </c>
      <c r="K36231" s="19">
        <v>0.14200000000000002</v>
      </c>
      <c r="L36231" s="8">
        <v>0.88800000000000001</v>
      </c>
      <c r="M36231" s="1"/>
    </row>
    <row r="36232" spans="2:13" x14ac:dyDescent="0.25">
      <c r="B36232">
        <v>9</v>
      </c>
      <c r="C36232">
        <v>-30</v>
      </c>
      <c r="D36232">
        <v>0</v>
      </c>
      <c r="E36232">
        <v>2</v>
      </c>
      <c r="F36232" s="1">
        <v>64.22</v>
      </c>
      <c r="G36232" s="1">
        <v>63.67</v>
      </c>
      <c r="H36232" s="1">
        <v>0.54</v>
      </c>
      <c r="I36232" s="1">
        <v>0.55000000000000004</v>
      </c>
      <c r="J36232" s="1">
        <v>1.02</v>
      </c>
      <c r="K36232" s="19">
        <v>0.15699999999999997</v>
      </c>
      <c r="L36232" s="8">
        <v>0.85699999999999998</v>
      </c>
      <c r="M36232" s="1"/>
    </row>
    <row r="36233" spans="2:13" x14ac:dyDescent="0.25">
      <c r="B36233">
        <v>9</v>
      </c>
      <c r="C36233">
        <v>-30</v>
      </c>
      <c r="D36233">
        <v>0</v>
      </c>
      <c r="E36233">
        <v>3</v>
      </c>
      <c r="F36233" s="1">
        <v>66.37</v>
      </c>
      <c r="G36233" s="1">
        <v>65.87</v>
      </c>
      <c r="H36233" s="1">
        <v>0.54</v>
      </c>
      <c r="I36233" s="1">
        <v>0.5</v>
      </c>
      <c r="J36233" s="1">
        <v>0.93</v>
      </c>
      <c r="K36233" s="19">
        <v>0.12200000000000001</v>
      </c>
      <c r="L36233" s="8">
        <v>0.82499999999999996</v>
      </c>
      <c r="M36233" s="1"/>
    </row>
    <row r="36234" spans="2:13" x14ac:dyDescent="0.25">
      <c r="B36234">
        <v>10</v>
      </c>
      <c r="C36234">
        <v>-30</v>
      </c>
      <c r="D36234">
        <v>0</v>
      </c>
      <c r="E36234">
        <v>2</v>
      </c>
      <c r="F36234" s="1">
        <v>64.08</v>
      </c>
      <c r="G36234" s="1">
        <v>63.56</v>
      </c>
      <c r="H36234" s="1">
        <v>0.56999999999999995</v>
      </c>
      <c r="I36234" s="1">
        <v>0.52</v>
      </c>
      <c r="J36234" s="1">
        <v>0.91</v>
      </c>
      <c r="K36234" s="19">
        <v>0.188</v>
      </c>
      <c r="L36234" s="8">
        <v>0.85699999999999998</v>
      </c>
      <c r="M36234" s="1"/>
    </row>
    <row r="36235" spans="2:13" x14ac:dyDescent="0.25">
      <c r="B36235">
        <v>10</v>
      </c>
      <c r="C36235">
        <v>-30</v>
      </c>
      <c r="D36235">
        <v>0</v>
      </c>
      <c r="E36235">
        <v>3</v>
      </c>
      <c r="F36235" s="1">
        <v>65.97</v>
      </c>
      <c r="G36235" s="1">
        <v>65.569999999999993</v>
      </c>
      <c r="H36235" s="1">
        <v>0.63</v>
      </c>
      <c r="I36235" s="1">
        <v>0.4</v>
      </c>
      <c r="J36235" s="1">
        <v>0.64</v>
      </c>
      <c r="K36235" s="19">
        <v>0.19900000000000001</v>
      </c>
      <c r="L36235" s="8">
        <v>0.73</v>
      </c>
      <c r="M36235" s="1"/>
    </row>
    <row r="36236" spans="2:13" x14ac:dyDescent="0.25">
      <c r="B36236">
        <v>11</v>
      </c>
      <c r="C36236">
        <v>-30</v>
      </c>
      <c r="D36236">
        <v>0</v>
      </c>
      <c r="E36236">
        <v>2</v>
      </c>
      <c r="F36236" s="1">
        <v>64.069999999999993</v>
      </c>
      <c r="G36236" s="1">
        <v>63.51</v>
      </c>
      <c r="H36236" s="1">
        <v>0.57999999999999996</v>
      </c>
      <c r="I36236" s="1">
        <v>0.56000000000000005</v>
      </c>
      <c r="J36236" s="1">
        <v>0.96</v>
      </c>
      <c r="K36236" s="19">
        <v>0.21299999999999999</v>
      </c>
      <c r="L36236" s="8">
        <v>0.84099999999999997</v>
      </c>
      <c r="M36236" s="1"/>
    </row>
    <row r="36237" spans="2:13" x14ac:dyDescent="0.25">
      <c r="B36237">
        <v>11</v>
      </c>
      <c r="C36237">
        <v>-30</v>
      </c>
      <c r="D36237">
        <v>0</v>
      </c>
      <c r="E36237">
        <v>3</v>
      </c>
      <c r="F36237" s="1">
        <v>65.81</v>
      </c>
      <c r="G36237" s="1">
        <v>65.239999999999995</v>
      </c>
      <c r="H36237" s="1">
        <v>0.72</v>
      </c>
      <c r="I36237" s="1">
        <v>0.56999999999999995</v>
      </c>
      <c r="J36237" s="1">
        <v>0.78</v>
      </c>
      <c r="K36237" s="19">
        <v>0.27900000000000003</v>
      </c>
      <c r="L36237" s="8">
        <v>0.77700000000000002</v>
      </c>
      <c r="M36237" s="1"/>
    </row>
    <row r="36238" spans="2:13" x14ac:dyDescent="0.25">
      <c r="B36238">
        <v>12</v>
      </c>
      <c r="C36238">
        <v>-30</v>
      </c>
      <c r="D36238">
        <v>0</v>
      </c>
      <c r="E36238">
        <v>2</v>
      </c>
      <c r="F36238" s="1">
        <v>64.06</v>
      </c>
      <c r="G36238" s="1">
        <v>63.53</v>
      </c>
      <c r="H36238" s="1">
        <v>0.54</v>
      </c>
      <c r="I36238" s="1">
        <v>0.53</v>
      </c>
      <c r="J36238" s="1">
        <v>0.99</v>
      </c>
      <c r="K36238" s="19">
        <v>0.187</v>
      </c>
      <c r="L36238" s="8">
        <v>0.85699999999999998</v>
      </c>
      <c r="M36238" s="1"/>
    </row>
    <row r="36239" spans="2:13" x14ac:dyDescent="0.25">
      <c r="B36239">
        <v>12</v>
      </c>
      <c r="C36239">
        <v>-30</v>
      </c>
      <c r="D36239">
        <v>0</v>
      </c>
      <c r="E36239">
        <v>3</v>
      </c>
      <c r="F36239" s="1">
        <v>65.7</v>
      </c>
      <c r="G36239" s="1">
        <v>65.209999999999994</v>
      </c>
      <c r="H36239" s="1">
        <v>0.56999999999999995</v>
      </c>
      <c r="I36239" s="1">
        <v>0.49</v>
      </c>
      <c r="J36239" s="1">
        <v>0.85</v>
      </c>
      <c r="K36239" s="19">
        <v>0.189</v>
      </c>
      <c r="L36239" s="8">
        <v>0.82499999999999996</v>
      </c>
      <c r="M36239" s="1"/>
    </row>
    <row r="36240" spans="2:13" x14ac:dyDescent="0.25">
      <c r="B36240">
        <v>13</v>
      </c>
      <c r="C36240">
        <v>-30</v>
      </c>
      <c r="D36240">
        <v>0</v>
      </c>
      <c r="E36240">
        <v>2</v>
      </c>
      <c r="F36240" s="1">
        <v>64.040000000000006</v>
      </c>
      <c r="G36240" s="1">
        <v>63.55</v>
      </c>
      <c r="H36240" s="1">
        <v>0.52</v>
      </c>
      <c r="I36240" s="1">
        <v>0.49</v>
      </c>
      <c r="J36240" s="1">
        <v>0.93</v>
      </c>
      <c r="K36240" s="19">
        <v>0.16799999999999998</v>
      </c>
      <c r="L36240" s="8">
        <v>0.85699999999999998</v>
      </c>
      <c r="M36240" s="1"/>
    </row>
    <row r="36241" spans="2:13" x14ac:dyDescent="0.25">
      <c r="B36241">
        <v>13</v>
      </c>
      <c r="C36241">
        <v>-30</v>
      </c>
      <c r="D36241">
        <v>0</v>
      </c>
      <c r="E36241">
        <v>3</v>
      </c>
      <c r="F36241" s="1">
        <v>65.510000000000005</v>
      </c>
      <c r="G36241" s="1">
        <v>65.08</v>
      </c>
      <c r="H36241" s="1">
        <v>0.54</v>
      </c>
      <c r="I36241" s="1">
        <v>0.43</v>
      </c>
      <c r="J36241" s="1">
        <v>0.8</v>
      </c>
      <c r="K36241" s="19">
        <v>0.13300000000000001</v>
      </c>
      <c r="L36241" s="8">
        <v>0.77700000000000002</v>
      </c>
      <c r="M36241" s="1"/>
    </row>
    <row r="36242" spans="2:13" x14ac:dyDescent="0.25">
      <c r="B36242">
        <v>14</v>
      </c>
      <c r="C36242">
        <v>-30</v>
      </c>
      <c r="D36242">
        <v>0</v>
      </c>
      <c r="E36242">
        <v>2</v>
      </c>
      <c r="F36242" s="1">
        <v>63.75</v>
      </c>
      <c r="G36242" s="1">
        <v>63.43</v>
      </c>
      <c r="H36242" s="1">
        <v>0.51</v>
      </c>
      <c r="I36242" s="1">
        <v>0.32</v>
      </c>
      <c r="J36242" s="1">
        <v>0.62</v>
      </c>
      <c r="K36242" s="19">
        <v>0.155</v>
      </c>
      <c r="L36242" s="8">
        <v>0.68200000000000005</v>
      </c>
      <c r="M36242" s="1"/>
    </row>
    <row r="36243" spans="2:13" x14ac:dyDescent="0.25">
      <c r="B36243">
        <v>14</v>
      </c>
      <c r="C36243">
        <v>-30</v>
      </c>
      <c r="D36243">
        <v>0</v>
      </c>
      <c r="E36243">
        <v>3</v>
      </c>
      <c r="F36243" s="1">
        <v>64.88</v>
      </c>
      <c r="G36243" s="1">
        <v>64.69</v>
      </c>
      <c r="H36243" s="1">
        <v>0.53</v>
      </c>
      <c r="I36243" s="1">
        <v>0.19</v>
      </c>
      <c r="J36243" s="1">
        <v>0.36</v>
      </c>
      <c r="K36243" s="19">
        <v>0.12200000000000001</v>
      </c>
      <c r="L36243" s="8">
        <v>0.61899999999999999</v>
      </c>
      <c r="M36243" s="1"/>
    </row>
    <row r="36244" spans="2:13" x14ac:dyDescent="0.25">
      <c r="B36244">
        <v>15</v>
      </c>
      <c r="C36244">
        <v>-30</v>
      </c>
      <c r="D36244">
        <v>0</v>
      </c>
      <c r="E36244">
        <v>2</v>
      </c>
      <c r="F36244" s="1">
        <v>63.12</v>
      </c>
      <c r="G36244" s="1">
        <v>62.85</v>
      </c>
      <c r="H36244" s="1">
        <v>0.49</v>
      </c>
      <c r="I36244" s="1">
        <v>0.27</v>
      </c>
      <c r="J36244" s="1">
        <v>0.55000000000000004</v>
      </c>
      <c r="K36244" s="19">
        <v>0.121</v>
      </c>
      <c r="L36244" s="8">
        <v>0.65</v>
      </c>
      <c r="M36244" s="1"/>
    </row>
    <row r="36245" spans="2:13" x14ac:dyDescent="0.25">
      <c r="B36245">
        <v>15</v>
      </c>
      <c r="C36245">
        <v>-30</v>
      </c>
      <c r="D36245">
        <v>0</v>
      </c>
      <c r="E36245">
        <v>3</v>
      </c>
      <c r="F36245" s="1">
        <v>63.45</v>
      </c>
      <c r="G36245" s="1">
        <v>63.34</v>
      </c>
      <c r="H36245" s="1">
        <v>0.5</v>
      </c>
      <c r="I36245" s="1">
        <v>0.11</v>
      </c>
      <c r="J36245" s="1">
        <v>0.22</v>
      </c>
      <c r="K36245" s="19">
        <v>4.4999999999999998E-2</v>
      </c>
      <c r="L36245" s="8">
        <v>0.55500000000000005</v>
      </c>
      <c r="M36245" s="1"/>
    </row>
    <row r="36246" spans="2:13" x14ac:dyDescent="0.25">
      <c r="B36246">
        <v>16</v>
      </c>
      <c r="C36246">
        <v>-30</v>
      </c>
      <c r="D36246">
        <v>0</v>
      </c>
      <c r="E36246">
        <v>2</v>
      </c>
      <c r="F36246" s="1">
        <v>61.86</v>
      </c>
      <c r="G36246" s="1">
        <v>61.59</v>
      </c>
      <c r="H36246" s="1">
        <v>0.53</v>
      </c>
      <c r="I36246" s="1">
        <v>0.27</v>
      </c>
      <c r="J36246" s="1">
        <v>0.51</v>
      </c>
      <c r="K36246" s="19">
        <v>0.13700000000000001</v>
      </c>
      <c r="L36246" s="8">
        <v>0.69799999999999995</v>
      </c>
      <c r="M36246" s="1"/>
    </row>
    <row r="36247" spans="2:13" x14ac:dyDescent="0.25">
      <c r="B36247">
        <v>16</v>
      </c>
      <c r="C36247">
        <v>-30</v>
      </c>
      <c r="D36247">
        <v>0</v>
      </c>
      <c r="E36247">
        <v>3</v>
      </c>
      <c r="F36247" s="1">
        <v>61.45</v>
      </c>
      <c r="G36247" s="1">
        <v>61.18</v>
      </c>
      <c r="H36247" s="1">
        <v>0.59</v>
      </c>
      <c r="I36247" s="1">
        <v>0.27</v>
      </c>
      <c r="J36247" s="1">
        <v>0.46</v>
      </c>
      <c r="K36247" s="19">
        <v>0.10500000000000001</v>
      </c>
      <c r="L36247" s="8">
        <v>0.66600000000000004</v>
      </c>
      <c r="M36247" s="1"/>
    </row>
    <row r="36248" spans="2:13" x14ac:dyDescent="0.25">
      <c r="B36248">
        <v>17</v>
      </c>
      <c r="C36248">
        <v>-30</v>
      </c>
      <c r="D36248">
        <v>1</v>
      </c>
      <c r="E36248">
        <v>1</v>
      </c>
      <c r="F36248" s="1">
        <v>60.22</v>
      </c>
      <c r="G36248" s="1">
        <v>60.63</v>
      </c>
      <c r="H36248" s="1">
        <v>0.46</v>
      </c>
      <c r="I36248" s="1">
        <v>-0.41</v>
      </c>
      <c r="J36248" s="1">
        <v>-0.88</v>
      </c>
      <c r="K36248" s="19">
        <v>6.7000000000000004E-2</v>
      </c>
      <c r="L36248" s="8">
        <v>0.19</v>
      </c>
      <c r="M36248" s="1"/>
    </row>
    <row r="36249" spans="2:13" x14ac:dyDescent="0.25">
      <c r="B36249">
        <v>18</v>
      </c>
      <c r="C36249">
        <v>-30</v>
      </c>
      <c r="D36249">
        <v>1</v>
      </c>
      <c r="E36249">
        <v>1</v>
      </c>
      <c r="F36249" s="1">
        <v>62.37</v>
      </c>
      <c r="G36249" s="1">
        <v>62.48</v>
      </c>
      <c r="H36249" s="1">
        <v>0.82</v>
      </c>
      <c r="I36249" s="1">
        <v>-0.11</v>
      </c>
      <c r="J36249" s="1">
        <v>-0.13</v>
      </c>
      <c r="K36249" s="19">
        <v>0.23800000000000002</v>
      </c>
      <c r="L36249" s="8">
        <v>0.41199999999999998</v>
      </c>
      <c r="M36249" s="1"/>
    </row>
    <row r="36250" spans="2:13" x14ac:dyDescent="0.25">
      <c r="B36250">
        <v>19</v>
      </c>
      <c r="C36250">
        <v>-30</v>
      </c>
      <c r="D36250">
        <v>1</v>
      </c>
      <c r="E36250">
        <v>1</v>
      </c>
      <c r="F36250" s="1">
        <v>63.38</v>
      </c>
      <c r="G36250" s="1">
        <v>63.01</v>
      </c>
      <c r="H36250" s="1">
        <v>0.97</v>
      </c>
      <c r="I36250" s="1">
        <v>0.37</v>
      </c>
      <c r="J36250" s="1">
        <v>0.38</v>
      </c>
      <c r="K36250" s="19">
        <v>0.34899999999999998</v>
      </c>
      <c r="L36250" s="8">
        <v>0.66600000000000004</v>
      </c>
      <c r="M36250" s="1"/>
    </row>
    <row r="36251" spans="2:13" x14ac:dyDescent="0.25">
      <c r="B36251">
        <v>20</v>
      </c>
      <c r="C36251">
        <v>-30</v>
      </c>
      <c r="D36251">
        <v>1</v>
      </c>
      <c r="E36251">
        <v>1</v>
      </c>
      <c r="F36251" s="1">
        <v>65.569999999999993</v>
      </c>
      <c r="G36251" s="1">
        <v>64.849999999999994</v>
      </c>
      <c r="H36251" s="1">
        <v>1.05</v>
      </c>
      <c r="I36251" s="1">
        <v>0.72</v>
      </c>
      <c r="J36251" s="1">
        <v>0.69</v>
      </c>
      <c r="K36251" s="19">
        <v>0.38</v>
      </c>
      <c r="L36251" s="8">
        <v>0.77700000000000002</v>
      </c>
      <c r="M36251" s="1"/>
    </row>
    <row r="36252" spans="2:13" x14ac:dyDescent="0.25">
      <c r="B36252">
        <v>21</v>
      </c>
      <c r="C36252">
        <v>-30</v>
      </c>
      <c r="D36252">
        <v>1</v>
      </c>
      <c r="E36252">
        <v>1</v>
      </c>
      <c r="F36252" s="1">
        <v>68.44</v>
      </c>
      <c r="G36252" s="1">
        <v>67.17</v>
      </c>
      <c r="H36252" s="1">
        <v>1.1399999999999999</v>
      </c>
      <c r="I36252" s="1">
        <v>1.27</v>
      </c>
      <c r="J36252" s="1">
        <v>1.1100000000000001</v>
      </c>
      <c r="K36252" s="19">
        <v>0.38399999999999995</v>
      </c>
      <c r="L36252" s="8">
        <v>0.873</v>
      </c>
      <c r="M36252" s="1"/>
    </row>
    <row r="36253" spans="2:13" x14ac:dyDescent="0.25">
      <c r="B36253">
        <v>22</v>
      </c>
      <c r="C36253">
        <v>-30</v>
      </c>
      <c r="D36253">
        <v>1</v>
      </c>
      <c r="E36253">
        <v>1</v>
      </c>
      <c r="F36253" s="1">
        <v>67.97</v>
      </c>
      <c r="G36253" s="1">
        <v>66.44</v>
      </c>
      <c r="H36253" s="1">
        <v>1.23</v>
      </c>
      <c r="I36253" s="1">
        <v>1.53</v>
      </c>
      <c r="J36253" s="1">
        <v>1.24</v>
      </c>
      <c r="K36253" s="19">
        <v>0.377</v>
      </c>
      <c r="L36253" s="8">
        <v>0.90400000000000003</v>
      </c>
      <c r="M36253" s="1"/>
    </row>
    <row r="36254" spans="2:13" x14ac:dyDescent="0.25">
      <c r="B36254">
        <v>23</v>
      </c>
      <c r="C36254">
        <v>-30</v>
      </c>
      <c r="D36254">
        <v>1</v>
      </c>
      <c r="E36254">
        <v>1</v>
      </c>
      <c r="F36254" s="1">
        <v>67.33</v>
      </c>
      <c r="G36254" s="1">
        <v>66.02</v>
      </c>
      <c r="H36254" s="1">
        <v>1.26</v>
      </c>
      <c r="I36254" s="1">
        <v>1.31</v>
      </c>
      <c r="J36254" s="1">
        <v>1.03</v>
      </c>
      <c r="K36254" s="19">
        <v>0.35899999999999999</v>
      </c>
      <c r="L36254" s="8">
        <v>0.873</v>
      </c>
      <c r="M36254" s="1"/>
    </row>
    <row r="36255" spans="2:13" x14ac:dyDescent="0.25">
      <c r="B36255">
        <v>24</v>
      </c>
      <c r="C36255">
        <v>-30</v>
      </c>
      <c r="D36255">
        <v>1</v>
      </c>
      <c r="E36255">
        <v>1</v>
      </c>
      <c r="F36255" s="1">
        <v>65.56</v>
      </c>
      <c r="G36255" s="1">
        <v>64.650000000000006</v>
      </c>
      <c r="H36255" s="1">
        <v>1.3</v>
      </c>
      <c r="I36255" s="1">
        <v>0.91</v>
      </c>
      <c r="J36255" s="1">
        <v>0.7</v>
      </c>
      <c r="K36255" s="19">
        <v>0.35899999999999999</v>
      </c>
      <c r="L36255" s="8">
        <v>0.77700000000000002</v>
      </c>
      <c r="M36255" s="1"/>
    </row>
    <row r="36256" spans="2:13" x14ac:dyDescent="0.25">
      <c r="B36256">
        <v>25</v>
      </c>
      <c r="C36256">
        <v>-30</v>
      </c>
      <c r="D36256">
        <v>1</v>
      </c>
      <c r="E36256">
        <v>1</v>
      </c>
      <c r="F36256" s="1">
        <v>63.81</v>
      </c>
      <c r="G36256" s="1">
        <v>63.16</v>
      </c>
      <c r="H36256" s="1">
        <v>1.25</v>
      </c>
      <c r="I36256" s="1">
        <v>0.65</v>
      </c>
      <c r="J36256" s="1">
        <v>0.52</v>
      </c>
      <c r="K36256" s="19">
        <v>0.28600000000000003</v>
      </c>
      <c r="L36256" s="8">
        <v>0.71399999999999997</v>
      </c>
      <c r="M36256" s="1"/>
    </row>
    <row r="36257" spans="2:13" x14ac:dyDescent="0.25">
      <c r="B36257">
        <v>26</v>
      </c>
      <c r="C36257">
        <v>-30</v>
      </c>
      <c r="D36257">
        <v>1</v>
      </c>
      <c r="E36257">
        <v>1</v>
      </c>
      <c r="F36257" s="1">
        <v>61.72</v>
      </c>
      <c r="G36257" s="1">
        <v>61.24</v>
      </c>
      <c r="H36257" s="1">
        <v>1.1499999999999999</v>
      </c>
      <c r="I36257" s="1">
        <v>0.48</v>
      </c>
      <c r="J36257" s="1">
        <v>0.42</v>
      </c>
      <c r="K36257" s="19">
        <v>0.25600000000000001</v>
      </c>
      <c r="L36257" s="8">
        <v>0.65</v>
      </c>
      <c r="M36257" s="1"/>
    </row>
    <row r="36258" spans="2:13" x14ac:dyDescent="0.25">
      <c r="B36258">
        <v>27</v>
      </c>
      <c r="C36258">
        <v>-30</v>
      </c>
      <c r="D36258">
        <v>1</v>
      </c>
      <c r="E36258">
        <v>1</v>
      </c>
      <c r="F36258" s="1">
        <v>59.43</v>
      </c>
      <c r="G36258" s="1">
        <v>58.76</v>
      </c>
      <c r="H36258" s="1">
        <v>1.34</v>
      </c>
      <c r="I36258" s="1">
        <v>0.67</v>
      </c>
      <c r="J36258" s="1">
        <v>0.5</v>
      </c>
      <c r="K36258" s="19">
        <v>0.40599999999999997</v>
      </c>
      <c r="L36258" s="8">
        <v>0.69799999999999995</v>
      </c>
      <c r="M36258" s="1"/>
    </row>
    <row r="36259" spans="2:13" x14ac:dyDescent="0.25">
      <c r="B36259">
        <v>28</v>
      </c>
      <c r="C36259">
        <v>-30</v>
      </c>
      <c r="D36259">
        <v>1</v>
      </c>
      <c r="E36259">
        <v>1</v>
      </c>
      <c r="F36259" s="1">
        <v>52.68</v>
      </c>
      <c r="G36259" s="1">
        <v>51.58</v>
      </c>
      <c r="H36259" s="1">
        <v>1.2</v>
      </c>
      <c r="I36259" s="1">
        <v>1.1000000000000001</v>
      </c>
      <c r="J36259" s="1">
        <v>0.91</v>
      </c>
      <c r="K36259" s="19">
        <v>0.42999999999999994</v>
      </c>
      <c r="L36259" s="8">
        <v>0.79300000000000004</v>
      </c>
      <c r="M36259" s="1"/>
    </row>
    <row r="36260" spans="2:13" x14ac:dyDescent="0.25">
      <c r="B36260">
        <v>29</v>
      </c>
      <c r="C36260">
        <v>-30</v>
      </c>
      <c r="D36260">
        <v>1</v>
      </c>
      <c r="E36260">
        <v>1</v>
      </c>
      <c r="F36260" s="1">
        <v>54.16</v>
      </c>
      <c r="G36260" s="1">
        <v>52.31</v>
      </c>
      <c r="H36260" s="1">
        <v>1.21</v>
      </c>
      <c r="I36260" s="1">
        <v>1.85</v>
      </c>
      <c r="J36260" s="1">
        <v>1.53</v>
      </c>
      <c r="K36260" s="19">
        <v>0.433</v>
      </c>
      <c r="L36260" s="8">
        <v>0.93600000000000005</v>
      </c>
      <c r="M36260" s="1"/>
    </row>
    <row r="36261" spans="2:13" x14ac:dyDescent="0.25">
      <c r="B36261">
        <v>30</v>
      </c>
      <c r="C36261">
        <v>-30</v>
      </c>
      <c r="D36261">
        <v>1</v>
      </c>
      <c r="E36261">
        <v>1</v>
      </c>
      <c r="F36261" s="1">
        <v>61.28</v>
      </c>
      <c r="G36261" s="1">
        <v>59.92</v>
      </c>
      <c r="H36261" s="1">
        <v>0.96</v>
      </c>
      <c r="I36261" s="1">
        <v>1.36</v>
      </c>
      <c r="J36261" s="1">
        <v>1.41</v>
      </c>
      <c r="K36261" s="19">
        <v>0.36899999999999999</v>
      </c>
      <c r="L36261" s="8">
        <v>0.93600000000000005</v>
      </c>
      <c r="M36261" s="1"/>
    </row>
    <row r="36262" spans="2:13" x14ac:dyDescent="0.25">
      <c r="B36262">
        <v>31</v>
      </c>
      <c r="C36262">
        <v>-30</v>
      </c>
      <c r="D36262">
        <v>1</v>
      </c>
      <c r="E36262">
        <v>1</v>
      </c>
      <c r="F36262" s="1">
        <v>70.599999999999994</v>
      </c>
      <c r="G36262" s="1">
        <v>69.61</v>
      </c>
      <c r="H36262" s="1">
        <v>0.67</v>
      </c>
      <c r="I36262" s="1">
        <v>0.99</v>
      </c>
      <c r="J36262" s="1">
        <v>1.49</v>
      </c>
      <c r="K36262" s="19">
        <v>0.24</v>
      </c>
      <c r="L36262" s="8">
        <v>0.92</v>
      </c>
      <c r="M36262" s="1"/>
    </row>
    <row r="36263" spans="2:13" x14ac:dyDescent="0.25">
      <c r="B36263">
        <v>32</v>
      </c>
      <c r="C36263">
        <v>-30</v>
      </c>
      <c r="D36263">
        <v>0</v>
      </c>
      <c r="E36263">
        <v>2</v>
      </c>
      <c r="F36263" s="1">
        <v>72.95</v>
      </c>
      <c r="G36263" s="1">
        <v>72.27</v>
      </c>
      <c r="H36263" s="1">
        <v>0.52</v>
      </c>
      <c r="I36263" s="1">
        <v>0.68</v>
      </c>
      <c r="J36263" s="1">
        <v>1.3</v>
      </c>
      <c r="K36263" s="19">
        <v>0.17500000000000002</v>
      </c>
      <c r="L36263" s="8">
        <v>0.92</v>
      </c>
      <c r="M36263" s="1"/>
    </row>
    <row r="36264" spans="2:13" x14ac:dyDescent="0.25">
      <c r="B36264">
        <v>32</v>
      </c>
      <c r="C36264">
        <v>-30</v>
      </c>
      <c r="D36264">
        <v>0</v>
      </c>
      <c r="E36264">
        <v>3</v>
      </c>
      <c r="F36264" s="1">
        <v>76.099999999999994</v>
      </c>
      <c r="G36264" s="1">
        <v>75.64</v>
      </c>
      <c r="H36264" s="1">
        <v>0.4</v>
      </c>
      <c r="I36264" s="1">
        <v>0.46</v>
      </c>
      <c r="J36264" s="1">
        <v>1.1399999999999999</v>
      </c>
      <c r="K36264" s="19">
        <v>0.111</v>
      </c>
      <c r="L36264" s="8">
        <v>0.88800000000000001</v>
      </c>
      <c r="M36264" s="1"/>
    </row>
    <row r="36265" spans="2:13" x14ac:dyDescent="0.25">
      <c r="B36265">
        <v>33</v>
      </c>
      <c r="C36265">
        <v>-30</v>
      </c>
      <c r="D36265">
        <v>0</v>
      </c>
      <c r="E36265">
        <v>2</v>
      </c>
      <c r="F36265" s="1">
        <v>72.8</v>
      </c>
      <c r="G36265" s="1">
        <v>72</v>
      </c>
      <c r="H36265" s="1">
        <v>0.54</v>
      </c>
      <c r="I36265" s="1">
        <v>0.8</v>
      </c>
      <c r="J36265" s="1">
        <v>1.47</v>
      </c>
      <c r="K36265" s="19">
        <v>0.17899999999999999</v>
      </c>
      <c r="L36265" s="8">
        <v>0.90400000000000003</v>
      </c>
      <c r="M36265" s="1"/>
    </row>
    <row r="36266" spans="2:13" x14ac:dyDescent="0.25">
      <c r="B36266">
        <v>33</v>
      </c>
      <c r="C36266">
        <v>-30</v>
      </c>
      <c r="D36266">
        <v>0</v>
      </c>
      <c r="E36266">
        <v>3</v>
      </c>
      <c r="F36266" s="1">
        <v>75.349999999999994</v>
      </c>
      <c r="G36266" s="1">
        <v>74.63</v>
      </c>
      <c r="H36266" s="1">
        <v>0.51</v>
      </c>
      <c r="I36266" s="1">
        <v>0.72</v>
      </c>
      <c r="J36266" s="1">
        <v>1.41</v>
      </c>
      <c r="K36266" s="19">
        <v>0.16</v>
      </c>
      <c r="L36266" s="8">
        <v>0.90400000000000003</v>
      </c>
      <c r="M36266" s="1"/>
    </row>
    <row r="36267" spans="2:13" x14ac:dyDescent="0.25">
      <c r="B36267">
        <v>34</v>
      </c>
      <c r="C36267">
        <v>-30</v>
      </c>
      <c r="D36267">
        <v>0</v>
      </c>
      <c r="E36267">
        <v>2</v>
      </c>
      <c r="F36267" s="1">
        <v>72.66</v>
      </c>
      <c r="G36267" s="1">
        <v>71.760000000000005</v>
      </c>
      <c r="H36267" s="1">
        <v>0.54</v>
      </c>
      <c r="I36267" s="1">
        <v>0.9</v>
      </c>
      <c r="J36267" s="1">
        <v>1.67</v>
      </c>
      <c r="K36267" s="19">
        <v>0.17799999999999999</v>
      </c>
      <c r="L36267" s="8">
        <v>0.93600000000000005</v>
      </c>
      <c r="M36267" s="1"/>
    </row>
    <row r="36268" spans="2:13" x14ac:dyDescent="0.25">
      <c r="B36268">
        <v>34</v>
      </c>
      <c r="C36268">
        <v>-30</v>
      </c>
      <c r="D36268">
        <v>0</v>
      </c>
      <c r="E36268">
        <v>3</v>
      </c>
      <c r="F36268" s="1">
        <v>75.209999999999994</v>
      </c>
      <c r="G36268" s="1">
        <v>74.290000000000006</v>
      </c>
      <c r="H36268" s="1">
        <v>0.52</v>
      </c>
      <c r="I36268" s="1">
        <v>0.92</v>
      </c>
      <c r="J36268" s="1">
        <v>1.78</v>
      </c>
      <c r="K36268" s="19">
        <v>0.15</v>
      </c>
      <c r="L36268" s="8">
        <v>0.95199999999999996</v>
      </c>
      <c r="M36268" s="1"/>
    </row>
    <row r="36269" spans="2:13" x14ac:dyDescent="0.25">
      <c r="B36269">
        <v>35</v>
      </c>
      <c r="C36269">
        <v>-30</v>
      </c>
      <c r="D36269">
        <v>0</v>
      </c>
      <c r="E36269">
        <v>2</v>
      </c>
      <c r="F36269" s="1">
        <v>72.459999999999994</v>
      </c>
      <c r="G36269" s="1">
        <v>71.569999999999993</v>
      </c>
      <c r="H36269" s="1">
        <v>0.55000000000000004</v>
      </c>
      <c r="I36269" s="1">
        <v>0.89</v>
      </c>
      <c r="J36269" s="1">
        <v>1.61</v>
      </c>
      <c r="K36269" s="19">
        <v>0.185</v>
      </c>
      <c r="L36269" s="8">
        <v>0.92</v>
      </c>
      <c r="M36269" s="1"/>
    </row>
    <row r="36270" spans="2:13" x14ac:dyDescent="0.25">
      <c r="B36270">
        <v>35</v>
      </c>
      <c r="C36270">
        <v>-30</v>
      </c>
      <c r="D36270">
        <v>0</v>
      </c>
      <c r="E36270">
        <v>3</v>
      </c>
      <c r="F36270" s="1">
        <v>75.22</v>
      </c>
      <c r="G36270" s="1">
        <v>74.17</v>
      </c>
      <c r="H36270" s="1">
        <v>0.54</v>
      </c>
      <c r="I36270" s="1">
        <v>1.05</v>
      </c>
      <c r="J36270" s="1">
        <v>1.94</v>
      </c>
      <c r="K36270" s="19">
        <v>0.17399999999999999</v>
      </c>
      <c r="L36270" s="8">
        <v>0.96799999999999997</v>
      </c>
      <c r="M36270" s="1"/>
    </row>
    <row r="36271" spans="2:13" x14ac:dyDescent="0.25">
      <c r="B36271">
        <v>36</v>
      </c>
      <c r="C36271">
        <v>-30</v>
      </c>
      <c r="D36271">
        <v>0</v>
      </c>
      <c r="E36271">
        <v>2</v>
      </c>
      <c r="F36271" s="1">
        <v>72.02</v>
      </c>
      <c r="G36271" s="1">
        <v>71.31</v>
      </c>
      <c r="H36271" s="1">
        <v>0.57999999999999996</v>
      </c>
      <c r="I36271" s="1">
        <v>0.71</v>
      </c>
      <c r="J36271" s="1">
        <v>1.22</v>
      </c>
      <c r="K36271" s="19">
        <v>0.19400000000000001</v>
      </c>
      <c r="L36271" s="8">
        <v>0.88800000000000001</v>
      </c>
      <c r="M36271" s="1"/>
    </row>
    <row r="36272" spans="2:13" x14ac:dyDescent="0.25">
      <c r="B36272">
        <v>36</v>
      </c>
      <c r="C36272">
        <v>-30</v>
      </c>
      <c r="D36272">
        <v>0</v>
      </c>
      <c r="E36272">
        <v>3</v>
      </c>
      <c r="F36272" s="1">
        <v>74.569999999999993</v>
      </c>
      <c r="G36272" s="1">
        <v>73.930000000000007</v>
      </c>
      <c r="H36272" s="1">
        <v>0.59</v>
      </c>
      <c r="I36272" s="1">
        <v>0.64</v>
      </c>
      <c r="J36272" s="1">
        <v>1.0900000000000001</v>
      </c>
      <c r="K36272" s="19">
        <v>0.18</v>
      </c>
      <c r="L36272" s="8">
        <v>0.88800000000000001</v>
      </c>
      <c r="M36272" s="1"/>
    </row>
    <row r="36273" spans="2:13" x14ac:dyDescent="0.25">
      <c r="B36273">
        <v>37</v>
      </c>
      <c r="C36273">
        <v>-30</v>
      </c>
      <c r="D36273">
        <v>0</v>
      </c>
      <c r="E36273">
        <v>2</v>
      </c>
      <c r="F36273" s="1">
        <v>71.78</v>
      </c>
      <c r="G36273" s="1">
        <v>71.17</v>
      </c>
      <c r="H36273" s="1">
        <v>0.59</v>
      </c>
      <c r="I36273" s="1">
        <v>0.61</v>
      </c>
      <c r="J36273" s="1">
        <v>1.03</v>
      </c>
      <c r="K36273" s="19">
        <v>0.19600000000000001</v>
      </c>
      <c r="L36273" s="8">
        <v>0.84099999999999997</v>
      </c>
      <c r="M36273" s="1"/>
    </row>
    <row r="36274" spans="2:13" x14ac:dyDescent="0.25">
      <c r="B36274">
        <v>37</v>
      </c>
      <c r="C36274">
        <v>-30</v>
      </c>
      <c r="D36274">
        <v>0</v>
      </c>
      <c r="E36274">
        <v>3</v>
      </c>
      <c r="F36274" s="1">
        <v>74.290000000000006</v>
      </c>
      <c r="G36274" s="1">
        <v>73.84</v>
      </c>
      <c r="H36274" s="1">
        <v>0.57999999999999996</v>
      </c>
      <c r="I36274" s="1">
        <v>0.45</v>
      </c>
      <c r="J36274" s="1">
        <v>0.78</v>
      </c>
      <c r="K36274" s="19">
        <v>0.17100000000000001</v>
      </c>
      <c r="L36274" s="8">
        <v>0.79300000000000004</v>
      </c>
      <c r="M36274" s="1"/>
    </row>
    <row r="36275" spans="2:13" x14ac:dyDescent="0.25">
      <c r="B36275">
        <v>38</v>
      </c>
      <c r="C36275">
        <v>-30</v>
      </c>
      <c r="D36275">
        <v>0</v>
      </c>
      <c r="E36275">
        <v>2</v>
      </c>
      <c r="F36275" s="1">
        <v>71.63</v>
      </c>
      <c r="G36275" s="1">
        <v>71.040000000000006</v>
      </c>
      <c r="H36275" s="1">
        <v>0.59</v>
      </c>
      <c r="I36275" s="1">
        <v>0.59</v>
      </c>
      <c r="J36275" s="1">
        <v>1</v>
      </c>
      <c r="K36275" s="19">
        <v>0.19400000000000001</v>
      </c>
      <c r="L36275" s="8">
        <v>0.80900000000000005</v>
      </c>
      <c r="M36275" s="1"/>
    </row>
    <row r="36276" spans="2:13" x14ac:dyDescent="0.25">
      <c r="B36276">
        <v>38</v>
      </c>
      <c r="C36276">
        <v>-30</v>
      </c>
      <c r="D36276">
        <v>0</v>
      </c>
      <c r="E36276">
        <v>3</v>
      </c>
      <c r="F36276" s="1">
        <v>74.319999999999993</v>
      </c>
      <c r="G36276" s="1">
        <v>73.84</v>
      </c>
      <c r="H36276" s="1">
        <v>0.56000000000000005</v>
      </c>
      <c r="I36276" s="1">
        <v>0.48</v>
      </c>
      <c r="J36276" s="1">
        <v>0.86</v>
      </c>
      <c r="K36276" s="19">
        <v>0.161</v>
      </c>
      <c r="L36276" s="8">
        <v>0.80900000000000005</v>
      </c>
      <c r="M36276" s="1"/>
    </row>
    <row r="36277" spans="2:13" x14ac:dyDescent="0.25">
      <c r="B36277">
        <v>39</v>
      </c>
      <c r="C36277">
        <v>-30</v>
      </c>
      <c r="D36277">
        <v>0</v>
      </c>
      <c r="E36277">
        <v>2</v>
      </c>
      <c r="F36277" s="1">
        <v>71.52</v>
      </c>
      <c r="G36277" s="1">
        <v>70.930000000000007</v>
      </c>
      <c r="H36277" s="1">
        <v>0.59</v>
      </c>
      <c r="I36277" s="1">
        <v>0.59</v>
      </c>
      <c r="J36277" s="1">
        <v>1.02</v>
      </c>
      <c r="K36277" s="19">
        <v>0.191</v>
      </c>
      <c r="L36277" s="8">
        <v>0.84099999999999997</v>
      </c>
      <c r="M36277" s="1"/>
    </row>
    <row r="36278" spans="2:13" x14ac:dyDescent="0.25">
      <c r="B36278">
        <v>39</v>
      </c>
      <c r="C36278">
        <v>-30</v>
      </c>
      <c r="D36278">
        <v>0</v>
      </c>
      <c r="E36278">
        <v>3</v>
      </c>
      <c r="F36278" s="1">
        <v>74.209999999999994</v>
      </c>
      <c r="G36278" s="1">
        <v>73.81</v>
      </c>
      <c r="H36278" s="1">
        <v>0.55000000000000004</v>
      </c>
      <c r="I36278" s="1">
        <v>0.4</v>
      </c>
      <c r="J36278" s="1">
        <v>0.72</v>
      </c>
      <c r="K36278" s="19">
        <v>0.15</v>
      </c>
      <c r="L36278" s="8">
        <v>0.68200000000000005</v>
      </c>
      <c r="M36278" s="1"/>
    </row>
    <row r="36279" spans="2:13" x14ac:dyDescent="0.25">
      <c r="B36279">
        <v>40</v>
      </c>
      <c r="C36279">
        <v>-30</v>
      </c>
      <c r="D36279">
        <v>0</v>
      </c>
      <c r="E36279">
        <v>2</v>
      </c>
      <c r="F36279" s="1">
        <v>71.38</v>
      </c>
      <c r="G36279" s="1">
        <v>70.790000000000006</v>
      </c>
      <c r="H36279" s="1">
        <v>0.59</v>
      </c>
      <c r="I36279" s="1">
        <v>0.59</v>
      </c>
      <c r="J36279" s="1">
        <v>1.01</v>
      </c>
      <c r="K36279" s="19">
        <v>0.19199999999999998</v>
      </c>
      <c r="L36279" s="8">
        <v>0.82499999999999996</v>
      </c>
      <c r="M36279" s="1"/>
    </row>
    <row r="36280" spans="2:13" x14ac:dyDescent="0.25">
      <c r="B36280">
        <v>40</v>
      </c>
      <c r="C36280">
        <v>-30</v>
      </c>
      <c r="D36280">
        <v>0</v>
      </c>
      <c r="E36280">
        <v>3</v>
      </c>
      <c r="F36280" s="1">
        <v>73.900000000000006</v>
      </c>
      <c r="G36280" s="1">
        <v>73.7</v>
      </c>
      <c r="H36280" s="1">
        <v>0.55000000000000004</v>
      </c>
      <c r="I36280" s="1">
        <v>0.2</v>
      </c>
      <c r="J36280" s="1">
        <v>0.37</v>
      </c>
      <c r="K36280" s="19">
        <v>0.14500000000000002</v>
      </c>
      <c r="L36280" s="8">
        <v>0.58699999999999997</v>
      </c>
      <c r="M36280" s="1"/>
    </row>
    <row r="36281" spans="2:13" x14ac:dyDescent="0.25">
      <c r="B36281">
        <v>41</v>
      </c>
      <c r="C36281">
        <v>-30</v>
      </c>
      <c r="D36281">
        <v>0</v>
      </c>
      <c r="E36281">
        <v>2</v>
      </c>
      <c r="F36281" s="1">
        <v>71.34</v>
      </c>
      <c r="G36281" s="1">
        <v>70.62</v>
      </c>
      <c r="H36281" s="1">
        <v>0.61</v>
      </c>
      <c r="I36281" s="1">
        <v>0.72</v>
      </c>
      <c r="J36281" s="1">
        <v>1.18</v>
      </c>
      <c r="K36281" s="19">
        <v>0.20799999999999999</v>
      </c>
      <c r="L36281" s="8">
        <v>0.84099999999999997</v>
      </c>
      <c r="M36281" s="1"/>
    </row>
    <row r="36282" spans="2:13" x14ac:dyDescent="0.25">
      <c r="B36282">
        <v>41</v>
      </c>
      <c r="C36282">
        <v>-30</v>
      </c>
      <c r="D36282">
        <v>0</v>
      </c>
      <c r="E36282">
        <v>3</v>
      </c>
      <c r="F36282" s="1">
        <v>73.959999999999994</v>
      </c>
      <c r="G36282" s="1">
        <v>73.45</v>
      </c>
      <c r="H36282" s="1">
        <v>0.57999999999999996</v>
      </c>
      <c r="I36282" s="1">
        <v>0.51</v>
      </c>
      <c r="J36282" s="1">
        <v>0.87</v>
      </c>
      <c r="K36282" s="19">
        <v>0.18</v>
      </c>
      <c r="L36282" s="8">
        <v>0.79300000000000004</v>
      </c>
      <c r="M36282" s="1"/>
    </row>
    <row r="36283" spans="2:13" x14ac:dyDescent="0.25">
      <c r="B36283">
        <v>42</v>
      </c>
      <c r="C36283">
        <v>-30</v>
      </c>
      <c r="D36283">
        <v>0</v>
      </c>
      <c r="E36283">
        <v>2</v>
      </c>
      <c r="F36283" s="1">
        <v>71.319999999999993</v>
      </c>
      <c r="G36283" s="1">
        <v>70.47</v>
      </c>
      <c r="H36283" s="1">
        <v>0.63</v>
      </c>
      <c r="I36283" s="1">
        <v>0.85</v>
      </c>
      <c r="J36283" s="1">
        <v>1.36</v>
      </c>
      <c r="K36283" s="19">
        <v>0.22800000000000001</v>
      </c>
      <c r="L36283" s="8">
        <v>0.88800000000000001</v>
      </c>
      <c r="M36283" s="1"/>
    </row>
    <row r="36284" spans="2:13" x14ac:dyDescent="0.25">
      <c r="B36284">
        <v>42</v>
      </c>
      <c r="C36284">
        <v>-30</v>
      </c>
      <c r="D36284">
        <v>0</v>
      </c>
      <c r="E36284">
        <v>3</v>
      </c>
      <c r="F36284" s="1">
        <v>74.19</v>
      </c>
      <c r="G36284" s="1">
        <v>73.22</v>
      </c>
      <c r="H36284" s="1">
        <v>0.62</v>
      </c>
      <c r="I36284" s="1">
        <v>0.97</v>
      </c>
      <c r="J36284" s="1">
        <v>1.56</v>
      </c>
      <c r="K36284" s="19">
        <v>0.21499999999999997</v>
      </c>
      <c r="L36284" s="8">
        <v>0.95199999999999996</v>
      </c>
      <c r="M36284" s="1"/>
    </row>
    <row r="36285" spans="2:13" x14ac:dyDescent="0.25">
      <c r="B36285">
        <v>43</v>
      </c>
      <c r="C36285">
        <v>-30</v>
      </c>
      <c r="D36285">
        <v>0</v>
      </c>
      <c r="E36285">
        <v>2</v>
      </c>
      <c r="F36285" s="1">
        <v>71.23</v>
      </c>
      <c r="G36285" s="1">
        <v>70.31</v>
      </c>
      <c r="H36285" s="1">
        <v>0.64</v>
      </c>
      <c r="I36285" s="1">
        <v>0.92</v>
      </c>
      <c r="J36285" s="1">
        <v>1.45</v>
      </c>
      <c r="K36285" s="19">
        <v>0.24199999999999999</v>
      </c>
      <c r="L36285" s="8">
        <v>0.88800000000000001</v>
      </c>
      <c r="M36285" s="1"/>
    </row>
    <row r="36286" spans="2:13" x14ac:dyDescent="0.25">
      <c r="B36286">
        <v>43</v>
      </c>
      <c r="C36286">
        <v>-30</v>
      </c>
      <c r="D36286">
        <v>0</v>
      </c>
      <c r="E36286">
        <v>3</v>
      </c>
      <c r="F36286" s="1">
        <v>74.06</v>
      </c>
      <c r="G36286" s="1">
        <v>73.02</v>
      </c>
      <c r="H36286" s="1">
        <v>0.67</v>
      </c>
      <c r="I36286" s="1">
        <v>1.04</v>
      </c>
      <c r="J36286" s="1">
        <v>1.55</v>
      </c>
      <c r="K36286" s="19">
        <v>0.249</v>
      </c>
      <c r="L36286" s="8">
        <v>0.96799999999999997</v>
      </c>
      <c r="M36286" s="1"/>
    </row>
    <row r="36287" spans="2:13" x14ac:dyDescent="0.25">
      <c r="B36287">
        <v>44</v>
      </c>
      <c r="C36287">
        <v>-30</v>
      </c>
      <c r="D36287">
        <v>0</v>
      </c>
      <c r="E36287">
        <v>2</v>
      </c>
      <c r="F36287" s="1">
        <v>71.17</v>
      </c>
      <c r="G36287" s="1">
        <v>70.14</v>
      </c>
      <c r="H36287" s="1">
        <v>0.64</v>
      </c>
      <c r="I36287" s="1">
        <v>1.03</v>
      </c>
      <c r="J36287" s="1">
        <v>1.62</v>
      </c>
      <c r="K36287" s="19">
        <v>0.248</v>
      </c>
      <c r="L36287" s="8">
        <v>0.90400000000000003</v>
      </c>
      <c r="M36287" s="1"/>
    </row>
    <row r="36288" spans="2:13" x14ac:dyDescent="0.25">
      <c r="B36288">
        <v>44</v>
      </c>
      <c r="C36288">
        <v>-30</v>
      </c>
      <c r="D36288">
        <v>0</v>
      </c>
      <c r="E36288">
        <v>3</v>
      </c>
      <c r="F36288" s="1">
        <v>73.930000000000007</v>
      </c>
      <c r="G36288" s="1">
        <v>72.709999999999994</v>
      </c>
      <c r="H36288" s="1">
        <v>0.71</v>
      </c>
      <c r="I36288" s="1">
        <v>1.22</v>
      </c>
      <c r="J36288" s="1">
        <v>1.73</v>
      </c>
      <c r="K36288" s="19">
        <v>0.26700000000000002</v>
      </c>
      <c r="L36288" s="8">
        <v>0.95199999999999996</v>
      </c>
      <c r="M36288" s="1"/>
    </row>
    <row r="36289" spans="2:13" x14ac:dyDescent="0.25">
      <c r="B36289">
        <v>45</v>
      </c>
      <c r="C36289">
        <v>-30</v>
      </c>
      <c r="D36289">
        <v>0</v>
      </c>
      <c r="E36289">
        <v>2</v>
      </c>
      <c r="F36289" s="1">
        <v>71.09</v>
      </c>
      <c r="G36289" s="1">
        <v>69.98</v>
      </c>
      <c r="H36289" s="1">
        <v>0.63</v>
      </c>
      <c r="I36289" s="1">
        <v>1.1100000000000001</v>
      </c>
      <c r="J36289" s="1">
        <v>1.76</v>
      </c>
      <c r="K36289" s="19">
        <v>0.24</v>
      </c>
      <c r="L36289" s="8">
        <v>0.93600000000000005</v>
      </c>
      <c r="M36289" s="1"/>
    </row>
    <row r="36290" spans="2:13" x14ac:dyDescent="0.25">
      <c r="B36290">
        <v>45</v>
      </c>
      <c r="C36290">
        <v>-30</v>
      </c>
      <c r="D36290">
        <v>0</v>
      </c>
      <c r="E36290">
        <v>3</v>
      </c>
      <c r="F36290" s="1">
        <v>74.03</v>
      </c>
      <c r="G36290" s="1">
        <v>72.44</v>
      </c>
      <c r="H36290" s="1">
        <v>0.68</v>
      </c>
      <c r="I36290" s="1">
        <v>1.59</v>
      </c>
      <c r="J36290" s="1">
        <v>2.34</v>
      </c>
      <c r="K36290" s="19">
        <v>0.249</v>
      </c>
      <c r="L36290" s="8">
        <v>1</v>
      </c>
      <c r="M36290" s="1"/>
    </row>
    <row r="36291" spans="2:13" x14ac:dyDescent="0.25">
      <c r="B36291">
        <v>46</v>
      </c>
      <c r="C36291">
        <v>-30</v>
      </c>
      <c r="D36291">
        <v>0</v>
      </c>
      <c r="E36291">
        <v>2</v>
      </c>
      <c r="F36291" s="1">
        <v>70.89</v>
      </c>
      <c r="G36291" s="1">
        <v>69.81</v>
      </c>
      <c r="H36291" s="1">
        <v>0.64</v>
      </c>
      <c r="I36291" s="1">
        <v>1.08</v>
      </c>
      <c r="J36291" s="1">
        <v>1.69</v>
      </c>
      <c r="K36291" s="19">
        <v>0.24199999999999999</v>
      </c>
      <c r="L36291" s="8">
        <v>0.92</v>
      </c>
      <c r="M36291" s="1"/>
    </row>
    <row r="36292" spans="2:13" x14ac:dyDescent="0.25">
      <c r="B36292">
        <v>46</v>
      </c>
      <c r="C36292">
        <v>-30</v>
      </c>
      <c r="D36292">
        <v>0</v>
      </c>
      <c r="E36292">
        <v>3</v>
      </c>
      <c r="F36292" s="1">
        <v>73.680000000000007</v>
      </c>
      <c r="G36292" s="1">
        <v>72.11</v>
      </c>
      <c r="H36292" s="1">
        <v>0.7</v>
      </c>
      <c r="I36292" s="1">
        <v>1.57</v>
      </c>
      <c r="J36292" s="1">
        <v>2.2400000000000002</v>
      </c>
      <c r="K36292" s="19">
        <v>0.255</v>
      </c>
      <c r="L36292" s="8">
        <v>0.96799999999999997</v>
      </c>
      <c r="M36292" s="1"/>
    </row>
    <row r="36293" spans="2:13" x14ac:dyDescent="0.25">
      <c r="B36293">
        <v>47</v>
      </c>
      <c r="C36293">
        <v>-30</v>
      </c>
      <c r="D36293">
        <v>0</v>
      </c>
      <c r="E36293">
        <v>2</v>
      </c>
      <c r="F36293" s="1">
        <v>70.69</v>
      </c>
      <c r="G36293" s="1">
        <v>69.680000000000007</v>
      </c>
      <c r="H36293" s="1">
        <v>0.64</v>
      </c>
      <c r="I36293" s="1">
        <v>1.01</v>
      </c>
      <c r="J36293" s="1">
        <v>1.59</v>
      </c>
      <c r="K36293" s="19">
        <v>0.24</v>
      </c>
      <c r="L36293" s="8">
        <v>0.95199999999999996</v>
      </c>
      <c r="M36293" s="1"/>
    </row>
    <row r="36294" spans="2:13" x14ac:dyDescent="0.25">
      <c r="B36294">
        <v>47</v>
      </c>
      <c r="C36294">
        <v>-30</v>
      </c>
      <c r="D36294">
        <v>0</v>
      </c>
      <c r="E36294">
        <v>3</v>
      </c>
      <c r="F36294" s="1">
        <v>73.48</v>
      </c>
      <c r="G36294" s="1">
        <v>71.94</v>
      </c>
      <c r="H36294" s="1">
        <v>0.7</v>
      </c>
      <c r="I36294" s="1">
        <v>1.54</v>
      </c>
      <c r="J36294" s="1">
        <v>2.21</v>
      </c>
      <c r="K36294" s="19">
        <v>0.255</v>
      </c>
      <c r="L36294" s="8">
        <v>0.96799999999999997</v>
      </c>
      <c r="M36294" s="1"/>
    </row>
    <row r="36295" spans="2:13" x14ac:dyDescent="0.25">
      <c r="B36295">
        <v>48</v>
      </c>
      <c r="C36295">
        <v>-30</v>
      </c>
      <c r="D36295">
        <v>0</v>
      </c>
      <c r="E36295">
        <v>2</v>
      </c>
      <c r="F36295" s="1">
        <v>70.349999999999994</v>
      </c>
      <c r="G36295" s="1">
        <v>69.569999999999993</v>
      </c>
      <c r="H36295" s="1">
        <v>0.65</v>
      </c>
      <c r="I36295" s="1">
        <v>0.78</v>
      </c>
      <c r="J36295" s="1">
        <v>1.19</v>
      </c>
      <c r="K36295" s="19">
        <v>0.23800000000000002</v>
      </c>
      <c r="L36295" s="8">
        <v>0.84099999999999997</v>
      </c>
      <c r="M36295" s="1"/>
    </row>
    <row r="36296" spans="2:13" x14ac:dyDescent="0.25">
      <c r="B36296">
        <v>48</v>
      </c>
      <c r="C36296">
        <v>-30</v>
      </c>
      <c r="D36296">
        <v>0</v>
      </c>
      <c r="E36296">
        <v>3</v>
      </c>
      <c r="F36296" s="1">
        <v>72.83</v>
      </c>
      <c r="G36296" s="1">
        <v>71.92</v>
      </c>
      <c r="H36296" s="1">
        <v>0.72</v>
      </c>
      <c r="I36296" s="1">
        <v>0.91</v>
      </c>
      <c r="J36296" s="1">
        <v>1.27</v>
      </c>
      <c r="K36296" s="19">
        <v>0.254</v>
      </c>
      <c r="L36296" s="8">
        <v>0.92</v>
      </c>
      <c r="M36296" s="1"/>
    </row>
    <row r="36297" spans="2:13" x14ac:dyDescent="0.25">
      <c r="B36297">
        <v>49</v>
      </c>
      <c r="C36297">
        <v>-30</v>
      </c>
      <c r="D36297">
        <v>0</v>
      </c>
      <c r="E36297">
        <v>2</v>
      </c>
      <c r="F36297" s="1">
        <v>70.3</v>
      </c>
      <c r="G36297" s="1">
        <v>69.430000000000007</v>
      </c>
      <c r="H36297" s="1">
        <v>0.66</v>
      </c>
      <c r="I36297" s="1">
        <v>0.87</v>
      </c>
      <c r="J36297" s="1">
        <v>1.32</v>
      </c>
      <c r="K36297" s="19">
        <v>0.246</v>
      </c>
      <c r="L36297" s="8">
        <v>0.873</v>
      </c>
      <c r="M36297" s="1"/>
    </row>
    <row r="36298" spans="2:13" x14ac:dyDescent="0.25">
      <c r="B36298">
        <v>49</v>
      </c>
      <c r="C36298">
        <v>-30</v>
      </c>
      <c r="D36298">
        <v>0</v>
      </c>
      <c r="E36298">
        <v>3</v>
      </c>
      <c r="F36298" s="1">
        <v>73.13</v>
      </c>
      <c r="G36298" s="1">
        <v>71.760000000000005</v>
      </c>
      <c r="H36298" s="1">
        <v>0.74</v>
      </c>
      <c r="I36298" s="1">
        <v>1.37</v>
      </c>
      <c r="J36298" s="1">
        <v>1.85</v>
      </c>
      <c r="K36298" s="19">
        <v>0.28500000000000003</v>
      </c>
      <c r="L36298" s="8">
        <v>0.96799999999999997</v>
      </c>
      <c r="M36298" s="1"/>
    </row>
    <row r="36299" spans="2:13" x14ac:dyDescent="0.25">
      <c r="B36299">
        <v>50</v>
      </c>
      <c r="C36299">
        <v>-30</v>
      </c>
      <c r="D36299">
        <v>0</v>
      </c>
      <c r="E36299">
        <v>2</v>
      </c>
      <c r="F36299" s="1">
        <v>70.150000000000006</v>
      </c>
      <c r="G36299" s="1">
        <v>69.23</v>
      </c>
      <c r="H36299" s="1">
        <v>0.68</v>
      </c>
      <c r="I36299" s="1">
        <v>0.92</v>
      </c>
      <c r="J36299" s="1">
        <v>1.35</v>
      </c>
      <c r="K36299" s="19">
        <v>0.251</v>
      </c>
      <c r="L36299" s="8">
        <v>0.92</v>
      </c>
      <c r="M36299" s="1"/>
    </row>
    <row r="36300" spans="2:13" x14ac:dyDescent="0.25">
      <c r="B36300">
        <v>50</v>
      </c>
      <c r="C36300">
        <v>-30</v>
      </c>
      <c r="D36300">
        <v>0</v>
      </c>
      <c r="E36300">
        <v>3</v>
      </c>
      <c r="F36300" s="1">
        <v>73.040000000000006</v>
      </c>
      <c r="G36300" s="1">
        <v>71.510000000000005</v>
      </c>
      <c r="H36300" s="1">
        <v>0.8</v>
      </c>
      <c r="I36300" s="1">
        <v>1.53</v>
      </c>
      <c r="J36300" s="1">
        <v>1.91</v>
      </c>
      <c r="K36300" s="19">
        <v>0.309</v>
      </c>
      <c r="L36300" s="8">
        <v>1</v>
      </c>
      <c r="M36300" s="1"/>
    </row>
    <row r="36301" spans="2:13" x14ac:dyDescent="0.25">
      <c r="B36301">
        <v>51</v>
      </c>
      <c r="C36301">
        <v>-30</v>
      </c>
      <c r="D36301">
        <v>0</v>
      </c>
      <c r="E36301">
        <v>2</v>
      </c>
      <c r="F36301" s="1">
        <v>69.989999999999995</v>
      </c>
      <c r="G36301" s="1">
        <v>69.05</v>
      </c>
      <c r="H36301" s="1">
        <v>0.67</v>
      </c>
      <c r="I36301" s="1">
        <v>0.94</v>
      </c>
      <c r="J36301" s="1">
        <v>1.4</v>
      </c>
      <c r="K36301" s="19">
        <v>0.24</v>
      </c>
      <c r="L36301" s="8">
        <v>0.92</v>
      </c>
      <c r="M36301" s="1"/>
    </row>
    <row r="36302" spans="2:13" x14ac:dyDescent="0.25">
      <c r="B36302">
        <v>51</v>
      </c>
      <c r="C36302">
        <v>-30</v>
      </c>
      <c r="D36302">
        <v>0</v>
      </c>
      <c r="E36302">
        <v>3</v>
      </c>
      <c r="F36302" s="1">
        <v>73.03</v>
      </c>
      <c r="G36302" s="1">
        <v>71.23</v>
      </c>
      <c r="H36302" s="1">
        <v>0.8</v>
      </c>
      <c r="I36302" s="1">
        <v>1.8</v>
      </c>
      <c r="J36302" s="1">
        <v>2.2400000000000002</v>
      </c>
      <c r="K36302" s="19">
        <v>0.29399999999999998</v>
      </c>
      <c r="L36302" s="8">
        <v>1</v>
      </c>
      <c r="M36302" s="1"/>
    </row>
    <row r="36303" spans="2:13" x14ac:dyDescent="0.25">
      <c r="B36303">
        <v>52</v>
      </c>
      <c r="C36303">
        <v>-30</v>
      </c>
      <c r="D36303">
        <v>0</v>
      </c>
      <c r="E36303">
        <v>2</v>
      </c>
      <c r="F36303" s="1">
        <v>69.73</v>
      </c>
      <c r="G36303" s="1">
        <v>68.97</v>
      </c>
      <c r="H36303" s="1">
        <v>0.63</v>
      </c>
      <c r="I36303" s="1">
        <v>0.76</v>
      </c>
      <c r="J36303" s="1">
        <v>1.21</v>
      </c>
      <c r="K36303" s="19">
        <v>0.20699999999999999</v>
      </c>
      <c r="L36303" s="8">
        <v>0.90400000000000003</v>
      </c>
      <c r="M36303" s="1"/>
    </row>
    <row r="36304" spans="2:13" x14ac:dyDescent="0.25">
      <c r="B36304">
        <v>52</v>
      </c>
      <c r="C36304">
        <v>-30</v>
      </c>
      <c r="D36304">
        <v>0</v>
      </c>
      <c r="E36304">
        <v>3</v>
      </c>
      <c r="F36304" s="1">
        <v>72.72</v>
      </c>
      <c r="G36304" s="1">
        <v>71.260000000000005</v>
      </c>
      <c r="H36304" s="1">
        <v>0.66</v>
      </c>
      <c r="I36304" s="1">
        <v>1.46</v>
      </c>
      <c r="J36304" s="1">
        <v>2.2000000000000002</v>
      </c>
      <c r="K36304" s="19">
        <v>0.19600000000000001</v>
      </c>
      <c r="L36304" s="8">
        <v>1</v>
      </c>
      <c r="M36304" s="1"/>
    </row>
    <row r="36305" spans="2:13" x14ac:dyDescent="0.25">
      <c r="B36305">
        <v>53</v>
      </c>
      <c r="C36305">
        <v>-30</v>
      </c>
      <c r="D36305">
        <v>0</v>
      </c>
      <c r="E36305">
        <v>2</v>
      </c>
      <c r="F36305" s="1">
        <v>69.569999999999993</v>
      </c>
      <c r="G36305" s="1">
        <v>68.92</v>
      </c>
      <c r="H36305" s="1">
        <v>0.63</v>
      </c>
      <c r="I36305" s="1">
        <v>0.65</v>
      </c>
      <c r="J36305" s="1">
        <v>1.04</v>
      </c>
      <c r="K36305" s="19">
        <v>0.19800000000000001</v>
      </c>
      <c r="L36305" s="8">
        <v>0.88800000000000001</v>
      </c>
      <c r="M36305" s="1"/>
    </row>
    <row r="36306" spans="2:13" x14ac:dyDescent="0.25">
      <c r="B36306">
        <v>53</v>
      </c>
      <c r="C36306">
        <v>-30</v>
      </c>
      <c r="D36306">
        <v>0</v>
      </c>
      <c r="E36306">
        <v>3</v>
      </c>
      <c r="F36306" s="1">
        <v>72.400000000000006</v>
      </c>
      <c r="G36306" s="1">
        <v>71.430000000000007</v>
      </c>
      <c r="H36306" s="1">
        <v>0.62</v>
      </c>
      <c r="I36306" s="1">
        <v>0.97</v>
      </c>
      <c r="J36306" s="1">
        <v>1.56</v>
      </c>
      <c r="K36306" s="19">
        <v>0.15</v>
      </c>
      <c r="L36306" s="8">
        <v>0.96799999999999997</v>
      </c>
      <c r="M36306" s="1"/>
    </row>
    <row r="36307" spans="2:13" x14ac:dyDescent="0.25">
      <c r="B36307">
        <v>54</v>
      </c>
      <c r="C36307">
        <v>-30</v>
      </c>
      <c r="D36307">
        <v>0</v>
      </c>
      <c r="E36307">
        <v>2</v>
      </c>
      <c r="F36307" s="1">
        <v>69.37</v>
      </c>
      <c r="G36307" s="1">
        <v>68.77</v>
      </c>
      <c r="H36307" s="1">
        <v>0.66</v>
      </c>
      <c r="I36307" s="1">
        <v>0.6</v>
      </c>
      <c r="J36307" s="1">
        <v>0.9</v>
      </c>
      <c r="K36307" s="19">
        <v>0.21499999999999997</v>
      </c>
      <c r="L36307" s="8">
        <v>0.873</v>
      </c>
      <c r="M36307" s="1"/>
    </row>
    <row r="36308" spans="2:13" x14ac:dyDescent="0.25">
      <c r="B36308">
        <v>54</v>
      </c>
      <c r="C36308">
        <v>-30</v>
      </c>
      <c r="D36308">
        <v>0</v>
      </c>
      <c r="E36308">
        <v>3</v>
      </c>
      <c r="F36308" s="1">
        <v>72.040000000000006</v>
      </c>
      <c r="G36308" s="1">
        <v>71.34</v>
      </c>
      <c r="H36308" s="1">
        <v>0.7</v>
      </c>
      <c r="I36308" s="1">
        <v>0.7</v>
      </c>
      <c r="J36308" s="1">
        <v>1</v>
      </c>
      <c r="K36308" s="19">
        <v>0.19900000000000001</v>
      </c>
      <c r="L36308" s="8">
        <v>0.873</v>
      </c>
      <c r="M36308" s="1"/>
    </row>
    <row r="36309" spans="2:13" x14ac:dyDescent="0.25">
      <c r="B36309">
        <v>55</v>
      </c>
      <c r="C36309">
        <v>-30</v>
      </c>
      <c r="D36309">
        <v>0</v>
      </c>
      <c r="E36309">
        <v>2</v>
      </c>
      <c r="F36309" s="1">
        <v>69.28</v>
      </c>
      <c r="G36309" s="1">
        <v>68.62</v>
      </c>
      <c r="H36309" s="1">
        <v>0.67</v>
      </c>
      <c r="I36309" s="1">
        <v>0.66</v>
      </c>
      <c r="J36309" s="1">
        <v>0.99</v>
      </c>
      <c r="K36309" s="19">
        <v>0.22700000000000001</v>
      </c>
      <c r="L36309" s="8">
        <v>0.873</v>
      </c>
      <c r="M36309" s="1"/>
    </row>
    <row r="36310" spans="2:13" x14ac:dyDescent="0.25">
      <c r="B36310">
        <v>55</v>
      </c>
      <c r="C36310">
        <v>-30</v>
      </c>
      <c r="D36310">
        <v>0</v>
      </c>
      <c r="E36310">
        <v>3</v>
      </c>
      <c r="F36310" s="1">
        <v>71.97</v>
      </c>
      <c r="G36310" s="1">
        <v>71.150000000000006</v>
      </c>
      <c r="H36310" s="1">
        <v>0.71</v>
      </c>
      <c r="I36310" s="1">
        <v>0.82</v>
      </c>
      <c r="J36310" s="1">
        <v>1.1599999999999999</v>
      </c>
      <c r="K36310" s="19">
        <v>0.23900000000000002</v>
      </c>
      <c r="L36310" s="8">
        <v>0.85699999999999998</v>
      </c>
      <c r="M36310" s="1"/>
    </row>
    <row r="36311" spans="2:13" x14ac:dyDescent="0.25">
      <c r="B36311">
        <v>56</v>
      </c>
      <c r="C36311">
        <v>-30</v>
      </c>
      <c r="D36311">
        <v>0</v>
      </c>
      <c r="E36311">
        <v>2</v>
      </c>
      <c r="F36311" s="1">
        <v>69.2</v>
      </c>
      <c r="G36311" s="1">
        <v>68.459999999999994</v>
      </c>
      <c r="H36311" s="1">
        <v>0.68</v>
      </c>
      <c r="I36311" s="1">
        <v>0.74</v>
      </c>
      <c r="J36311" s="1">
        <v>1.0900000000000001</v>
      </c>
      <c r="K36311" s="19">
        <v>0.23199999999999998</v>
      </c>
      <c r="L36311" s="8">
        <v>0.88800000000000001</v>
      </c>
      <c r="M36311" s="1"/>
    </row>
    <row r="36312" spans="2:13" x14ac:dyDescent="0.25">
      <c r="B36312">
        <v>56</v>
      </c>
      <c r="C36312">
        <v>-30</v>
      </c>
      <c r="D36312">
        <v>0</v>
      </c>
      <c r="E36312">
        <v>3</v>
      </c>
      <c r="F36312" s="1">
        <v>72.099999999999994</v>
      </c>
      <c r="G36312" s="1">
        <v>70.959999999999994</v>
      </c>
      <c r="H36312" s="1">
        <v>0.73</v>
      </c>
      <c r="I36312" s="1">
        <v>1.1399999999999999</v>
      </c>
      <c r="J36312" s="1">
        <v>1.57</v>
      </c>
      <c r="K36312" s="19">
        <v>0.247</v>
      </c>
      <c r="L36312" s="8">
        <v>0.93600000000000005</v>
      </c>
      <c r="M36312" s="1"/>
    </row>
    <row r="36313" spans="2:13" x14ac:dyDescent="0.25">
      <c r="B36313">
        <v>57</v>
      </c>
      <c r="C36313">
        <v>-30</v>
      </c>
      <c r="D36313">
        <v>0</v>
      </c>
      <c r="E36313">
        <v>2</v>
      </c>
      <c r="F36313" s="1">
        <v>69.09</v>
      </c>
      <c r="G36313" s="1">
        <v>68.34</v>
      </c>
      <c r="H36313" s="1">
        <v>0.7</v>
      </c>
      <c r="I36313" s="1">
        <v>0.75</v>
      </c>
      <c r="J36313" s="1">
        <v>1.07</v>
      </c>
      <c r="K36313" s="19">
        <v>0.23699999999999999</v>
      </c>
      <c r="L36313" s="8">
        <v>0.873</v>
      </c>
      <c r="M36313" s="1"/>
    </row>
    <row r="36314" spans="2:13" x14ac:dyDescent="0.25">
      <c r="B36314">
        <v>57</v>
      </c>
      <c r="C36314">
        <v>-30</v>
      </c>
      <c r="D36314">
        <v>0</v>
      </c>
      <c r="E36314">
        <v>3</v>
      </c>
      <c r="F36314" s="1">
        <v>71.81</v>
      </c>
      <c r="G36314" s="1">
        <v>70.88</v>
      </c>
      <c r="H36314" s="1">
        <v>0.76</v>
      </c>
      <c r="I36314" s="1">
        <v>0.93</v>
      </c>
      <c r="J36314" s="1">
        <v>1.23</v>
      </c>
      <c r="K36314" s="19">
        <v>0.249</v>
      </c>
      <c r="L36314" s="8">
        <v>0.90400000000000003</v>
      </c>
      <c r="M36314" s="1"/>
    </row>
    <row r="36315" spans="2:13" x14ac:dyDescent="0.25">
      <c r="B36315">
        <v>58</v>
      </c>
      <c r="C36315">
        <v>-30</v>
      </c>
      <c r="D36315">
        <v>0</v>
      </c>
      <c r="E36315">
        <v>2</v>
      </c>
      <c r="F36315" s="1">
        <v>69.040000000000006</v>
      </c>
      <c r="G36315" s="1">
        <v>68.19</v>
      </c>
      <c r="H36315" s="1">
        <v>0.73</v>
      </c>
      <c r="I36315" s="1">
        <v>0.85</v>
      </c>
      <c r="J36315" s="1">
        <v>1.17</v>
      </c>
      <c r="K36315" s="19">
        <v>0.25</v>
      </c>
      <c r="L36315" s="8">
        <v>0.84099999999999997</v>
      </c>
      <c r="M36315" s="1"/>
    </row>
    <row r="36316" spans="2:13" x14ac:dyDescent="0.25">
      <c r="B36316">
        <v>58</v>
      </c>
      <c r="C36316">
        <v>-30</v>
      </c>
      <c r="D36316">
        <v>0</v>
      </c>
      <c r="E36316">
        <v>3</v>
      </c>
      <c r="F36316" s="1">
        <v>71.760000000000005</v>
      </c>
      <c r="G36316" s="1">
        <v>70.72</v>
      </c>
      <c r="H36316" s="1">
        <v>0.79</v>
      </c>
      <c r="I36316" s="1">
        <v>1.04</v>
      </c>
      <c r="J36316" s="1">
        <v>1.32</v>
      </c>
      <c r="K36316" s="19">
        <v>0.28100000000000003</v>
      </c>
      <c r="L36316" s="8">
        <v>0.90400000000000003</v>
      </c>
      <c r="M36316" s="1"/>
    </row>
    <row r="36317" spans="2:13" x14ac:dyDescent="0.25">
      <c r="B36317">
        <v>59</v>
      </c>
      <c r="C36317">
        <v>-30</v>
      </c>
      <c r="D36317">
        <v>0</v>
      </c>
      <c r="E36317">
        <v>2</v>
      </c>
      <c r="F36317" s="1">
        <v>68.97</v>
      </c>
      <c r="G36317" s="1">
        <v>68.05</v>
      </c>
      <c r="H36317" s="1">
        <v>0.76</v>
      </c>
      <c r="I36317" s="1">
        <v>0.92</v>
      </c>
      <c r="J36317" s="1">
        <v>1.21</v>
      </c>
      <c r="K36317" s="19">
        <v>0.26200000000000001</v>
      </c>
      <c r="L36317" s="8">
        <v>0.873</v>
      </c>
      <c r="M36317" s="1"/>
    </row>
    <row r="36318" spans="2:13" x14ac:dyDescent="0.25">
      <c r="B36318">
        <v>59</v>
      </c>
      <c r="C36318">
        <v>-30</v>
      </c>
      <c r="D36318">
        <v>0</v>
      </c>
      <c r="E36318">
        <v>3</v>
      </c>
      <c r="F36318" s="1">
        <v>71.62</v>
      </c>
      <c r="G36318" s="1">
        <v>70.53</v>
      </c>
      <c r="H36318" s="1">
        <v>0.86</v>
      </c>
      <c r="I36318" s="1">
        <v>1.0900000000000001</v>
      </c>
      <c r="J36318" s="1">
        <v>1.27</v>
      </c>
      <c r="K36318" s="19">
        <v>0.311</v>
      </c>
      <c r="L36318" s="8">
        <v>0.88800000000000001</v>
      </c>
      <c r="M36318" s="1"/>
    </row>
    <row r="36319" spans="2:13" x14ac:dyDescent="0.25">
      <c r="B36319">
        <v>60</v>
      </c>
      <c r="C36319">
        <v>-30</v>
      </c>
      <c r="D36319">
        <v>0</v>
      </c>
      <c r="E36319">
        <v>2</v>
      </c>
      <c r="F36319" s="1">
        <v>68.91</v>
      </c>
      <c r="G36319" s="1">
        <v>67.92</v>
      </c>
      <c r="H36319" s="1">
        <v>0.77</v>
      </c>
      <c r="I36319" s="1">
        <v>0.99</v>
      </c>
      <c r="J36319" s="1">
        <v>1.29</v>
      </c>
      <c r="K36319" s="19">
        <v>0.25900000000000001</v>
      </c>
      <c r="L36319" s="8">
        <v>0.90400000000000003</v>
      </c>
      <c r="M36319" s="1"/>
    </row>
    <row r="36320" spans="2:13" x14ac:dyDescent="0.25">
      <c r="B36320">
        <v>60</v>
      </c>
      <c r="C36320">
        <v>-30</v>
      </c>
      <c r="D36320">
        <v>0</v>
      </c>
      <c r="E36320">
        <v>3</v>
      </c>
      <c r="F36320" s="1">
        <v>71.42</v>
      </c>
      <c r="G36320" s="1">
        <v>70.41</v>
      </c>
      <c r="H36320" s="1">
        <v>0.87</v>
      </c>
      <c r="I36320" s="1">
        <v>1.01</v>
      </c>
      <c r="J36320" s="1">
        <v>1.17</v>
      </c>
      <c r="K36320" s="19">
        <v>0.29600000000000004</v>
      </c>
      <c r="L36320" s="8">
        <v>0.84099999999999997</v>
      </c>
      <c r="M36320" s="1"/>
    </row>
    <row r="36321" spans="2:13" x14ac:dyDescent="0.25">
      <c r="B36321">
        <v>61</v>
      </c>
      <c r="C36321">
        <v>-30</v>
      </c>
      <c r="D36321">
        <v>0</v>
      </c>
      <c r="E36321">
        <v>2</v>
      </c>
      <c r="F36321" s="1">
        <v>68.930000000000007</v>
      </c>
      <c r="G36321" s="1">
        <v>67.83</v>
      </c>
      <c r="H36321" s="1">
        <v>0.78</v>
      </c>
      <c r="I36321" s="1">
        <v>1.1000000000000001</v>
      </c>
      <c r="J36321" s="1">
        <v>1.41</v>
      </c>
      <c r="K36321" s="19">
        <v>0.255</v>
      </c>
      <c r="L36321" s="8">
        <v>0.90400000000000003</v>
      </c>
      <c r="M36321" s="1"/>
    </row>
    <row r="36322" spans="2:13" x14ac:dyDescent="0.25">
      <c r="B36322">
        <v>61</v>
      </c>
      <c r="C36322">
        <v>-30</v>
      </c>
      <c r="D36322">
        <v>0</v>
      </c>
      <c r="E36322">
        <v>3</v>
      </c>
      <c r="F36322" s="1">
        <v>71.400000000000006</v>
      </c>
      <c r="G36322" s="1">
        <v>70.349999999999994</v>
      </c>
      <c r="H36322" s="1">
        <v>0.87</v>
      </c>
      <c r="I36322" s="1">
        <v>1.05</v>
      </c>
      <c r="J36322" s="1">
        <v>1.21</v>
      </c>
      <c r="K36322" s="19">
        <v>0.27400000000000002</v>
      </c>
      <c r="L36322" s="8">
        <v>0.873</v>
      </c>
      <c r="M36322" s="1"/>
    </row>
    <row r="36323" spans="2:13" x14ac:dyDescent="0.25">
      <c r="B36323">
        <v>62</v>
      </c>
      <c r="C36323">
        <v>-30</v>
      </c>
      <c r="D36323">
        <v>0</v>
      </c>
      <c r="E36323">
        <v>2</v>
      </c>
      <c r="F36323" s="1">
        <v>68.94</v>
      </c>
      <c r="G36323" s="1">
        <v>67.739999999999995</v>
      </c>
      <c r="H36323" s="1">
        <v>0.78</v>
      </c>
      <c r="I36323" s="1">
        <v>1.2</v>
      </c>
      <c r="J36323" s="1">
        <v>1.53</v>
      </c>
      <c r="K36323" s="19">
        <v>0.251</v>
      </c>
      <c r="L36323" s="8">
        <v>0.93600000000000005</v>
      </c>
      <c r="M36323" s="1"/>
    </row>
    <row r="36324" spans="2:13" x14ac:dyDescent="0.25">
      <c r="B36324">
        <v>62</v>
      </c>
      <c r="C36324">
        <v>-30</v>
      </c>
      <c r="D36324">
        <v>0</v>
      </c>
      <c r="E36324">
        <v>3</v>
      </c>
      <c r="F36324" s="1">
        <v>71.459999999999994</v>
      </c>
      <c r="G36324" s="1">
        <v>70.31</v>
      </c>
      <c r="H36324" s="1">
        <v>0.83</v>
      </c>
      <c r="I36324" s="1">
        <v>1.1499999999999999</v>
      </c>
      <c r="J36324" s="1">
        <v>1.38</v>
      </c>
      <c r="K36324" s="19">
        <v>0.254</v>
      </c>
      <c r="L36324" s="8">
        <v>0.92</v>
      </c>
      <c r="M36324" s="1"/>
    </row>
    <row r="36325" spans="2:13" x14ac:dyDescent="0.25">
      <c r="B36325">
        <v>63</v>
      </c>
      <c r="C36325">
        <v>-30</v>
      </c>
      <c r="D36325">
        <v>0</v>
      </c>
      <c r="E36325">
        <v>2</v>
      </c>
      <c r="F36325" s="1">
        <v>68.92</v>
      </c>
      <c r="G36325" s="1">
        <v>67.63</v>
      </c>
      <c r="H36325" s="1">
        <v>0.8</v>
      </c>
      <c r="I36325" s="1">
        <v>1.29</v>
      </c>
      <c r="J36325" s="1">
        <v>1.62</v>
      </c>
      <c r="K36325" s="19">
        <v>0.251</v>
      </c>
      <c r="L36325" s="8">
        <v>0.96799999999999997</v>
      </c>
      <c r="M36325" s="1"/>
    </row>
    <row r="36326" spans="2:13" x14ac:dyDescent="0.25">
      <c r="B36326">
        <v>63</v>
      </c>
      <c r="C36326">
        <v>-30</v>
      </c>
      <c r="D36326">
        <v>0</v>
      </c>
      <c r="E36326">
        <v>3</v>
      </c>
      <c r="F36326" s="1">
        <v>71.3</v>
      </c>
      <c r="G36326" s="1">
        <v>70.19</v>
      </c>
      <c r="H36326" s="1">
        <v>0.85</v>
      </c>
      <c r="I36326" s="1">
        <v>1.1100000000000001</v>
      </c>
      <c r="J36326" s="1">
        <v>1.31</v>
      </c>
      <c r="K36326" s="19">
        <v>0.252</v>
      </c>
      <c r="L36326" s="8">
        <v>0.88800000000000001</v>
      </c>
      <c r="M36326" s="1"/>
    </row>
    <row r="36327" spans="2:13" x14ac:dyDescent="0.25">
      <c r="B36327">
        <v>64</v>
      </c>
      <c r="C36327">
        <v>-30</v>
      </c>
      <c r="D36327">
        <v>0</v>
      </c>
      <c r="E36327">
        <v>2</v>
      </c>
      <c r="F36327" s="1">
        <v>69.010000000000005</v>
      </c>
      <c r="G36327" s="1">
        <v>67.510000000000005</v>
      </c>
      <c r="H36327" s="1">
        <v>0.8</v>
      </c>
      <c r="I36327" s="1">
        <v>1.5</v>
      </c>
      <c r="J36327" s="1">
        <v>1.86</v>
      </c>
      <c r="K36327" s="19">
        <v>0.25700000000000001</v>
      </c>
      <c r="L36327" s="8">
        <v>0.96799999999999997</v>
      </c>
      <c r="M36327" s="1"/>
    </row>
    <row r="36328" spans="2:13" x14ac:dyDescent="0.25">
      <c r="B36328">
        <v>64</v>
      </c>
      <c r="C36328">
        <v>-30</v>
      </c>
      <c r="D36328">
        <v>0</v>
      </c>
      <c r="E36328">
        <v>3</v>
      </c>
      <c r="F36328" s="1">
        <v>71.41</v>
      </c>
      <c r="G36328" s="1">
        <v>70.06</v>
      </c>
      <c r="H36328" s="1">
        <v>0.87</v>
      </c>
      <c r="I36328" s="1">
        <v>1.35</v>
      </c>
      <c r="J36328" s="1">
        <v>1.55</v>
      </c>
      <c r="K36328" s="19">
        <v>0.27799999999999997</v>
      </c>
      <c r="L36328" s="8">
        <v>0.93600000000000005</v>
      </c>
      <c r="M36328" s="1"/>
    </row>
    <row r="36329" spans="2:13" x14ac:dyDescent="0.25">
      <c r="B36329">
        <v>65</v>
      </c>
      <c r="C36329">
        <v>-30</v>
      </c>
      <c r="D36329">
        <v>0</v>
      </c>
      <c r="E36329">
        <v>2</v>
      </c>
      <c r="F36329" s="1">
        <v>69.16</v>
      </c>
      <c r="G36329" s="1">
        <v>67.44</v>
      </c>
      <c r="H36329" s="1">
        <v>0.8</v>
      </c>
      <c r="I36329" s="1">
        <v>1.72</v>
      </c>
      <c r="J36329" s="1">
        <v>2.14</v>
      </c>
      <c r="K36329" s="19">
        <v>0.254</v>
      </c>
      <c r="L36329" s="8">
        <v>0.96799999999999997</v>
      </c>
      <c r="M36329" s="1"/>
    </row>
    <row r="36330" spans="2:13" x14ac:dyDescent="0.25">
      <c r="B36330">
        <v>65</v>
      </c>
      <c r="C36330">
        <v>-30</v>
      </c>
      <c r="D36330">
        <v>0</v>
      </c>
      <c r="E36330">
        <v>3</v>
      </c>
      <c r="F36330" s="1">
        <v>71.66</v>
      </c>
      <c r="G36330" s="1">
        <v>70.05</v>
      </c>
      <c r="H36330" s="1">
        <v>0.85</v>
      </c>
      <c r="I36330" s="1">
        <v>1.61</v>
      </c>
      <c r="J36330" s="1">
        <v>1.9</v>
      </c>
      <c r="K36330" s="19">
        <v>0.26900000000000002</v>
      </c>
      <c r="L36330" s="8">
        <v>0.96799999999999997</v>
      </c>
      <c r="M36330" s="1"/>
    </row>
    <row r="36331" spans="2:13" x14ac:dyDescent="0.25">
      <c r="B36331">
        <v>66</v>
      </c>
      <c r="C36331">
        <v>-30</v>
      </c>
      <c r="D36331">
        <v>0</v>
      </c>
      <c r="E36331">
        <v>2</v>
      </c>
      <c r="F36331" s="1">
        <v>69.25</v>
      </c>
      <c r="G36331" s="1">
        <v>67.33</v>
      </c>
      <c r="H36331" s="1">
        <v>0.81</v>
      </c>
      <c r="I36331" s="1">
        <v>1.92</v>
      </c>
      <c r="J36331" s="1">
        <v>2.36</v>
      </c>
      <c r="K36331" s="19">
        <v>0.251</v>
      </c>
      <c r="L36331" s="8">
        <v>1</v>
      </c>
      <c r="M36331" s="1"/>
    </row>
    <row r="36332" spans="2:13" x14ac:dyDescent="0.25">
      <c r="B36332">
        <v>66</v>
      </c>
      <c r="C36332">
        <v>-30</v>
      </c>
      <c r="D36332">
        <v>0</v>
      </c>
      <c r="E36332">
        <v>3</v>
      </c>
      <c r="F36332" s="1">
        <v>71.92</v>
      </c>
      <c r="G36332" s="1">
        <v>69.989999999999995</v>
      </c>
      <c r="H36332" s="1">
        <v>0.86</v>
      </c>
      <c r="I36332" s="1">
        <v>1.93</v>
      </c>
      <c r="J36332" s="1">
        <v>2.2400000000000002</v>
      </c>
      <c r="K36332" s="19">
        <v>0.245</v>
      </c>
      <c r="L36332" s="8">
        <v>1</v>
      </c>
      <c r="M36332" s="1"/>
    </row>
    <row r="36333" spans="2:13" x14ac:dyDescent="0.25">
      <c r="B36333">
        <v>67</v>
      </c>
      <c r="C36333">
        <v>-30</v>
      </c>
      <c r="D36333">
        <v>0</v>
      </c>
      <c r="E36333">
        <v>2</v>
      </c>
      <c r="F36333" s="1">
        <v>69.28</v>
      </c>
      <c r="G36333" s="1">
        <v>67.23</v>
      </c>
      <c r="H36333" s="1">
        <v>0.83</v>
      </c>
      <c r="I36333" s="1">
        <v>2.0499999999999998</v>
      </c>
      <c r="J36333" s="1">
        <v>2.4700000000000002</v>
      </c>
      <c r="K36333" s="19">
        <v>0.252</v>
      </c>
      <c r="L36333" s="8">
        <v>1</v>
      </c>
      <c r="M36333" s="1"/>
    </row>
    <row r="36334" spans="2:13" x14ac:dyDescent="0.25">
      <c r="B36334">
        <v>67</v>
      </c>
      <c r="C36334">
        <v>-30</v>
      </c>
      <c r="D36334">
        <v>0</v>
      </c>
      <c r="E36334">
        <v>3</v>
      </c>
      <c r="F36334" s="1">
        <v>71.989999999999995</v>
      </c>
      <c r="G36334" s="1">
        <v>69.930000000000007</v>
      </c>
      <c r="H36334" s="1">
        <v>0.89</v>
      </c>
      <c r="I36334" s="1">
        <v>2.06</v>
      </c>
      <c r="J36334" s="1">
        <v>2.31</v>
      </c>
      <c r="K36334" s="19">
        <v>0.23300000000000001</v>
      </c>
      <c r="L36334" s="8">
        <v>1</v>
      </c>
      <c r="M36334" s="1"/>
    </row>
    <row r="36335" spans="2:13" x14ac:dyDescent="0.25">
      <c r="B36335">
        <v>68</v>
      </c>
      <c r="C36335">
        <v>-30</v>
      </c>
      <c r="D36335">
        <v>0</v>
      </c>
      <c r="E36335">
        <v>2</v>
      </c>
      <c r="F36335" s="1">
        <v>69.22</v>
      </c>
      <c r="G36335" s="1">
        <v>67.12</v>
      </c>
      <c r="H36335" s="1">
        <v>0.83</v>
      </c>
      <c r="I36335" s="1">
        <v>2.1</v>
      </c>
      <c r="J36335" s="1">
        <v>2.52</v>
      </c>
      <c r="K36335" s="19">
        <v>0.26</v>
      </c>
      <c r="L36335" s="8">
        <v>1</v>
      </c>
      <c r="M36335" s="1"/>
    </row>
    <row r="36336" spans="2:13" x14ac:dyDescent="0.25">
      <c r="B36336">
        <v>68</v>
      </c>
      <c r="C36336">
        <v>-30</v>
      </c>
      <c r="D36336">
        <v>0</v>
      </c>
      <c r="E36336">
        <v>3</v>
      </c>
      <c r="F36336" s="1">
        <v>71.75</v>
      </c>
      <c r="G36336" s="1">
        <v>69.84</v>
      </c>
      <c r="H36336" s="1">
        <v>0.88</v>
      </c>
      <c r="I36336" s="1">
        <v>1.91</v>
      </c>
      <c r="J36336" s="1">
        <v>2.1800000000000002</v>
      </c>
      <c r="K36336" s="19">
        <v>0.24199999999999999</v>
      </c>
      <c r="L36336" s="8">
        <v>0.98399999999999999</v>
      </c>
      <c r="M36336" s="1"/>
    </row>
    <row r="36337" spans="2:13" x14ac:dyDescent="0.25">
      <c r="B36337">
        <v>69</v>
      </c>
      <c r="C36337">
        <v>-30</v>
      </c>
      <c r="D36337">
        <v>0</v>
      </c>
      <c r="E36337">
        <v>2</v>
      </c>
      <c r="F36337" s="1">
        <v>69.180000000000007</v>
      </c>
      <c r="G36337" s="1">
        <v>66.98</v>
      </c>
      <c r="H36337" s="1">
        <v>0.84</v>
      </c>
      <c r="I36337" s="1">
        <v>2.2000000000000002</v>
      </c>
      <c r="J36337" s="1">
        <v>2.63</v>
      </c>
      <c r="K36337" s="19">
        <v>0.27100000000000002</v>
      </c>
      <c r="L36337" s="8">
        <v>1</v>
      </c>
      <c r="M36337" s="1"/>
    </row>
    <row r="36338" spans="2:13" x14ac:dyDescent="0.25">
      <c r="B36338">
        <v>69</v>
      </c>
      <c r="C36338">
        <v>-30</v>
      </c>
      <c r="D36338">
        <v>0</v>
      </c>
      <c r="E36338">
        <v>3</v>
      </c>
      <c r="F36338" s="1">
        <v>71.58</v>
      </c>
      <c r="G36338" s="1">
        <v>69.7</v>
      </c>
      <c r="H36338" s="1">
        <v>0.86</v>
      </c>
      <c r="I36338" s="1">
        <v>1.88</v>
      </c>
      <c r="J36338" s="1">
        <v>2.2000000000000002</v>
      </c>
      <c r="K36338" s="19">
        <v>0.25600000000000001</v>
      </c>
      <c r="L36338" s="8">
        <v>0.96799999999999997</v>
      </c>
      <c r="M36338" s="1"/>
    </row>
    <row r="36339" spans="2:13" x14ac:dyDescent="0.25">
      <c r="B36339">
        <v>70</v>
      </c>
      <c r="C36339">
        <v>-30</v>
      </c>
      <c r="D36339">
        <v>0</v>
      </c>
      <c r="E36339">
        <v>2</v>
      </c>
      <c r="F36339" s="1">
        <v>69.19</v>
      </c>
      <c r="G36339" s="1">
        <v>66.819999999999993</v>
      </c>
      <c r="H36339" s="1">
        <v>0.85</v>
      </c>
      <c r="I36339" s="1">
        <v>2.37</v>
      </c>
      <c r="J36339" s="1">
        <v>2.81</v>
      </c>
      <c r="K36339" s="19">
        <v>0.28600000000000003</v>
      </c>
      <c r="L36339" s="8">
        <v>1</v>
      </c>
      <c r="M36339" s="1"/>
    </row>
    <row r="36340" spans="2:13" x14ac:dyDescent="0.25">
      <c r="B36340">
        <v>70</v>
      </c>
      <c r="C36340">
        <v>-30</v>
      </c>
      <c r="D36340">
        <v>0</v>
      </c>
      <c r="E36340">
        <v>3</v>
      </c>
      <c r="F36340" s="1">
        <v>71.739999999999995</v>
      </c>
      <c r="G36340" s="1">
        <v>69.47</v>
      </c>
      <c r="H36340" s="1">
        <v>0.88</v>
      </c>
      <c r="I36340" s="1">
        <v>2.27</v>
      </c>
      <c r="J36340" s="1">
        <v>2.59</v>
      </c>
      <c r="K36340" s="19">
        <v>0.28699999999999998</v>
      </c>
      <c r="L36340" s="8">
        <v>1</v>
      </c>
      <c r="M36340" s="1"/>
    </row>
    <row r="36341" spans="2:13" x14ac:dyDescent="0.25">
      <c r="B36341">
        <v>71</v>
      </c>
      <c r="C36341">
        <v>-30</v>
      </c>
      <c r="D36341">
        <v>0</v>
      </c>
      <c r="E36341">
        <v>2</v>
      </c>
      <c r="F36341" s="1">
        <v>69.209999999999994</v>
      </c>
      <c r="G36341" s="1">
        <v>66.69</v>
      </c>
      <c r="H36341" s="1">
        <v>0.86</v>
      </c>
      <c r="I36341" s="1">
        <v>2.52</v>
      </c>
      <c r="J36341" s="1">
        <v>2.92</v>
      </c>
      <c r="K36341" s="19">
        <v>0.29799999999999999</v>
      </c>
      <c r="L36341" s="8">
        <v>1</v>
      </c>
      <c r="M36341" s="1"/>
    </row>
    <row r="36342" spans="2:13" x14ac:dyDescent="0.25">
      <c r="B36342">
        <v>71</v>
      </c>
      <c r="C36342">
        <v>-30</v>
      </c>
      <c r="D36342">
        <v>0</v>
      </c>
      <c r="E36342">
        <v>3</v>
      </c>
      <c r="F36342" s="1">
        <v>71.67</v>
      </c>
      <c r="G36342" s="1">
        <v>69.290000000000006</v>
      </c>
      <c r="H36342" s="1">
        <v>0.92</v>
      </c>
      <c r="I36342" s="1">
        <v>2.38</v>
      </c>
      <c r="J36342" s="1">
        <v>2.58</v>
      </c>
      <c r="K36342" s="19">
        <v>0.30499999999999999</v>
      </c>
      <c r="L36342" s="8">
        <v>0.98399999999999999</v>
      </c>
      <c r="M36342" s="1"/>
    </row>
    <row r="36343" spans="2:13" x14ac:dyDescent="0.25">
      <c r="B36343">
        <v>72</v>
      </c>
      <c r="C36343">
        <v>-30</v>
      </c>
      <c r="D36343">
        <v>0</v>
      </c>
      <c r="E36343">
        <v>2</v>
      </c>
      <c r="F36343" s="1">
        <v>69.14</v>
      </c>
      <c r="G36343" s="1">
        <v>66.58</v>
      </c>
      <c r="H36343" s="1">
        <v>0.88</v>
      </c>
      <c r="I36343" s="1">
        <v>2.56</v>
      </c>
      <c r="J36343" s="1">
        <v>2.9</v>
      </c>
      <c r="K36343" s="19">
        <v>0.312</v>
      </c>
      <c r="L36343" s="8">
        <v>1</v>
      </c>
      <c r="M36343" s="1"/>
    </row>
    <row r="36344" spans="2:13" x14ac:dyDescent="0.25">
      <c r="B36344">
        <v>72</v>
      </c>
      <c r="C36344">
        <v>-30</v>
      </c>
      <c r="D36344">
        <v>0</v>
      </c>
      <c r="E36344">
        <v>3</v>
      </c>
      <c r="F36344" s="1">
        <v>71.58</v>
      </c>
      <c r="G36344" s="1">
        <v>69.25</v>
      </c>
      <c r="H36344" s="1">
        <v>0.98</v>
      </c>
      <c r="I36344" s="1">
        <v>2.33</v>
      </c>
      <c r="J36344" s="1">
        <v>2.39</v>
      </c>
      <c r="K36344" s="19">
        <v>0.34599999999999997</v>
      </c>
      <c r="L36344" s="8">
        <v>0.98399999999999999</v>
      </c>
      <c r="M36344" s="1"/>
    </row>
    <row r="36345" spans="2:13" x14ac:dyDescent="0.25">
      <c r="B36345">
        <v>73</v>
      </c>
      <c r="C36345">
        <v>-30</v>
      </c>
      <c r="D36345">
        <v>0</v>
      </c>
      <c r="E36345">
        <v>2</v>
      </c>
      <c r="F36345" s="1">
        <v>69.150000000000006</v>
      </c>
      <c r="G36345" s="1">
        <v>66.48</v>
      </c>
      <c r="H36345" s="1">
        <v>0.88</v>
      </c>
      <c r="I36345" s="1">
        <v>2.67</v>
      </c>
      <c r="J36345" s="1">
        <v>3.05</v>
      </c>
      <c r="K36345" s="19">
        <v>0.313</v>
      </c>
      <c r="L36345" s="8">
        <v>1</v>
      </c>
      <c r="M36345" s="1"/>
    </row>
    <row r="36346" spans="2:13" x14ac:dyDescent="0.25">
      <c r="B36346">
        <v>73</v>
      </c>
      <c r="C36346">
        <v>-30</v>
      </c>
      <c r="D36346">
        <v>0</v>
      </c>
      <c r="E36346">
        <v>3</v>
      </c>
      <c r="F36346" s="1">
        <v>71.790000000000006</v>
      </c>
      <c r="G36346" s="1">
        <v>69.17</v>
      </c>
      <c r="H36346" s="1">
        <v>0.96</v>
      </c>
      <c r="I36346" s="1">
        <v>2.62</v>
      </c>
      <c r="J36346" s="1">
        <v>2.72</v>
      </c>
      <c r="K36346" s="19">
        <v>0.33799999999999997</v>
      </c>
      <c r="L36346" s="8">
        <v>1</v>
      </c>
      <c r="M36346" s="1"/>
    </row>
    <row r="36347" spans="2:13" x14ac:dyDescent="0.25">
      <c r="B36347">
        <v>74</v>
      </c>
      <c r="C36347">
        <v>-30</v>
      </c>
      <c r="D36347">
        <v>0</v>
      </c>
      <c r="E36347">
        <v>2</v>
      </c>
      <c r="F36347" s="1">
        <v>69.02</v>
      </c>
      <c r="G36347" s="1">
        <v>66.38</v>
      </c>
      <c r="H36347" s="1">
        <v>0.86</v>
      </c>
      <c r="I36347" s="1">
        <v>2.64</v>
      </c>
      <c r="J36347" s="1">
        <v>3.08</v>
      </c>
      <c r="K36347" s="19">
        <v>0.30599999999999999</v>
      </c>
      <c r="L36347" s="8">
        <v>1</v>
      </c>
      <c r="M36347" s="1"/>
    </row>
    <row r="36348" spans="2:13" x14ac:dyDescent="0.25">
      <c r="B36348">
        <v>74</v>
      </c>
      <c r="C36348">
        <v>-30</v>
      </c>
      <c r="D36348">
        <v>0</v>
      </c>
      <c r="E36348">
        <v>3</v>
      </c>
      <c r="F36348" s="1">
        <v>71.56</v>
      </c>
      <c r="G36348" s="1">
        <v>69.099999999999994</v>
      </c>
      <c r="H36348" s="1">
        <v>0.91</v>
      </c>
      <c r="I36348" s="1">
        <v>2.46</v>
      </c>
      <c r="J36348" s="1">
        <v>2.71</v>
      </c>
      <c r="K36348" s="19">
        <v>0.312</v>
      </c>
      <c r="L36348" s="8">
        <v>0.98399999999999999</v>
      </c>
      <c r="M36348" s="1"/>
    </row>
    <row r="36349" spans="2:13" x14ac:dyDescent="0.25">
      <c r="B36349">
        <v>75</v>
      </c>
      <c r="C36349">
        <v>-30</v>
      </c>
      <c r="D36349">
        <v>0</v>
      </c>
      <c r="E36349">
        <v>2</v>
      </c>
      <c r="F36349" s="1">
        <v>68.87</v>
      </c>
      <c r="G36349" s="1">
        <v>66.25</v>
      </c>
      <c r="H36349" s="1">
        <v>0.86</v>
      </c>
      <c r="I36349" s="1">
        <v>2.62</v>
      </c>
      <c r="J36349" s="1">
        <v>3.05</v>
      </c>
      <c r="K36349" s="19">
        <v>0.307</v>
      </c>
      <c r="L36349" s="8">
        <v>0.98399999999999999</v>
      </c>
      <c r="M36349" s="1"/>
    </row>
    <row r="36350" spans="2:13" x14ac:dyDescent="0.25">
      <c r="B36350">
        <v>75</v>
      </c>
      <c r="C36350">
        <v>-30</v>
      </c>
      <c r="D36350">
        <v>0</v>
      </c>
      <c r="E36350">
        <v>3</v>
      </c>
      <c r="F36350" s="1">
        <v>71.23</v>
      </c>
      <c r="G36350" s="1">
        <v>68.97</v>
      </c>
      <c r="H36350" s="1">
        <v>0.92</v>
      </c>
      <c r="I36350" s="1">
        <v>2.2599999999999998</v>
      </c>
      <c r="J36350" s="1">
        <v>2.46</v>
      </c>
      <c r="K36350" s="19">
        <v>0.32099999999999995</v>
      </c>
      <c r="L36350" s="8">
        <v>0.98399999999999999</v>
      </c>
      <c r="M36350" s="1"/>
    </row>
    <row r="36351" spans="2:13" x14ac:dyDescent="0.25">
      <c r="B36351">
        <v>76</v>
      </c>
      <c r="C36351">
        <v>-30</v>
      </c>
      <c r="D36351">
        <v>0</v>
      </c>
      <c r="E36351">
        <v>2</v>
      </c>
      <c r="F36351" s="1">
        <v>68.81</v>
      </c>
      <c r="G36351" s="1">
        <v>66.16</v>
      </c>
      <c r="H36351" s="1">
        <v>0.86</v>
      </c>
      <c r="I36351" s="1">
        <v>2.65</v>
      </c>
      <c r="J36351" s="1">
        <v>3.08</v>
      </c>
      <c r="K36351" s="19">
        <v>0.308</v>
      </c>
      <c r="L36351" s="8">
        <v>0.98399999999999999</v>
      </c>
      <c r="M36351" s="1"/>
    </row>
    <row r="36352" spans="2:13" x14ac:dyDescent="0.25">
      <c r="B36352">
        <v>76</v>
      </c>
      <c r="C36352">
        <v>-30</v>
      </c>
      <c r="D36352">
        <v>0</v>
      </c>
      <c r="E36352">
        <v>3</v>
      </c>
      <c r="F36352" s="1">
        <v>71.33</v>
      </c>
      <c r="G36352" s="1">
        <v>68.959999999999994</v>
      </c>
      <c r="H36352" s="1">
        <v>0.93</v>
      </c>
      <c r="I36352" s="1">
        <v>2.37</v>
      </c>
      <c r="J36352" s="1">
        <v>2.56</v>
      </c>
      <c r="K36352" s="19">
        <v>0.315</v>
      </c>
      <c r="L36352" s="8">
        <v>0.98399999999999999</v>
      </c>
      <c r="M36352" s="1"/>
    </row>
    <row r="36353" spans="2:13" x14ac:dyDescent="0.25">
      <c r="B36353">
        <v>77</v>
      </c>
      <c r="C36353">
        <v>-30</v>
      </c>
      <c r="D36353">
        <v>0</v>
      </c>
      <c r="E36353">
        <v>2</v>
      </c>
      <c r="F36353" s="1">
        <v>68.73</v>
      </c>
      <c r="G36353" s="1">
        <v>66.069999999999993</v>
      </c>
      <c r="H36353" s="1">
        <v>0.86</v>
      </c>
      <c r="I36353" s="1">
        <v>2.66</v>
      </c>
      <c r="J36353" s="1">
        <v>3.1</v>
      </c>
      <c r="K36353" s="19">
        <v>0.31</v>
      </c>
      <c r="L36353" s="8">
        <v>0.98399999999999999</v>
      </c>
      <c r="M36353" s="1"/>
    </row>
    <row r="36354" spans="2:13" x14ac:dyDescent="0.25">
      <c r="B36354">
        <v>77</v>
      </c>
      <c r="C36354">
        <v>-30</v>
      </c>
      <c r="D36354">
        <v>0</v>
      </c>
      <c r="E36354">
        <v>3</v>
      </c>
      <c r="F36354" s="1">
        <v>71.33</v>
      </c>
      <c r="G36354" s="1">
        <v>68.94</v>
      </c>
      <c r="H36354" s="1">
        <v>0.93</v>
      </c>
      <c r="I36354" s="1">
        <v>2.39</v>
      </c>
      <c r="J36354" s="1">
        <v>2.58</v>
      </c>
      <c r="K36354" s="19">
        <v>0.309</v>
      </c>
      <c r="L36354" s="8">
        <v>0.98399999999999999</v>
      </c>
      <c r="M36354" s="1"/>
    </row>
    <row r="36355" spans="2:13" x14ac:dyDescent="0.25">
      <c r="B36355">
        <v>78</v>
      </c>
      <c r="C36355">
        <v>-30</v>
      </c>
      <c r="D36355">
        <v>0</v>
      </c>
      <c r="E36355">
        <v>2</v>
      </c>
      <c r="F36355" s="1">
        <v>68.599999999999994</v>
      </c>
      <c r="G36355" s="1">
        <v>65.930000000000007</v>
      </c>
      <c r="H36355" s="1">
        <v>0.85</v>
      </c>
      <c r="I36355" s="1">
        <v>2.67</v>
      </c>
      <c r="J36355" s="1">
        <v>3.15</v>
      </c>
      <c r="K36355" s="19">
        <v>0.31600000000000006</v>
      </c>
      <c r="L36355" s="8">
        <v>1</v>
      </c>
      <c r="M36355" s="1"/>
    </row>
    <row r="36356" spans="2:13" x14ac:dyDescent="0.25">
      <c r="B36356">
        <v>78</v>
      </c>
      <c r="C36356">
        <v>-30</v>
      </c>
      <c r="D36356">
        <v>0</v>
      </c>
      <c r="E36356">
        <v>3</v>
      </c>
      <c r="F36356" s="1">
        <v>71.22</v>
      </c>
      <c r="G36356" s="1">
        <v>68.75</v>
      </c>
      <c r="H36356" s="1">
        <v>0.89</v>
      </c>
      <c r="I36356" s="1">
        <v>2.4700000000000002</v>
      </c>
      <c r="J36356" s="1">
        <v>2.77</v>
      </c>
      <c r="K36356" s="19">
        <v>0.32899999999999996</v>
      </c>
      <c r="L36356" s="8">
        <v>0.98399999999999999</v>
      </c>
      <c r="M36356" s="1"/>
    </row>
    <row r="36357" spans="2:13" x14ac:dyDescent="0.25">
      <c r="B36357">
        <v>79</v>
      </c>
      <c r="C36357">
        <v>-30</v>
      </c>
      <c r="D36357">
        <v>0</v>
      </c>
      <c r="E36357">
        <v>2</v>
      </c>
      <c r="F36357" s="1">
        <v>68.489999999999995</v>
      </c>
      <c r="G36357" s="1">
        <v>65.8</v>
      </c>
      <c r="H36357" s="1">
        <v>0.83</v>
      </c>
      <c r="I36357" s="1">
        <v>2.69</v>
      </c>
      <c r="J36357" s="1">
        <v>3.24</v>
      </c>
      <c r="K36357" s="19">
        <v>0.31399999999999995</v>
      </c>
      <c r="L36357" s="8">
        <v>1</v>
      </c>
      <c r="M36357" s="1"/>
    </row>
    <row r="36358" spans="2:13" x14ac:dyDescent="0.25">
      <c r="B36358">
        <v>79</v>
      </c>
      <c r="C36358">
        <v>-30</v>
      </c>
      <c r="D36358">
        <v>0</v>
      </c>
      <c r="E36358">
        <v>3</v>
      </c>
      <c r="F36358" s="1">
        <v>71.12</v>
      </c>
      <c r="G36358" s="1">
        <v>68.569999999999993</v>
      </c>
      <c r="H36358" s="1">
        <v>0.88</v>
      </c>
      <c r="I36358" s="1">
        <v>2.5499999999999998</v>
      </c>
      <c r="J36358" s="1">
        <v>2.91</v>
      </c>
      <c r="K36358" s="19">
        <v>0.33200000000000002</v>
      </c>
      <c r="L36358" s="8">
        <v>0.98399999999999999</v>
      </c>
      <c r="M36358" s="1"/>
    </row>
    <row r="36359" spans="2:13" x14ac:dyDescent="0.25">
      <c r="B36359">
        <v>80</v>
      </c>
      <c r="C36359">
        <v>-30</v>
      </c>
      <c r="D36359">
        <v>0</v>
      </c>
      <c r="E36359">
        <v>2</v>
      </c>
      <c r="F36359" s="1">
        <v>68.28</v>
      </c>
      <c r="G36359" s="1">
        <v>65.680000000000007</v>
      </c>
      <c r="H36359" s="1">
        <v>0.82</v>
      </c>
      <c r="I36359" s="1">
        <v>2.6</v>
      </c>
      <c r="J36359" s="1">
        <v>3.18</v>
      </c>
      <c r="K36359" s="19">
        <v>0.30099999999999999</v>
      </c>
      <c r="L36359" s="8">
        <v>1</v>
      </c>
      <c r="M36359" s="1"/>
    </row>
    <row r="36360" spans="2:13" x14ac:dyDescent="0.25">
      <c r="B36360">
        <v>80</v>
      </c>
      <c r="C36360">
        <v>-30</v>
      </c>
      <c r="D36360">
        <v>0</v>
      </c>
      <c r="E36360">
        <v>3</v>
      </c>
      <c r="F36360" s="1">
        <v>70.88</v>
      </c>
      <c r="G36360" s="1">
        <v>68.47</v>
      </c>
      <c r="H36360" s="1">
        <v>0.85</v>
      </c>
      <c r="I36360" s="1">
        <v>2.41</v>
      </c>
      <c r="J36360" s="1">
        <v>2.83</v>
      </c>
      <c r="K36360" s="19">
        <v>0.28799999999999998</v>
      </c>
      <c r="L36360" s="8">
        <v>1</v>
      </c>
      <c r="M36360" s="1"/>
    </row>
    <row r="36361" spans="2:13" x14ac:dyDescent="0.25">
      <c r="B36361">
        <v>81</v>
      </c>
      <c r="C36361">
        <v>-30</v>
      </c>
      <c r="D36361">
        <v>0</v>
      </c>
      <c r="E36361">
        <v>2</v>
      </c>
      <c r="F36361" s="1">
        <v>68.040000000000006</v>
      </c>
      <c r="G36361" s="1">
        <v>65.59</v>
      </c>
      <c r="H36361" s="1">
        <v>0.79</v>
      </c>
      <c r="I36361" s="1">
        <v>2.4500000000000002</v>
      </c>
      <c r="J36361" s="1">
        <v>3.12</v>
      </c>
      <c r="K36361" s="19">
        <v>0.28400000000000003</v>
      </c>
      <c r="L36361" s="8">
        <v>1</v>
      </c>
      <c r="M36361" s="1"/>
    </row>
    <row r="36362" spans="2:13" x14ac:dyDescent="0.25">
      <c r="B36362">
        <v>81</v>
      </c>
      <c r="C36362">
        <v>-30</v>
      </c>
      <c r="D36362">
        <v>0</v>
      </c>
      <c r="E36362">
        <v>3</v>
      </c>
      <c r="F36362" s="1">
        <v>70.55</v>
      </c>
      <c r="G36362" s="1">
        <v>68.41</v>
      </c>
      <c r="H36362" s="1">
        <v>0.79</v>
      </c>
      <c r="I36362" s="1">
        <v>2.14</v>
      </c>
      <c r="J36362" s="1">
        <v>2.72</v>
      </c>
      <c r="K36362" s="19">
        <v>0.23900000000000002</v>
      </c>
      <c r="L36362" s="8">
        <v>0.98399999999999999</v>
      </c>
      <c r="M36362" s="1"/>
    </row>
    <row r="36363" spans="2:13" x14ac:dyDescent="0.25">
      <c r="B36363">
        <v>82</v>
      </c>
      <c r="C36363">
        <v>-30</v>
      </c>
      <c r="D36363">
        <v>0</v>
      </c>
      <c r="E36363">
        <v>2</v>
      </c>
      <c r="F36363" s="1">
        <v>67.900000000000006</v>
      </c>
      <c r="G36363" s="1">
        <v>65.489999999999995</v>
      </c>
      <c r="H36363" s="1">
        <v>0.78</v>
      </c>
      <c r="I36363" s="1">
        <v>2.41</v>
      </c>
      <c r="J36363" s="1">
        <v>3.11</v>
      </c>
      <c r="K36363" s="19">
        <v>0.28199999999999997</v>
      </c>
      <c r="L36363" s="8">
        <v>1</v>
      </c>
      <c r="M36363" s="1"/>
    </row>
    <row r="36364" spans="2:13" x14ac:dyDescent="0.25">
      <c r="B36364">
        <v>82</v>
      </c>
      <c r="C36364">
        <v>-30</v>
      </c>
      <c r="D36364">
        <v>0</v>
      </c>
      <c r="E36364">
        <v>3</v>
      </c>
      <c r="F36364" s="1">
        <v>70.64</v>
      </c>
      <c r="G36364" s="1">
        <v>68.42</v>
      </c>
      <c r="H36364" s="1">
        <v>0.76</v>
      </c>
      <c r="I36364" s="1">
        <v>2.2200000000000002</v>
      </c>
      <c r="J36364" s="1">
        <v>2.92</v>
      </c>
      <c r="K36364" s="19">
        <v>0.23099999999999998</v>
      </c>
      <c r="L36364" s="8">
        <v>1</v>
      </c>
      <c r="M36364" s="1"/>
    </row>
    <row r="36365" spans="2:13" x14ac:dyDescent="0.25">
      <c r="B36365">
        <v>83</v>
      </c>
      <c r="C36365">
        <v>-30</v>
      </c>
      <c r="D36365">
        <v>0</v>
      </c>
      <c r="E36365">
        <v>2</v>
      </c>
      <c r="F36365" s="1">
        <v>67.63</v>
      </c>
      <c r="G36365" s="1">
        <v>65.349999999999994</v>
      </c>
      <c r="H36365" s="1">
        <v>0.78</v>
      </c>
      <c r="I36365" s="1">
        <v>2.2799999999999998</v>
      </c>
      <c r="J36365" s="1">
        <v>2.9</v>
      </c>
      <c r="K36365" s="19">
        <v>0.29299999999999998</v>
      </c>
      <c r="L36365" s="8">
        <v>1</v>
      </c>
      <c r="M36365" s="1"/>
    </row>
    <row r="36366" spans="2:13" x14ac:dyDescent="0.25">
      <c r="B36366">
        <v>83</v>
      </c>
      <c r="C36366">
        <v>-30</v>
      </c>
      <c r="D36366">
        <v>0</v>
      </c>
      <c r="E36366">
        <v>3</v>
      </c>
      <c r="F36366" s="1">
        <v>70.42</v>
      </c>
      <c r="G36366" s="1">
        <v>68.319999999999993</v>
      </c>
      <c r="H36366" s="1">
        <v>0.81</v>
      </c>
      <c r="I36366" s="1">
        <v>2.1</v>
      </c>
      <c r="J36366" s="1">
        <v>2.59</v>
      </c>
      <c r="K36366" s="19">
        <v>0.26700000000000002</v>
      </c>
      <c r="L36366" s="8">
        <v>0.98399999999999999</v>
      </c>
      <c r="M36366" s="1"/>
    </row>
    <row r="36367" spans="2:13" x14ac:dyDescent="0.25">
      <c r="B36367">
        <v>84</v>
      </c>
      <c r="C36367">
        <v>-30</v>
      </c>
      <c r="D36367">
        <v>0</v>
      </c>
      <c r="E36367">
        <v>2</v>
      </c>
      <c r="F36367" s="1">
        <v>67.290000000000006</v>
      </c>
      <c r="G36367" s="1">
        <v>65.2</v>
      </c>
      <c r="H36367" s="1">
        <v>0.79</v>
      </c>
      <c r="I36367" s="1">
        <v>2.09</v>
      </c>
      <c r="J36367" s="1">
        <v>2.64</v>
      </c>
      <c r="K36367" s="19">
        <v>0.307</v>
      </c>
      <c r="L36367" s="8">
        <v>1</v>
      </c>
      <c r="M36367" s="1"/>
    </row>
    <row r="36368" spans="2:13" x14ac:dyDescent="0.25">
      <c r="B36368">
        <v>84</v>
      </c>
      <c r="C36368">
        <v>-30</v>
      </c>
      <c r="D36368">
        <v>0</v>
      </c>
      <c r="E36368">
        <v>3</v>
      </c>
      <c r="F36368" s="1">
        <v>70.010000000000005</v>
      </c>
      <c r="G36368" s="1">
        <v>68.099999999999994</v>
      </c>
      <c r="H36368" s="1">
        <v>0.86</v>
      </c>
      <c r="I36368" s="1">
        <v>1.91</v>
      </c>
      <c r="J36368" s="1">
        <v>2.2200000000000002</v>
      </c>
      <c r="K36368" s="19">
        <v>0.32500000000000001</v>
      </c>
      <c r="L36368" s="8">
        <v>0.98399999999999999</v>
      </c>
      <c r="M36368" s="1"/>
    </row>
    <row r="36369" spans="2:13" x14ac:dyDescent="0.25">
      <c r="B36369">
        <v>85</v>
      </c>
      <c r="C36369">
        <v>-30</v>
      </c>
      <c r="D36369">
        <v>0</v>
      </c>
      <c r="E36369">
        <v>2</v>
      </c>
      <c r="F36369" s="1">
        <v>67.03</v>
      </c>
      <c r="G36369" s="1">
        <v>65.08</v>
      </c>
      <c r="H36369" s="1">
        <v>0.78</v>
      </c>
      <c r="I36369" s="1">
        <v>1.95</v>
      </c>
      <c r="J36369" s="1">
        <v>2.5</v>
      </c>
      <c r="K36369" s="19">
        <v>0.3</v>
      </c>
      <c r="L36369" s="8">
        <v>1</v>
      </c>
      <c r="M36369" s="1"/>
    </row>
    <row r="36370" spans="2:13" x14ac:dyDescent="0.25">
      <c r="B36370">
        <v>85</v>
      </c>
      <c r="C36370">
        <v>-30</v>
      </c>
      <c r="D36370">
        <v>0</v>
      </c>
      <c r="E36370">
        <v>3</v>
      </c>
      <c r="F36370" s="1">
        <v>69.69</v>
      </c>
      <c r="G36370" s="1">
        <v>68.010000000000005</v>
      </c>
      <c r="H36370" s="1">
        <v>0.86</v>
      </c>
      <c r="I36370" s="1">
        <v>1.68</v>
      </c>
      <c r="J36370" s="1">
        <v>1.96</v>
      </c>
      <c r="K36370" s="19">
        <v>0.318</v>
      </c>
      <c r="L36370" s="8">
        <v>0.96799999999999997</v>
      </c>
      <c r="M36370" s="1"/>
    </row>
    <row r="36371" spans="2:13" x14ac:dyDescent="0.25">
      <c r="B36371">
        <v>86</v>
      </c>
      <c r="C36371">
        <v>-30</v>
      </c>
      <c r="D36371">
        <v>0</v>
      </c>
      <c r="E36371">
        <v>2</v>
      </c>
      <c r="F36371" s="1">
        <v>66.760000000000005</v>
      </c>
      <c r="G36371" s="1">
        <v>64.95</v>
      </c>
      <c r="H36371" s="1">
        <v>0.75</v>
      </c>
      <c r="I36371" s="1">
        <v>1.81</v>
      </c>
      <c r="J36371" s="1">
        <v>2.4</v>
      </c>
      <c r="K36371" s="19">
        <v>0.28600000000000003</v>
      </c>
      <c r="L36371" s="8">
        <v>1</v>
      </c>
      <c r="M36371" s="1"/>
    </row>
    <row r="36372" spans="2:13" x14ac:dyDescent="0.25">
      <c r="B36372">
        <v>86</v>
      </c>
      <c r="C36372">
        <v>-30</v>
      </c>
      <c r="D36372">
        <v>0</v>
      </c>
      <c r="E36372">
        <v>3</v>
      </c>
      <c r="F36372" s="1">
        <v>69.33</v>
      </c>
      <c r="G36372" s="1">
        <v>67.91</v>
      </c>
      <c r="H36372" s="1">
        <v>0.81</v>
      </c>
      <c r="I36372" s="1">
        <v>1.42</v>
      </c>
      <c r="J36372" s="1">
        <v>1.75</v>
      </c>
      <c r="K36372" s="19">
        <v>0.27799999999999997</v>
      </c>
      <c r="L36372" s="8">
        <v>0.93600000000000005</v>
      </c>
      <c r="M36372" s="1"/>
    </row>
    <row r="36373" spans="2:13" x14ac:dyDescent="0.25">
      <c r="B36373">
        <v>87</v>
      </c>
      <c r="C36373">
        <v>-30</v>
      </c>
      <c r="D36373">
        <v>0</v>
      </c>
      <c r="E36373">
        <v>2</v>
      </c>
      <c r="F36373" s="1">
        <v>66.53</v>
      </c>
      <c r="G36373" s="1">
        <v>64.83</v>
      </c>
      <c r="H36373" s="1">
        <v>0.74</v>
      </c>
      <c r="I36373" s="1">
        <v>1.7</v>
      </c>
      <c r="J36373" s="1">
        <v>2.29</v>
      </c>
      <c r="K36373" s="19">
        <v>0.28000000000000003</v>
      </c>
      <c r="L36373" s="8">
        <v>1</v>
      </c>
      <c r="M36373" s="1"/>
    </row>
    <row r="36374" spans="2:13" x14ac:dyDescent="0.25">
      <c r="B36374">
        <v>87</v>
      </c>
      <c r="C36374">
        <v>-30</v>
      </c>
      <c r="D36374">
        <v>0</v>
      </c>
      <c r="E36374">
        <v>3</v>
      </c>
      <c r="F36374" s="1">
        <v>69.13</v>
      </c>
      <c r="G36374" s="1">
        <v>67.819999999999993</v>
      </c>
      <c r="H36374" s="1">
        <v>0.79</v>
      </c>
      <c r="I36374" s="1">
        <v>1.31</v>
      </c>
      <c r="J36374" s="1">
        <v>1.67</v>
      </c>
      <c r="K36374" s="19">
        <v>0.27</v>
      </c>
      <c r="L36374" s="8">
        <v>0.93600000000000005</v>
      </c>
      <c r="M36374" s="1"/>
    </row>
    <row r="36375" spans="2:13" x14ac:dyDescent="0.25">
      <c r="B36375">
        <v>88</v>
      </c>
      <c r="C36375">
        <v>-30</v>
      </c>
      <c r="D36375">
        <v>0</v>
      </c>
      <c r="E36375">
        <v>2</v>
      </c>
      <c r="F36375" s="1">
        <v>66.3</v>
      </c>
      <c r="G36375" s="1">
        <v>64.7</v>
      </c>
      <c r="H36375" s="1">
        <v>0.74</v>
      </c>
      <c r="I36375" s="1">
        <v>1.6</v>
      </c>
      <c r="J36375" s="1">
        <v>2.16</v>
      </c>
      <c r="K36375" s="19">
        <v>0.28400000000000003</v>
      </c>
      <c r="L36375" s="8">
        <v>1</v>
      </c>
      <c r="M36375" s="1"/>
    </row>
    <row r="36376" spans="2:13" x14ac:dyDescent="0.25">
      <c r="B36376">
        <v>88</v>
      </c>
      <c r="C36376">
        <v>-30</v>
      </c>
      <c r="D36376">
        <v>0</v>
      </c>
      <c r="E36376">
        <v>3</v>
      </c>
      <c r="F36376" s="1">
        <v>68.849999999999994</v>
      </c>
      <c r="G36376" s="1">
        <v>67.680000000000007</v>
      </c>
      <c r="H36376" s="1">
        <v>0.82</v>
      </c>
      <c r="I36376" s="1">
        <v>1.17</v>
      </c>
      <c r="J36376" s="1">
        <v>1.42</v>
      </c>
      <c r="K36376" s="19">
        <v>0.29799999999999999</v>
      </c>
      <c r="L36376" s="8">
        <v>0.873</v>
      </c>
      <c r="M36376" s="1"/>
    </row>
    <row r="36377" spans="2:13" x14ac:dyDescent="0.25">
      <c r="B36377">
        <v>89</v>
      </c>
      <c r="C36377">
        <v>-30</v>
      </c>
      <c r="D36377">
        <v>0</v>
      </c>
      <c r="E36377">
        <v>2</v>
      </c>
      <c r="F36377" s="1">
        <v>66.069999999999993</v>
      </c>
      <c r="G36377" s="1">
        <v>64.62</v>
      </c>
      <c r="H36377" s="1">
        <v>0.71</v>
      </c>
      <c r="I36377" s="1">
        <v>1.45</v>
      </c>
      <c r="J36377" s="1">
        <v>2.0299999999999998</v>
      </c>
      <c r="K36377" s="19">
        <v>0.26800000000000002</v>
      </c>
      <c r="L36377" s="8">
        <v>0.98399999999999999</v>
      </c>
      <c r="M36377" s="1"/>
    </row>
    <row r="36378" spans="2:13" x14ac:dyDescent="0.25">
      <c r="B36378">
        <v>89</v>
      </c>
      <c r="C36378">
        <v>-30</v>
      </c>
      <c r="D36378">
        <v>0</v>
      </c>
      <c r="E36378">
        <v>3</v>
      </c>
      <c r="F36378" s="1">
        <v>68.56</v>
      </c>
      <c r="G36378" s="1">
        <v>67.72</v>
      </c>
      <c r="H36378" s="1">
        <v>0.74</v>
      </c>
      <c r="I36378" s="1">
        <v>0.84</v>
      </c>
      <c r="J36378" s="1">
        <v>1.1299999999999999</v>
      </c>
      <c r="K36378" s="19">
        <v>0.254</v>
      </c>
      <c r="L36378" s="8">
        <v>0.84099999999999997</v>
      </c>
      <c r="M36378" s="1"/>
    </row>
    <row r="36379" spans="2:13" x14ac:dyDescent="0.25">
      <c r="B36379">
        <v>90</v>
      </c>
      <c r="C36379">
        <v>-30</v>
      </c>
      <c r="D36379">
        <v>0</v>
      </c>
      <c r="E36379">
        <v>2</v>
      </c>
      <c r="F36379" s="1">
        <v>65.930000000000007</v>
      </c>
      <c r="G36379" s="1">
        <v>64.459999999999994</v>
      </c>
      <c r="H36379" s="1">
        <v>0.73</v>
      </c>
      <c r="I36379" s="1">
        <v>1.47</v>
      </c>
      <c r="J36379" s="1">
        <v>2.0299999999999998</v>
      </c>
      <c r="K36379" s="19">
        <v>0.27</v>
      </c>
      <c r="L36379" s="8">
        <v>0.96799999999999997</v>
      </c>
      <c r="M36379" s="1"/>
    </row>
    <row r="36380" spans="2:13" x14ac:dyDescent="0.25">
      <c r="B36380">
        <v>90</v>
      </c>
      <c r="C36380">
        <v>-30</v>
      </c>
      <c r="D36380">
        <v>0</v>
      </c>
      <c r="E36380">
        <v>3</v>
      </c>
      <c r="F36380" s="1">
        <v>68.540000000000006</v>
      </c>
      <c r="G36380" s="1">
        <v>67.510000000000005</v>
      </c>
      <c r="H36380" s="1">
        <v>0.8</v>
      </c>
      <c r="I36380" s="1">
        <v>1.03</v>
      </c>
      <c r="J36380" s="1">
        <v>1.29</v>
      </c>
      <c r="K36380" s="19">
        <v>0.26800000000000002</v>
      </c>
      <c r="L36380" s="8">
        <v>0.873</v>
      </c>
      <c r="M36380" s="1"/>
    </row>
    <row r="36381" spans="2:13" x14ac:dyDescent="0.25">
      <c r="B36381">
        <v>91</v>
      </c>
      <c r="C36381">
        <v>-30</v>
      </c>
      <c r="D36381">
        <v>0</v>
      </c>
      <c r="E36381">
        <v>2</v>
      </c>
      <c r="F36381" s="1">
        <v>65.8</v>
      </c>
      <c r="G36381" s="1">
        <v>64.33</v>
      </c>
      <c r="H36381" s="1">
        <v>0.73</v>
      </c>
      <c r="I36381" s="1">
        <v>1.47</v>
      </c>
      <c r="J36381" s="1">
        <v>2.02</v>
      </c>
      <c r="K36381" s="19">
        <v>0.27500000000000002</v>
      </c>
      <c r="L36381" s="8">
        <v>0.96799999999999997</v>
      </c>
      <c r="M36381" s="1"/>
    </row>
    <row r="36382" spans="2:13" x14ac:dyDescent="0.25">
      <c r="B36382">
        <v>91</v>
      </c>
      <c r="C36382">
        <v>-30</v>
      </c>
      <c r="D36382">
        <v>0</v>
      </c>
      <c r="E36382">
        <v>3</v>
      </c>
      <c r="F36382" s="1">
        <v>68.540000000000006</v>
      </c>
      <c r="G36382" s="1">
        <v>67.28</v>
      </c>
      <c r="H36382" s="1">
        <v>0.85</v>
      </c>
      <c r="I36382" s="1">
        <v>1.26</v>
      </c>
      <c r="J36382" s="1">
        <v>1.47</v>
      </c>
      <c r="K36382" s="19">
        <v>0.308</v>
      </c>
      <c r="L36382" s="8">
        <v>0.90400000000000003</v>
      </c>
      <c r="M36382" s="1"/>
    </row>
    <row r="36383" spans="2:13" x14ac:dyDescent="0.25">
      <c r="B36383">
        <v>92</v>
      </c>
      <c r="C36383">
        <v>-30</v>
      </c>
      <c r="D36383">
        <v>0</v>
      </c>
      <c r="E36383">
        <v>2</v>
      </c>
      <c r="F36383" s="1">
        <v>65.66</v>
      </c>
      <c r="G36383" s="1">
        <v>64.27</v>
      </c>
      <c r="H36383" s="1">
        <v>0.72</v>
      </c>
      <c r="I36383" s="1">
        <v>1.39</v>
      </c>
      <c r="J36383" s="1">
        <v>1.94</v>
      </c>
      <c r="K36383" s="19">
        <v>0.26400000000000001</v>
      </c>
      <c r="L36383" s="8">
        <v>0.96799999999999997</v>
      </c>
      <c r="M36383" s="1"/>
    </row>
    <row r="36384" spans="2:13" x14ac:dyDescent="0.25">
      <c r="B36384">
        <v>92</v>
      </c>
      <c r="C36384">
        <v>-30</v>
      </c>
      <c r="D36384">
        <v>0</v>
      </c>
      <c r="E36384">
        <v>3</v>
      </c>
      <c r="F36384" s="1">
        <v>68.540000000000006</v>
      </c>
      <c r="G36384" s="1">
        <v>67.41</v>
      </c>
      <c r="H36384" s="1">
        <v>0.78</v>
      </c>
      <c r="I36384" s="1">
        <v>1.1299999999999999</v>
      </c>
      <c r="J36384" s="1">
        <v>1.44</v>
      </c>
      <c r="K36384" s="19">
        <v>0.27</v>
      </c>
      <c r="L36384" s="8">
        <v>0.92</v>
      </c>
      <c r="M36384" s="1"/>
    </row>
    <row r="36385" spans="2:13" x14ac:dyDescent="0.25">
      <c r="B36385">
        <v>93</v>
      </c>
      <c r="C36385">
        <v>-30</v>
      </c>
      <c r="D36385">
        <v>0</v>
      </c>
      <c r="E36385">
        <v>2</v>
      </c>
      <c r="F36385" s="1">
        <v>65.47</v>
      </c>
      <c r="G36385" s="1">
        <v>64.17</v>
      </c>
      <c r="H36385" s="1">
        <v>0.71</v>
      </c>
      <c r="I36385" s="1">
        <v>1.3</v>
      </c>
      <c r="J36385" s="1">
        <v>1.82</v>
      </c>
      <c r="K36385" s="19">
        <v>0.26100000000000001</v>
      </c>
      <c r="L36385" s="8">
        <v>0.96799999999999997</v>
      </c>
      <c r="M36385" s="1"/>
    </row>
    <row r="36386" spans="2:13" x14ac:dyDescent="0.25">
      <c r="B36386">
        <v>93</v>
      </c>
      <c r="C36386">
        <v>-30</v>
      </c>
      <c r="D36386">
        <v>0</v>
      </c>
      <c r="E36386">
        <v>3</v>
      </c>
      <c r="F36386" s="1">
        <v>68.48</v>
      </c>
      <c r="G36386" s="1">
        <v>67.319999999999993</v>
      </c>
      <c r="H36386" s="1">
        <v>0.78</v>
      </c>
      <c r="I36386" s="1">
        <v>1.1599999999999999</v>
      </c>
      <c r="J36386" s="1">
        <v>1.5</v>
      </c>
      <c r="K36386" s="19">
        <v>0.26800000000000002</v>
      </c>
      <c r="L36386" s="8">
        <v>0.93600000000000005</v>
      </c>
      <c r="M36386" s="1"/>
    </row>
    <row r="36387" spans="2:13" x14ac:dyDescent="0.25">
      <c r="B36387">
        <v>94</v>
      </c>
      <c r="C36387">
        <v>-30</v>
      </c>
      <c r="D36387">
        <v>0</v>
      </c>
      <c r="E36387">
        <v>2</v>
      </c>
      <c r="F36387" s="1">
        <v>65.23</v>
      </c>
      <c r="G36387" s="1">
        <v>64.08</v>
      </c>
      <c r="H36387" s="1">
        <v>0.71</v>
      </c>
      <c r="I36387" s="1">
        <v>1.1499999999999999</v>
      </c>
      <c r="J36387" s="1">
        <v>1.62</v>
      </c>
      <c r="K36387" s="19">
        <v>0.255</v>
      </c>
      <c r="L36387" s="8">
        <v>0.93600000000000005</v>
      </c>
      <c r="M36387" s="1"/>
    </row>
    <row r="36388" spans="2:13" x14ac:dyDescent="0.25">
      <c r="B36388">
        <v>94</v>
      </c>
      <c r="C36388">
        <v>-30</v>
      </c>
      <c r="D36388">
        <v>0</v>
      </c>
      <c r="E36388">
        <v>3</v>
      </c>
      <c r="F36388" s="1">
        <v>67.98</v>
      </c>
      <c r="G36388" s="1">
        <v>67.260000000000005</v>
      </c>
      <c r="H36388" s="1">
        <v>0.76</v>
      </c>
      <c r="I36388" s="1">
        <v>0.72</v>
      </c>
      <c r="J36388" s="1">
        <v>0.95</v>
      </c>
      <c r="K36388" s="19">
        <v>0.26100000000000001</v>
      </c>
      <c r="L36388" s="8">
        <v>0.84099999999999997</v>
      </c>
      <c r="M36388" s="1"/>
    </row>
    <row r="36389" spans="2:13" x14ac:dyDescent="0.25">
      <c r="B36389">
        <v>95</v>
      </c>
      <c r="C36389">
        <v>-30</v>
      </c>
      <c r="D36389">
        <v>0</v>
      </c>
      <c r="E36389">
        <v>2</v>
      </c>
      <c r="F36389" s="1">
        <v>65.14</v>
      </c>
      <c r="G36389" s="1">
        <v>63.98</v>
      </c>
      <c r="H36389" s="1">
        <v>0.72</v>
      </c>
      <c r="I36389" s="1">
        <v>1.1599999999999999</v>
      </c>
      <c r="J36389" s="1">
        <v>1.63</v>
      </c>
      <c r="K36389" s="19">
        <v>0.253</v>
      </c>
      <c r="L36389" s="8">
        <v>0.95199999999999996</v>
      </c>
      <c r="M36389" s="1"/>
    </row>
    <row r="36390" spans="2:13" x14ac:dyDescent="0.25">
      <c r="B36390">
        <v>95</v>
      </c>
      <c r="C36390">
        <v>-30</v>
      </c>
      <c r="D36390">
        <v>0</v>
      </c>
      <c r="E36390">
        <v>3</v>
      </c>
      <c r="F36390" s="1">
        <v>67.900000000000006</v>
      </c>
      <c r="G36390" s="1">
        <v>67.14</v>
      </c>
      <c r="H36390" s="1">
        <v>0.81</v>
      </c>
      <c r="I36390" s="1">
        <v>0.76</v>
      </c>
      <c r="J36390" s="1">
        <v>0.93</v>
      </c>
      <c r="K36390" s="19">
        <v>0.28000000000000003</v>
      </c>
      <c r="L36390" s="8">
        <v>0.84099999999999997</v>
      </c>
      <c r="M36390" s="1"/>
    </row>
    <row r="36391" spans="2:13" x14ac:dyDescent="0.25">
      <c r="B36391">
        <v>96</v>
      </c>
      <c r="C36391">
        <v>-30</v>
      </c>
      <c r="D36391">
        <v>0</v>
      </c>
      <c r="E36391">
        <v>2</v>
      </c>
      <c r="F36391" s="1">
        <v>65.12</v>
      </c>
      <c r="G36391" s="1">
        <v>63.9</v>
      </c>
      <c r="H36391" s="1">
        <v>0.69</v>
      </c>
      <c r="I36391" s="1">
        <v>1.22</v>
      </c>
      <c r="J36391" s="1">
        <v>1.76</v>
      </c>
      <c r="K36391" s="19">
        <v>0.23699999999999999</v>
      </c>
      <c r="L36391" s="8">
        <v>0.96799999999999997</v>
      </c>
      <c r="M36391" s="1"/>
    </row>
    <row r="36392" spans="2:13" x14ac:dyDescent="0.25">
      <c r="B36392">
        <v>96</v>
      </c>
      <c r="C36392">
        <v>-30</v>
      </c>
      <c r="D36392">
        <v>0</v>
      </c>
      <c r="E36392">
        <v>3</v>
      </c>
      <c r="F36392" s="1">
        <v>67.959999999999994</v>
      </c>
      <c r="G36392" s="1">
        <v>67.099999999999994</v>
      </c>
      <c r="H36392" s="1">
        <v>0.75</v>
      </c>
      <c r="I36392" s="1">
        <v>0.86</v>
      </c>
      <c r="J36392" s="1">
        <v>1.1599999999999999</v>
      </c>
      <c r="K36392" s="19">
        <v>0.24</v>
      </c>
      <c r="L36392" s="8">
        <v>0.90400000000000003</v>
      </c>
      <c r="M36392" s="1"/>
    </row>
    <row r="36393" spans="2:13" x14ac:dyDescent="0.25">
      <c r="B36393">
        <v>97</v>
      </c>
      <c r="C36393">
        <v>-30</v>
      </c>
      <c r="D36393">
        <v>0</v>
      </c>
      <c r="E36393">
        <v>2</v>
      </c>
      <c r="F36393" s="1">
        <v>65.06</v>
      </c>
      <c r="G36393" s="1">
        <v>63.83</v>
      </c>
      <c r="H36393" s="1">
        <v>0.67</v>
      </c>
      <c r="I36393" s="1">
        <v>1.23</v>
      </c>
      <c r="J36393" s="1">
        <v>1.84</v>
      </c>
      <c r="K36393" s="19">
        <v>0.218</v>
      </c>
      <c r="L36393" s="8">
        <v>0.96799999999999997</v>
      </c>
      <c r="M36393" s="1"/>
    </row>
    <row r="36394" spans="2:13" x14ac:dyDescent="0.25">
      <c r="B36394">
        <v>97</v>
      </c>
      <c r="C36394">
        <v>-30</v>
      </c>
      <c r="D36394">
        <v>0</v>
      </c>
      <c r="E36394">
        <v>3</v>
      </c>
      <c r="F36394" s="1">
        <v>68</v>
      </c>
      <c r="G36394" s="1">
        <v>67.06</v>
      </c>
      <c r="H36394" s="1">
        <v>0.67</v>
      </c>
      <c r="I36394" s="1">
        <v>0.94</v>
      </c>
      <c r="J36394" s="1">
        <v>1.4</v>
      </c>
      <c r="K36394" s="19">
        <v>0.193</v>
      </c>
      <c r="L36394" s="8">
        <v>0.93600000000000005</v>
      </c>
      <c r="M36394" s="1"/>
    </row>
    <row r="36395" spans="2:13" x14ac:dyDescent="0.25">
      <c r="B36395">
        <v>98</v>
      </c>
      <c r="C36395">
        <v>-30</v>
      </c>
      <c r="D36395">
        <v>0</v>
      </c>
      <c r="E36395">
        <v>2</v>
      </c>
      <c r="F36395" s="1">
        <v>65.010000000000005</v>
      </c>
      <c r="G36395" s="1">
        <v>63.77</v>
      </c>
      <c r="H36395" s="1">
        <v>0.66</v>
      </c>
      <c r="I36395" s="1">
        <v>1.24</v>
      </c>
      <c r="J36395" s="1">
        <v>1.89</v>
      </c>
      <c r="K36395" s="19">
        <v>0.20299999999999999</v>
      </c>
      <c r="L36395" s="8">
        <v>0.95199999999999996</v>
      </c>
      <c r="M36395" s="1"/>
    </row>
    <row r="36396" spans="2:13" x14ac:dyDescent="0.25">
      <c r="B36396">
        <v>98</v>
      </c>
      <c r="C36396">
        <v>-30</v>
      </c>
      <c r="D36396">
        <v>0</v>
      </c>
      <c r="E36396">
        <v>3</v>
      </c>
      <c r="F36396" s="1">
        <v>68.23</v>
      </c>
      <c r="G36396" s="1">
        <v>67.05</v>
      </c>
      <c r="H36396" s="1">
        <v>0.66</v>
      </c>
      <c r="I36396" s="1">
        <v>1.18</v>
      </c>
      <c r="J36396" s="1">
        <v>1.78</v>
      </c>
      <c r="K36396" s="19">
        <v>0.161</v>
      </c>
      <c r="L36396" s="8">
        <v>0.95199999999999996</v>
      </c>
      <c r="M36396" s="1"/>
    </row>
    <row r="36397" spans="2:13" x14ac:dyDescent="0.25">
      <c r="B36397">
        <v>99</v>
      </c>
      <c r="C36397">
        <v>-30</v>
      </c>
      <c r="D36397">
        <v>0</v>
      </c>
      <c r="E36397">
        <v>2</v>
      </c>
      <c r="F36397" s="1">
        <v>64.86</v>
      </c>
      <c r="G36397" s="1">
        <v>63.69</v>
      </c>
      <c r="H36397" s="1">
        <v>0.65</v>
      </c>
      <c r="I36397" s="1">
        <v>1.17</v>
      </c>
      <c r="J36397" s="1">
        <v>1.8</v>
      </c>
      <c r="K36397" s="19">
        <v>0.19600000000000001</v>
      </c>
      <c r="L36397" s="8">
        <v>0.95199999999999996</v>
      </c>
      <c r="M36397" s="1"/>
    </row>
    <row r="36398" spans="2:13" x14ac:dyDescent="0.25">
      <c r="B36398">
        <v>99</v>
      </c>
      <c r="C36398">
        <v>-30</v>
      </c>
      <c r="D36398">
        <v>0</v>
      </c>
      <c r="E36398">
        <v>3</v>
      </c>
      <c r="F36398" s="1">
        <v>68.13</v>
      </c>
      <c r="G36398" s="1">
        <v>66.95</v>
      </c>
      <c r="H36398" s="1">
        <v>0.66</v>
      </c>
      <c r="I36398" s="1">
        <v>1.18</v>
      </c>
      <c r="J36398" s="1">
        <v>1.77</v>
      </c>
      <c r="K36398" s="19">
        <v>0.14699999999999999</v>
      </c>
      <c r="L36398" s="8">
        <v>0.95199999999999996</v>
      </c>
      <c r="M36398" s="1"/>
    </row>
    <row r="36399" spans="2:13" x14ac:dyDescent="0.25">
      <c r="B36399">
        <v>100</v>
      </c>
      <c r="C36399">
        <v>-30</v>
      </c>
      <c r="D36399">
        <v>0</v>
      </c>
      <c r="E36399">
        <v>2</v>
      </c>
      <c r="F36399" s="1">
        <v>64.62</v>
      </c>
      <c r="G36399" s="1">
        <v>63.63</v>
      </c>
      <c r="H36399" s="1">
        <v>0.65</v>
      </c>
      <c r="I36399" s="1">
        <v>0.99</v>
      </c>
      <c r="J36399" s="1">
        <v>1.53</v>
      </c>
      <c r="K36399" s="19">
        <v>0.19800000000000001</v>
      </c>
      <c r="L36399" s="8">
        <v>0.95199999999999996</v>
      </c>
      <c r="M36399" s="1"/>
    </row>
    <row r="36400" spans="2:13" x14ac:dyDescent="0.25">
      <c r="B36400">
        <v>100</v>
      </c>
      <c r="C36400">
        <v>-30</v>
      </c>
      <c r="D36400">
        <v>0</v>
      </c>
      <c r="E36400">
        <v>3</v>
      </c>
      <c r="F36400" s="1">
        <v>67.540000000000006</v>
      </c>
      <c r="G36400" s="1">
        <v>66.849999999999994</v>
      </c>
      <c r="H36400" s="1">
        <v>0.66</v>
      </c>
      <c r="I36400" s="1">
        <v>0.69</v>
      </c>
      <c r="J36400" s="1">
        <v>1.05</v>
      </c>
      <c r="K36400" s="19">
        <v>0.159</v>
      </c>
      <c r="L36400" s="8">
        <v>0.873</v>
      </c>
      <c r="M36400" s="1"/>
    </row>
    <row r="36401" spans="2:13" x14ac:dyDescent="0.25">
      <c r="B36401">
        <v>101</v>
      </c>
      <c r="C36401">
        <v>-30</v>
      </c>
      <c r="D36401">
        <v>0</v>
      </c>
      <c r="E36401">
        <v>2</v>
      </c>
      <c r="F36401" s="1">
        <v>64.52</v>
      </c>
      <c r="G36401" s="1">
        <v>63.58</v>
      </c>
      <c r="H36401" s="1">
        <v>0.65</v>
      </c>
      <c r="I36401" s="1">
        <v>0.94</v>
      </c>
      <c r="J36401" s="1">
        <v>1.46</v>
      </c>
      <c r="K36401" s="19">
        <v>0.20100000000000001</v>
      </c>
      <c r="L36401" s="8">
        <v>0.95199999999999996</v>
      </c>
      <c r="M36401" s="1"/>
    </row>
    <row r="36402" spans="2:13" x14ac:dyDescent="0.25">
      <c r="B36402">
        <v>101</v>
      </c>
      <c r="C36402">
        <v>-30</v>
      </c>
      <c r="D36402">
        <v>0</v>
      </c>
      <c r="E36402">
        <v>3</v>
      </c>
      <c r="F36402" s="1">
        <v>67.38</v>
      </c>
      <c r="G36402" s="1">
        <v>66.790000000000006</v>
      </c>
      <c r="H36402" s="1">
        <v>0.65</v>
      </c>
      <c r="I36402" s="1">
        <v>0.59</v>
      </c>
      <c r="J36402" s="1">
        <v>0.91</v>
      </c>
      <c r="K36402" s="19">
        <v>0.17199999999999999</v>
      </c>
      <c r="L36402" s="8">
        <v>0.82499999999999996</v>
      </c>
      <c r="M36402" s="1"/>
    </row>
    <row r="36403" spans="2:13" x14ac:dyDescent="0.25">
      <c r="B36403">
        <v>102</v>
      </c>
      <c r="C36403">
        <v>-30</v>
      </c>
      <c r="D36403">
        <v>0</v>
      </c>
      <c r="E36403">
        <v>2</v>
      </c>
      <c r="F36403" s="1">
        <v>64.62</v>
      </c>
      <c r="G36403" s="1">
        <v>63.6</v>
      </c>
      <c r="H36403" s="1">
        <v>0.65</v>
      </c>
      <c r="I36403" s="1">
        <v>1.02</v>
      </c>
      <c r="J36403" s="1">
        <v>1.58</v>
      </c>
      <c r="K36403" s="19">
        <v>0.20799999999999999</v>
      </c>
      <c r="L36403" s="8">
        <v>0.95199999999999996</v>
      </c>
      <c r="M36403" s="1"/>
    </row>
    <row r="36404" spans="2:13" x14ac:dyDescent="0.25">
      <c r="B36404">
        <v>102</v>
      </c>
      <c r="C36404">
        <v>-30</v>
      </c>
      <c r="D36404">
        <v>0</v>
      </c>
      <c r="E36404">
        <v>3</v>
      </c>
      <c r="F36404" s="1">
        <v>67.84</v>
      </c>
      <c r="G36404" s="1">
        <v>66.849999999999994</v>
      </c>
      <c r="H36404" s="1">
        <v>0.67</v>
      </c>
      <c r="I36404" s="1">
        <v>0.99</v>
      </c>
      <c r="J36404" s="1">
        <v>1.48</v>
      </c>
      <c r="K36404" s="19">
        <v>0.20899999999999999</v>
      </c>
      <c r="L36404" s="8">
        <v>0.93600000000000005</v>
      </c>
      <c r="M36404" s="1"/>
    </row>
    <row r="36405" spans="2:13" x14ac:dyDescent="0.25">
      <c r="B36405">
        <v>103</v>
      </c>
      <c r="C36405">
        <v>-30</v>
      </c>
      <c r="D36405">
        <v>0</v>
      </c>
      <c r="E36405">
        <v>2</v>
      </c>
      <c r="F36405" s="1">
        <v>64.680000000000007</v>
      </c>
      <c r="G36405" s="1">
        <v>63.63</v>
      </c>
      <c r="H36405" s="1">
        <v>0.65</v>
      </c>
      <c r="I36405" s="1">
        <v>1.05</v>
      </c>
      <c r="J36405" s="1">
        <v>1.62</v>
      </c>
      <c r="K36405" s="19">
        <v>0.20899999999999999</v>
      </c>
      <c r="L36405" s="8">
        <v>0.93600000000000005</v>
      </c>
      <c r="M36405" s="1"/>
    </row>
    <row r="36406" spans="2:13" x14ac:dyDescent="0.25">
      <c r="B36406">
        <v>103</v>
      </c>
      <c r="C36406">
        <v>-30</v>
      </c>
      <c r="D36406">
        <v>0</v>
      </c>
      <c r="E36406">
        <v>3</v>
      </c>
      <c r="F36406" s="1">
        <v>68.09</v>
      </c>
      <c r="G36406" s="1">
        <v>66.91</v>
      </c>
      <c r="H36406" s="1">
        <v>0.69</v>
      </c>
      <c r="I36406" s="1">
        <v>1.18</v>
      </c>
      <c r="J36406" s="1">
        <v>1.71</v>
      </c>
      <c r="K36406" s="19">
        <v>0.23199999999999998</v>
      </c>
      <c r="L36406" s="8">
        <v>0.93600000000000005</v>
      </c>
      <c r="M36406" s="1"/>
    </row>
    <row r="36407" spans="2:13" x14ac:dyDescent="0.25">
      <c r="B36407">
        <v>104</v>
      </c>
      <c r="C36407">
        <v>-30</v>
      </c>
      <c r="D36407">
        <v>0</v>
      </c>
      <c r="E36407">
        <v>2</v>
      </c>
      <c r="F36407" s="1">
        <v>64.650000000000006</v>
      </c>
      <c r="G36407" s="1">
        <v>63.71</v>
      </c>
      <c r="H36407" s="1">
        <v>0.64</v>
      </c>
      <c r="I36407" s="1">
        <v>0.94</v>
      </c>
      <c r="J36407" s="1">
        <v>1.47</v>
      </c>
      <c r="K36407" s="19">
        <v>0.19</v>
      </c>
      <c r="L36407" s="8">
        <v>0.93600000000000005</v>
      </c>
      <c r="M36407" s="1"/>
    </row>
    <row r="36408" spans="2:13" x14ac:dyDescent="0.25">
      <c r="B36408">
        <v>104</v>
      </c>
      <c r="C36408">
        <v>-30</v>
      </c>
      <c r="D36408">
        <v>0</v>
      </c>
      <c r="E36408">
        <v>3</v>
      </c>
      <c r="F36408" s="1">
        <v>67.91</v>
      </c>
      <c r="G36408" s="1">
        <v>66.989999999999995</v>
      </c>
      <c r="H36408" s="1">
        <v>0.66</v>
      </c>
      <c r="I36408" s="1">
        <v>0.92</v>
      </c>
      <c r="J36408" s="1">
        <v>1.39</v>
      </c>
      <c r="K36408" s="19">
        <v>0.17399999999999999</v>
      </c>
      <c r="L36408" s="8">
        <v>0.93600000000000005</v>
      </c>
      <c r="M36408" s="1"/>
    </row>
    <row r="36409" spans="2:13" x14ac:dyDescent="0.25">
      <c r="B36409">
        <v>105</v>
      </c>
      <c r="C36409">
        <v>-30</v>
      </c>
      <c r="D36409">
        <v>0</v>
      </c>
      <c r="E36409">
        <v>2</v>
      </c>
      <c r="F36409" s="1">
        <v>64.680000000000007</v>
      </c>
      <c r="G36409" s="1">
        <v>63.79</v>
      </c>
      <c r="H36409" s="1">
        <v>0.65</v>
      </c>
      <c r="I36409" s="1">
        <v>0.89</v>
      </c>
      <c r="J36409" s="1">
        <v>1.37</v>
      </c>
      <c r="K36409" s="19">
        <v>0.185</v>
      </c>
      <c r="L36409" s="8">
        <v>0.93600000000000005</v>
      </c>
      <c r="M36409" s="1"/>
    </row>
    <row r="36410" spans="2:13" x14ac:dyDescent="0.25">
      <c r="B36410">
        <v>105</v>
      </c>
      <c r="C36410">
        <v>-30</v>
      </c>
      <c r="D36410">
        <v>0</v>
      </c>
      <c r="E36410">
        <v>3</v>
      </c>
      <c r="F36410" s="1">
        <v>67.760000000000005</v>
      </c>
      <c r="G36410" s="1">
        <v>67.02</v>
      </c>
      <c r="H36410" s="1">
        <v>0.67</v>
      </c>
      <c r="I36410" s="1">
        <v>0.74</v>
      </c>
      <c r="J36410" s="1">
        <v>1.0900000000000001</v>
      </c>
      <c r="K36410" s="19">
        <v>0.17600000000000002</v>
      </c>
      <c r="L36410" s="8">
        <v>0.88800000000000001</v>
      </c>
      <c r="M36410" s="1"/>
    </row>
    <row r="36411" spans="2:13" x14ac:dyDescent="0.25">
      <c r="B36411">
        <v>106</v>
      </c>
      <c r="C36411">
        <v>-30</v>
      </c>
      <c r="D36411">
        <v>0</v>
      </c>
      <c r="E36411">
        <v>2</v>
      </c>
      <c r="F36411" s="1">
        <v>64.73</v>
      </c>
      <c r="G36411" s="1">
        <v>63.97</v>
      </c>
      <c r="H36411" s="1">
        <v>0.67</v>
      </c>
      <c r="I36411" s="1">
        <v>0.76</v>
      </c>
      <c r="J36411" s="1">
        <v>1.1499999999999999</v>
      </c>
      <c r="K36411" s="19">
        <v>0.182</v>
      </c>
      <c r="L36411" s="8">
        <v>0.90400000000000003</v>
      </c>
      <c r="M36411" s="1"/>
    </row>
    <row r="36412" spans="2:13" x14ac:dyDescent="0.25">
      <c r="B36412">
        <v>106</v>
      </c>
      <c r="C36412">
        <v>-30</v>
      </c>
      <c r="D36412">
        <v>0</v>
      </c>
      <c r="E36412">
        <v>3</v>
      </c>
      <c r="F36412" s="1">
        <v>67.739999999999995</v>
      </c>
      <c r="G36412" s="1">
        <v>67.319999999999993</v>
      </c>
      <c r="H36412" s="1">
        <v>0.7</v>
      </c>
      <c r="I36412" s="1">
        <v>0.42</v>
      </c>
      <c r="J36412" s="1">
        <v>0.6</v>
      </c>
      <c r="K36412" s="19">
        <v>0.17799999999999999</v>
      </c>
      <c r="L36412" s="8">
        <v>0.77700000000000002</v>
      </c>
      <c r="M36412" s="1"/>
    </row>
    <row r="36413" spans="2:13" x14ac:dyDescent="0.25">
      <c r="B36413">
        <v>107</v>
      </c>
      <c r="C36413">
        <v>-30</v>
      </c>
      <c r="D36413">
        <v>0</v>
      </c>
      <c r="E36413">
        <v>2</v>
      </c>
      <c r="F36413" s="1">
        <v>64.819999999999993</v>
      </c>
      <c r="G36413" s="1">
        <v>64.150000000000006</v>
      </c>
      <c r="H36413" s="1">
        <v>0.69</v>
      </c>
      <c r="I36413" s="1">
        <v>0.67</v>
      </c>
      <c r="J36413" s="1">
        <v>0.96</v>
      </c>
      <c r="K36413" s="19">
        <v>0.18</v>
      </c>
      <c r="L36413" s="8">
        <v>0.88800000000000001</v>
      </c>
      <c r="M36413" s="1"/>
    </row>
    <row r="36414" spans="2:13" x14ac:dyDescent="0.25">
      <c r="B36414">
        <v>107</v>
      </c>
      <c r="C36414">
        <v>-30</v>
      </c>
      <c r="D36414">
        <v>0</v>
      </c>
      <c r="E36414">
        <v>3</v>
      </c>
      <c r="F36414" s="1">
        <v>67.819999999999993</v>
      </c>
      <c r="G36414" s="1">
        <v>67.48</v>
      </c>
      <c r="H36414" s="1">
        <v>0.71</v>
      </c>
      <c r="I36414" s="1">
        <v>0.34</v>
      </c>
      <c r="J36414" s="1">
        <v>0.48</v>
      </c>
      <c r="K36414" s="19">
        <v>0.17299999999999999</v>
      </c>
      <c r="L36414" s="8">
        <v>0.66600000000000004</v>
      </c>
      <c r="M36414" s="1"/>
    </row>
    <row r="36415" spans="2:13" x14ac:dyDescent="0.25">
      <c r="B36415">
        <v>108</v>
      </c>
      <c r="C36415">
        <v>-30</v>
      </c>
      <c r="D36415">
        <v>0</v>
      </c>
      <c r="E36415">
        <v>2</v>
      </c>
      <c r="F36415" s="1">
        <v>64.959999999999994</v>
      </c>
      <c r="G36415" s="1">
        <v>64.38</v>
      </c>
      <c r="H36415" s="1">
        <v>0.72</v>
      </c>
      <c r="I36415" s="1">
        <v>0.57999999999999996</v>
      </c>
      <c r="J36415" s="1">
        <v>0.8</v>
      </c>
      <c r="K36415" s="19">
        <v>0.187</v>
      </c>
      <c r="L36415" s="8">
        <v>0.84099999999999997</v>
      </c>
      <c r="M36415" s="1"/>
    </row>
    <row r="36416" spans="2:13" x14ac:dyDescent="0.25">
      <c r="B36416">
        <v>108</v>
      </c>
      <c r="C36416">
        <v>-30</v>
      </c>
      <c r="D36416">
        <v>0</v>
      </c>
      <c r="E36416">
        <v>3</v>
      </c>
      <c r="F36416" s="1">
        <v>67.849999999999994</v>
      </c>
      <c r="G36416" s="1">
        <v>67.59</v>
      </c>
      <c r="H36416" s="1">
        <v>0.8</v>
      </c>
      <c r="I36416" s="1">
        <v>0.26</v>
      </c>
      <c r="J36416" s="1">
        <v>0.33</v>
      </c>
      <c r="K36416" s="19">
        <v>0.21000000000000002</v>
      </c>
      <c r="L36416" s="8">
        <v>0.61899999999999999</v>
      </c>
      <c r="M36416" s="1"/>
    </row>
    <row r="36417" spans="2:13" x14ac:dyDescent="0.25">
      <c r="B36417">
        <v>109</v>
      </c>
      <c r="C36417">
        <v>-30</v>
      </c>
      <c r="D36417">
        <v>0</v>
      </c>
      <c r="E36417">
        <v>2</v>
      </c>
      <c r="F36417" s="1">
        <v>65.290000000000006</v>
      </c>
      <c r="G36417" s="1">
        <v>64.760000000000005</v>
      </c>
      <c r="H36417" s="1">
        <v>0.73</v>
      </c>
      <c r="I36417" s="1">
        <v>0.53</v>
      </c>
      <c r="J36417" s="1">
        <v>0.73</v>
      </c>
      <c r="K36417" s="19">
        <v>0.17199999999999999</v>
      </c>
      <c r="L36417" s="8">
        <v>0.82499999999999996</v>
      </c>
      <c r="M36417" s="1"/>
    </row>
    <row r="36418" spans="2:13" x14ac:dyDescent="0.25">
      <c r="B36418">
        <v>109</v>
      </c>
      <c r="C36418">
        <v>-30</v>
      </c>
      <c r="D36418">
        <v>0</v>
      </c>
      <c r="E36418">
        <v>3</v>
      </c>
      <c r="F36418" s="1">
        <v>68.13</v>
      </c>
      <c r="G36418" s="1">
        <v>68.08</v>
      </c>
      <c r="H36418" s="1">
        <v>0.8</v>
      </c>
      <c r="I36418" s="1">
        <v>0.05</v>
      </c>
      <c r="J36418" s="1">
        <v>7.0000000000000007E-2</v>
      </c>
      <c r="K36418" s="19">
        <v>0.15699999999999997</v>
      </c>
      <c r="L36418" s="8">
        <v>0.50700000000000001</v>
      </c>
      <c r="M36418" s="1"/>
    </row>
    <row r="36419" spans="2:13" x14ac:dyDescent="0.25">
      <c r="B36419">
        <v>110</v>
      </c>
      <c r="C36419">
        <v>-30</v>
      </c>
      <c r="D36419">
        <v>0</v>
      </c>
      <c r="E36419">
        <v>2</v>
      </c>
      <c r="F36419" s="1">
        <v>65.790000000000006</v>
      </c>
      <c r="G36419" s="1">
        <v>65.19</v>
      </c>
      <c r="H36419" s="1">
        <v>0.73</v>
      </c>
      <c r="I36419" s="1">
        <v>0.6</v>
      </c>
      <c r="J36419" s="1">
        <v>0.82</v>
      </c>
      <c r="K36419" s="19">
        <v>0.161</v>
      </c>
      <c r="L36419" s="8">
        <v>0.84099999999999997</v>
      </c>
      <c r="M36419" s="1"/>
    </row>
    <row r="36420" spans="2:13" x14ac:dyDescent="0.25">
      <c r="B36420">
        <v>110</v>
      </c>
      <c r="C36420">
        <v>-30</v>
      </c>
      <c r="D36420">
        <v>0</v>
      </c>
      <c r="E36420">
        <v>3</v>
      </c>
      <c r="F36420" s="1">
        <v>68.849999999999994</v>
      </c>
      <c r="G36420" s="1">
        <v>68.61</v>
      </c>
      <c r="H36420" s="1">
        <v>0.8</v>
      </c>
      <c r="I36420" s="1">
        <v>0.24</v>
      </c>
      <c r="J36420" s="1">
        <v>0.31</v>
      </c>
      <c r="K36420" s="19">
        <v>0.128</v>
      </c>
      <c r="L36420" s="8">
        <v>0.61899999999999999</v>
      </c>
      <c r="M36420" s="1"/>
    </row>
    <row r="36421" spans="2:13" x14ac:dyDescent="0.25">
      <c r="B36421">
        <v>111</v>
      </c>
      <c r="C36421">
        <v>-30</v>
      </c>
      <c r="D36421">
        <v>0</v>
      </c>
      <c r="E36421">
        <v>2</v>
      </c>
      <c r="F36421" s="1">
        <v>66.41</v>
      </c>
      <c r="G36421" s="1">
        <v>65.69</v>
      </c>
      <c r="H36421" s="1">
        <v>0.74</v>
      </c>
      <c r="I36421" s="1">
        <v>0.72</v>
      </c>
      <c r="J36421" s="1">
        <v>0.97</v>
      </c>
      <c r="K36421" s="19">
        <v>0.16799999999999998</v>
      </c>
      <c r="L36421" s="8">
        <v>0.84099999999999997</v>
      </c>
      <c r="M36421" s="1"/>
    </row>
    <row r="36422" spans="2:13" x14ac:dyDescent="0.25">
      <c r="B36422">
        <v>111</v>
      </c>
      <c r="C36422">
        <v>-30</v>
      </c>
      <c r="D36422">
        <v>0</v>
      </c>
      <c r="E36422">
        <v>3</v>
      </c>
      <c r="F36422" s="1">
        <v>69.78</v>
      </c>
      <c r="G36422" s="1">
        <v>69.19</v>
      </c>
      <c r="H36422" s="1">
        <v>0.78</v>
      </c>
      <c r="I36422" s="1">
        <v>0.59</v>
      </c>
      <c r="J36422" s="1">
        <v>0.76</v>
      </c>
      <c r="K36422" s="19">
        <v>0.13300000000000001</v>
      </c>
      <c r="L36422" s="8">
        <v>0.77700000000000002</v>
      </c>
      <c r="M36422" s="1"/>
    </row>
    <row r="36423" spans="2:13" x14ac:dyDescent="0.25">
      <c r="B36423">
        <v>112</v>
      </c>
      <c r="C36423">
        <v>-30</v>
      </c>
      <c r="D36423">
        <v>0</v>
      </c>
      <c r="E36423">
        <v>2</v>
      </c>
      <c r="F36423" s="1">
        <v>66.84</v>
      </c>
      <c r="G36423" s="1">
        <v>66.17</v>
      </c>
      <c r="H36423" s="1">
        <v>0.77</v>
      </c>
      <c r="I36423" s="1">
        <v>0.67</v>
      </c>
      <c r="J36423" s="1">
        <v>0.87</v>
      </c>
      <c r="K36423" s="19">
        <v>0.183</v>
      </c>
      <c r="L36423" s="8">
        <v>0.80900000000000005</v>
      </c>
      <c r="M36423" s="1"/>
    </row>
    <row r="36424" spans="2:13" x14ac:dyDescent="0.25">
      <c r="B36424">
        <v>112</v>
      </c>
      <c r="C36424">
        <v>-30</v>
      </c>
      <c r="D36424">
        <v>0</v>
      </c>
      <c r="E36424">
        <v>3</v>
      </c>
      <c r="F36424" s="1">
        <v>70.13</v>
      </c>
      <c r="G36424" s="1">
        <v>69.66</v>
      </c>
      <c r="H36424" s="1">
        <v>0.78</v>
      </c>
      <c r="I36424" s="1">
        <v>0.47</v>
      </c>
      <c r="J36424" s="1">
        <v>0.61</v>
      </c>
      <c r="K36424" s="19">
        <v>0.16600000000000001</v>
      </c>
      <c r="L36424" s="8">
        <v>0.77700000000000002</v>
      </c>
      <c r="M36424" s="1"/>
    </row>
    <row r="36425" spans="2:13" x14ac:dyDescent="0.25">
      <c r="B36425">
        <v>113</v>
      </c>
      <c r="C36425">
        <v>-30</v>
      </c>
      <c r="D36425">
        <v>0</v>
      </c>
      <c r="E36425">
        <v>2</v>
      </c>
      <c r="F36425" s="1">
        <v>67.39</v>
      </c>
      <c r="G36425" s="1">
        <v>66.7</v>
      </c>
      <c r="H36425" s="1">
        <v>0.79</v>
      </c>
      <c r="I36425" s="1">
        <v>0.69</v>
      </c>
      <c r="J36425" s="1">
        <v>0.87</v>
      </c>
      <c r="K36425" s="19">
        <v>0.17500000000000002</v>
      </c>
      <c r="L36425" s="8">
        <v>0.80900000000000005</v>
      </c>
      <c r="M36425" s="1"/>
    </row>
    <row r="36426" spans="2:13" x14ac:dyDescent="0.25">
      <c r="B36426">
        <v>113</v>
      </c>
      <c r="C36426">
        <v>-30</v>
      </c>
      <c r="D36426">
        <v>0</v>
      </c>
      <c r="E36426">
        <v>3</v>
      </c>
      <c r="F36426" s="1">
        <v>70.599999999999994</v>
      </c>
      <c r="G36426" s="1">
        <v>69.98</v>
      </c>
      <c r="H36426" s="1">
        <v>0.79</v>
      </c>
      <c r="I36426" s="1">
        <v>0.62</v>
      </c>
      <c r="J36426" s="1">
        <v>0.79</v>
      </c>
      <c r="K36426" s="19">
        <v>0.15800000000000003</v>
      </c>
      <c r="L36426" s="8">
        <v>0.77700000000000002</v>
      </c>
      <c r="M36426" s="1"/>
    </row>
    <row r="36427" spans="2:13" x14ac:dyDescent="0.25">
      <c r="B36427">
        <v>114</v>
      </c>
      <c r="C36427">
        <v>-30</v>
      </c>
      <c r="D36427">
        <v>0</v>
      </c>
      <c r="E36427">
        <v>2</v>
      </c>
      <c r="F36427" s="1">
        <v>68.03</v>
      </c>
      <c r="G36427" s="1">
        <v>67.31</v>
      </c>
      <c r="H36427" s="1">
        <v>0.82</v>
      </c>
      <c r="I36427" s="1">
        <v>0.72</v>
      </c>
      <c r="J36427" s="1">
        <v>0.88</v>
      </c>
      <c r="K36427" s="19">
        <v>0.17100000000000001</v>
      </c>
      <c r="L36427" s="8">
        <v>0.76100000000000001</v>
      </c>
      <c r="M36427" s="1"/>
    </row>
    <row r="36428" spans="2:13" x14ac:dyDescent="0.25">
      <c r="B36428">
        <v>114</v>
      </c>
      <c r="C36428">
        <v>-30</v>
      </c>
      <c r="D36428">
        <v>0</v>
      </c>
      <c r="E36428">
        <v>3</v>
      </c>
      <c r="F36428" s="1">
        <v>71.28</v>
      </c>
      <c r="G36428" s="1">
        <v>70.72</v>
      </c>
      <c r="H36428" s="1">
        <v>0.82</v>
      </c>
      <c r="I36428" s="1">
        <v>0.56000000000000005</v>
      </c>
      <c r="J36428" s="1">
        <v>0.69</v>
      </c>
      <c r="K36428" s="19">
        <v>0.152</v>
      </c>
      <c r="L36428" s="8">
        <v>0.71399999999999997</v>
      </c>
      <c r="M36428" s="1"/>
    </row>
    <row r="36429" spans="2:13" x14ac:dyDescent="0.25">
      <c r="B36429">
        <v>115</v>
      </c>
      <c r="C36429">
        <v>-30</v>
      </c>
      <c r="D36429">
        <v>1</v>
      </c>
      <c r="E36429">
        <v>1</v>
      </c>
      <c r="F36429" s="1">
        <v>68.84</v>
      </c>
      <c r="G36429" s="1">
        <v>67.83</v>
      </c>
      <c r="H36429" s="1">
        <v>0.88</v>
      </c>
      <c r="I36429" s="1">
        <v>1.01</v>
      </c>
      <c r="J36429" s="1">
        <v>1.1499999999999999</v>
      </c>
      <c r="K36429" s="19">
        <v>0.19800000000000001</v>
      </c>
      <c r="L36429" s="8">
        <v>0.88800000000000001</v>
      </c>
      <c r="M36429" s="1"/>
    </row>
    <row r="36430" spans="2:13" x14ac:dyDescent="0.25">
      <c r="B36430">
        <v>116</v>
      </c>
      <c r="C36430">
        <v>-30</v>
      </c>
      <c r="D36430">
        <v>1</v>
      </c>
      <c r="E36430">
        <v>1</v>
      </c>
      <c r="F36430" s="1">
        <v>67.38</v>
      </c>
      <c r="G36430" s="1">
        <v>66.2</v>
      </c>
      <c r="H36430" s="1">
        <v>0.97</v>
      </c>
      <c r="I36430" s="1">
        <v>1.18</v>
      </c>
      <c r="J36430" s="1">
        <v>1.23</v>
      </c>
      <c r="K36430" s="19">
        <v>0.17899999999999999</v>
      </c>
      <c r="L36430" s="8">
        <v>0.93600000000000005</v>
      </c>
      <c r="M36430" s="1"/>
    </row>
    <row r="36431" spans="2:13" x14ac:dyDescent="0.25">
      <c r="B36431">
        <v>117</v>
      </c>
      <c r="C36431">
        <v>-30</v>
      </c>
      <c r="D36431">
        <v>1</v>
      </c>
      <c r="E36431">
        <v>1</v>
      </c>
      <c r="F36431" s="1">
        <v>68.63</v>
      </c>
      <c r="G36431" s="1">
        <v>67.06</v>
      </c>
      <c r="H36431" s="1">
        <v>1.05</v>
      </c>
      <c r="I36431" s="1">
        <v>1.57</v>
      </c>
      <c r="J36431" s="1">
        <v>1.49</v>
      </c>
      <c r="K36431" s="19">
        <v>0.19800000000000001</v>
      </c>
      <c r="L36431" s="8">
        <v>0.95199999999999996</v>
      </c>
      <c r="M36431" s="1"/>
    </row>
    <row r="36432" spans="2:13" x14ac:dyDescent="0.25">
      <c r="B36432">
        <v>118</v>
      </c>
      <c r="C36432">
        <v>-30</v>
      </c>
      <c r="D36432">
        <v>1</v>
      </c>
      <c r="E36432">
        <v>1</v>
      </c>
      <c r="F36432" s="1">
        <v>69.430000000000007</v>
      </c>
      <c r="G36432" s="1">
        <v>67.63</v>
      </c>
      <c r="H36432" s="1">
        <v>1.1200000000000001</v>
      </c>
      <c r="I36432" s="1">
        <v>1.8</v>
      </c>
      <c r="J36432" s="1">
        <v>1.62</v>
      </c>
      <c r="K36432" s="19">
        <v>0.20500000000000002</v>
      </c>
      <c r="L36432" s="8">
        <v>0.93600000000000005</v>
      </c>
      <c r="M36432" s="1"/>
    </row>
    <row r="36433" spans="2:13" x14ac:dyDescent="0.25">
      <c r="B36433">
        <v>119</v>
      </c>
      <c r="C36433">
        <v>-30</v>
      </c>
      <c r="D36433">
        <v>1</v>
      </c>
      <c r="E36433">
        <v>1</v>
      </c>
      <c r="F36433" s="1">
        <v>68.83</v>
      </c>
      <c r="G36433" s="1">
        <v>66.91</v>
      </c>
      <c r="H36433" s="1">
        <v>1.1399999999999999</v>
      </c>
      <c r="I36433" s="1">
        <v>1.92</v>
      </c>
      <c r="J36433" s="1">
        <v>1.68</v>
      </c>
      <c r="K36433" s="19">
        <v>0.19199999999999998</v>
      </c>
      <c r="L36433" s="8">
        <v>0.96799999999999997</v>
      </c>
      <c r="M36433" s="1"/>
    </row>
    <row r="36434" spans="2:13" x14ac:dyDescent="0.25">
      <c r="B36434">
        <v>120</v>
      </c>
      <c r="C36434">
        <v>-30</v>
      </c>
      <c r="D36434">
        <v>1</v>
      </c>
      <c r="E36434">
        <v>1</v>
      </c>
      <c r="F36434" s="1">
        <v>68.78</v>
      </c>
      <c r="G36434" s="1">
        <v>66.88</v>
      </c>
      <c r="H36434" s="1">
        <v>1.1499999999999999</v>
      </c>
      <c r="I36434" s="1">
        <v>1.9</v>
      </c>
      <c r="J36434" s="1">
        <v>1.65</v>
      </c>
      <c r="K36434" s="19">
        <v>0.16699999999999998</v>
      </c>
      <c r="L36434" s="8">
        <v>0.96799999999999997</v>
      </c>
      <c r="M36434" s="1"/>
    </row>
    <row r="36435" spans="2:13" x14ac:dyDescent="0.25">
      <c r="B36435">
        <v>121</v>
      </c>
      <c r="C36435">
        <v>-30</v>
      </c>
      <c r="D36435">
        <v>1</v>
      </c>
      <c r="E36435">
        <v>1</v>
      </c>
      <c r="F36435" s="1">
        <v>68.709999999999994</v>
      </c>
      <c r="G36435" s="1">
        <v>66.959999999999994</v>
      </c>
      <c r="H36435" s="1">
        <v>1.1599999999999999</v>
      </c>
      <c r="I36435" s="1">
        <v>1.75</v>
      </c>
      <c r="J36435" s="1">
        <v>1.51</v>
      </c>
      <c r="K36435" s="19">
        <v>0.16199999999999998</v>
      </c>
      <c r="L36435" s="8">
        <v>0.95199999999999996</v>
      </c>
      <c r="M36435" s="1"/>
    </row>
    <row r="36436" spans="2:13" x14ac:dyDescent="0.25">
      <c r="B36436">
        <v>122</v>
      </c>
      <c r="C36436">
        <v>-30</v>
      </c>
      <c r="D36436">
        <v>1</v>
      </c>
      <c r="E36436">
        <v>1</v>
      </c>
      <c r="F36436" s="1">
        <v>68.239999999999995</v>
      </c>
      <c r="G36436" s="1">
        <v>66.61</v>
      </c>
      <c r="H36436" s="1">
        <v>1.1599999999999999</v>
      </c>
      <c r="I36436" s="1">
        <v>1.63</v>
      </c>
      <c r="J36436" s="1">
        <v>1.41</v>
      </c>
      <c r="K36436" s="19">
        <v>0.20500000000000002</v>
      </c>
      <c r="L36436" s="8">
        <v>0.90400000000000003</v>
      </c>
      <c r="M36436" s="1"/>
    </row>
    <row r="36437" spans="2:13" x14ac:dyDescent="0.25">
      <c r="B36437">
        <v>123</v>
      </c>
      <c r="C36437">
        <v>-30</v>
      </c>
      <c r="D36437">
        <v>1</v>
      </c>
      <c r="E36437">
        <v>1</v>
      </c>
      <c r="F36437" s="1">
        <v>67.37</v>
      </c>
      <c r="G36437" s="1">
        <v>65.89</v>
      </c>
      <c r="H36437" s="1">
        <v>1.2</v>
      </c>
      <c r="I36437" s="1">
        <v>1.48</v>
      </c>
      <c r="J36437" s="1">
        <v>1.24</v>
      </c>
      <c r="K36437" s="19">
        <v>0.23199999999999998</v>
      </c>
      <c r="L36437" s="8">
        <v>0.873</v>
      </c>
      <c r="M36437" s="1"/>
    </row>
    <row r="36438" spans="2:13" x14ac:dyDescent="0.25">
      <c r="B36438">
        <v>124</v>
      </c>
      <c r="C36438">
        <v>-30</v>
      </c>
      <c r="D36438">
        <v>1</v>
      </c>
      <c r="E36438">
        <v>1</v>
      </c>
      <c r="F36438" s="1">
        <v>67.540000000000006</v>
      </c>
      <c r="G36438" s="1">
        <v>66.239999999999995</v>
      </c>
      <c r="H36438" s="1">
        <v>1.1200000000000001</v>
      </c>
      <c r="I36438" s="1">
        <v>1.3</v>
      </c>
      <c r="J36438" s="1">
        <v>1.1599999999999999</v>
      </c>
      <c r="K36438" s="19">
        <v>0.13</v>
      </c>
      <c r="L36438" s="8">
        <v>0.84099999999999997</v>
      </c>
      <c r="M36438" s="1"/>
    </row>
    <row r="36439" spans="2:13" x14ac:dyDescent="0.25">
      <c r="B36439">
        <v>125</v>
      </c>
      <c r="C36439">
        <v>-30</v>
      </c>
      <c r="D36439">
        <v>1</v>
      </c>
      <c r="E36439">
        <v>1</v>
      </c>
      <c r="F36439" s="1">
        <v>68.27</v>
      </c>
      <c r="G36439" s="1">
        <v>67.290000000000006</v>
      </c>
      <c r="H36439" s="1">
        <v>1.1200000000000001</v>
      </c>
      <c r="I36439" s="1">
        <v>0.98</v>
      </c>
      <c r="J36439" s="1">
        <v>0.87</v>
      </c>
      <c r="K36439" s="19">
        <v>0.14200000000000002</v>
      </c>
      <c r="L36439" s="8">
        <v>0.82499999999999996</v>
      </c>
      <c r="M36439" s="1"/>
    </row>
    <row r="36440" spans="2:13" x14ac:dyDescent="0.25">
      <c r="B36440">
        <v>126</v>
      </c>
      <c r="C36440">
        <v>-30</v>
      </c>
      <c r="D36440">
        <v>1</v>
      </c>
      <c r="E36440">
        <v>1</v>
      </c>
      <c r="F36440" s="1">
        <v>68.16</v>
      </c>
      <c r="G36440" s="1">
        <v>67.19</v>
      </c>
      <c r="H36440" s="1">
        <v>1.1000000000000001</v>
      </c>
      <c r="I36440" s="1">
        <v>0.97</v>
      </c>
      <c r="J36440" s="1">
        <v>0.88</v>
      </c>
      <c r="K36440" s="19">
        <v>2.0999999999999998E-2</v>
      </c>
      <c r="L36440" s="8">
        <v>0.84099999999999997</v>
      </c>
      <c r="M36440" s="1"/>
    </row>
    <row r="36441" spans="2:13" x14ac:dyDescent="0.25">
      <c r="B36441">
        <v>127</v>
      </c>
      <c r="C36441">
        <v>-30</v>
      </c>
      <c r="D36441">
        <v>1</v>
      </c>
      <c r="E36441">
        <v>1</v>
      </c>
      <c r="F36441" s="1">
        <v>67.260000000000005</v>
      </c>
      <c r="G36441" s="1">
        <v>66.599999999999994</v>
      </c>
      <c r="H36441" s="1">
        <v>1.08</v>
      </c>
      <c r="I36441" s="1">
        <v>0.66</v>
      </c>
      <c r="J36441" s="1">
        <v>0.61</v>
      </c>
      <c r="K36441" s="19">
        <v>-3.5999999999999997E-2</v>
      </c>
      <c r="L36441" s="8">
        <v>0.77700000000000002</v>
      </c>
      <c r="M36441" s="1"/>
    </row>
    <row r="36442" spans="2:13" x14ac:dyDescent="0.25">
      <c r="B36442">
        <v>128</v>
      </c>
      <c r="C36442">
        <v>-30</v>
      </c>
      <c r="D36442">
        <v>1</v>
      </c>
      <c r="E36442">
        <v>1</v>
      </c>
      <c r="F36442" s="1">
        <v>66.42</v>
      </c>
      <c r="G36442" s="1">
        <v>66.239999999999995</v>
      </c>
      <c r="H36442" s="1">
        <v>1.05</v>
      </c>
      <c r="I36442" s="1">
        <v>0.18</v>
      </c>
      <c r="J36442" s="1">
        <v>0.17</v>
      </c>
      <c r="K36442" s="19">
        <v>-6.5000000000000002E-2</v>
      </c>
      <c r="L36442" s="8">
        <v>0.57099999999999995</v>
      </c>
      <c r="M36442" s="1"/>
    </row>
    <row r="36443" spans="2:13" x14ac:dyDescent="0.25">
      <c r="B36443">
        <v>129</v>
      </c>
      <c r="C36443">
        <v>-30</v>
      </c>
      <c r="D36443">
        <v>1</v>
      </c>
      <c r="E36443">
        <v>1</v>
      </c>
      <c r="F36443" s="1">
        <v>66.34</v>
      </c>
      <c r="G36443" s="1">
        <v>66.38</v>
      </c>
      <c r="H36443" s="1">
        <v>1.03</v>
      </c>
      <c r="I36443" s="1">
        <v>-0.04</v>
      </c>
      <c r="J36443" s="1">
        <v>-0.04</v>
      </c>
      <c r="K36443" s="19">
        <v>-0.114</v>
      </c>
      <c r="L36443" s="8">
        <v>0.50700000000000001</v>
      </c>
      <c r="M36443" s="1"/>
    </row>
    <row r="36444" spans="2:13" x14ac:dyDescent="0.25">
      <c r="B36444">
        <v>130</v>
      </c>
      <c r="C36444">
        <v>-30</v>
      </c>
      <c r="D36444">
        <v>1</v>
      </c>
      <c r="E36444">
        <v>1</v>
      </c>
      <c r="F36444" s="1">
        <v>66.16</v>
      </c>
      <c r="G36444" s="1">
        <v>66.27</v>
      </c>
      <c r="H36444" s="1">
        <v>1.02</v>
      </c>
      <c r="I36444" s="1">
        <v>-0.11</v>
      </c>
      <c r="J36444" s="1">
        <v>-0.11</v>
      </c>
      <c r="K36444" s="19">
        <v>-0.11499999999999999</v>
      </c>
      <c r="L36444" s="8">
        <v>0.49199999999999999</v>
      </c>
      <c r="M36444" s="1"/>
    </row>
    <row r="36445" spans="2:13" x14ac:dyDescent="0.25">
      <c r="B36445">
        <v>131</v>
      </c>
      <c r="C36445">
        <v>-30</v>
      </c>
      <c r="D36445">
        <v>1</v>
      </c>
      <c r="E36445">
        <v>1</v>
      </c>
      <c r="F36445" s="1">
        <v>66.77</v>
      </c>
      <c r="G36445" s="1">
        <v>66.709999999999994</v>
      </c>
      <c r="H36445" s="1">
        <v>0.99</v>
      </c>
      <c r="I36445" s="1">
        <v>0.06</v>
      </c>
      <c r="J36445" s="1">
        <v>0.06</v>
      </c>
      <c r="K36445" s="19">
        <v>-9.5000000000000001E-2</v>
      </c>
      <c r="L36445" s="8">
        <v>0.57099999999999995</v>
      </c>
      <c r="M36445" s="1"/>
    </row>
    <row r="36446" spans="2:13" x14ac:dyDescent="0.25">
      <c r="B36446">
        <v>132</v>
      </c>
      <c r="C36446">
        <v>-30</v>
      </c>
      <c r="D36446">
        <v>1</v>
      </c>
      <c r="E36446">
        <v>1</v>
      </c>
      <c r="F36446" s="1">
        <v>67.06</v>
      </c>
      <c r="G36446" s="1">
        <v>66.790000000000006</v>
      </c>
      <c r="H36446" s="1">
        <v>0.97</v>
      </c>
      <c r="I36446" s="1">
        <v>0.27</v>
      </c>
      <c r="J36446" s="1">
        <v>0.28000000000000003</v>
      </c>
      <c r="K36446" s="19">
        <v>-8.9999999999999993E-3</v>
      </c>
      <c r="L36446" s="8">
        <v>0.69799999999999995</v>
      </c>
      <c r="M36446" s="1"/>
    </row>
    <row r="36447" spans="2:13" x14ac:dyDescent="0.25">
      <c r="B36447">
        <v>133</v>
      </c>
      <c r="C36447">
        <v>-30</v>
      </c>
      <c r="D36447">
        <v>1</v>
      </c>
      <c r="E36447">
        <v>1</v>
      </c>
      <c r="F36447" s="1">
        <v>67.81</v>
      </c>
      <c r="G36447" s="1">
        <v>67.099999999999994</v>
      </c>
      <c r="H36447" s="1">
        <v>1.01</v>
      </c>
      <c r="I36447" s="1">
        <v>0.71</v>
      </c>
      <c r="J36447" s="1">
        <v>0.71</v>
      </c>
      <c r="K36447" s="19">
        <v>0.10300000000000001</v>
      </c>
      <c r="L36447" s="8">
        <v>0.79300000000000004</v>
      </c>
      <c r="M36447" s="1"/>
    </row>
    <row r="36448" spans="2:13" x14ac:dyDescent="0.25">
      <c r="B36448">
        <v>134</v>
      </c>
      <c r="C36448">
        <v>-30</v>
      </c>
      <c r="D36448">
        <v>1</v>
      </c>
      <c r="E36448">
        <v>1</v>
      </c>
      <c r="F36448" s="1">
        <v>68.81</v>
      </c>
      <c r="G36448" s="1">
        <v>67.94</v>
      </c>
      <c r="H36448" s="1">
        <v>1.03</v>
      </c>
      <c r="I36448" s="1">
        <v>0.87</v>
      </c>
      <c r="J36448" s="1">
        <v>0.84</v>
      </c>
      <c r="K36448" s="19">
        <v>0.14800000000000002</v>
      </c>
      <c r="L36448" s="8">
        <v>0.82499999999999996</v>
      </c>
      <c r="M36448" s="1"/>
    </row>
    <row r="36449" spans="2:13" x14ac:dyDescent="0.25">
      <c r="B36449">
        <v>135</v>
      </c>
      <c r="C36449">
        <v>-30</v>
      </c>
      <c r="D36449">
        <v>1</v>
      </c>
      <c r="E36449">
        <v>1</v>
      </c>
      <c r="F36449" s="1">
        <v>69.430000000000007</v>
      </c>
      <c r="G36449" s="1">
        <v>68.349999999999994</v>
      </c>
      <c r="H36449" s="1">
        <v>1.1200000000000001</v>
      </c>
      <c r="I36449" s="1">
        <v>1.08</v>
      </c>
      <c r="J36449" s="1">
        <v>0.96</v>
      </c>
      <c r="K36449" s="19">
        <v>0.252</v>
      </c>
      <c r="L36449" s="8">
        <v>0.82499999999999996</v>
      </c>
      <c r="M36449" s="1"/>
    </row>
    <row r="36450" spans="2:13" x14ac:dyDescent="0.25">
      <c r="B36450">
        <v>136</v>
      </c>
      <c r="C36450">
        <v>-30</v>
      </c>
      <c r="D36450">
        <v>1</v>
      </c>
      <c r="E36450">
        <v>1</v>
      </c>
      <c r="F36450" s="1">
        <v>69.41</v>
      </c>
      <c r="G36450" s="1">
        <v>68.19</v>
      </c>
      <c r="H36450" s="1">
        <v>1.1599999999999999</v>
      </c>
      <c r="I36450" s="1">
        <v>1.22</v>
      </c>
      <c r="J36450" s="1">
        <v>1.06</v>
      </c>
      <c r="K36450" s="19">
        <v>0.32300000000000001</v>
      </c>
      <c r="L36450" s="8">
        <v>0.88800000000000001</v>
      </c>
      <c r="M36450" s="1"/>
    </row>
    <row r="36451" spans="2:13" x14ac:dyDescent="0.25">
      <c r="B36451">
        <v>137</v>
      </c>
      <c r="C36451">
        <v>-30</v>
      </c>
      <c r="D36451">
        <v>1</v>
      </c>
      <c r="E36451">
        <v>1</v>
      </c>
      <c r="F36451" s="1">
        <v>70.22</v>
      </c>
      <c r="G36451" s="1">
        <v>68.88</v>
      </c>
      <c r="H36451" s="1">
        <v>1.1599999999999999</v>
      </c>
      <c r="I36451" s="1">
        <v>1.34</v>
      </c>
      <c r="J36451" s="1">
        <v>1.1599999999999999</v>
      </c>
      <c r="K36451" s="19">
        <v>0.32200000000000001</v>
      </c>
      <c r="L36451" s="8">
        <v>0.88800000000000001</v>
      </c>
      <c r="M36451" s="1"/>
    </row>
    <row r="36452" spans="2:13" x14ac:dyDescent="0.25">
      <c r="B36452">
        <v>138</v>
      </c>
      <c r="C36452">
        <v>-30</v>
      </c>
      <c r="D36452">
        <v>1</v>
      </c>
      <c r="E36452">
        <v>1</v>
      </c>
      <c r="F36452" s="1">
        <v>70.16</v>
      </c>
      <c r="G36452" s="1">
        <v>68.53</v>
      </c>
      <c r="H36452" s="1">
        <v>1.31</v>
      </c>
      <c r="I36452" s="1">
        <v>1.63</v>
      </c>
      <c r="J36452" s="1">
        <v>1.25</v>
      </c>
      <c r="K36452" s="19">
        <v>0.41599999999999998</v>
      </c>
      <c r="L36452" s="8">
        <v>0.90400000000000003</v>
      </c>
      <c r="M36452" s="1"/>
    </row>
    <row r="36453" spans="2:13" x14ac:dyDescent="0.25">
      <c r="B36453">
        <v>139</v>
      </c>
      <c r="C36453">
        <v>-30</v>
      </c>
      <c r="D36453">
        <v>1</v>
      </c>
      <c r="E36453">
        <v>1</v>
      </c>
      <c r="F36453" s="1">
        <v>70.48</v>
      </c>
      <c r="G36453" s="1">
        <v>68.510000000000005</v>
      </c>
      <c r="H36453" s="1">
        <v>1.35</v>
      </c>
      <c r="I36453" s="1">
        <v>1.97</v>
      </c>
      <c r="J36453" s="1">
        <v>1.46</v>
      </c>
      <c r="K36453" s="19">
        <v>0.41200000000000003</v>
      </c>
      <c r="L36453" s="8">
        <v>0.93600000000000005</v>
      </c>
      <c r="M36453" s="1"/>
    </row>
    <row r="36454" spans="2:13" x14ac:dyDescent="0.25">
      <c r="B36454">
        <v>140</v>
      </c>
      <c r="C36454">
        <v>-30</v>
      </c>
      <c r="D36454">
        <v>1</v>
      </c>
      <c r="E36454">
        <v>1</v>
      </c>
      <c r="F36454" s="1">
        <v>71.17</v>
      </c>
      <c r="G36454" s="1">
        <v>69.260000000000005</v>
      </c>
      <c r="H36454" s="1">
        <v>1.26</v>
      </c>
      <c r="I36454" s="1">
        <v>1.91</v>
      </c>
      <c r="J36454" s="1">
        <v>1.51</v>
      </c>
      <c r="K36454" s="19">
        <v>0.36799999999999999</v>
      </c>
      <c r="L36454" s="8">
        <v>0.92</v>
      </c>
      <c r="M36454" s="1"/>
    </row>
    <row r="36455" spans="2:13" x14ac:dyDescent="0.25">
      <c r="B36455">
        <v>141</v>
      </c>
      <c r="C36455">
        <v>-30</v>
      </c>
      <c r="D36455">
        <v>1</v>
      </c>
      <c r="E36455">
        <v>1</v>
      </c>
      <c r="F36455" s="1">
        <v>71.69</v>
      </c>
      <c r="G36455" s="1">
        <v>69.61</v>
      </c>
      <c r="H36455" s="1">
        <v>1.37</v>
      </c>
      <c r="I36455" s="1">
        <v>2.08</v>
      </c>
      <c r="J36455" s="1">
        <v>1.52</v>
      </c>
      <c r="K36455" s="19">
        <v>0.38700000000000001</v>
      </c>
      <c r="L36455" s="8">
        <v>0.90400000000000003</v>
      </c>
      <c r="M36455" s="1"/>
    </row>
    <row r="36456" spans="2:13" x14ac:dyDescent="0.25">
      <c r="B36456">
        <v>142</v>
      </c>
      <c r="C36456">
        <v>-30</v>
      </c>
      <c r="D36456">
        <v>1</v>
      </c>
      <c r="E36456">
        <v>1</v>
      </c>
      <c r="F36456" s="1">
        <v>71.75</v>
      </c>
      <c r="G36456" s="1">
        <v>69.53</v>
      </c>
      <c r="H36456" s="1">
        <v>1.37</v>
      </c>
      <c r="I36456" s="1">
        <v>2.2200000000000002</v>
      </c>
      <c r="J36456" s="1">
        <v>1.62</v>
      </c>
      <c r="K36456" s="19">
        <v>0.38399999999999995</v>
      </c>
      <c r="L36456" s="8">
        <v>0.93600000000000005</v>
      </c>
      <c r="M36456" s="1"/>
    </row>
    <row r="36457" spans="2:13" x14ac:dyDescent="0.25">
      <c r="B36457">
        <v>143</v>
      </c>
      <c r="C36457">
        <v>-30</v>
      </c>
      <c r="D36457">
        <v>1</v>
      </c>
      <c r="E36457">
        <v>1</v>
      </c>
      <c r="F36457" s="1">
        <v>71.66</v>
      </c>
      <c r="G36457" s="1">
        <v>69.36</v>
      </c>
      <c r="H36457" s="1">
        <v>1.36</v>
      </c>
      <c r="I36457" s="1">
        <v>2.2999999999999998</v>
      </c>
      <c r="J36457" s="1">
        <v>1.69</v>
      </c>
      <c r="K36457" s="19">
        <v>0.38800000000000001</v>
      </c>
      <c r="L36457" s="8">
        <v>0.95199999999999996</v>
      </c>
      <c r="M36457" s="1"/>
    </row>
    <row r="36458" spans="2:13" x14ac:dyDescent="0.25">
      <c r="B36458">
        <v>144</v>
      </c>
      <c r="C36458">
        <v>-30</v>
      </c>
      <c r="D36458">
        <v>1</v>
      </c>
      <c r="E36458">
        <v>1</v>
      </c>
      <c r="F36458" s="1">
        <v>71.209999999999994</v>
      </c>
      <c r="G36458" s="1">
        <v>68.7</v>
      </c>
      <c r="H36458" s="1">
        <v>1.39</v>
      </c>
      <c r="I36458" s="1">
        <v>2.5099999999999998</v>
      </c>
      <c r="J36458" s="1">
        <v>1.81</v>
      </c>
      <c r="K36458" s="19">
        <v>0.39899999999999997</v>
      </c>
      <c r="L36458" s="8">
        <v>0.95199999999999996</v>
      </c>
      <c r="M36458" s="1"/>
    </row>
    <row r="36459" spans="2:13" x14ac:dyDescent="0.25">
      <c r="B36459">
        <v>145</v>
      </c>
      <c r="C36459">
        <v>-30</v>
      </c>
      <c r="D36459">
        <v>1</v>
      </c>
      <c r="E36459">
        <v>1</v>
      </c>
      <c r="F36459" s="1">
        <v>70.81</v>
      </c>
      <c r="G36459" s="1">
        <v>68.430000000000007</v>
      </c>
      <c r="H36459" s="1">
        <v>1.37</v>
      </c>
      <c r="I36459" s="1">
        <v>2.38</v>
      </c>
      <c r="J36459" s="1">
        <v>1.75</v>
      </c>
      <c r="K36459" s="19">
        <v>0.36099999999999999</v>
      </c>
      <c r="L36459" s="8">
        <v>0.95199999999999996</v>
      </c>
      <c r="M36459" s="1"/>
    </row>
    <row r="36460" spans="2:13" x14ac:dyDescent="0.25">
      <c r="B36460">
        <v>146</v>
      </c>
      <c r="C36460">
        <v>-30</v>
      </c>
      <c r="D36460">
        <v>1</v>
      </c>
      <c r="E36460">
        <v>1</v>
      </c>
      <c r="F36460" s="1">
        <v>71.23</v>
      </c>
      <c r="G36460" s="1">
        <v>68.989999999999995</v>
      </c>
      <c r="H36460" s="1">
        <v>1.37</v>
      </c>
      <c r="I36460" s="1">
        <v>2.2400000000000002</v>
      </c>
      <c r="J36460" s="1">
        <v>1.64</v>
      </c>
      <c r="K36460" s="19">
        <v>0.33500000000000002</v>
      </c>
      <c r="L36460" s="8">
        <v>0.93600000000000005</v>
      </c>
      <c r="M36460" s="1"/>
    </row>
    <row r="36461" spans="2:13" x14ac:dyDescent="0.25">
      <c r="B36461">
        <v>147</v>
      </c>
      <c r="C36461">
        <v>-30</v>
      </c>
      <c r="D36461">
        <v>1</v>
      </c>
      <c r="E36461">
        <v>1</v>
      </c>
      <c r="F36461" s="1">
        <v>70.47</v>
      </c>
      <c r="G36461" s="1">
        <v>68.52</v>
      </c>
      <c r="H36461" s="1">
        <v>1.35</v>
      </c>
      <c r="I36461" s="1">
        <v>1.95</v>
      </c>
      <c r="J36461" s="1">
        <v>1.45</v>
      </c>
      <c r="K36461" s="19">
        <v>0.27900000000000003</v>
      </c>
      <c r="L36461" s="8">
        <v>0.95199999999999996</v>
      </c>
      <c r="M36461" s="1"/>
    </row>
    <row r="36462" spans="2:13" x14ac:dyDescent="0.25">
      <c r="B36462">
        <v>148</v>
      </c>
      <c r="C36462">
        <v>-30</v>
      </c>
      <c r="D36462">
        <v>1</v>
      </c>
      <c r="E36462">
        <v>1</v>
      </c>
      <c r="F36462" s="1">
        <v>70.099999999999994</v>
      </c>
      <c r="G36462" s="1">
        <v>68.19</v>
      </c>
      <c r="H36462" s="1">
        <v>1.34</v>
      </c>
      <c r="I36462" s="1">
        <v>1.91</v>
      </c>
      <c r="J36462" s="1">
        <v>1.42</v>
      </c>
      <c r="K36462" s="19">
        <v>0.25600000000000001</v>
      </c>
      <c r="L36462" s="8">
        <v>0.92</v>
      </c>
      <c r="M36462" s="1"/>
    </row>
    <row r="36463" spans="2:13" x14ac:dyDescent="0.25">
      <c r="B36463">
        <v>149</v>
      </c>
      <c r="C36463">
        <v>-30</v>
      </c>
      <c r="D36463">
        <v>1</v>
      </c>
      <c r="E36463">
        <v>1</v>
      </c>
      <c r="F36463" s="1">
        <v>68.540000000000006</v>
      </c>
      <c r="G36463" s="1">
        <v>66.849999999999994</v>
      </c>
      <c r="H36463" s="1">
        <v>1.27</v>
      </c>
      <c r="I36463" s="1">
        <v>1.69</v>
      </c>
      <c r="J36463" s="1">
        <v>1.33</v>
      </c>
      <c r="K36463" s="19">
        <v>0.16799999999999998</v>
      </c>
      <c r="L36463" s="8">
        <v>0.90400000000000003</v>
      </c>
      <c r="M36463" s="1"/>
    </row>
    <row r="36464" spans="2:13" x14ac:dyDescent="0.25">
      <c r="B36464">
        <v>150</v>
      </c>
      <c r="C36464">
        <v>-30</v>
      </c>
      <c r="D36464">
        <v>1</v>
      </c>
      <c r="E36464">
        <v>1</v>
      </c>
      <c r="F36464" s="1">
        <v>65.34</v>
      </c>
      <c r="G36464" s="1">
        <v>64.23</v>
      </c>
      <c r="H36464" s="1">
        <v>1.1200000000000001</v>
      </c>
      <c r="I36464" s="1">
        <v>1.1100000000000001</v>
      </c>
      <c r="J36464" s="1">
        <v>1</v>
      </c>
      <c r="K36464" s="19">
        <v>0.11799999999999999</v>
      </c>
      <c r="L36464" s="8">
        <v>0.85699999999999998</v>
      </c>
      <c r="M36464" s="1"/>
    </row>
    <row r="36465" spans="2:13" x14ac:dyDescent="0.25">
      <c r="B36465">
        <v>151</v>
      </c>
      <c r="C36465">
        <v>-30</v>
      </c>
      <c r="D36465">
        <v>1</v>
      </c>
      <c r="E36465">
        <v>1</v>
      </c>
      <c r="F36465" s="1">
        <v>60.39</v>
      </c>
      <c r="G36465" s="1">
        <v>59.55</v>
      </c>
      <c r="H36465" s="1">
        <v>0.98</v>
      </c>
      <c r="I36465" s="1">
        <v>0.84</v>
      </c>
      <c r="J36465" s="1">
        <v>0.86</v>
      </c>
      <c r="K36465" s="19">
        <v>0.155</v>
      </c>
      <c r="L36465" s="8">
        <v>0.80900000000000005</v>
      </c>
      <c r="M36465" s="1"/>
    </row>
    <row r="36466" spans="2:13" x14ac:dyDescent="0.25">
      <c r="B36466">
        <v>152</v>
      </c>
      <c r="C36466">
        <v>-30</v>
      </c>
      <c r="D36466">
        <v>1</v>
      </c>
      <c r="E36466">
        <v>1</v>
      </c>
      <c r="F36466" s="1">
        <v>56.56</v>
      </c>
      <c r="G36466" s="1">
        <v>55.58</v>
      </c>
      <c r="H36466" s="1">
        <v>0.86</v>
      </c>
      <c r="I36466" s="1">
        <v>0.98</v>
      </c>
      <c r="J36466" s="1">
        <v>1.1399999999999999</v>
      </c>
      <c r="K36466" s="19">
        <v>0.22700000000000001</v>
      </c>
      <c r="L36466" s="8">
        <v>0.82499999999999996</v>
      </c>
      <c r="M36466" s="1"/>
    </row>
    <row r="36467" spans="2:13" x14ac:dyDescent="0.25">
      <c r="B36467">
        <v>153</v>
      </c>
      <c r="C36467">
        <v>-30</v>
      </c>
      <c r="D36467">
        <v>1</v>
      </c>
      <c r="E36467">
        <v>1</v>
      </c>
      <c r="F36467" s="1">
        <v>65.400000000000006</v>
      </c>
      <c r="G36467" s="1">
        <v>64.62</v>
      </c>
      <c r="H36467" s="1">
        <v>0.76</v>
      </c>
      <c r="I36467" s="1">
        <v>0.78</v>
      </c>
      <c r="J36467" s="1">
        <v>1.03</v>
      </c>
      <c r="K36467" s="19">
        <v>0.22999999999999998</v>
      </c>
      <c r="L36467" s="8">
        <v>0.84099999999999997</v>
      </c>
      <c r="M36467" s="1"/>
    </row>
    <row r="36468" spans="2:13" x14ac:dyDescent="0.25">
      <c r="B36468">
        <v>154</v>
      </c>
      <c r="C36468">
        <v>-30</v>
      </c>
      <c r="D36468">
        <v>0</v>
      </c>
      <c r="E36468">
        <v>2</v>
      </c>
      <c r="F36468" s="1">
        <v>70.31</v>
      </c>
      <c r="G36468" s="1">
        <v>69.459999999999994</v>
      </c>
      <c r="H36468" s="1">
        <v>0.63</v>
      </c>
      <c r="I36468" s="1">
        <v>0.85</v>
      </c>
      <c r="J36468" s="1">
        <v>1.36</v>
      </c>
      <c r="K36468" s="19">
        <v>0.224</v>
      </c>
      <c r="L36468" s="8">
        <v>0.85699999999999998</v>
      </c>
      <c r="M36468" s="1"/>
    </row>
    <row r="36469" spans="2:13" x14ac:dyDescent="0.25">
      <c r="B36469">
        <v>154</v>
      </c>
      <c r="C36469">
        <v>-30</v>
      </c>
      <c r="D36469">
        <v>0</v>
      </c>
      <c r="E36469">
        <v>3</v>
      </c>
      <c r="F36469" s="1">
        <v>74.39</v>
      </c>
      <c r="G36469" s="1">
        <v>74.05</v>
      </c>
      <c r="H36469" s="1">
        <v>0.6</v>
      </c>
      <c r="I36469" s="1">
        <v>0.34</v>
      </c>
      <c r="J36469" s="1">
        <v>0.56999999999999995</v>
      </c>
      <c r="K36469" s="19">
        <v>0.17600000000000002</v>
      </c>
      <c r="L36469" s="8">
        <v>0.71399999999999997</v>
      </c>
      <c r="M36469" s="1"/>
    </row>
    <row r="36470" spans="2:13" x14ac:dyDescent="0.25">
      <c r="B36470">
        <v>155</v>
      </c>
      <c r="C36470">
        <v>-30</v>
      </c>
      <c r="D36470">
        <v>0</v>
      </c>
      <c r="E36470">
        <v>2</v>
      </c>
      <c r="F36470" s="1">
        <v>70.010000000000005</v>
      </c>
      <c r="G36470" s="1">
        <v>69.33</v>
      </c>
      <c r="H36470" s="1">
        <v>0.57999999999999996</v>
      </c>
      <c r="I36470" s="1">
        <v>0.68</v>
      </c>
      <c r="J36470" s="1">
        <v>1.17</v>
      </c>
      <c r="K36470" s="19">
        <v>0.188</v>
      </c>
      <c r="L36470" s="8">
        <v>0.82499999999999996</v>
      </c>
      <c r="M36470" s="1"/>
    </row>
    <row r="36471" spans="2:13" x14ac:dyDescent="0.25">
      <c r="B36471">
        <v>155</v>
      </c>
      <c r="C36471">
        <v>-30</v>
      </c>
      <c r="D36471">
        <v>0</v>
      </c>
      <c r="E36471">
        <v>3</v>
      </c>
      <c r="F36471" s="1">
        <v>73.650000000000006</v>
      </c>
      <c r="G36471" s="1">
        <v>73.23</v>
      </c>
      <c r="H36471" s="1">
        <v>0.56999999999999995</v>
      </c>
      <c r="I36471" s="1">
        <v>0.42</v>
      </c>
      <c r="J36471" s="1">
        <v>0.74</v>
      </c>
      <c r="K36471" s="19">
        <v>0.10300000000000001</v>
      </c>
      <c r="L36471" s="8">
        <v>0.76100000000000001</v>
      </c>
      <c r="M36471" s="1"/>
    </row>
    <row r="36472" spans="2:13" x14ac:dyDescent="0.25">
      <c r="B36472">
        <v>156</v>
      </c>
      <c r="C36472">
        <v>-30</v>
      </c>
      <c r="D36472">
        <v>0</v>
      </c>
      <c r="E36472">
        <v>2</v>
      </c>
      <c r="F36472" s="1">
        <v>69.64</v>
      </c>
      <c r="G36472" s="1">
        <v>69.08</v>
      </c>
      <c r="H36472" s="1">
        <v>0.56999999999999995</v>
      </c>
      <c r="I36472" s="1">
        <v>0.56000000000000005</v>
      </c>
      <c r="J36472" s="1">
        <v>1</v>
      </c>
      <c r="K36472" s="19">
        <v>0.17600000000000002</v>
      </c>
      <c r="L36472" s="8">
        <v>0.79300000000000004</v>
      </c>
      <c r="M36472" s="1"/>
    </row>
    <row r="36473" spans="2:13" x14ac:dyDescent="0.25">
      <c r="B36473">
        <v>156</v>
      </c>
      <c r="C36473">
        <v>-30</v>
      </c>
      <c r="D36473">
        <v>0</v>
      </c>
      <c r="E36473">
        <v>3</v>
      </c>
      <c r="F36473" s="1">
        <v>73.06</v>
      </c>
      <c r="G36473" s="1">
        <v>72.8</v>
      </c>
      <c r="H36473" s="1">
        <v>0.57999999999999996</v>
      </c>
      <c r="I36473" s="1">
        <v>0.26</v>
      </c>
      <c r="J36473" s="1">
        <v>0.45</v>
      </c>
      <c r="K36473" s="19">
        <v>8.2000000000000003E-2</v>
      </c>
      <c r="L36473" s="8">
        <v>0.61899999999999999</v>
      </c>
      <c r="M36473" s="1"/>
    </row>
    <row r="36474" spans="2:13" x14ac:dyDescent="0.25">
      <c r="B36474">
        <v>157</v>
      </c>
      <c r="C36474">
        <v>-30</v>
      </c>
      <c r="D36474">
        <v>0</v>
      </c>
      <c r="E36474">
        <v>2</v>
      </c>
      <c r="F36474" s="1">
        <v>69.16</v>
      </c>
      <c r="G36474" s="1">
        <v>68.81</v>
      </c>
      <c r="H36474" s="1">
        <v>0.56999999999999995</v>
      </c>
      <c r="I36474" s="1">
        <v>0.35</v>
      </c>
      <c r="J36474" s="1">
        <v>0.61</v>
      </c>
      <c r="K36474" s="19">
        <v>0.16600000000000001</v>
      </c>
      <c r="L36474" s="8">
        <v>0.76100000000000001</v>
      </c>
      <c r="M36474" s="1"/>
    </row>
    <row r="36475" spans="2:13" x14ac:dyDescent="0.25">
      <c r="B36475">
        <v>157</v>
      </c>
      <c r="C36475">
        <v>-30</v>
      </c>
      <c r="D36475">
        <v>0</v>
      </c>
      <c r="E36475">
        <v>3</v>
      </c>
      <c r="F36475" s="1">
        <v>72.069999999999993</v>
      </c>
      <c r="G36475" s="1">
        <v>72.37</v>
      </c>
      <c r="H36475" s="1">
        <v>0.61</v>
      </c>
      <c r="I36475" s="1">
        <v>-0.3</v>
      </c>
      <c r="J36475" s="1">
        <v>-0.5</v>
      </c>
      <c r="K36475" s="19">
        <v>4.9000000000000002E-2</v>
      </c>
      <c r="L36475" s="8">
        <v>0.33300000000000002</v>
      </c>
      <c r="M36475" s="1"/>
    </row>
    <row r="36476" spans="2:13" x14ac:dyDescent="0.25">
      <c r="B36476">
        <v>158</v>
      </c>
      <c r="C36476">
        <v>-30</v>
      </c>
      <c r="D36476">
        <v>0</v>
      </c>
      <c r="E36476">
        <v>2</v>
      </c>
      <c r="F36476" s="1">
        <v>68.92</v>
      </c>
      <c r="G36476" s="1">
        <v>68.599999999999994</v>
      </c>
      <c r="H36476" s="1">
        <v>0.56999999999999995</v>
      </c>
      <c r="I36476" s="1">
        <v>0.32</v>
      </c>
      <c r="J36476" s="1">
        <v>0.56000000000000005</v>
      </c>
      <c r="K36476" s="19">
        <v>0.16699999999999998</v>
      </c>
      <c r="L36476" s="8">
        <v>0.746</v>
      </c>
      <c r="M36476" s="1"/>
    </row>
    <row r="36477" spans="2:13" x14ac:dyDescent="0.25">
      <c r="B36477">
        <v>158</v>
      </c>
      <c r="C36477">
        <v>-30</v>
      </c>
      <c r="D36477">
        <v>0</v>
      </c>
      <c r="E36477">
        <v>3</v>
      </c>
      <c r="F36477" s="1">
        <v>71.760000000000005</v>
      </c>
      <c r="G36477" s="1">
        <v>72.040000000000006</v>
      </c>
      <c r="H36477" s="1">
        <v>0.66</v>
      </c>
      <c r="I36477" s="1">
        <v>-0.28000000000000003</v>
      </c>
      <c r="J36477" s="1">
        <v>-0.43</v>
      </c>
      <c r="K36477" s="19">
        <v>0.06</v>
      </c>
      <c r="L36477" s="8">
        <v>0.28499999999999998</v>
      </c>
      <c r="M36477" s="1"/>
    </row>
    <row r="36478" spans="2:13" x14ac:dyDescent="0.25">
      <c r="B36478">
        <v>159</v>
      </c>
      <c r="C36478">
        <v>-30</v>
      </c>
      <c r="D36478">
        <v>0</v>
      </c>
      <c r="E36478">
        <v>2</v>
      </c>
      <c r="F36478" s="1">
        <v>68.739999999999995</v>
      </c>
      <c r="G36478" s="1">
        <v>68.39</v>
      </c>
      <c r="H36478" s="1">
        <v>0.56999999999999995</v>
      </c>
      <c r="I36478" s="1">
        <v>0.35</v>
      </c>
      <c r="J36478" s="1">
        <v>0.61</v>
      </c>
      <c r="K36478" s="19">
        <v>0.17100000000000001</v>
      </c>
      <c r="L36478" s="8">
        <v>0.76100000000000001</v>
      </c>
      <c r="M36478" s="1"/>
    </row>
    <row r="36479" spans="2:13" x14ac:dyDescent="0.25">
      <c r="B36479">
        <v>159</v>
      </c>
      <c r="C36479">
        <v>-30</v>
      </c>
      <c r="D36479">
        <v>0</v>
      </c>
      <c r="E36479">
        <v>3</v>
      </c>
      <c r="F36479" s="1">
        <v>71.739999999999995</v>
      </c>
      <c r="G36479" s="1">
        <v>71.760000000000005</v>
      </c>
      <c r="H36479" s="1">
        <v>0.59</v>
      </c>
      <c r="I36479" s="1">
        <v>-0.02</v>
      </c>
      <c r="J36479" s="1">
        <v>-0.04</v>
      </c>
      <c r="K36479" s="19">
        <v>7.4999999999999997E-2</v>
      </c>
      <c r="L36479" s="8">
        <v>0.49199999999999999</v>
      </c>
      <c r="M36479" s="1"/>
    </row>
    <row r="36480" spans="2:13" x14ac:dyDescent="0.25">
      <c r="B36480">
        <v>160</v>
      </c>
      <c r="C36480">
        <v>-30</v>
      </c>
      <c r="D36480">
        <v>0</v>
      </c>
      <c r="E36480">
        <v>2</v>
      </c>
      <c r="F36480" s="1">
        <v>68.38</v>
      </c>
      <c r="G36480" s="1">
        <v>68.17</v>
      </c>
      <c r="H36480" s="1">
        <v>0.59</v>
      </c>
      <c r="I36480" s="1">
        <v>0.21</v>
      </c>
      <c r="J36480" s="1">
        <v>0.36</v>
      </c>
      <c r="K36480" s="19">
        <v>0.17799999999999999</v>
      </c>
      <c r="L36480" s="8">
        <v>0.68200000000000005</v>
      </c>
      <c r="M36480" s="1"/>
    </row>
    <row r="36481" spans="2:13" x14ac:dyDescent="0.25">
      <c r="B36481">
        <v>160</v>
      </c>
      <c r="C36481">
        <v>-30</v>
      </c>
      <c r="D36481">
        <v>0</v>
      </c>
      <c r="E36481">
        <v>3</v>
      </c>
      <c r="F36481" s="1">
        <v>71.11</v>
      </c>
      <c r="G36481" s="1">
        <v>71.45</v>
      </c>
      <c r="H36481" s="1">
        <v>0.59</v>
      </c>
      <c r="I36481" s="1">
        <v>-0.34</v>
      </c>
      <c r="J36481" s="1">
        <v>-0.56999999999999995</v>
      </c>
      <c r="K36481" s="19">
        <v>0.107</v>
      </c>
      <c r="L36481" s="8">
        <v>0.30099999999999999</v>
      </c>
      <c r="M36481" s="1"/>
    </row>
    <row r="36482" spans="2:13" x14ac:dyDescent="0.25">
      <c r="B36482">
        <v>161</v>
      </c>
      <c r="C36482">
        <v>-30</v>
      </c>
      <c r="D36482">
        <v>0</v>
      </c>
      <c r="E36482">
        <v>2</v>
      </c>
      <c r="F36482" s="1">
        <v>68.12</v>
      </c>
      <c r="G36482" s="1">
        <v>67.95</v>
      </c>
      <c r="H36482" s="1">
        <v>0.6</v>
      </c>
      <c r="I36482" s="1">
        <v>0.17</v>
      </c>
      <c r="J36482" s="1">
        <v>0.28999999999999998</v>
      </c>
      <c r="K36482" s="19">
        <v>0.183</v>
      </c>
      <c r="L36482" s="8">
        <v>0.66600000000000004</v>
      </c>
      <c r="M36482" s="1"/>
    </row>
    <row r="36483" spans="2:13" x14ac:dyDescent="0.25">
      <c r="B36483">
        <v>161</v>
      </c>
      <c r="C36483">
        <v>-30</v>
      </c>
      <c r="D36483">
        <v>0</v>
      </c>
      <c r="E36483">
        <v>3</v>
      </c>
      <c r="F36483" s="1">
        <v>70.790000000000006</v>
      </c>
      <c r="G36483" s="1">
        <v>71.040000000000006</v>
      </c>
      <c r="H36483" s="1">
        <v>0.61</v>
      </c>
      <c r="I36483" s="1">
        <v>-0.25</v>
      </c>
      <c r="J36483" s="1">
        <v>-0.4</v>
      </c>
      <c r="K36483" s="19">
        <v>0.13700000000000001</v>
      </c>
      <c r="L36483" s="8">
        <v>0.38</v>
      </c>
      <c r="M36483" s="1"/>
    </row>
    <row r="36484" spans="2:13" x14ac:dyDescent="0.25">
      <c r="B36484">
        <v>162</v>
      </c>
      <c r="C36484">
        <v>-30</v>
      </c>
      <c r="D36484">
        <v>0</v>
      </c>
      <c r="E36484">
        <v>2</v>
      </c>
      <c r="F36484" s="1">
        <v>67.87</v>
      </c>
      <c r="G36484" s="1">
        <v>67.78</v>
      </c>
      <c r="H36484" s="1">
        <v>0.59</v>
      </c>
      <c r="I36484" s="1">
        <v>0.09</v>
      </c>
      <c r="J36484" s="1">
        <v>0.15</v>
      </c>
      <c r="K36484" s="19">
        <v>0.16899999999999998</v>
      </c>
      <c r="L36484" s="8">
        <v>0.60299999999999998</v>
      </c>
      <c r="M36484" s="1"/>
    </row>
    <row r="36485" spans="2:13" x14ac:dyDescent="0.25">
      <c r="B36485">
        <v>162</v>
      </c>
      <c r="C36485">
        <v>-30</v>
      </c>
      <c r="D36485">
        <v>0</v>
      </c>
      <c r="E36485">
        <v>3</v>
      </c>
      <c r="F36485" s="1">
        <v>70.41</v>
      </c>
      <c r="G36485" s="1">
        <v>70.81</v>
      </c>
      <c r="H36485" s="1">
        <v>0.56000000000000005</v>
      </c>
      <c r="I36485" s="1">
        <v>-0.4</v>
      </c>
      <c r="J36485" s="1">
        <v>-0.72</v>
      </c>
      <c r="K36485" s="19">
        <v>0.1</v>
      </c>
      <c r="L36485" s="8">
        <v>0.26900000000000002</v>
      </c>
      <c r="M36485" s="1"/>
    </row>
    <row r="36486" spans="2:13" x14ac:dyDescent="0.25">
      <c r="B36486">
        <v>163</v>
      </c>
      <c r="C36486">
        <v>-30</v>
      </c>
      <c r="D36486">
        <v>0</v>
      </c>
      <c r="E36486">
        <v>2</v>
      </c>
      <c r="F36486" s="1">
        <v>67.64</v>
      </c>
      <c r="G36486" s="1">
        <v>67.61</v>
      </c>
      <c r="H36486" s="1">
        <v>0.6</v>
      </c>
      <c r="I36486" s="1">
        <v>0.03</v>
      </c>
      <c r="J36486" s="1">
        <v>0.04</v>
      </c>
      <c r="K36486" s="19">
        <v>0.16500000000000001</v>
      </c>
      <c r="L36486" s="8">
        <v>0.57099999999999995</v>
      </c>
      <c r="M36486" s="1"/>
    </row>
    <row r="36487" spans="2:13" x14ac:dyDescent="0.25">
      <c r="B36487">
        <v>163</v>
      </c>
      <c r="C36487">
        <v>-30</v>
      </c>
      <c r="D36487">
        <v>0</v>
      </c>
      <c r="E36487">
        <v>3</v>
      </c>
      <c r="F36487" s="1">
        <v>70.05</v>
      </c>
      <c r="G36487" s="1">
        <v>70.59</v>
      </c>
      <c r="H36487" s="1">
        <v>0.56000000000000005</v>
      </c>
      <c r="I36487" s="1">
        <v>-0.54</v>
      </c>
      <c r="J36487" s="1">
        <v>-0.97</v>
      </c>
      <c r="K36487" s="19">
        <v>9.9000000000000005E-2</v>
      </c>
      <c r="L36487" s="8">
        <v>0.20599999999999999</v>
      </c>
      <c r="M36487" s="1"/>
    </row>
    <row r="36488" spans="2:13" x14ac:dyDescent="0.25">
      <c r="B36488">
        <v>164</v>
      </c>
      <c r="C36488">
        <v>-30</v>
      </c>
      <c r="D36488">
        <v>0</v>
      </c>
      <c r="E36488">
        <v>2</v>
      </c>
      <c r="F36488" s="1">
        <v>67.48</v>
      </c>
      <c r="G36488" s="1">
        <v>67.459999999999994</v>
      </c>
      <c r="H36488" s="1">
        <v>0.62</v>
      </c>
      <c r="I36488" s="1">
        <v>0.02</v>
      </c>
      <c r="J36488" s="1">
        <v>0.04</v>
      </c>
      <c r="K36488" s="19">
        <v>0.17600000000000002</v>
      </c>
      <c r="L36488" s="8">
        <v>0.55500000000000005</v>
      </c>
      <c r="M36488" s="1"/>
    </row>
    <row r="36489" spans="2:13" x14ac:dyDescent="0.25">
      <c r="B36489">
        <v>164</v>
      </c>
      <c r="C36489">
        <v>-30</v>
      </c>
      <c r="D36489">
        <v>0</v>
      </c>
      <c r="E36489">
        <v>3</v>
      </c>
      <c r="F36489" s="1">
        <v>69.92</v>
      </c>
      <c r="G36489" s="1">
        <v>70.34</v>
      </c>
      <c r="H36489" s="1">
        <v>0.6</v>
      </c>
      <c r="I36489" s="1">
        <v>-0.42</v>
      </c>
      <c r="J36489" s="1">
        <v>-0.71</v>
      </c>
      <c r="K36489" s="19">
        <v>0.14899999999999999</v>
      </c>
      <c r="L36489" s="8">
        <v>0.253</v>
      </c>
      <c r="M36489" s="1"/>
    </row>
    <row r="36490" spans="2:13" x14ac:dyDescent="0.25">
      <c r="B36490">
        <v>165</v>
      </c>
      <c r="C36490">
        <v>-30</v>
      </c>
      <c r="D36490">
        <v>0</v>
      </c>
      <c r="E36490">
        <v>2</v>
      </c>
      <c r="F36490" s="1">
        <v>67.459999999999994</v>
      </c>
      <c r="G36490" s="1">
        <v>67.319999999999993</v>
      </c>
      <c r="H36490" s="1">
        <v>0.65</v>
      </c>
      <c r="I36490" s="1">
        <v>0.14000000000000001</v>
      </c>
      <c r="J36490" s="1">
        <v>0.22</v>
      </c>
      <c r="K36490" s="19">
        <v>0.186</v>
      </c>
      <c r="L36490" s="8">
        <v>0.60299999999999998</v>
      </c>
      <c r="M36490" s="1"/>
    </row>
    <row r="36491" spans="2:13" x14ac:dyDescent="0.25">
      <c r="B36491">
        <v>165</v>
      </c>
      <c r="C36491">
        <v>-30</v>
      </c>
      <c r="D36491">
        <v>0</v>
      </c>
      <c r="E36491">
        <v>3</v>
      </c>
      <c r="F36491" s="1">
        <v>70.09</v>
      </c>
      <c r="G36491" s="1">
        <v>70.150000000000006</v>
      </c>
      <c r="H36491" s="1">
        <v>0.67</v>
      </c>
      <c r="I36491" s="1">
        <v>-0.06</v>
      </c>
      <c r="J36491" s="1">
        <v>-0.08</v>
      </c>
      <c r="K36491" s="19">
        <v>0.19600000000000001</v>
      </c>
      <c r="L36491" s="8">
        <v>0.46</v>
      </c>
      <c r="M36491" s="1"/>
    </row>
    <row r="36492" spans="2:13" x14ac:dyDescent="0.25">
      <c r="B36492">
        <v>166</v>
      </c>
      <c r="C36492">
        <v>-30</v>
      </c>
      <c r="D36492">
        <v>0</v>
      </c>
      <c r="E36492">
        <v>2</v>
      </c>
      <c r="F36492" s="1">
        <v>67.37</v>
      </c>
      <c r="G36492" s="1">
        <v>67.2</v>
      </c>
      <c r="H36492" s="1">
        <v>0.65</v>
      </c>
      <c r="I36492" s="1">
        <v>0.17</v>
      </c>
      <c r="J36492" s="1">
        <v>0.27</v>
      </c>
      <c r="K36492" s="19">
        <v>0.18</v>
      </c>
      <c r="L36492" s="8">
        <v>0.63400000000000001</v>
      </c>
      <c r="M36492" s="1"/>
    </row>
    <row r="36493" spans="2:13" x14ac:dyDescent="0.25">
      <c r="B36493">
        <v>166</v>
      </c>
      <c r="C36493">
        <v>-30</v>
      </c>
      <c r="D36493">
        <v>0</v>
      </c>
      <c r="E36493">
        <v>3</v>
      </c>
      <c r="F36493" s="1">
        <v>69.94</v>
      </c>
      <c r="G36493" s="1">
        <v>69.97</v>
      </c>
      <c r="H36493" s="1">
        <v>0.66</v>
      </c>
      <c r="I36493" s="1">
        <v>-0.03</v>
      </c>
      <c r="J36493" s="1">
        <v>-0.05</v>
      </c>
      <c r="K36493" s="19">
        <v>0.184</v>
      </c>
      <c r="L36493" s="8">
        <v>0.53900000000000003</v>
      </c>
      <c r="M36493" s="1"/>
    </row>
    <row r="36494" spans="2:13" x14ac:dyDescent="0.25">
      <c r="B36494">
        <v>167</v>
      </c>
      <c r="C36494">
        <v>-30</v>
      </c>
      <c r="D36494">
        <v>0</v>
      </c>
      <c r="E36494">
        <v>2</v>
      </c>
      <c r="F36494" s="1">
        <v>67.25</v>
      </c>
      <c r="G36494" s="1">
        <v>67.11</v>
      </c>
      <c r="H36494" s="1">
        <v>0.64</v>
      </c>
      <c r="I36494" s="1">
        <v>0.14000000000000001</v>
      </c>
      <c r="J36494" s="1">
        <v>0.22</v>
      </c>
      <c r="K36494" s="19">
        <v>0.16400000000000001</v>
      </c>
      <c r="L36494" s="8">
        <v>0.61899999999999999</v>
      </c>
      <c r="M36494" s="1"/>
    </row>
    <row r="36495" spans="2:13" x14ac:dyDescent="0.25">
      <c r="B36495">
        <v>167</v>
      </c>
      <c r="C36495">
        <v>-30</v>
      </c>
      <c r="D36495">
        <v>0</v>
      </c>
      <c r="E36495">
        <v>3</v>
      </c>
      <c r="F36495" s="1">
        <v>69.81</v>
      </c>
      <c r="G36495" s="1">
        <v>69.94</v>
      </c>
      <c r="H36495" s="1">
        <v>0.59</v>
      </c>
      <c r="I36495" s="1">
        <v>-0.13</v>
      </c>
      <c r="J36495" s="1">
        <v>-0.22</v>
      </c>
      <c r="K36495" s="19">
        <v>0.13200000000000001</v>
      </c>
      <c r="L36495" s="8">
        <v>0.44400000000000001</v>
      </c>
      <c r="M36495" s="1"/>
    </row>
    <row r="36496" spans="2:13" x14ac:dyDescent="0.25">
      <c r="B36496">
        <v>168</v>
      </c>
      <c r="C36496">
        <v>-30</v>
      </c>
      <c r="D36496">
        <v>0</v>
      </c>
      <c r="E36496">
        <v>2</v>
      </c>
      <c r="F36496" s="1">
        <v>67.11</v>
      </c>
      <c r="G36496" s="1">
        <v>66.989999999999995</v>
      </c>
      <c r="H36496" s="1">
        <v>0.65</v>
      </c>
      <c r="I36496" s="1">
        <v>0.12</v>
      </c>
      <c r="J36496" s="1">
        <v>0.19</v>
      </c>
      <c r="K36496" s="19">
        <v>0.15699999999999997</v>
      </c>
      <c r="L36496" s="8">
        <v>0.61899999999999999</v>
      </c>
      <c r="M36496" s="1"/>
    </row>
    <row r="36497" spans="2:13" x14ac:dyDescent="0.25">
      <c r="B36497">
        <v>168</v>
      </c>
      <c r="C36497">
        <v>-30</v>
      </c>
      <c r="D36497">
        <v>0</v>
      </c>
      <c r="E36497">
        <v>3</v>
      </c>
      <c r="F36497" s="1">
        <v>69.59</v>
      </c>
      <c r="G36497" s="1">
        <v>69.72</v>
      </c>
      <c r="H36497" s="1">
        <v>0.61</v>
      </c>
      <c r="I36497" s="1">
        <v>-0.13</v>
      </c>
      <c r="J36497" s="1">
        <v>-0.22</v>
      </c>
      <c r="K36497" s="19">
        <v>0.11700000000000001</v>
      </c>
      <c r="L36497" s="8">
        <v>0.41199999999999998</v>
      </c>
      <c r="M36497" s="1"/>
    </row>
    <row r="36498" spans="2:13" x14ac:dyDescent="0.25">
      <c r="B36498">
        <v>169</v>
      </c>
      <c r="C36498">
        <v>-30</v>
      </c>
      <c r="D36498">
        <v>0</v>
      </c>
      <c r="E36498">
        <v>2</v>
      </c>
      <c r="F36498" s="1">
        <v>67.06</v>
      </c>
      <c r="G36498" s="1">
        <v>66.900000000000006</v>
      </c>
      <c r="H36498" s="1">
        <v>0.65</v>
      </c>
      <c r="I36498" s="1">
        <v>0.16</v>
      </c>
      <c r="J36498" s="1">
        <v>0.25</v>
      </c>
      <c r="K36498" s="19">
        <v>0.156</v>
      </c>
      <c r="L36498" s="8">
        <v>0.63400000000000001</v>
      </c>
      <c r="M36498" s="1"/>
    </row>
    <row r="36499" spans="2:13" x14ac:dyDescent="0.25">
      <c r="B36499">
        <v>169</v>
      </c>
      <c r="C36499">
        <v>-30</v>
      </c>
      <c r="D36499">
        <v>0</v>
      </c>
      <c r="E36499">
        <v>3</v>
      </c>
      <c r="F36499" s="1">
        <v>69.58</v>
      </c>
      <c r="G36499" s="1">
        <v>69.56</v>
      </c>
      <c r="H36499" s="1">
        <v>0.59</v>
      </c>
      <c r="I36499" s="1">
        <v>0.02</v>
      </c>
      <c r="J36499" s="1">
        <v>0.03</v>
      </c>
      <c r="K36499" s="19">
        <v>0.11700000000000001</v>
      </c>
      <c r="L36499" s="8">
        <v>0.50700000000000001</v>
      </c>
      <c r="M36499" s="1"/>
    </row>
    <row r="36500" spans="2:13" x14ac:dyDescent="0.25">
      <c r="B36500">
        <v>170</v>
      </c>
      <c r="C36500">
        <v>-30</v>
      </c>
      <c r="D36500">
        <v>0</v>
      </c>
      <c r="E36500">
        <v>2</v>
      </c>
      <c r="F36500" s="1">
        <v>67</v>
      </c>
      <c r="G36500" s="1">
        <v>66.81</v>
      </c>
      <c r="H36500" s="1">
        <v>0.68</v>
      </c>
      <c r="I36500" s="1">
        <v>0.19</v>
      </c>
      <c r="J36500" s="1">
        <v>0.28000000000000003</v>
      </c>
      <c r="K36500" s="19">
        <v>0.16799999999999998</v>
      </c>
      <c r="L36500" s="8">
        <v>0.63400000000000001</v>
      </c>
      <c r="M36500" s="1"/>
    </row>
    <row r="36501" spans="2:13" x14ac:dyDescent="0.25">
      <c r="B36501">
        <v>170</v>
      </c>
      <c r="C36501">
        <v>-30</v>
      </c>
      <c r="D36501">
        <v>0</v>
      </c>
      <c r="E36501">
        <v>3</v>
      </c>
      <c r="F36501" s="1">
        <v>69.5</v>
      </c>
      <c r="G36501" s="1">
        <v>69.290000000000006</v>
      </c>
      <c r="H36501" s="1">
        <v>0.64</v>
      </c>
      <c r="I36501" s="1">
        <v>0.21</v>
      </c>
      <c r="J36501" s="1">
        <v>0.33</v>
      </c>
      <c r="K36501" s="19">
        <v>0.17899999999999999</v>
      </c>
      <c r="L36501" s="8">
        <v>0.68200000000000005</v>
      </c>
      <c r="M36501" s="1"/>
    </row>
    <row r="36502" spans="2:13" x14ac:dyDescent="0.25">
      <c r="B36502">
        <v>171</v>
      </c>
      <c r="C36502">
        <v>-30</v>
      </c>
      <c r="D36502">
        <v>0</v>
      </c>
      <c r="E36502">
        <v>2</v>
      </c>
      <c r="F36502" s="1">
        <v>67.069999999999993</v>
      </c>
      <c r="G36502" s="1">
        <v>66.75</v>
      </c>
      <c r="H36502" s="1">
        <v>0.69</v>
      </c>
      <c r="I36502" s="1">
        <v>0.32</v>
      </c>
      <c r="J36502" s="1">
        <v>0.46</v>
      </c>
      <c r="K36502" s="19">
        <v>0.16699999999999998</v>
      </c>
      <c r="L36502" s="8">
        <v>0.68200000000000005</v>
      </c>
      <c r="M36502" s="1"/>
    </row>
    <row r="36503" spans="2:13" x14ac:dyDescent="0.25">
      <c r="B36503">
        <v>171</v>
      </c>
      <c r="C36503">
        <v>-30</v>
      </c>
      <c r="D36503">
        <v>0</v>
      </c>
      <c r="E36503">
        <v>3</v>
      </c>
      <c r="F36503" s="1">
        <v>69.59</v>
      </c>
      <c r="G36503" s="1">
        <v>69.16</v>
      </c>
      <c r="H36503" s="1">
        <v>0.64</v>
      </c>
      <c r="I36503" s="1">
        <v>0.43</v>
      </c>
      <c r="J36503" s="1">
        <v>0.66</v>
      </c>
      <c r="K36503" s="19">
        <v>0.17799999999999999</v>
      </c>
      <c r="L36503" s="8">
        <v>0.71399999999999997</v>
      </c>
      <c r="M36503" s="1"/>
    </row>
    <row r="36504" spans="2:13" x14ac:dyDescent="0.25">
      <c r="B36504">
        <v>172</v>
      </c>
      <c r="C36504">
        <v>-30</v>
      </c>
      <c r="D36504">
        <v>0</v>
      </c>
      <c r="E36504">
        <v>2</v>
      </c>
      <c r="F36504" s="1">
        <v>67.03</v>
      </c>
      <c r="G36504" s="1">
        <v>66.77</v>
      </c>
      <c r="H36504" s="1">
        <v>0.7</v>
      </c>
      <c r="I36504" s="1">
        <v>0.26</v>
      </c>
      <c r="J36504" s="1">
        <v>0.37</v>
      </c>
      <c r="K36504" s="19">
        <v>0.16799999999999998</v>
      </c>
      <c r="L36504" s="8">
        <v>0.66600000000000004</v>
      </c>
      <c r="M36504" s="1"/>
    </row>
    <row r="36505" spans="2:13" x14ac:dyDescent="0.25">
      <c r="B36505">
        <v>172</v>
      </c>
      <c r="C36505">
        <v>-30</v>
      </c>
      <c r="D36505">
        <v>0</v>
      </c>
      <c r="E36505">
        <v>3</v>
      </c>
      <c r="F36505" s="1">
        <v>69.5</v>
      </c>
      <c r="G36505" s="1">
        <v>69.209999999999994</v>
      </c>
      <c r="H36505" s="1">
        <v>0.68</v>
      </c>
      <c r="I36505" s="1">
        <v>0.28999999999999998</v>
      </c>
      <c r="J36505" s="1">
        <v>0.42</v>
      </c>
      <c r="K36505" s="19">
        <v>0.183</v>
      </c>
      <c r="L36505" s="8">
        <v>0.68200000000000005</v>
      </c>
      <c r="M36505" s="1"/>
    </row>
    <row r="36506" spans="2:13" x14ac:dyDescent="0.25">
      <c r="B36506">
        <v>173</v>
      </c>
      <c r="C36506">
        <v>-30</v>
      </c>
      <c r="D36506">
        <v>0</v>
      </c>
      <c r="E36506">
        <v>2</v>
      </c>
      <c r="F36506" s="1">
        <v>66.97</v>
      </c>
      <c r="G36506" s="1">
        <v>66.790000000000006</v>
      </c>
      <c r="H36506" s="1">
        <v>0.71</v>
      </c>
      <c r="I36506" s="1">
        <v>0.18</v>
      </c>
      <c r="J36506" s="1">
        <v>0.25</v>
      </c>
      <c r="K36506" s="19">
        <v>0.16400000000000001</v>
      </c>
      <c r="L36506" s="8">
        <v>0.61899999999999999</v>
      </c>
      <c r="M36506" s="1"/>
    </row>
    <row r="36507" spans="2:13" x14ac:dyDescent="0.25">
      <c r="B36507">
        <v>173</v>
      </c>
      <c r="C36507">
        <v>-30</v>
      </c>
      <c r="D36507">
        <v>0</v>
      </c>
      <c r="E36507">
        <v>3</v>
      </c>
      <c r="F36507" s="1">
        <v>69.11</v>
      </c>
      <c r="G36507" s="1">
        <v>69.19</v>
      </c>
      <c r="H36507" s="1">
        <v>0.73</v>
      </c>
      <c r="I36507" s="1">
        <v>-0.08</v>
      </c>
      <c r="J36507" s="1">
        <v>-0.11</v>
      </c>
      <c r="K36507" s="19">
        <v>0.184</v>
      </c>
      <c r="L36507" s="8">
        <v>0.44400000000000001</v>
      </c>
      <c r="M36507" s="1"/>
    </row>
    <row r="36508" spans="2:13" x14ac:dyDescent="0.25">
      <c r="B36508">
        <v>174</v>
      </c>
      <c r="C36508">
        <v>-30</v>
      </c>
      <c r="D36508">
        <v>0</v>
      </c>
      <c r="E36508">
        <v>2</v>
      </c>
      <c r="F36508" s="1">
        <v>67.17</v>
      </c>
      <c r="G36508" s="1">
        <v>66.89</v>
      </c>
      <c r="H36508" s="1">
        <v>0.72</v>
      </c>
      <c r="I36508" s="1">
        <v>0.28000000000000003</v>
      </c>
      <c r="J36508" s="1">
        <v>0.39</v>
      </c>
      <c r="K36508" s="19">
        <v>0.156</v>
      </c>
      <c r="L36508" s="8">
        <v>0.69799999999999995</v>
      </c>
      <c r="M36508" s="1"/>
    </row>
    <row r="36509" spans="2:13" x14ac:dyDescent="0.25">
      <c r="B36509">
        <v>174</v>
      </c>
      <c r="C36509">
        <v>-30</v>
      </c>
      <c r="D36509">
        <v>0</v>
      </c>
      <c r="E36509">
        <v>3</v>
      </c>
      <c r="F36509" s="1">
        <v>69.599999999999994</v>
      </c>
      <c r="G36509" s="1">
        <v>69.45</v>
      </c>
      <c r="H36509" s="1">
        <v>0.71</v>
      </c>
      <c r="I36509" s="1">
        <v>0.15</v>
      </c>
      <c r="J36509" s="1">
        <v>0.21</v>
      </c>
      <c r="K36509" s="19">
        <v>0.14500000000000002</v>
      </c>
      <c r="L36509" s="8">
        <v>0.57099999999999995</v>
      </c>
      <c r="M36509" s="1"/>
    </row>
    <row r="36510" spans="2:13" x14ac:dyDescent="0.25">
      <c r="B36510">
        <v>175</v>
      </c>
      <c r="C36510">
        <v>-30</v>
      </c>
      <c r="D36510">
        <v>0</v>
      </c>
      <c r="E36510">
        <v>2</v>
      </c>
      <c r="F36510" s="1">
        <v>67.3</v>
      </c>
      <c r="G36510" s="1">
        <v>66.959999999999994</v>
      </c>
      <c r="H36510" s="1">
        <v>0.72</v>
      </c>
      <c r="I36510" s="1">
        <v>0.34</v>
      </c>
      <c r="J36510" s="1">
        <v>0.47</v>
      </c>
      <c r="K36510" s="19">
        <v>0.16299999999999998</v>
      </c>
      <c r="L36510" s="8">
        <v>0.69799999999999995</v>
      </c>
      <c r="M36510" s="1"/>
    </row>
    <row r="36511" spans="2:13" x14ac:dyDescent="0.25">
      <c r="B36511">
        <v>175</v>
      </c>
      <c r="C36511">
        <v>-30</v>
      </c>
      <c r="D36511">
        <v>0</v>
      </c>
      <c r="E36511">
        <v>3</v>
      </c>
      <c r="F36511" s="1">
        <v>69.91</v>
      </c>
      <c r="G36511" s="1">
        <v>69.67</v>
      </c>
      <c r="H36511" s="1">
        <v>0.7</v>
      </c>
      <c r="I36511" s="1">
        <v>0.24</v>
      </c>
      <c r="J36511" s="1">
        <v>0.34</v>
      </c>
      <c r="K36511" s="19">
        <v>0.16</v>
      </c>
      <c r="L36511" s="8">
        <v>0.65</v>
      </c>
      <c r="M36511" s="1"/>
    </row>
    <row r="36512" spans="2:13" x14ac:dyDescent="0.25">
      <c r="B36512">
        <v>176</v>
      </c>
      <c r="C36512">
        <v>-30</v>
      </c>
      <c r="D36512">
        <v>0</v>
      </c>
      <c r="E36512">
        <v>2</v>
      </c>
      <c r="F36512" s="1">
        <v>67.3</v>
      </c>
      <c r="G36512" s="1">
        <v>66.95</v>
      </c>
      <c r="H36512" s="1">
        <v>0.73</v>
      </c>
      <c r="I36512" s="1">
        <v>0.35</v>
      </c>
      <c r="J36512" s="1">
        <v>0.48</v>
      </c>
      <c r="K36512" s="19">
        <v>0.16799999999999998</v>
      </c>
      <c r="L36512" s="8">
        <v>0.68200000000000005</v>
      </c>
      <c r="M36512" s="1"/>
    </row>
    <row r="36513" spans="2:13" x14ac:dyDescent="0.25">
      <c r="B36513">
        <v>176</v>
      </c>
      <c r="C36513">
        <v>-30</v>
      </c>
      <c r="D36513">
        <v>0</v>
      </c>
      <c r="E36513">
        <v>3</v>
      </c>
      <c r="F36513" s="1">
        <v>69.73</v>
      </c>
      <c r="G36513" s="1">
        <v>69.58</v>
      </c>
      <c r="H36513" s="1">
        <v>0.7</v>
      </c>
      <c r="I36513" s="1">
        <v>0.15</v>
      </c>
      <c r="J36513" s="1">
        <v>0.22</v>
      </c>
      <c r="K36513" s="19">
        <v>0.16899999999999998</v>
      </c>
      <c r="L36513" s="8">
        <v>0.61899999999999999</v>
      </c>
      <c r="M36513" s="1"/>
    </row>
    <row r="36514" spans="2:13" x14ac:dyDescent="0.25">
      <c r="B36514">
        <v>177</v>
      </c>
      <c r="C36514">
        <v>-30</v>
      </c>
      <c r="D36514">
        <v>0</v>
      </c>
      <c r="E36514">
        <v>2</v>
      </c>
      <c r="F36514" s="1">
        <v>67.44</v>
      </c>
      <c r="G36514" s="1">
        <v>66.989999999999995</v>
      </c>
      <c r="H36514" s="1">
        <v>0.73</v>
      </c>
      <c r="I36514" s="1">
        <v>0.45</v>
      </c>
      <c r="J36514" s="1">
        <v>0.62</v>
      </c>
      <c r="K36514" s="19">
        <v>0.16899999999999998</v>
      </c>
      <c r="L36514" s="8">
        <v>0.76100000000000001</v>
      </c>
      <c r="M36514" s="1"/>
    </row>
    <row r="36515" spans="2:13" x14ac:dyDescent="0.25">
      <c r="B36515">
        <v>177</v>
      </c>
      <c r="C36515">
        <v>-30</v>
      </c>
      <c r="D36515">
        <v>0</v>
      </c>
      <c r="E36515">
        <v>3</v>
      </c>
      <c r="F36515" s="1">
        <v>70.03</v>
      </c>
      <c r="G36515" s="1">
        <v>69.680000000000007</v>
      </c>
      <c r="H36515" s="1">
        <v>0.67</v>
      </c>
      <c r="I36515" s="1">
        <v>0.35</v>
      </c>
      <c r="J36515" s="1">
        <v>0.52</v>
      </c>
      <c r="K36515" s="19">
        <v>0.152</v>
      </c>
      <c r="L36515" s="8">
        <v>0.71399999999999997</v>
      </c>
      <c r="M36515" s="1"/>
    </row>
    <row r="36516" spans="2:13" x14ac:dyDescent="0.25">
      <c r="B36516">
        <v>178</v>
      </c>
      <c r="C36516">
        <v>-30</v>
      </c>
      <c r="D36516">
        <v>0</v>
      </c>
      <c r="E36516">
        <v>2</v>
      </c>
      <c r="F36516" s="1">
        <v>67.569999999999993</v>
      </c>
      <c r="G36516" s="1">
        <v>67.010000000000005</v>
      </c>
      <c r="H36516" s="1">
        <v>0.73</v>
      </c>
      <c r="I36516" s="1">
        <v>0.56000000000000005</v>
      </c>
      <c r="J36516" s="1">
        <v>0.77</v>
      </c>
      <c r="K36516" s="19">
        <v>0.17500000000000002</v>
      </c>
      <c r="L36516" s="8">
        <v>0.82499999999999996</v>
      </c>
      <c r="M36516" s="1"/>
    </row>
    <row r="36517" spans="2:13" x14ac:dyDescent="0.25">
      <c r="B36517">
        <v>178</v>
      </c>
      <c r="C36517">
        <v>-30</v>
      </c>
      <c r="D36517">
        <v>0</v>
      </c>
      <c r="E36517">
        <v>3</v>
      </c>
      <c r="F36517" s="1">
        <v>70.25</v>
      </c>
      <c r="G36517" s="1">
        <v>69.790000000000006</v>
      </c>
      <c r="H36517" s="1">
        <v>0.67</v>
      </c>
      <c r="I36517" s="1">
        <v>0.46</v>
      </c>
      <c r="J36517" s="1">
        <v>0.68</v>
      </c>
      <c r="K36517" s="19">
        <v>0.13300000000000001</v>
      </c>
      <c r="L36517" s="8">
        <v>0.76100000000000001</v>
      </c>
      <c r="M36517" s="1"/>
    </row>
    <row r="36518" spans="2:13" x14ac:dyDescent="0.25">
      <c r="B36518">
        <v>179</v>
      </c>
      <c r="C36518">
        <v>-30</v>
      </c>
      <c r="D36518">
        <v>0</v>
      </c>
      <c r="E36518">
        <v>2</v>
      </c>
      <c r="F36518" s="1">
        <v>67.62</v>
      </c>
      <c r="G36518" s="1">
        <v>66.930000000000007</v>
      </c>
      <c r="H36518" s="1">
        <v>0.77</v>
      </c>
      <c r="I36518" s="1">
        <v>0.69</v>
      </c>
      <c r="J36518" s="1">
        <v>0.89</v>
      </c>
      <c r="K36518" s="19">
        <v>0.21100000000000002</v>
      </c>
      <c r="L36518" s="8">
        <v>0.82499999999999996</v>
      </c>
      <c r="M36518" s="1"/>
    </row>
    <row r="36519" spans="2:13" x14ac:dyDescent="0.25">
      <c r="B36519">
        <v>179</v>
      </c>
      <c r="C36519">
        <v>-30</v>
      </c>
      <c r="D36519">
        <v>0</v>
      </c>
      <c r="E36519">
        <v>3</v>
      </c>
      <c r="F36519" s="1">
        <v>70.25</v>
      </c>
      <c r="G36519" s="1">
        <v>69.599999999999994</v>
      </c>
      <c r="H36519" s="1">
        <v>0.77</v>
      </c>
      <c r="I36519" s="1">
        <v>0.65</v>
      </c>
      <c r="J36519" s="1">
        <v>0.84</v>
      </c>
      <c r="K36519" s="19">
        <v>0.22100000000000003</v>
      </c>
      <c r="L36519" s="8">
        <v>0.85699999999999998</v>
      </c>
      <c r="M36519" s="1"/>
    </row>
    <row r="36520" spans="2:13" x14ac:dyDescent="0.25">
      <c r="B36520">
        <v>-180</v>
      </c>
      <c r="C36520">
        <v>-29</v>
      </c>
      <c r="D36520">
        <v>0</v>
      </c>
      <c r="E36520">
        <v>2</v>
      </c>
      <c r="F36520" s="1">
        <v>68.64</v>
      </c>
      <c r="G36520" s="1">
        <v>67.92</v>
      </c>
      <c r="H36520" s="1">
        <v>0.77</v>
      </c>
      <c r="I36520" s="1">
        <v>0.72</v>
      </c>
      <c r="J36520" s="1">
        <v>0.93</v>
      </c>
      <c r="K36520" s="19">
        <v>0.21499999999999997</v>
      </c>
      <c r="L36520" s="8">
        <v>0.82499999999999996</v>
      </c>
      <c r="M36520" s="1"/>
    </row>
    <row r="36521" spans="2:13" x14ac:dyDescent="0.25">
      <c r="B36521">
        <v>-180</v>
      </c>
      <c r="C36521">
        <v>-29</v>
      </c>
      <c r="D36521">
        <v>0</v>
      </c>
      <c r="E36521">
        <v>3</v>
      </c>
      <c r="F36521" s="1">
        <v>71.489999999999995</v>
      </c>
      <c r="G36521" s="1">
        <v>70.760000000000005</v>
      </c>
      <c r="H36521" s="1">
        <v>0.74</v>
      </c>
      <c r="I36521" s="1">
        <v>0.73</v>
      </c>
      <c r="J36521" s="1">
        <v>0.98</v>
      </c>
      <c r="K36521" s="19">
        <v>0.217</v>
      </c>
      <c r="L36521" s="8">
        <v>0.85699999999999998</v>
      </c>
      <c r="M36521" s="1"/>
    </row>
    <row r="36522" spans="2:13" x14ac:dyDescent="0.25">
      <c r="B36522">
        <v>-179</v>
      </c>
      <c r="C36522">
        <v>-29</v>
      </c>
      <c r="D36522">
        <v>0</v>
      </c>
      <c r="E36522">
        <v>2</v>
      </c>
      <c r="F36522" s="1">
        <v>68.69</v>
      </c>
      <c r="G36522" s="1">
        <v>67.87</v>
      </c>
      <c r="H36522" s="1">
        <v>0.78</v>
      </c>
      <c r="I36522" s="1">
        <v>0.82</v>
      </c>
      <c r="J36522" s="1">
        <v>1.06</v>
      </c>
      <c r="K36522" s="19">
        <v>0.219</v>
      </c>
      <c r="L36522" s="8">
        <v>0.873</v>
      </c>
      <c r="M36522" s="1"/>
    </row>
    <row r="36523" spans="2:13" x14ac:dyDescent="0.25">
      <c r="B36523">
        <v>-179</v>
      </c>
      <c r="C36523">
        <v>-29</v>
      </c>
      <c r="D36523">
        <v>0</v>
      </c>
      <c r="E36523">
        <v>3</v>
      </c>
      <c r="F36523" s="1">
        <v>71.709999999999994</v>
      </c>
      <c r="G36523" s="1">
        <v>70.7</v>
      </c>
      <c r="H36523" s="1">
        <v>0.76</v>
      </c>
      <c r="I36523" s="1">
        <v>1.01</v>
      </c>
      <c r="J36523" s="1">
        <v>1.33</v>
      </c>
      <c r="K36523" s="19">
        <v>0.20799999999999999</v>
      </c>
      <c r="L36523" s="8">
        <v>0.90400000000000003</v>
      </c>
      <c r="M36523" s="1"/>
    </row>
    <row r="36524" spans="2:13" x14ac:dyDescent="0.25">
      <c r="B36524">
        <v>-178</v>
      </c>
      <c r="C36524">
        <v>-29</v>
      </c>
      <c r="D36524">
        <v>0</v>
      </c>
      <c r="E36524">
        <v>2</v>
      </c>
      <c r="F36524" s="1">
        <v>68.55</v>
      </c>
      <c r="G36524" s="1">
        <v>67.73</v>
      </c>
      <c r="H36524" s="1">
        <v>0.78</v>
      </c>
      <c r="I36524" s="1">
        <v>0.82</v>
      </c>
      <c r="J36524" s="1">
        <v>1.06</v>
      </c>
      <c r="K36524" s="19">
        <v>0.21999999999999997</v>
      </c>
      <c r="L36524" s="8">
        <v>0.873</v>
      </c>
      <c r="M36524" s="1"/>
    </row>
    <row r="36525" spans="2:13" x14ac:dyDescent="0.25">
      <c r="B36525">
        <v>-178</v>
      </c>
      <c r="C36525">
        <v>-29</v>
      </c>
      <c r="D36525">
        <v>0</v>
      </c>
      <c r="E36525">
        <v>3</v>
      </c>
      <c r="F36525" s="1">
        <v>71.25</v>
      </c>
      <c r="G36525" s="1">
        <v>70.209999999999994</v>
      </c>
      <c r="H36525" s="1">
        <v>0.76</v>
      </c>
      <c r="I36525" s="1">
        <v>1.04</v>
      </c>
      <c r="J36525" s="1">
        <v>1.37</v>
      </c>
      <c r="K36525" s="19">
        <v>0.184</v>
      </c>
      <c r="L36525" s="8">
        <v>0.92</v>
      </c>
      <c r="M36525" s="1"/>
    </row>
    <row r="36526" spans="2:13" x14ac:dyDescent="0.25">
      <c r="B36526">
        <v>-177</v>
      </c>
      <c r="C36526">
        <v>-29</v>
      </c>
      <c r="D36526">
        <v>0</v>
      </c>
      <c r="E36526">
        <v>2</v>
      </c>
      <c r="F36526" s="1">
        <v>68.53</v>
      </c>
      <c r="G36526" s="1">
        <v>67.739999999999995</v>
      </c>
      <c r="H36526" s="1">
        <v>0.78</v>
      </c>
      <c r="I36526" s="1">
        <v>0.79</v>
      </c>
      <c r="J36526" s="1">
        <v>1.02</v>
      </c>
      <c r="K36526" s="19">
        <v>0.22999999999999998</v>
      </c>
      <c r="L36526" s="8">
        <v>0.85699999999999998</v>
      </c>
      <c r="M36526" s="1"/>
    </row>
    <row r="36527" spans="2:13" x14ac:dyDescent="0.25">
      <c r="B36527">
        <v>-177</v>
      </c>
      <c r="C36527">
        <v>-29</v>
      </c>
      <c r="D36527">
        <v>0</v>
      </c>
      <c r="E36527">
        <v>3</v>
      </c>
      <c r="F36527" s="1">
        <v>71.09</v>
      </c>
      <c r="G36527" s="1">
        <v>70.23</v>
      </c>
      <c r="H36527" s="1">
        <v>0.7</v>
      </c>
      <c r="I36527" s="1">
        <v>0.86</v>
      </c>
      <c r="J36527" s="1">
        <v>1.22</v>
      </c>
      <c r="K36527" s="19">
        <v>0.19400000000000001</v>
      </c>
      <c r="L36527" s="8">
        <v>0.873</v>
      </c>
      <c r="M36527" s="1"/>
    </row>
    <row r="36528" spans="2:13" x14ac:dyDescent="0.25">
      <c r="B36528">
        <v>-176</v>
      </c>
      <c r="C36528">
        <v>-29</v>
      </c>
      <c r="D36528">
        <v>0</v>
      </c>
      <c r="E36528">
        <v>2</v>
      </c>
      <c r="F36528" s="1">
        <v>68.61</v>
      </c>
      <c r="G36528" s="1">
        <v>67.81</v>
      </c>
      <c r="H36528" s="1">
        <v>0.81</v>
      </c>
      <c r="I36528" s="1">
        <v>0.8</v>
      </c>
      <c r="J36528" s="1">
        <v>1</v>
      </c>
      <c r="K36528" s="19">
        <v>0.23599999999999999</v>
      </c>
      <c r="L36528" s="8">
        <v>0.84099999999999997</v>
      </c>
      <c r="M36528" s="1"/>
    </row>
    <row r="36529" spans="2:13" x14ac:dyDescent="0.25">
      <c r="B36529">
        <v>-176</v>
      </c>
      <c r="C36529">
        <v>-29</v>
      </c>
      <c r="D36529">
        <v>0</v>
      </c>
      <c r="E36529">
        <v>3</v>
      </c>
      <c r="F36529" s="1">
        <v>71.260000000000005</v>
      </c>
      <c r="G36529" s="1">
        <v>70.48</v>
      </c>
      <c r="H36529" s="1">
        <v>0.74</v>
      </c>
      <c r="I36529" s="1">
        <v>0.78</v>
      </c>
      <c r="J36529" s="1">
        <v>1.06</v>
      </c>
      <c r="K36529" s="19">
        <v>0.191</v>
      </c>
      <c r="L36529" s="8">
        <v>0.873</v>
      </c>
      <c r="M36529" s="1"/>
    </row>
    <row r="36530" spans="2:13" x14ac:dyDescent="0.25">
      <c r="B36530">
        <v>-175</v>
      </c>
      <c r="C36530">
        <v>-29</v>
      </c>
      <c r="D36530">
        <v>0</v>
      </c>
      <c r="E36530">
        <v>2</v>
      </c>
      <c r="F36530" s="1">
        <v>68.680000000000007</v>
      </c>
      <c r="G36530" s="1">
        <v>67.790000000000006</v>
      </c>
      <c r="H36530" s="1">
        <v>0.83</v>
      </c>
      <c r="I36530" s="1">
        <v>0.89</v>
      </c>
      <c r="J36530" s="1">
        <v>1.07</v>
      </c>
      <c r="K36530" s="19">
        <v>0.251</v>
      </c>
      <c r="L36530" s="8">
        <v>0.88800000000000001</v>
      </c>
      <c r="M36530" s="1"/>
    </row>
    <row r="36531" spans="2:13" x14ac:dyDescent="0.25">
      <c r="B36531">
        <v>-175</v>
      </c>
      <c r="C36531">
        <v>-29</v>
      </c>
      <c r="D36531">
        <v>0</v>
      </c>
      <c r="E36531">
        <v>3</v>
      </c>
      <c r="F36531" s="1">
        <v>71.349999999999994</v>
      </c>
      <c r="G36531" s="1">
        <v>70.39</v>
      </c>
      <c r="H36531" s="1">
        <v>0.76</v>
      </c>
      <c r="I36531" s="1">
        <v>0.96</v>
      </c>
      <c r="J36531" s="1">
        <v>1.27</v>
      </c>
      <c r="K36531" s="19">
        <v>0.21199999999999999</v>
      </c>
      <c r="L36531" s="8">
        <v>0.92</v>
      </c>
      <c r="M36531" s="1"/>
    </row>
    <row r="36532" spans="2:13" x14ac:dyDescent="0.25">
      <c r="B36532">
        <v>-174</v>
      </c>
      <c r="C36532">
        <v>-29</v>
      </c>
      <c r="D36532">
        <v>0</v>
      </c>
      <c r="E36532">
        <v>2</v>
      </c>
      <c r="F36532" s="1">
        <v>68.64</v>
      </c>
      <c r="G36532" s="1">
        <v>67.83</v>
      </c>
      <c r="H36532" s="1">
        <v>0.85</v>
      </c>
      <c r="I36532" s="1">
        <v>0.81</v>
      </c>
      <c r="J36532" s="1">
        <v>0.96</v>
      </c>
      <c r="K36532" s="19">
        <v>0.252</v>
      </c>
      <c r="L36532" s="8">
        <v>0.82499999999999996</v>
      </c>
      <c r="M36532" s="1"/>
    </row>
    <row r="36533" spans="2:13" x14ac:dyDescent="0.25">
      <c r="B36533">
        <v>-174</v>
      </c>
      <c r="C36533">
        <v>-29</v>
      </c>
      <c r="D36533">
        <v>0</v>
      </c>
      <c r="E36533">
        <v>3</v>
      </c>
      <c r="F36533" s="1">
        <v>71.209999999999994</v>
      </c>
      <c r="G36533" s="1">
        <v>70.540000000000006</v>
      </c>
      <c r="H36533" s="1">
        <v>0.79</v>
      </c>
      <c r="I36533" s="1">
        <v>0.67</v>
      </c>
      <c r="J36533" s="1">
        <v>0.85</v>
      </c>
      <c r="K36533" s="19">
        <v>0.189</v>
      </c>
      <c r="L36533" s="8">
        <v>0.82499999999999996</v>
      </c>
      <c r="M36533" s="1"/>
    </row>
    <row r="36534" spans="2:13" x14ac:dyDescent="0.25">
      <c r="B36534">
        <v>-173</v>
      </c>
      <c r="C36534">
        <v>-29</v>
      </c>
      <c r="D36534">
        <v>0</v>
      </c>
      <c r="E36534">
        <v>2</v>
      </c>
      <c r="F36534" s="1">
        <v>68.650000000000006</v>
      </c>
      <c r="G36534" s="1">
        <v>67.83</v>
      </c>
      <c r="H36534" s="1">
        <v>0.87</v>
      </c>
      <c r="I36534" s="1">
        <v>0.82</v>
      </c>
      <c r="J36534" s="1">
        <v>0.95</v>
      </c>
      <c r="K36534" s="19">
        <v>0.25800000000000001</v>
      </c>
      <c r="L36534" s="8">
        <v>0.80900000000000005</v>
      </c>
      <c r="M36534" s="1"/>
    </row>
    <row r="36535" spans="2:13" x14ac:dyDescent="0.25">
      <c r="B36535">
        <v>-173</v>
      </c>
      <c r="C36535">
        <v>-29</v>
      </c>
      <c r="D36535">
        <v>0</v>
      </c>
      <c r="E36535">
        <v>3</v>
      </c>
      <c r="F36535" s="1">
        <v>71.180000000000007</v>
      </c>
      <c r="G36535" s="1">
        <v>70.58</v>
      </c>
      <c r="H36535" s="1">
        <v>0.82</v>
      </c>
      <c r="I36535" s="1">
        <v>0.6</v>
      </c>
      <c r="J36535" s="1">
        <v>0.72</v>
      </c>
      <c r="K36535" s="19">
        <v>0.17500000000000002</v>
      </c>
      <c r="L36535" s="8">
        <v>0.73</v>
      </c>
      <c r="M36535" s="1"/>
    </row>
    <row r="36536" spans="2:13" x14ac:dyDescent="0.25">
      <c r="B36536">
        <v>-172</v>
      </c>
      <c r="C36536">
        <v>-29</v>
      </c>
      <c r="D36536">
        <v>0</v>
      </c>
      <c r="E36536">
        <v>2</v>
      </c>
      <c r="F36536" s="1">
        <v>68.66</v>
      </c>
      <c r="G36536" s="1">
        <v>67.78</v>
      </c>
      <c r="H36536" s="1">
        <v>0.88</v>
      </c>
      <c r="I36536" s="1">
        <v>0.88</v>
      </c>
      <c r="J36536" s="1">
        <v>0.99</v>
      </c>
      <c r="K36536" s="19">
        <v>0.28000000000000003</v>
      </c>
      <c r="L36536" s="8">
        <v>0.82499999999999996</v>
      </c>
      <c r="M36536" s="1"/>
    </row>
    <row r="36537" spans="2:13" x14ac:dyDescent="0.25">
      <c r="B36537">
        <v>-172</v>
      </c>
      <c r="C36537">
        <v>-29</v>
      </c>
      <c r="D36537">
        <v>0</v>
      </c>
      <c r="E36537">
        <v>3</v>
      </c>
      <c r="F36537" s="1">
        <v>71.28</v>
      </c>
      <c r="G36537" s="1">
        <v>70.45</v>
      </c>
      <c r="H36537" s="1">
        <v>0.82</v>
      </c>
      <c r="I36537" s="1">
        <v>0.83</v>
      </c>
      <c r="J36537" s="1">
        <v>1.01</v>
      </c>
      <c r="K36537" s="19">
        <v>0.22999999999999998</v>
      </c>
      <c r="L36537" s="8">
        <v>0.82499999999999996</v>
      </c>
      <c r="M36537" s="1"/>
    </row>
    <row r="36538" spans="2:13" x14ac:dyDescent="0.25">
      <c r="B36538">
        <v>-171</v>
      </c>
      <c r="C36538">
        <v>-29</v>
      </c>
      <c r="D36538">
        <v>0</v>
      </c>
      <c r="E36538">
        <v>2</v>
      </c>
      <c r="F36538" s="1">
        <v>68.599999999999994</v>
      </c>
      <c r="G36538" s="1">
        <v>67.739999999999995</v>
      </c>
      <c r="H36538" s="1">
        <v>0.9</v>
      </c>
      <c r="I36538" s="1">
        <v>0.86</v>
      </c>
      <c r="J36538" s="1">
        <v>0.95</v>
      </c>
      <c r="K36538" s="19">
        <v>0.29899999999999999</v>
      </c>
      <c r="L36538" s="8">
        <v>0.80900000000000005</v>
      </c>
      <c r="M36538" s="1"/>
    </row>
    <row r="36539" spans="2:13" x14ac:dyDescent="0.25">
      <c r="B36539">
        <v>-171</v>
      </c>
      <c r="C36539">
        <v>-29</v>
      </c>
      <c r="D36539">
        <v>0</v>
      </c>
      <c r="E36539">
        <v>3</v>
      </c>
      <c r="F36539" s="1">
        <v>71.16</v>
      </c>
      <c r="G36539" s="1">
        <v>70.37</v>
      </c>
      <c r="H36539" s="1">
        <v>0.85</v>
      </c>
      <c r="I36539" s="1">
        <v>0.79</v>
      </c>
      <c r="J36539" s="1">
        <v>0.93</v>
      </c>
      <c r="K36539" s="19">
        <v>0.27</v>
      </c>
      <c r="L36539" s="8">
        <v>0.82499999999999996</v>
      </c>
      <c r="M36539" s="1"/>
    </row>
    <row r="36540" spans="2:13" x14ac:dyDescent="0.25">
      <c r="B36540">
        <v>-170</v>
      </c>
      <c r="C36540">
        <v>-29</v>
      </c>
      <c r="D36540">
        <v>0</v>
      </c>
      <c r="E36540">
        <v>2</v>
      </c>
      <c r="F36540" s="1">
        <v>68.61</v>
      </c>
      <c r="G36540" s="1">
        <v>67.739999999999995</v>
      </c>
      <c r="H36540" s="1">
        <v>0.91</v>
      </c>
      <c r="I36540" s="1">
        <v>0.87</v>
      </c>
      <c r="J36540" s="1">
        <v>0.95</v>
      </c>
      <c r="K36540" s="19">
        <v>0.311</v>
      </c>
      <c r="L36540" s="8">
        <v>0.79300000000000004</v>
      </c>
      <c r="M36540" s="1"/>
    </row>
    <row r="36541" spans="2:13" x14ac:dyDescent="0.25">
      <c r="B36541">
        <v>-170</v>
      </c>
      <c r="C36541">
        <v>-29</v>
      </c>
      <c r="D36541">
        <v>0</v>
      </c>
      <c r="E36541">
        <v>3</v>
      </c>
      <c r="F36541" s="1">
        <v>71.23</v>
      </c>
      <c r="G36541" s="1">
        <v>70.38</v>
      </c>
      <c r="H36541" s="1">
        <v>0.87</v>
      </c>
      <c r="I36541" s="1">
        <v>0.85</v>
      </c>
      <c r="J36541" s="1">
        <v>0.98</v>
      </c>
      <c r="K36541" s="19">
        <v>0.29699999999999999</v>
      </c>
      <c r="L36541" s="8">
        <v>0.80900000000000005</v>
      </c>
      <c r="M36541" s="1"/>
    </row>
    <row r="36542" spans="2:13" x14ac:dyDescent="0.25">
      <c r="B36542">
        <v>-169</v>
      </c>
      <c r="C36542">
        <v>-29</v>
      </c>
      <c r="D36542">
        <v>0</v>
      </c>
      <c r="E36542">
        <v>2</v>
      </c>
      <c r="F36542" s="1">
        <v>68.55</v>
      </c>
      <c r="G36542" s="1">
        <v>67.7</v>
      </c>
      <c r="H36542" s="1">
        <v>0.91</v>
      </c>
      <c r="I36542" s="1">
        <v>0.85</v>
      </c>
      <c r="J36542" s="1">
        <v>0.93</v>
      </c>
      <c r="K36542" s="19">
        <v>0.312</v>
      </c>
      <c r="L36542" s="8">
        <v>0.80900000000000005</v>
      </c>
      <c r="M36542" s="1"/>
    </row>
    <row r="36543" spans="2:13" x14ac:dyDescent="0.25">
      <c r="B36543">
        <v>-169</v>
      </c>
      <c r="C36543">
        <v>-29</v>
      </c>
      <c r="D36543">
        <v>0</v>
      </c>
      <c r="E36543">
        <v>3</v>
      </c>
      <c r="F36543" s="1">
        <v>71.28</v>
      </c>
      <c r="G36543" s="1">
        <v>70.3</v>
      </c>
      <c r="H36543" s="1">
        <v>0.85</v>
      </c>
      <c r="I36543" s="1">
        <v>0.98</v>
      </c>
      <c r="J36543" s="1">
        <v>1.1499999999999999</v>
      </c>
      <c r="K36543" s="19">
        <v>0.29000000000000004</v>
      </c>
      <c r="L36543" s="8">
        <v>0.82499999999999996</v>
      </c>
      <c r="M36543" s="1"/>
    </row>
    <row r="36544" spans="2:13" x14ac:dyDescent="0.25">
      <c r="B36544">
        <v>-168</v>
      </c>
      <c r="C36544">
        <v>-29</v>
      </c>
      <c r="D36544">
        <v>0</v>
      </c>
      <c r="E36544">
        <v>2</v>
      </c>
      <c r="F36544" s="1">
        <v>68.53</v>
      </c>
      <c r="G36544" s="1">
        <v>67.7</v>
      </c>
      <c r="H36544" s="1">
        <v>0.91</v>
      </c>
      <c r="I36544" s="1">
        <v>0.83</v>
      </c>
      <c r="J36544" s="1">
        <v>0.91</v>
      </c>
      <c r="K36544" s="19">
        <v>0.312</v>
      </c>
      <c r="L36544" s="8">
        <v>0.79300000000000004</v>
      </c>
      <c r="M36544" s="1"/>
    </row>
    <row r="36545" spans="2:13" x14ac:dyDescent="0.25">
      <c r="B36545">
        <v>-168</v>
      </c>
      <c r="C36545">
        <v>-29</v>
      </c>
      <c r="D36545">
        <v>0</v>
      </c>
      <c r="E36545">
        <v>3</v>
      </c>
      <c r="F36545" s="1">
        <v>71.33</v>
      </c>
      <c r="G36545" s="1">
        <v>70.27</v>
      </c>
      <c r="H36545" s="1">
        <v>0.86</v>
      </c>
      <c r="I36545" s="1">
        <v>1.06</v>
      </c>
      <c r="J36545" s="1">
        <v>1.24</v>
      </c>
      <c r="K36545" s="19">
        <v>0.28500000000000003</v>
      </c>
      <c r="L36545" s="8">
        <v>0.84099999999999997</v>
      </c>
      <c r="M36545" s="1"/>
    </row>
    <row r="36546" spans="2:13" x14ac:dyDescent="0.25">
      <c r="B36546">
        <v>-167</v>
      </c>
      <c r="C36546">
        <v>-29</v>
      </c>
      <c r="D36546">
        <v>0</v>
      </c>
      <c r="E36546">
        <v>2</v>
      </c>
      <c r="F36546" s="1">
        <v>68.510000000000005</v>
      </c>
      <c r="G36546" s="1">
        <v>67.73</v>
      </c>
      <c r="H36546" s="1">
        <v>0.91</v>
      </c>
      <c r="I36546" s="1">
        <v>0.78</v>
      </c>
      <c r="J36546" s="1">
        <v>0.85</v>
      </c>
      <c r="K36546" s="19">
        <v>0.312</v>
      </c>
      <c r="L36546" s="8">
        <v>0.77700000000000002</v>
      </c>
      <c r="M36546" s="1"/>
    </row>
    <row r="36547" spans="2:13" x14ac:dyDescent="0.25">
      <c r="B36547">
        <v>-167</v>
      </c>
      <c r="C36547">
        <v>-29</v>
      </c>
      <c r="D36547">
        <v>0</v>
      </c>
      <c r="E36547">
        <v>3</v>
      </c>
      <c r="F36547" s="1">
        <v>71.45</v>
      </c>
      <c r="G36547" s="1">
        <v>70.41</v>
      </c>
      <c r="H36547" s="1">
        <v>0.86</v>
      </c>
      <c r="I36547" s="1">
        <v>1.04</v>
      </c>
      <c r="J36547" s="1">
        <v>1.2</v>
      </c>
      <c r="K36547" s="19">
        <v>0.28899999999999998</v>
      </c>
      <c r="L36547" s="8">
        <v>0.84099999999999997</v>
      </c>
      <c r="M36547" s="1"/>
    </row>
    <row r="36548" spans="2:13" x14ac:dyDescent="0.25">
      <c r="B36548">
        <v>-166</v>
      </c>
      <c r="C36548">
        <v>-29</v>
      </c>
      <c r="D36548">
        <v>0</v>
      </c>
      <c r="E36548">
        <v>2</v>
      </c>
      <c r="F36548" s="1">
        <v>68.510000000000005</v>
      </c>
      <c r="G36548" s="1">
        <v>67.73</v>
      </c>
      <c r="H36548" s="1">
        <v>0.9</v>
      </c>
      <c r="I36548" s="1">
        <v>0.78</v>
      </c>
      <c r="J36548" s="1">
        <v>0.87</v>
      </c>
      <c r="K36548" s="19">
        <v>0.30199999999999999</v>
      </c>
      <c r="L36548" s="8">
        <v>0.77700000000000002</v>
      </c>
      <c r="M36548" s="1"/>
    </row>
    <row r="36549" spans="2:13" x14ac:dyDescent="0.25">
      <c r="B36549">
        <v>-166</v>
      </c>
      <c r="C36549">
        <v>-29</v>
      </c>
      <c r="D36549">
        <v>0</v>
      </c>
      <c r="E36549">
        <v>3</v>
      </c>
      <c r="F36549" s="1">
        <v>71.53</v>
      </c>
      <c r="G36549" s="1">
        <v>70.38</v>
      </c>
      <c r="H36549" s="1">
        <v>0.84</v>
      </c>
      <c r="I36549" s="1">
        <v>1.1499999999999999</v>
      </c>
      <c r="J36549" s="1">
        <v>1.37</v>
      </c>
      <c r="K36549" s="19">
        <v>0.26700000000000002</v>
      </c>
      <c r="L36549" s="8">
        <v>0.85699999999999998</v>
      </c>
      <c r="M36549" s="1"/>
    </row>
    <row r="36550" spans="2:13" x14ac:dyDescent="0.25">
      <c r="B36550">
        <v>-165</v>
      </c>
      <c r="C36550">
        <v>-29</v>
      </c>
      <c r="D36550">
        <v>0</v>
      </c>
      <c r="E36550">
        <v>2</v>
      </c>
      <c r="F36550" s="1">
        <v>68.48</v>
      </c>
      <c r="G36550" s="1">
        <v>67.73</v>
      </c>
      <c r="H36550" s="1">
        <v>0.9</v>
      </c>
      <c r="I36550" s="1">
        <v>0.75</v>
      </c>
      <c r="J36550" s="1">
        <v>0.84</v>
      </c>
      <c r="K36550" s="19">
        <v>0.29600000000000004</v>
      </c>
      <c r="L36550" s="8">
        <v>0.79300000000000004</v>
      </c>
      <c r="M36550" s="1"/>
    </row>
    <row r="36551" spans="2:13" x14ac:dyDescent="0.25">
      <c r="B36551">
        <v>-165</v>
      </c>
      <c r="C36551">
        <v>-29</v>
      </c>
      <c r="D36551">
        <v>0</v>
      </c>
      <c r="E36551">
        <v>3</v>
      </c>
      <c r="F36551" s="1">
        <v>71.55</v>
      </c>
      <c r="G36551" s="1">
        <v>70.37</v>
      </c>
      <c r="H36551" s="1">
        <v>0.84</v>
      </c>
      <c r="I36551" s="1">
        <v>1.18</v>
      </c>
      <c r="J36551" s="1">
        <v>1.4</v>
      </c>
      <c r="K36551" s="19">
        <v>0.25700000000000001</v>
      </c>
      <c r="L36551" s="8">
        <v>0.873</v>
      </c>
      <c r="M36551" s="1"/>
    </row>
    <row r="36552" spans="2:13" x14ac:dyDescent="0.25">
      <c r="B36552">
        <v>-164</v>
      </c>
      <c r="C36552">
        <v>-29</v>
      </c>
      <c r="D36552">
        <v>0</v>
      </c>
      <c r="E36552">
        <v>2</v>
      </c>
      <c r="F36552" s="1">
        <v>68.400000000000006</v>
      </c>
      <c r="G36552" s="1">
        <v>67.75</v>
      </c>
      <c r="H36552" s="1">
        <v>0.89</v>
      </c>
      <c r="I36552" s="1">
        <v>0.65</v>
      </c>
      <c r="J36552" s="1">
        <v>0.73</v>
      </c>
      <c r="K36552" s="19">
        <v>0.28600000000000003</v>
      </c>
      <c r="L36552" s="8">
        <v>0.76100000000000001</v>
      </c>
      <c r="M36552" s="1"/>
    </row>
    <row r="36553" spans="2:13" x14ac:dyDescent="0.25">
      <c r="B36553">
        <v>-164</v>
      </c>
      <c r="C36553">
        <v>-29</v>
      </c>
      <c r="D36553">
        <v>0</v>
      </c>
      <c r="E36553">
        <v>3</v>
      </c>
      <c r="F36553" s="1">
        <v>71.34</v>
      </c>
      <c r="G36553" s="1">
        <v>70.400000000000006</v>
      </c>
      <c r="H36553" s="1">
        <v>0.86</v>
      </c>
      <c r="I36553" s="1">
        <v>0.94</v>
      </c>
      <c r="J36553" s="1">
        <v>1.0900000000000001</v>
      </c>
      <c r="K36553" s="19">
        <v>0.23300000000000001</v>
      </c>
      <c r="L36553" s="8">
        <v>0.85699999999999998</v>
      </c>
      <c r="M36553" s="1"/>
    </row>
    <row r="36554" spans="2:13" x14ac:dyDescent="0.25">
      <c r="B36554">
        <v>-163</v>
      </c>
      <c r="C36554">
        <v>-29</v>
      </c>
      <c r="D36554">
        <v>0</v>
      </c>
      <c r="E36554">
        <v>2</v>
      </c>
      <c r="F36554" s="1">
        <v>68.37</v>
      </c>
      <c r="G36554" s="1">
        <v>67.760000000000005</v>
      </c>
      <c r="H36554" s="1">
        <v>0.88</v>
      </c>
      <c r="I36554" s="1">
        <v>0.61</v>
      </c>
      <c r="J36554" s="1">
        <v>0.7</v>
      </c>
      <c r="K36554" s="19">
        <v>0.27900000000000003</v>
      </c>
      <c r="L36554" s="8">
        <v>0.76100000000000001</v>
      </c>
      <c r="M36554" s="1"/>
    </row>
    <row r="36555" spans="2:13" x14ac:dyDescent="0.25">
      <c r="B36555">
        <v>-163</v>
      </c>
      <c r="C36555">
        <v>-29</v>
      </c>
      <c r="D36555">
        <v>0</v>
      </c>
      <c r="E36555">
        <v>3</v>
      </c>
      <c r="F36555" s="1">
        <v>71.45</v>
      </c>
      <c r="G36555" s="1">
        <v>70.45</v>
      </c>
      <c r="H36555" s="1">
        <v>0.81</v>
      </c>
      <c r="I36555" s="1">
        <v>1</v>
      </c>
      <c r="J36555" s="1">
        <v>1.23</v>
      </c>
      <c r="K36555" s="19">
        <v>0.20600000000000002</v>
      </c>
      <c r="L36555" s="8">
        <v>0.88800000000000001</v>
      </c>
      <c r="M36555" s="1"/>
    </row>
    <row r="36556" spans="2:13" x14ac:dyDescent="0.25">
      <c r="B36556">
        <v>-162</v>
      </c>
      <c r="C36556">
        <v>-29</v>
      </c>
      <c r="D36556">
        <v>0</v>
      </c>
      <c r="E36556">
        <v>2</v>
      </c>
      <c r="F36556" s="1">
        <v>68.27</v>
      </c>
      <c r="G36556" s="1">
        <v>67.739999999999995</v>
      </c>
      <c r="H36556" s="1">
        <v>0.88</v>
      </c>
      <c r="I36556" s="1">
        <v>0.53</v>
      </c>
      <c r="J36556" s="1">
        <v>0.6</v>
      </c>
      <c r="K36556" s="19">
        <v>0.28199999999999997</v>
      </c>
      <c r="L36556" s="8">
        <v>0.77700000000000002</v>
      </c>
      <c r="M36556" s="1"/>
    </row>
    <row r="36557" spans="2:13" x14ac:dyDescent="0.25">
      <c r="B36557">
        <v>-162</v>
      </c>
      <c r="C36557">
        <v>-29</v>
      </c>
      <c r="D36557">
        <v>0</v>
      </c>
      <c r="E36557">
        <v>3</v>
      </c>
      <c r="F36557" s="1">
        <v>71.25</v>
      </c>
      <c r="G36557" s="1">
        <v>70.42</v>
      </c>
      <c r="H36557" s="1">
        <v>0.81</v>
      </c>
      <c r="I36557" s="1">
        <v>0.83</v>
      </c>
      <c r="J36557" s="1">
        <v>1.02</v>
      </c>
      <c r="K36557" s="19">
        <v>0.223</v>
      </c>
      <c r="L36557" s="8">
        <v>0.873</v>
      </c>
      <c r="M36557" s="1"/>
    </row>
    <row r="36558" spans="2:13" x14ac:dyDescent="0.25">
      <c r="B36558">
        <v>-161</v>
      </c>
      <c r="C36558">
        <v>-29</v>
      </c>
      <c r="D36558">
        <v>0</v>
      </c>
      <c r="E36558">
        <v>2</v>
      </c>
      <c r="F36558" s="1">
        <v>68.16</v>
      </c>
      <c r="G36558" s="1">
        <v>67.739999999999995</v>
      </c>
      <c r="H36558" s="1">
        <v>0.88</v>
      </c>
      <c r="I36558" s="1">
        <v>0.42</v>
      </c>
      <c r="J36558" s="1">
        <v>0.47</v>
      </c>
      <c r="K36558" s="19">
        <v>0.27900000000000003</v>
      </c>
      <c r="L36558" s="8">
        <v>0.73</v>
      </c>
      <c r="M36558" s="1"/>
    </row>
    <row r="36559" spans="2:13" x14ac:dyDescent="0.25">
      <c r="B36559">
        <v>-161</v>
      </c>
      <c r="C36559">
        <v>-29</v>
      </c>
      <c r="D36559">
        <v>0</v>
      </c>
      <c r="E36559">
        <v>3</v>
      </c>
      <c r="F36559" s="1">
        <v>70.97</v>
      </c>
      <c r="G36559" s="1">
        <v>70.400000000000006</v>
      </c>
      <c r="H36559" s="1">
        <v>0.83</v>
      </c>
      <c r="I36559" s="1">
        <v>0.56999999999999995</v>
      </c>
      <c r="J36559" s="1">
        <v>0.69</v>
      </c>
      <c r="K36559" s="19">
        <v>0.20299999999999999</v>
      </c>
      <c r="L36559" s="8">
        <v>0.80900000000000005</v>
      </c>
      <c r="M36559" s="1"/>
    </row>
    <row r="36560" spans="2:13" x14ac:dyDescent="0.25">
      <c r="B36560">
        <v>-160</v>
      </c>
      <c r="C36560">
        <v>-29</v>
      </c>
      <c r="D36560">
        <v>0</v>
      </c>
      <c r="E36560">
        <v>2</v>
      </c>
      <c r="F36560" s="1">
        <v>68.069999999999993</v>
      </c>
      <c r="G36560" s="1">
        <v>67.72</v>
      </c>
      <c r="H36560" s="1">
        <v>0.88</v>
      </c>
      <c r="I36560" s="1">
        <v>0.35</v>
      </c>
      <c r="J36560" s="1">
        <v>0.39</v>
      </c>
      <c r="K36560" s="19">
        <v>0.28899999999999998</v>
      </c>
      <c r="L36560" s="8">
        <v>0.69799999999999995</v>
      </c>
      <c r="M36560" s="1"/>
    </row>
    <row r="36561" spans="2:13" x14ac:dyDescent="0.25">
      <c r="B36561">
        <v>-160</v>
      </c>
      <c r="C36561">
        <v>-29</v>
      </c>
      <c r="D36561">
        <v>0</v>
      </c>
      <c r="E36561">
        <v>3</v>
      </c>
      <c r="F36561" s="1">
        <v>70.83</v>
      </c>
      <c r="G36561" s="1">
        <v>70.27</v>
      </c>
      <c r="H36561" s="1">
        <v>0.84</v>
      </c>
      <c r="I36561" s="1">
        <v>0.56000000000000005</v>
      </c>
      <c r="J36561" s="1">
        <v>0.67</v>
      </c>
      <c r="K36561" s="19">
        <v>0.249</v>
      </c>
      <c r="L36561" s="8">
        <v>0.82499999999999996</v>
      </c>
      <c r="M36561" s="1"/>
    </row>
    <row r="36562" spans="2:13" x14ac:dyDescent="0.25">
      <c r="B36562">
        <v>-159</v>
      </c>
      <c r="C36562">
        <v>-29</v>
      </c>
      <c r="D36562">
        <v>0</v>
      </c>
      <c r="E36562">
        <v>2</v>
      </c>
      <c r="F36562" s="1">
        <v>67.989999999999995</v>
      </c>
      <c r="G36562" s="1">
        <v>67.78</v>
      </c>
      <c r="H36562" s="1">
        <v>0.87</v>
      </c>
      <c r="I36562" s="1">
        <v>0.21</v>
      </c>
      <c r="J36562" s="1">
        <v>0.24</v>
      </c>
      <c r="K36562" s="19">
        <v>0.28299999999999997</v>
      </c>
      <c r="L36562" s="8">
        <v>0.63400000000000001</v>
      </c>
      <c r="M36562" s="1"/>
    </row>
    <row r="36563" spans="2:13" x14ac:dyDescent="0.25">
      <c r="B36563">
        <v>-159</v>
      </c>
      <c r="C36563">
        <v>-29</v>
      </c>
      <c r="D36563">
        <v>0</v>
      </c>
      <c r="E36563">
        <v>3</v>
      </c>
      <c r="F36563" s="1">
        <v>70.67</v>
      </c>
      <c r="G36563" s="1">
        <v>70.430000000000007</v>
      </c>
      <c r="H36563" s="1">
        <v>0.79</v>
      </c>
      <c r="I36563" s="1">
        <v>0.24</v>
      </c>
      <c r="J36563" s="1">
        <v>0.3</v>
      </c>
      <c r="K36563" s="19">
        <v>0.23499999999999999</v>
      </c>
      <c r="L36563" s="8">
        <v>0.63400000000000001</v>
      </c>
      <c r="M36563" s="1"/>
    </row>
    <row r="36564" spans="2:13" x14ac:dyDescent="0.25">
      <c r="B36564">
        <v>-158</v>
      </c>
      <c r="C36564">
        <v>-29</v>
      </c>
      <c r="D36564">
        <v>0</v>
      </c>
      <c r="E36564">
        <v>2</v>
      </c>
      <c r="F36564" s="1">
        <v>67.989999999999995</v>
      </c>
      <c r="G36564" s="1">
        <v>67.819999999999993</v>
      </c>
      <c r="H36564" s="1">
        <v>0.88</v>
      </c>
      <c r="I36564" s="1">
        <v>0.17</v>
      </c>
      <c r="J36564" s="1">
        <v>0.2</v>
      </c>
      <c r="K36564" s="19">
        <v>0.27500000000000002</v>
      </c>
      <c r="L36564" s="8">
        <v>0.60299999999999998</v>
      </c>
      <c r="M36564" s="1"/>
    </row>
    <row r="36565" spans="2:13" x14ac:dyDescent="0.25">
      <c r="B36565">
        <v>-158</v>
      </c>
      <c r="C36565">
        <v>-29</v>
      </c>
      <c r="D36565">
        <v>0</v>
      </c>
      <c r="E36565">
        <v>3</v>
      </c>
      <c r="F36565" s="1">
        <v>70.94</v>
      </c>
      <c r="G36565" s="1">
        <v>70.540000000000006</v>
      </c>
      <c r="H36565" s="1">
        <v>0.82</v>
      </c>
      <c r="I36565" s="1">
        <v>0.4</v>
      </c>
      <c r="J36565" s="1">
        <v>0.48</v>
      </c>
      <c r="K36565" s="19">
        <v>0.19800000000000001</v>
      </c>
      <c r="L36565" s="8">
        <v>0.71399999999999997</v>
      </c>
      <c r="M36565" s="1"/>
    </row>
    <row r="36566" spans="2:13" x14ac:dyDescent="0.25">
      <c r="B36566">
        <v>-157</v>
      </c>
      <c r="C36566">
        <v>-29</v>
      </c>
      <c r="D36566">
        <v>0</v>
      </c>
      <c r="E36566">
        <v>2</v>
      </c>
      <c r="F36566" s="1">
        <v>68.02</v>
      </c>
      <c r="G36566" s="1">
        <v>67.77</v>
      </c>
      <c r="H36566" s="1">
        <v>0.89</v>
      </c>
      <c r="I36566" s="1">
        <v>0.25</v>
      </c>
      <c r="J36566" s="1">
        <v>0.28000000000000003</v>
      </c>
      <c r="K36566" s="19">
        <v>0.28500000000000003</v>
      </c>
      <c r="L36566" s="8">
        <v>0.61899999999999999</v>
      </c>
      <c r="M36566" s="1"/>
    </row>
    <row r="36567" spans="2:13" x14ac:dyDescent="0.25">
      <c r="B36567">
        <v>-157</v>
      </c>
      <c r="C36567">
        <v>-29</v>
      </c>
      <c r="D36567">
        <v>0</v>
      </c>
      <c r="E36567">
        <v>3</v>
      </c>
      <c r="F36567" s="1">
        <v>71.099999999999994</v>
      </c>
      <c r="G36567" s="1">
        <v>70.33</v>
      </c>
      <c r="H36567" s="1">
        <v>0.89</v>
      </c>
      <c r="I36567" s="1">
        <v>0.77</v>
      </c>
      <c r="J36567" s="1">
        <v>0.87</v>
      </c>
      <c r="K36567" s="19">
        <v>0.23699999999999999</v>
      </c>
      <c r="L36567" s="8">
        <v>0.84099999999999997</v>
      </c>
      <c r="M36567" s="1"/>
    </row>
    <row r="36568" spans="2:13" x14ac:dyDescent="0.25">
      <c r="B36568">
        <v>-156</v>
      </c>
      <c r="C36568">
        <v>-29</v>
      </c>
      <c r="D36568">
        <v>0</v>
      </c>
      <c r="E36568">
        <v>2</v>
      </c>
      <c r="F36568" s="1">
        <v>67.959999999999994</v>
      </c>
      <c r="G36568" s="1">
        <v>67.8</v>
      </c>
      <c r="H36568" s="1">
        <v>0.87</v>
      </c>
      <c r="I36568" s="1">
        <v>0.16</v>
      </c>
      <c r="J36568" s="1">
        <v>0.18</v>
      </c>
      <c r="K36568" s="19">
        <v>0.28100000000000003</v>
      </c>
      <c r="L36568" s="8">
        <v>0.61899999999999999</v>
      </c>
      <c r="M36568" s="1"/>
    </row>
    <row r="36569" spans="2:13" x14ac:dyDescent="0.25">
      <c r="B36569">
        <v>-156</v>
      </c>
      <c r="C36569">
        <v>-29</v>
      </c>
      <c r="D36569">
        <v>0</v>
      </c>
      <c r="E36569">
        <v>3</v>
      </c>
      <c r="F36569" s="1">
        <v>70.84</v>
      </c>
      <c r="G36569" s="1">
        <v>70.41</v>
      </c>
      <c r="H36569" s="1">
        <v>0.79</v>
      </c>
      <c r="I36569" s="1">
        <v>0.43</v>
      </c>
      <c r="J36569" s="1">
        <v>0.55000000000000004</v>
      </c>
      <c r="K36569" s="19">
        <v>0.22599999999999998</v>
      </c>
      <c r="L36569" s="8">
        <v>0.79300000000000004</v>
      </c>
      <c r="M36569" s="1"/>
    </row>
    <row r="36570" spans="2:13" x14ac:dyDescent="0.25">
      <c r="B36570">
        <v>-155</v>
      </c>
      <c r="C36570">
        <v>-29</v>
      </c>
      <c r="D36570">
        <v>0</v>
      </c>
      <c r="E36570">
        <v>2</v>
      </c>
      <c r="F36570" s="1">
        <v>67.930000000000007</v>
      </c>
      <c r="G36570" s="1">
        <v>67.84</v>
      </c>
      <c r="H36570" s="1">
        <v>0.85</v>
      </c>
      <c r="I36570" s="1">
        <v>0.09</v>
      </c>
      <c r="J36570" s="1">
        <v>0.1</v>
      </c>
      <c r="K36570" s="19">
        <v>0.27400000000000002</v>
      </c>
      <c r="L36570" s="8">
        <v>0.60299999999999998</v>
      </c>
      <c r="M36570" s="1"/>
    </row>
    <row r="36571" spans="2:13" x14ac:dyDescent="0.25">
      <c r="B36571">
        <v>-155</v>
      </c>
      <c r="C36571">
        <v>-29</v>
      </c>
      <c r="D36571">
        <v>0</v>
      </c>
      <c r="E36571">
        <v>3</v>
      </c>
      <c r="F36571" s="1">
        <v>70.8</v>
      </c>
      <c r="G36571" s="1">
        <v>70.489999999999995</v>
      </c>
      <c r="H36571" s="1">
        <v>0.74</v>
      </c>
      <c r="I36571" s="1">
        <v>0.31</v>
      </c>
      <c r="J36571" s="1">
        <v>0.43</v>
      </c>
      <c r="K36571" s="19">
        <v>0.2</v>
      </c>
      <c r="L36571" s="8">
        <v>0.71399999999999997</v>
      </c>
      <c r="M36571" s="1"/>
    </row>
    <row r="36572" spans="2:13" x14ac:dyDescent="0.25">
      <c r="B36572">
        <v>-154</v>
      </c>
      <c r="C36572">
        <v>-29</v>
      </c>
      <c r="D36572">
        <v>0</v>
      </c>
      <c r="E36572">
        <v>2</v>
      </c>
      <c r="F36572" s="1">
        <v>67.94</v>
      </c>
      <c r="G36572" s="1">
        <v>67.84</v>
      </c>
      <c r="H36572" s="1">
        <v>0.87</v>
      </c>
      <c r="I36572" s="1">
        <v>0.1</v>
      </c>
      <c r="J36572" s="1">
        <v>0.11</v>
      </c>
      <c r="K36572" s="19">
        <v>0.28199999999999997</v>
      </c>
      <c r="L36572" s="8">
        <v>0.58699999999999997</v>
      </c>
      <c r="M36572" s="1"/>
    </row>
    <row r="36573" spans="2:13" x14ac:dyDescent="0.25">
      <c r="B36573">
        <v>-154</v>
      </c>
      <c r="C36573">
        <v>-29</v>
      </c>
      <c r="D36573">
        <v>0</v>
      </c>
      <c r="E36573">
        <v>3</v>
      </c>
      <c r="F36573" s="1">
        <v>70.930000000000007</v>
      </c>
      <c r="G36573" s="1">
        <v>70.430000000000007</v>
      </c>
      <c r="H36573" s="1">
        <v>0.82</v>
      </c>
      <c r="I36573" s="1">
        <v>0.5</v>
      </c>
      <c r="J36573" s="1">
        <v>0.61</v>
      </c>
      <c r="K36573" s="19">
        <v>0.24400000000000002</v>
      </c>
      <c r="L36573" s="8">
        <v>0.76100000000000001</v>
      </c>
      <c r="M36573" s="1"/>
    </row>
    <row r="36574" spans="2:13" x14ac:dyDescent="0.25">
      <c r="B36574">
        <v>-153</v>
      </c>
      <c r="C36574">
        <v>-29</v>
      </c>
      <c r="D36574">
        <v>0</v>
      </c>
      <c r="E36574">
        <v>2</v>
      </c>
      <c r="F36574" s="1">
        <v>67.930000000000007</v>
      </c>
      <c r="G36574" s="1">
        <v>67.87</v>
      </c>
      <c r="H36574" s="1">
        <v>0.85</v>
      </c>
      <c r="I36574" s="1">
        <v>0.06</v>
      </c>
      <c r="J36574" s="1">
        <v>7.0000000000000007E-2</v>
      </c>
      <c r="K36574" s="19">
        <v>0.26700000000000002</v>
      </c>
      <c r="L36574" s="8">
        <v>0.57099999999999995</v>
      </c>
      <c r="M36574" s="1"/>
    </row>
    <row r="36575" spans="2:13" x14ac:dyDescent="0.25">
      <c r="B36575">
        <v>-153</v>
      </c>
      <c r="C36575">
        <v>-29</v>
      </c>
      <c r="D36575">
        <v>0</v>
      </c>
      <c r="E36575">
        <v>3</v>
      </c>
      <c r="F36575" s="1">
        <v>70.959999999999994</v>
      </c>
      <c r="G36575" s="1">
        <v>70.48</v>
      </c>
      <c r="H36575" s="1">
        <v>0.8</v>
      </c>
      <c r="I36575" s="1">
        <v>0.48</v>
      </c>
      <c r="J36575" s="1">
        <v>0.59</v>
      </c>
      <c r="K36575" s="19">
        <v>0.21000000000000002</v>
      </c>
      <c r="L36575" s="8">
        <v>0.76100000000000001</v>
      </c>
      <c r="M36575" s="1"/>
    </row>
    <row r="36576" spans="2:13" x14ac:dyDescent="0.25">
      <c r="B36576">
        <v>-152</v>
      </c>
      <c r="C36576">
        <v>-29</v>
      </c>
      <c r="D36576">
        <v>0</v>
      </c>
      <c r="E36576">
        <v>2</v>
      </c>
      <c r="F36576" s="1">
        <v>67.89</v>
      </c>
      <c r="G36576" s="1">
        <v>67.87</v>
      </c>
      <c r="H36576" s="1">
        <v>0.87</v>
      </c>
      <c r="I36576" s="1">
        <v>0.02</v>
      </c>
      <c r="J36576" s="1">
        <v>0.03</v>
      </c>
      <c r="K36576" s="19">
        <v>0.27100000000000002</v>
      </c>
      <c r="L36576" s="8">
        <v>0.55500000000000005</v>
      </c>
      <c r="M36576" s="1"/>
    </row>
    <row r="36577" spans="2:13" x14ac:dyDescent="0.25">
      <c r="B36577">
        <v>-152</v>
      </c>
      <c r="C36577">
        <v>-29</v>
      </c>
      <c r="D36577">
        <v>0</v>
      </c>
      <c r="E36577">
        <v>3</v>
      </c>
      <c r="F36577" s="1">
        <v>70.760000000000005</v>
      </c>
      <c r="G36577" s="1">
        <v>70.41</v>
      </c>
      <c r="H36577" s="1">
        <v>0.84</v>
      </c>
      <c r="I36577" s="1">
        <v>0.35</v>
      </c>
      <c r="J36577" s="1">
        <v>0.41</v>
      </c>
      <c r="K36577" s="19">
        <v>0.23400000000000001</v>
      </c>
      <c r="L36577" s="8">
        <v>0.73</v>
      </c>
      <c r="M36577" s="1"/>
    </row>
    <row r="36578" spans="2:13" x14ac:dyDescent="0.25">
      <c r="B36578">
        <v>-151</v>
      </c>
      <c r="C36578">
        <v>-29</v>
      </c>
      <c r="D36578">
        <v>0</v>
      </c>
      <c r="E36578">
        <v>2</v>
      </c>
      <c r="F36578" s="1">
        <v>67.91</v>
      </c>
      <c r="G36578" s="1">
        <v>67.87</v>
      </c>
      <c r="H36578" s="1">
        <v>0.89</v>
      </c>
      <c r="I36578" s="1">
        <v>0.04</v>
      </c>
      <c r="J36578" s="1">
        <v>0.05</v>
      </c>
      <c r="K36578" s="19">
        <v>0.27199999999999996</v>
      </c>
      <c r="L36578" s="8">
        <v>0.58699999999999997</v>
      </c>
      <c r="M36578" s="1"/>
    </row>
    <row r="36579" spans="2:13" x14ac:dyDescent="0.25">
      <c r="B36579">
        <v>-151</v>
      </c>
      <c r="C36579">
        <v>-29</v>
      </c>
      <c r="D36579">
        <v>0</v>
      </c>
      <c r="E36579">
        <v>3</v>
      </c>
      <c r="F36579" s="1">
        <v>70.62</v>
      </c>
      <c r="G36579" s="1">
        <v>70.349999999999994</v>
      </c>
      <c r="H36579" s="1">
        <v>0.96</v>
      </c>
      <c r="I36579" s="1">
        <v>0.27</v>
      </c>
      <c r="J36579" s="1">
        <v>0.28000000000000003</v>
      </c>
      <c r="K36579" s="19">
        <v>0.26200000000000001</v>
      </c>
      <c r="L36579" s="8">
        <v>0.63400000000000001</v>
      </c>
      <c r="M36579" s="1"/>
    </row>
    <row r="36580" spans="2:13" x14ac:dyDescent="0.25">
      <c r="B36580">
        <v>-150</v>
      </c>
      <c r="C36580">
        <v>-29</v>
      </c>
      <c r="D36580">
        <v>0</v>
      </c>
      <c r="E36580">
        <v>2</v>
      </c>
      <c r="F36580" s="1">
        <v>68.09</v>
      </c>
      <c r="G36580" s="1">
        <v>67.94</v>
      </c>
      <c r="H36580" s="1">
        <v>0.87</v>
      </c>
      <c r="I36580" s="1">
        <v>0.15</v>
      </c>
      <c r="J36580" s="1">
        <v>0.17</v>
      </c>
      <c r="K36580" s="19">
        <v>0.25900000000000001</v>
      </c>
      <c r="L36580" s="8">
        <v>0.65</v>
      </c>
      <c r="M36580" s="1"/>
    </row>
    <row r="36581" spans="2:13" x14ac:dyDescent="0.25">
      <c r="B36581">
        <v>-150</v>
      </c>
      <c r="C36581">
        <v>-29</v>
      </c>
      <c r="D36581">
        <v>0</v>
      </c>
      <c r="E36581">
        <v>3</v>
      </c>
      <c r="F36581" s="1">
        <v>71.02</v>
      </c>
      <c r="G36581" s="1">
        <v>70.52</v>
      </c>
      <c r="H36581" s="1">
        <v>0.92</v>
      </c>
      <c r="I36581" s="1">
        <v>0.5</v>
      </c>
      <c r="J36581" s="1">
        <v>0.55000000000000004</v>
      </c>
      <c r="K36581" s="19">
        <v>0.23900000000000002</v>
      </c>
      <c r="L36581" s="8">
        <v>0.76100000000000001</v>
      </c>
      <c r="M36581" s="1"/>
    </row>
    <row r="36582" spans="2:13" x14ac:dyDescent="0.25">
      <c r="B36582">
        <v>-149</v>
      </c>
      <c r="C36582">
        <v>-29</v>
      </c>
      <c r="D36582">
        <v>0</v>
      </c>
      <c r="E36582">
        <v>2</v>
      </c>
      <c r="F36582" s="1">
        <v>68.12</v>
      </c>
      <c r="G36582" s="1">
        <v>67.959999999999994</v>
      </c>
      <c r="H36582" s="1">
        <v>0.85</v>
      </c>
      <c r="I36582" s="1">
        <v>0.16</v>
      </c>
      <c r="J36582" s="1">
        <v>0.19</v>
      </c>
      <c r="K36582" s="19">
        <v>0.25</v>
      </c>
      <c r="L36582" s="8">
        <v>0.60299999999999998</v>
      </c>
      <c r="M36582" s="1"/>
    </row>
    <row r="36583" spans="2:13" x14ac:dyDescent="0.25">
      <c r="B36583">
        <v>-149</v>
      </c>
      <c r="C36583">
        <v>-29</v>
      </c>
      <c r="D36583">
        <v>0</v>
      </c>
      <c r="E36583">
        <v>3</v>
      </c>
      <c r="F36583" s="1">
        <v>70.959999999999994</v>
      </c>
      <c r="G36583" s="1">
        <v>70.52</v>
      </c>
      <c r="H36583" s="1">
        <v>0.87</v>
      </c>
      <c r="I36583" s="1">
        <v>0.44</v>
      </c>
      <c r="J36583" s="1">
        <v>0.5</v>
      </c>
      <c r="K36583" s="19">
        <v>0.22700000000000001</v>
      </c>
      <c r="L36583" s="8">
        <v>0.73</v>
      </c>
      <c r="M36583" s="1"/>
    </row>
    <row r="36584" spans="2:13" x14ac:dyDescent="0.25">
      <c r="B36584">
        <v>-148</v>
      </c>
      <c r="C36584">
        <v>-29</v>
      </c>
      <c r="D36584">
        <v>0</v>
      </c>
      <c r="E36584">
        <v>2</v>
      </c>
      <c r="F36584" s="1">
        <v>68.08</v>
      </c>
      <c r="G36584" s="1">
        <v>67.95</v>
      </c>
      <c r="H36584" s="1">
        <v>0.86</v>
      </c>
      <c r="I36584" s="1">
        <v>0.13</v>
      </c>
      <c r="J36584" s="1">
        <v>0.16</v>
      </c>
      <c r="K36584" s="19">
        <v>0.24400000000000002</v>
      </c>
      <c r="L36584" s="8">
        <v>0.57099999999999995</v>
      </c>
      <c r="M36584" s="1"/>
    </row>
    <row r="36585" spans="2:13" x14ac:dyDescent="0.25">
      <c r="B36585">
        <v>-148</v>
      </c>
      <c r="C36585">
        <v>-29</v>
      </c>
      <c r="D36585">
        <v>0</v>
      </c>
      <c r="E36585">
        <v>3</v>
      </c>
      <c r="F36585" s="1">
        <v>70.67</v>
      </c>
      <c r="G36585" s="1">
        <v>70.38</v>
      </c>
      <c r="H36585" s="1">
        <v>0.94</v>
      </c>
      <c r="I36585" s="1">
        <v>0.28999999999999998</v>
      </c>
      <c r="J36585" s="1">
        <v>0.31</v>
      </c>
      <c r="K36585" s="19">
        <v>0.22499999999999998</v>
      </c>
      <c r="L36585" s="8">
        <v>0.66600000000000004</v>
      </c>
      <c r="M36585" s="1"/>
    </row>
    <row r="36586" spans="2:13" x14ac:dyDescent="0.25">
      <c r="B36586">
        <v>-147</v>
      </c>
      <c r="C36586">
        <v>-29</v>
      </c>
      <c r="D36586">
        <v>0</v>
      </c>
      <c r="E36586">
        <v>2</v>
      </c>
      <c r="F36586" s="1">
        <v>68.11</v>
      </c>
      <c r="G36586" s="1">
        <v>67.98</v>
      </c>
      <c r="H36586" s="1">
        <v>0.85</v>
      </c>
      <c r="I36586" s="1">
        <v>0.13</v>
      </c>
      <c r="J36586" s="1">
        <v>0.16</v>
      </c>
      <c r="K36586" s="19">
        <v>0.24</v>
      </c>
      <c r="L36586" s="8">
        <v>0.58699999999999997</v>
      </c>
      <c r="M36586" s="1"/>
    </row>
    <row r="36587" spans="2:13" x14ac:dyDescent="0.25">
      <c r="B36587">
        <v>-147</v>
      </c>
      <c r="C36587">
        <v>-29</v>
      </c>
      <c r="D36587">
        <v>0</v>
      </c>
      <c r="E36587">
        <v>3</v>
      </c>
      <c r="F36587" s="1">
        <v>70.72</v>
      </c>
      <c r="G36587" s="1">
        <v>70.38</v>
      </c>
      <c r="H36587" s="1">
        <v>0.9</v>
      </c>
      <c r="I36587" s="1">
        <v>0.34</v>
      </c>
      <c r="J36587" s="1">
        <v>0.38</v>
      </c>
      <c r="K36587" s="19">
        <v>0.21600000000000003</v>
      </c>
      <c r="L36587" s="8">
        <v>0.68200000000000005</v>
      </c>
      <c r="M36587" s="1"/>
    </row>
    <row r="36588" spans="2:13" x14ac:dyDescent="0.25">
      <c r="B36588">
        <v>-146</v>
      </c>
      <c r="C36588">
        <v>-29</v>
      </c>
      <c r="D36588">
        <v>0</v>
      </c>
      <c r="E36588">
        <v>2</v>
      </c>
      <c r="F36588" s="1">
        <v>68.290000000000006</v>
      </c>
      <c r="G36588" s="1">
        <v>68.069999999999993</v>
      </c>
      <c r="H36588" s="1">
        <v>0.84</v>
      </c>
      <c r="I36588" s="1">
        <v>0.22</v>
      </c>
      <c r="J36588" s="1">
        <v>0.26</v>
      </c>
      <c r="K36588" s="19">
        <v>0.24</v>
      </c>
      <c r="L36588" s="8">
        <v>0.65</v>
      </c>
      <c r="M36588" s="1"/>
    </row>
    <row r="36589" spans="2:13" x14ac:dyDescent="0.25">
      <c r="B36589">
        <v>-146</v>
      </c>
      <c r="C36589">
        <v>-29</v>
      </c>
      <c r="D36589">
        <v>0</v>
      </c>
      <c r="E36589">
        <v>3</v>
      </c>
      <c r="F36589" s="1">
        <v>71.17</v>
      </c>
      <c r="G36589" s="1">
        <v>70.56</v>
      </c>
      <c r="H36589" s="1">
        <v>0.9</v>
      </c>
      <c r="I36589" s="1">
        <v>0.61</v>
      </c>
      <c r="J36589" s="1">
        <v>0.68</v>
      </c>
      <c r="K36589" s="19">
        <v>0.22700000000000001</v>
      </c>
      <c r="L36589" s="8">
        <v>0.76100000000000001</v>
      </c>
      <c r="M36589" s="1"/>
    </row>
    <row r="36590" spans="2:13" x14ac:dyDescent="0.25">
      <c r="B36590">
        <v>-145</v>
      </c>
      <c r="C36590">
        <v>-29</v>
      </c>
      <c r="D36590">
        <v>0</v>
      </c>
      <c r="E36590">
        <v>2</v>
      </c>
      <c r="F36590" s="1">
        <v>68.31</v>
      </c>
      <c r="G36590" s="1">
        <v>68.14</v>
      </c>
      <c r="H36590" s="1">
        <v>0.84</v>
      </c>
      <c r="I36590" s="1">
        <v>0.17</v>
      </c>
      <c r="J36590" s="1">
        <v>0.2</v>
      </c>
      <c r="K36590" s="19">
        <v>0.23599999999999999</v>
      </c>
      <c r="L36590" s="8">
        <v>0.60299999999999998</v>
      </c>
      <c r="M36590" s="1"/>
    </row>
    <row r="36591" spans="2:13" x14ac:dyDescent="0.25">
      <c r="B36591">
        <v>-145</v>
      </c>
      <c r="C36591">
        <v>-29</v>
      </c>
      <c r="D36591">
        <v>0</v>
      </c>
      <c r="E36591">
        <v>3</v>
      </c>
      <c r="F36591" s="1">
        <v>70.98</v>
      </c>
      <c r="G36591" s="1">
        <v>70.67</v>
      </c>
      <c r="H36591" s="1">
        <v>0.94</v>
      </c>
      <c r="I36591" s="1">
        <v>0.31</v>
      </c>
      <c r="J36591" s="1">
        <v>0.33</v>
      </c>
      <c r="K36591" s="19">
        <v>0.23300000000000001</v>
      </c>
      <c r="L36591" s="8">
        <v>0.73</v>
      </c>
      <c r="M36591" s="1"/>
    </row>
    <row r="36592" spans="2:13" x14ac:dyDescent="0.25">
      <c r="B36592">
        <v>-144</v>
      </c>
      <c r="C36592">
        <v>-29</v>
      </c>
      <c r="D36592">
        <v>0</v>
      </c>
      <c r="E36592">
        <v>2</v>
      </c>
      <c r="F36592" s="1">
        <v>68.510000000000005</v>
      </c>
      <c r="G36592" s="1">
        <v>68.180000000000007</v>
      </c>
      <c r="H36592" s="1">
        <v>0.82</v>
      </c>
      <c r="I36592" s="1">
        <v>0.33</v>
      </c>
      <c r="J36592" s="1">
        <v>0.4</v>
      </c>
      <c r="K36592" s="19">
        <v>0.22999999999999998</v>
      </c>
      <c r="L36592" s="8">
        <v>0.73</v>
      </c>
      <c r="M36592" s="1"/>
    </row>
    <row r="36593" spans="2:13" x14ac:dyDescent="0.25">
      <c r="B36593">
        <v>-144</v>
      </c>
      <c r="C36593">
        <v>-29</v>
      </c>
      <c r="D36593">
        <v>0</v>
      </c>
      <c r="E36593">
        <v>3</v>
      </c>
      <c r="F36593" s="1">
        <v>71.31</v>
      </c>
      <c r="G36593" s="1">
        <v>70.69</v>
      </c>
      <c r="H36593" s="1">
        <v>0.88</v>
      </c>
      <c r="I36593" s="1">
        <v>0.62</v>
      </c>
      <c r="J36593" s="1">
        <v>0.7</v>
      </c>
      <c r="K36593" s="19">
        <v>0.20899999999999999</v>
      </c>
      <c r="L36593" s="8">
        <v>0.746</v>
      </c>
      <c r="M36593" s="1"/>
    </row>
    <row r="36594" spans="2:13" x14ac:dyDescent="0.25">
      <c r="B36594">
        <v>-143</v>
      </c>
      <c r="C36594">
        <v>-29</v>
      </c>
      <c r="D36594">
        <v>0</v>
      </c>
      <c r="E36594">
        <v>2</v>
      </c>
      <c r="F36594" s="1">
        <v>68.61</v>
      </c>
      <c r="G36594" s="1">
        <v>68.22</v>
      </c>
      <c r="H36594" s="1">
        <v>0.82</v>
      </c>
      <c r="I36594" s="1">
        <v>0.39</v>
      </c>
      <c r="J36594" s="1">
        <v>0.47</v>
      </c>
      <c r="K36594" s="19">
        <v>0.24400000000000002</v>
      </c>
      <c r="L36594" s="8">
        <v>0.73</v>
      </c>
      <c r="M36594" s="1"/>
    </row>
    <row r="36595" spans="2:13" x14ac:dyDescent="0.25">
      <c r="B36595">
        <v>-143</v>
      </c>
      <c r="C36595">
        <v>-29</v>
      </c>
      <c r="D36595">
        <v>0</v>
      </c>
      <c r="E36595">
        <v>3</v>
      </c>
      <c r="F36595" s="1">
        <v>71.27</v>
      </c>
      <c r="G36595" s="1">
        <v>70.69</v>
      </c>
      <c r="H36595" s="1">
        <v>0.89</v>
      </c>
      <c r="I36595" s="1">
        <v>0.57999999999999996</v>
      </c>
      <c r="J36595" s="1">
        <v>0.66</v>
      </c>
      <c r="K36595" s="19">
        <v>0.25800000000000001</v>
      </c>
      <c r="L36595" s="8">
        <v>0.79300000000000004</v>
      </c>
      <c r="M36595" s="1"/>
    </row>
    <row r="36596" spans="2:13" x14ac:dyDescent="0.25">
      <c r="B36596">
        <v>-142</v>
      </c>
      <c r="C36596">
        <v>-29</v>
      </c>
      <c r="D36596">
        <v>0</v>
      </c>
      <c r="E36596">
        <v>2</v>
      </c>
      <c r="F36596" s="1">
        <v>68.73</v>
      </c>
      <c r="G36596" s="1">
        <v>68.3</v>
      </c>
      <c r="H36596" s="1">
        <v>0.81</v>
      </c>
      <c r="I36596" s="1">
        <v>0.43</v>
      </c>
      <c r="J36596" s="1">
        <v>0.53</v>
      </c>
      <c r="K36596" s="19">
        <v>0.248</v>
      </c>
      <c r="L36596" s="8">
        <v>0.76100000000000001</v>
      </c>
      <c r="M36596" s="1"/>
    </row>
    <row r="36597" spans="2:13" x14ac:dyDescent="0.25">
      <c r="B36597">
        <v>-142</v>
      </c>
      <c r="C36597">
        <v>-29</v>
      </c>
      <c r="D36597">
        <v>0</v>
      </c>
      <c r="E36597">
        <v>3</v>
      </c>
      <c r="F36597" s="1">
        <v>71.27</v>
      </c>
      <c r="G36597" s="1">
        <v>70.81</v>
      </c>
      <c r="H36597" s="1">
        <v>0.87</v>
      </c>
      <c r="I36597" s="1">
        <v>0.46</v>
      </c>
      <c r="J36597" s="1">
        <v>0.53</v>
      </c>
      <c r="K36597" s="19">
        <v>0.27900000000000003</v>
      </c>
      <c r="L36597" s="8">
        <v>0.746</v>
      </c>
      <c r="M36597" s="1"/>
    </row>
    <row r="36598" spans="2:13" x14ac:dyDescent="0.25">
      <c r="B36598">
        <v>-141</v>
      </c>
      <c r="C36598">
        <v>-29</v>
      </c>
      <c r="D36598">
        <v>0</v>
      </c>
      <c r="E36598">
        <v>2</v>
      </c>
      <c r="F36598" s="1">
        <v>68.94</v>
      </c>
      <c r="G36598" s="1">
        <v>68.36</v>
      </c>
      <c r="H36598" s="1">
        <v>0.8</v>
      </c>
      <c r="I36598" s="1">
        <v>0.57999999999999996</v>
      </c>
      <c r="J36598" s="1">
        <v>0.73</v>
      </c>
      <c r="K36598" s="19">
        <v>0.23499999999999999</v>
      </c>
      <c r="L36598" s="8">
        <v>0.79300000000000004</v>
      </c>
      <c r="M36598" s="1"/>
    </row>
    <row r="36599" spans="2:13" x14ac:dyDescent="0.25">
      <c r="B36599">
        <v>-141</v>
      </c>
      <c r="C36599">
        <v>-29</v>
      </c>
      <c r="D36599">
        <v>0</v>
      </c>
      <c r="E36599">
        <v>3</v>
      </c>
      <c r="F36599" s="1">
        <v>71.62</v>
      </c>
      <c r="G36599" s="1">
        <v>70.92</v>
      </c>
      <c r="H36599" s="1">
        <v>0.84</v>
      </c>
      <c r="I36599" s="1">
        <v>0.7</v>
      </c>
      <c r="J36599" s="1">
        <v>0.84</v>
      </c>
      <c r="K36599" s="19">
        <v>0.23300000000000001</v>
      </c>
      <c r="L36599" s="8">
        <v>0.82499999999999996</v>
      </c>
      <c r="M36599" s="1"/>
    </row>
    <row r="36600" spans="2:13" x14ac:dyDescent="0.25">
      <c r="B36600">
        <v>-140</v>
      </c>
      <c r="C36600">
        <v>-29</v>
      </c>
      <c r="D36600">
        <v>0</v>
      </c>
      <c r="E36600">
        <v>2</v>
      </c>
      <c r="F36600" s="1">
        <v>69.099999999999994</v>
      </c>
      <c r="G36600" s="1">
        <v>68.349999999999994</v>
      </c>
      <c r="H36600" s="1">
        <v>0.82</v>
      </c>
      <c r="I36600" s="1">
        <v>0.75</v>
      </c>
      <c r="J36600" s="1">
        <v>0.92</v>
      </c>
      <c r="K36600" s="19">
        <v>0.246</v>
      </c>
      <c r="L36600" s="8">
        <v>0.80900000000000005</v>
      </c>
      <c r="M36600" s="1"/>
    </row>
    <row r="36601" spans="2:13" x14ac:dyDescent="0.25">
      <c r="B36601">
        <v>-140</v>
      </c>
      <c r="C36601">
        <v>-29</v>
      </c>
      <c r="D36601">
        <v>0</v>
      </c>
      <c r="E36601">
        <v>3</v>
      </c>
      <c r="F36601" s="1">
        <v>71.89</v>
      </c>
      <c r="G36601" s="1">
        <v>70.75</v>
      </c>
      <c r="H36601" s="1">
        <v>0.93</v>
      </c>
      <c r="I36601" s="1">
        <v>1.1399999999999999</v>
      </c>
      <c r="J36601" s="1">
        <v>1.23</v>
      </c>
      <c r="K36601" s="19">
        <v>0.26800000000000002</v>
      </c>
      <c r="L36601" s="8">
        <v>0.88800000000000001</v>
      </c>
      <c r="M36601" s="1"/>
    </row>
    <row r="36602" spans="2:13" x14ac:dyDescent="0.25">
      <c r="B36602">
        <v>-139</v>
      </c>
      <c r="C36602">
        <v>-29</v>
      </c>
      <c r="D36602">
        <v>0</v>
      </c>
      <c r="E36602">
        <v>2</v>
      </c>
      <c r="F36602" s="1">
        <v>69.209999999999994</v>
      </c>
      <c r="G36602" s="1">
        <v>68.38</v>
      </c>
      <c r="H36602" s="1">
        <v>0.8</v>
      </c>
      <c r="I36602" s="1">
        <v>0.83</v>
      </c>
      <c r="J36602" s="1">
        <v>1.04</v>
      </c>
      <c r="K36602" s="19">
        <v>0.25600000000000001</v>
      </c>
      <c r="L36602" s="8">
        <v>0.873</v>
      </c>
      <c r="M36602" s="1"/>
    </row>
    <row r="36603" spans="2:13" x14ac:dyDescent="0.25">
      <c r="B36603">
        <v>-139</v>
      </c>
      <c r="C36603">
        <v>-29</v>
      </c>
      <c r="D36603">
        <v>0</v>
      </c>
      <c r="E36603">
        <v>3</v>
      </c>
      <c r="F36603" s="1">
        <v>71.94</v>
      </c>
      <c r="G36603" s="1">
        <v>70.75</v>
      </c>
      <c r="H36603" s="1">
        <v>0.93</v>
      </c>
      <c r="I36603" s="1">
        <v>1.19</v>
      </c>
      <c r="J36603" s="1">
        <v>1.29</v>
      </c>
      <c r="K36603" s="19">
        <v>0.32</v>
      </c>
      <c r="L36603" s="8">
        <v>0.88800000000000001</v>
      </c>
      <c r="M36603" s="1"/>
    </row>
    <row r="36604" spans="2:13" x14ac:dyDescent="0.25">
      <c r="B36604">
        <v>-138</v>
      </c>
      <c r="C36604">
        <v>-29</v>
      </c>
      <c r="D36604">
        <v>0</v>
      </c>
      <c r="E36604">
        <v>2</v>
      </c>
      <c r="F36604" s="1">
        <v>69.400000000000006</v>
      </c>
      <c r="G36604" s="1">
        <v>68.459999999999994</v>
      </c>
      <c r="H36604" s="1">
        <v>0.78</v>
      </c>
      <c r="I36604" s="1">
        <v>0.94</v>
      </c>
      <c r="J36604" s="1">
        <v>1.21</v>
      </c>
      <c r="K36604" s="19">
        <v>0.23499999999999999</v>
      </c>
      <c r="L36604" s="8">
        <v>0.92</v>
      </c>
      <c r="M36604" s="1"/>
    </row>
    <row r="36605" spans="2:13" x14ac:dyDescent="0.25">
      <c r="B36605">
        <v>-138</v>
      </c>
      <c r="C36605">
        <v>-29</v>
      </c>
      <c r="D36605">
        <v>0</v>
      </c>
      <c r="E36605">
        <v>3</v>
      </c>
      <c r="F36605" s="1">
        <v>72.34</v>
      </c>
      <c r="G36605" s="1">
        <v>70.89</v>
      </c>
      <c r="H36605" s="1">
        <v>0.87</v>
      </c>
      <c r="I36605" s="1">
        <v>1.45</v>
      </c>
      <c r="J36605" s="1">
        <v>1.67</v>
      </c>
      <c r="K36605" s="19">
        <v>0.26</v>
      </c>
      <c r="L36605" s="8">
        <v>0.93600000000000005</v>
      </c>
      <c r="M36605" s="1"/>
    </row>
    <row r="36606" spans="2:13" x14ac:dyDescent="0.25">
      <c r="B36606">
        <v>-137</v>
      </c>
      <c r="C36606">
        <v>-29</v>
      </c>
      <c r="D36606">
        <v>0</v>
      </c>
      <c r="E36606">
        <v>2</v>
      </c>
      <c r="F36606" s="1">
        <v>69.430000000000007</v>
      </c>
      <c r="G36606" s="1">
        <v>68.510000000000005</v>
      </c>
      <c r="H36606" s="1">
        <v>0.77</v>
      </c>
      <c r="I36606" s="1">
        <v>0.92</v>
      </c>
      <c r="J36606" s="1">
        <v>1.19</v>
      </c>
      <c r="K36606" s="19">
        <v>0.223</v>
      </c>
      <c r="L36606" s="8">
        <v>0.90400000000000003</v>
      </c>
      <c r="M36606" s="1"/>
    </row>
    <row r="36607" spans="2:13" x14ac:dyDescent="0.25">
      <c r="B36607">
        <v>-137</v>
      </c>
      <c r="C36607">
        <v>-29</v>
      </c>
      <c r="D36607">
        <v>0</v>
      </c>
      <c r="E36607">
        <v>3</v>
      </c>
      <c r="F36607" s="1">
        <v>72.290000000000006</v>
      </c>
      <c r="G36607" s="1">
        <v>70.959999999999994</v>
      </c>
      <c r="H36607" s="1">
        <v>0.86</v>
      </c>
      <c r="I36607" s="1">
        <v>1.33</v>
      </c>
      <c r="J36607" s="1">
        <v>1.55</v>
      </c>
      <c r="K36607" s="19">
        <v>0.223</v>
      </c>
      <c r="L36607" s="8">
        <v>0.95199999999999996</v>
      </c>
      <c r="M36607" s="1"/>
    </row>
    <row r="36608" spans="2:13" x14ac:dyDescent="0.25">
      <c r="B36608">
        <v>-136</v>
      </c>
      <c r="C36608">
        <v>-29</v>
      </c>
      <c r="D36608">
        <v>0</v>
      </c>
      <c r="E36608">
        <v>2</v>
      </c>
      <c r="F36608" s="1">
        <v>69.41</v>
      </c>
      <c r="G36608" s="1">
        <v>68.58</v>
      </c>
      <c r="H36608" s="1">
        <v>0.8</v>
      </c>
      <c r="I36608" s="1">
        <v>0.83</v>
      </c>
      <c r="J36608" s="1">
        <v>1.04</v>
      </c>
      <c r="K36608" s="19">
        <v>0.24</v>
      </c>
      <c r="L36608" s="8">
        <v>0.873</v>
      </c>
      <c r="M36608" s="1"/>
    </row>
    <row r="36609" spans="2:13" x14ac:dyDescent="0.25">
      <c r="B36609">
        <v>-136</v>
      </c>
      <c r="C36609">
        <v>-29</v>
      </c>
      <c r="D36609">
        <v>0</v>
      </c>
      <c r="E36609">
        <v>3</v>
      </c>
      <c r="F36609" s="1">
        <v>72.22</v>
      </c>
      <c r="G36609" s="1">
        <v>71.02</v>
      </c>
      <c r="H36609" s="1">
        <v>0.93</v>
      </c>
      <c r="I36609" s="1">
        <v>1.2</v>
      </c>
      <c r="J36609" s="1">
        <v>1.28</v>
      </c>
      <c r="K36609" s="19">
        <v>0.28799999999999998</v>
      </c>
      <c r="L36609" s="8">
        <v>0.90400000000000003</v>
      </c>
      <c r="M36609" s="1"/>
    </row>
    <row r="36610" spans="2:13" x14ac:dyDescent="0.25">
      <c r="B36610">
        <v>-135</v>
      </c>
      <c r="C36610">
        <v>-29</v>
      </c>
      <c r="D36610">
        <v>0</v>
      </c>
      <c r="E36610">
        <v>2</v>
      </c>
      <c r="F36610" s="1">
        <v>69.41</v>
      </c>
      <c r="G36610" s="1">
        <v>68.64</v>
      </c>
      <c r="H36610" s="1">
        <v>0.8</v>
      </c>
      <c r="I36610" s="1">
        <v>0.77</v>
      </c>
      <c r="J36610" s="1">
        <v>0.96</v>
      </c>
      <c r="K36610" s="19">
        <v>0.23499999999999999</v>
      </c>
      <c r="L36610" s="8">
        <v>0.82499999999999996</v>
      </c>
      <c r="M36610" s="1"/>
    </row>
    <row r="36611" spans="2:13" x14ac:dyDescent="0.25">
      <c r="B36611">
        <v>-135</v>
      </c>
      <c r="C36611">
        <v>-29</v>
      </c>
      <c r="D36611">
        <v>0</v>
      </c>
      <c r="E36611">
        <v>3</v>
      </c>
      <c r="F36611" s="1">
        <v>72.14</v>
      </c>
      <c r="G36611" s="1">
        <v>71.12</v>
      </c>
      <c r="H36611" s="1">
        <v>0.93</v>
      </c>
      <c r="I36611" s="1">
        <v>1.02</v>
      </c>
      <c r="J36611" s="1">
        <v>1.1000000000000001</v>
      </c>
      <c r="K36611" s="19">
        <v>0.28899999999999998</v>
      </c>
      <c r="L36611" s="8">
        <v>0.85699999999999998</v>
      </c>
      <c r="M36611" s="1"/>
    </row>
    <row r="36612" spans="2:13" x14ac:dyDescent="0.25">
      <c r="B36612">
        <v>-134</v>
      </c>
      <c r="C36612">
        <v>-29</v>
      </c>
      <c r="D36612">
        <v>0</v>
      </c>
      <c r="E36612">
        <v>2</v>
      </c>
      <c r="F36612" s="1">
        <v>69.599999999999994</v>
      </c>
      <c r="G36612" s="1">
        <v>68.7</v>
      </c>
      <c r="H36612" s="1">
        <v>0.77</v>
      </c>
      <c r="I36612" s="1">
        <v>0.9</v>
      </c>
      <c r="J36612" s="1">
        <v>1.1599999999999999</v>
      </c>
      <c r="K36612" s="19">
        <v>0.21999999999999997</v>
      </c>
      <c r="L36612" s="8">
        <v>0.92</v>
      </c>
      <c r="M36612" s="1"/>
    </row>
    <row r="36613" spans="2:13" x14ac:dyDescent="0.25">
      <c r="B36613">
        <v>-134</v>
      </c>
      <c r="C36613">
        <v>-29</v>
      </c>
      <c r="D36613">
        <v>0</v>
      </c>
      <c r="E36613">
        <v>3</v>
      </c>
      <c r="F36613" s="1">
        <v>72.38</v>
      </c>
      <c r="G36613" s="1">
        <v>71.150000000000006</v>
      </c>
      <c r="H36613" s="1">
        <v>0.91</v>
      </c>
      <c r="I36613" s="1">
        <v>1.23</v>
      </c>
      <c r="J36613" s="1">
        <v>1.36</v>
      </c>
      <c r="K36613" s="19">
        <v>0.26100000000000001</v>
      </c>
      <c r="L36613" s="8">
        <v>0.90400000000000003</v>
      </c>
      <c r="M36613" s="1"/>
    </row>
    <row r="36614" spans="2:13" x14ac:dyDescent="0.25">
      <c r="B36614">
        <v>-133</v>
      </c>
      <c r="C36614">
        <v>-29</v>
      </c>
      <c r="D36614">
        <v>0</v>
      </c>
      <c r="E36614">
        <v>2</v>
      </c>
      <c r="F36614" s="1">
        <v>69.709999999999994</v>
      </c>
      <c r="G36614" s="1">
        <v>68.77</v>
      </c>
      <c r="H36614" s="1">
        <v>0.76</v>
      </c>
      <c r="I36614" s="1">
        <v>0.94</v>
      </c>
      <c r="J36614" s="1">
        <v>1.25</v>
      </c>
      <c r="K36614" s="19">
        <v>0.218</v>
      </c>
      <c r="L36614" s="8">
        <v>0.92</v>
      </c>
      <c r="M36614" s="1"/>
    </row>
    <row r="36615" spans="2:13" x14ac:dyDescent="0.25">
      <c r="B36615">
        <v>-133</v>
      </c>
      <c r="C36615">
        <v>-29</v>
      </c>
      <c r="D36615">
        <v>0</v>
      </c>
      <c r="E36615">
        <v>3</v>
      </c>
      <c r="F36615" s="1">
        <v>72.37</v>
      </c>
      <c r="G36615" s="1">
        <v>71.25</v>
      </c>
      <c r="H36615" s="1">
        <v>0.88</v>
      </c>
      <c r="I36615" s="1">
        <v>1.1200000000000001</v>
      </c>
      <c r="J36615" s="1">
        <v>1.27</v>
      </c>
      <c r="K36615" s="19">
        <v>0.26700000000000002</v>
      </c>
      <c r="L36615" s="8">
        <v>0.92</v>
      </c>
      <c r="M36615" s="1"/>
    </row>
    <row r="36616" spans="2:13" x14ac:dyDescent="0.25">
      <c r="B36616">
        <v>-132</v>
      </c>
      <c r="C36616">
        <v>-29</v>
      </c>
      <c r="D36616">
        <v>0</v>
      </c>
      <c r="E36616">
        <v>2</v>
      </c>
      <c r="F36616" s="1">
        <v>69.790000000000006</v>
      </c>
      <c r="G36616" s="1">
        <v>68.86</v>
      </c>
      <c r="H36616" s="1">
        <v>0.74</v>
      </c>
      <c r="I36616" s="1">
        <v>0.93</v>
      </c>
      <c r="J36616" s="1">
        <v>1.26</v>
      </c>
      <c r="K36616" s="19">
        <v>0.193</v>
      </c>
      <c r="L36616" s="8">
        <v>0.90400000000000003</v>
      </c>
      <c r="M36616" s="1"/>
    </row>
    <row r="36617" spans="2:13" x14ac:dyDescent="0.25">
      <c r="B36617">
        <v>-132</v>
      </c>
      <c r="C36617">
        <v>-29</v>
      </c>
      <c r="D36617">
        <v>0</v>
      </c>
      <c r="E36617">
        <v>3</v>
      </c>
      <c r="F36617" s="1">
        <v>72.36</v>
      </c>
      <c r="G36617" s="1">
        <v>71.45</v>
      </c>
      <c r="H36617" s="1">
        <v>0.82</v>
      </c>
      <c r="I36617" s="1">
        <v>0.91</v>
      </c>
      <c r="J36617" s="1">
        <v>1.1100000000000001</v>
      </c>
      <c r="K36617" s="19">
        <v>0.18100000000000002</v>
      </c>
      <c r="L36617" s="8">
        <v>0.873</v>
      </c>
      <c r="M36617" s="1"/>
    </row>
    <row r="36618" spans="2:13" x14ac:dyDescent="0.25">
      <c r="B36618">
        <v>-131</v>
      </c>
      <c r="C36618">
        <v>-29</v>
      </c>
      <c r="D36618">
        <v>0</v>
      </c>
      <c r="E36618">
        <v>2</v>
      </c>
      <c r="F36618" s="1">
        <v>69.849999999999994</v>
      </c>
      <c r="G36618" s="1">
        <v>68.91</v>
      </c>
      <c r="H36618" s="1">
        <v>0.73</v>
      </c>
      <c r="I36618" s="1">
        <v>0.94</v>
      </c>
      <c r="J36618" s="1">
        <v>1.29</v>
      </c>
      <c r="K36618" s="19">
        <v>0.187</v>
      </c>
      <c r="L36618" s="8">
        <v>0.92</v>
      </c>
      <c r="M36618" s="1"/>
    </row>
    <row r="36619" spans="2:13" x14ac:dyDescent="0.25">
      <c r="B36619">
        <v>-131</v>
      </c>
      <c r="C36619">
        <v>-29</v>
      </c>
      <c r="D36619">
        <v>0</v>
      </c>
      <c r="E36619">
        <v>3</v>
      </c>
      <c r="F36619" s="1">
        <v>72.5</v>
      </c>
      <c r="G36619" s="1">
        <v>71.510000000000005</v>
      </c>
      <c r="H36619" s="1">
        <v>0.78</v>
      </c>
      <c r="I36619" s="1">
        <v>0.99</v>
      </c>
      <c r="J36619" s="1">
        <v>1.26</v>
      </c>
      <c r="K36619" s="19">
        <v>0.15800000000000003</v>
      </c>
      <c r="L36619" s="8">
        <v>0.92</v>
      </c>
      <c r="M36619" s="1"/>
    </row>
    <row r="36620" spans="2:13" x14ac:dyDescent="0.25">
      <c r="B36620">
        <v>-130</v>
      </c>
      <c r="C36620">
        <v>-29</v>
      </c>
      <c r="D36620">
        <v>0</v>
      </c>
      <c r="E36620">
        <v>2</v>
      </c>
      <c r="F36620" s="1">
        <v>70</v>
      </c>
      <c r="G36620" s="1">
        <v>68.92</v>
      </c>
      <c r="H36620" s="1">
        <v>0.74</v>
      </c>
      <c r="I36620" s="1">
        <v>1.08</v>
      </c>
      <c r="J36620" s="1">
        <v>1.46</v>
      </c>
      <c r="K36620" s="19">
        <v>0.21100000000000002</v>
      </c>
      <c r="L36620" s="8">
        <v>0.93600000000000005</v>
      </c>
      <c r="M36620" s="1"/>
    </row>
    <row r="36621" spans="2:13" x14ac:dyDescent="0.25">
      <c r="B36621">
        <v>-130</v>
      </c>
      <c r="C36621">
        <v>-29</v>
      </c>
      <c r="D36621">
        <v>0</v>
      </c>
      <c r="E36621">
        <v>3</v>
      </c>
      <c r="F36621" s="1">
        <v>72.77</v>
      </c>
      <c r="G36621" s="1">
        <v>71.489999999999995</v>
      </c>
      <c r="H36621" s="1">
        <v>0.8</v>
      </c>
      <c r="I36621" s="1">
        <v>1.28</v>
      </c>
      <c r="J36621" s="1">
        <v>1.6</v>
      </c>
      <c r="K36621" s="19">
        <v>0.23699999999999999</v>
      </c>
      <c r="L36621" s="8">
        <v>0.93600000000000005</v>
      </c>
      <c r="M36621" s="1"/>
    </row>
    <row r="36622" spans="2:13" x14ac:dyDescent="0.25">
      <c r="B36622">
        <v>-129</v>
      </c>
      <c r="C36622">
        <v>-29</v>
      </c>
      <c r="D36622">
        <v>0</v>
      </c>
      <c r="E36622">
        <v>2</v>
      </c>
      <c r="F36622" s="1">
        <v>70.13</v>
      </c>
      <c r="G36622" s="1">
        <v>68.95</v>
      </c>
      <c r="H36622" s="1">
        <v>0.77</v>
      </c>
      <c r="I36622" s="1">
        <v>1.18</v>
      </c>
      <c r="J36622" s="1">
        <v>1.54</v>
      </c>
      <c r="K36622" s="19">
        <v>0.21600000000000003</v>
      </c>
      <c r="L36622" s="8">
        <v>0.93600000000000005</v>
      </c>
      <c r="M36622" s="1"/>
    </row>
    <row r="36623" spans="2:13" x14ac:dyDescent="0.25">
      <c r="B36623">
        <v>-129</v>
      </c>
      <c r="C36623">
        <v>-29</v>
      </c>
      <c r="D36623">
        <v>0</v>
      </c>
      <c r="E36623">
        <v>3</v>
      </c>
      <c r="F36623" s="1">
        <v>73.05</v>
      </c>
      <c r="G36623" s="1">
        <v>71.5</v>
      </c>
      <c r="H36623" s="1">
        <v>0.9</v>
      </c>
      <c r="I36623" s="1">
        <v>1.55</v>
      </c>
      <c r="J36623" s="1">
        <v>1.72</v>
      </c>
      <c r="K36623" s="19">
        <v>0.25900000000000001</v>
      </c>
      <c r="L36623" s="8">
        <v>0.95199999999999996</v>
      </c>
      <c r="M36623" s="1"/>
    </row>
    <row r="36624" spans="2:13" x14ac:dyDescent="0.25">
      <c r="B36624">
        <v>-128</v>
      </c>
      <c r="C36624">
        <v>-29</v>
      </c>
      <c r="D36624">
        <v>0</v>
      </c>
      <c r="E36624">
        <v>2</v>
      </c>
      <c r="F36624" s="1">
        <v>70.02</v>
      </c>
      <c r="G36624" s="1">
        <v>68.989999999999995</v>
      </c>
      <c r="H36624" s="1">
        <v>0.76</v>
      </c>
      <c r="I36624" s="1">
        <v>1.03</v>
      </c>
      <c r="J36624" s="1">
        <v>1.36</v>
      </c>
      <c r="K36624" s="19">
        <v>0.20799999999999999</v>
      </c>
      <c r="L36624" s="8">
        <v>0.92</v>
      </c>
      <c r="M36624" s="1"/>
    </row>
    <row r="36625" spans="2:13" x14ac:dyDescent="0.25">
      <c r="B36625">
        <v>-128</v>
      </c>
      <c r="C36625">
        <v>-29</v>
      </c>
      <c r="D36625">
        <v>0</v>
      </c>
      <c r="E36625">
        <v>3</v>
      </c>
      <c r="F36625" s="1">
        <v>72.599999999999994</v>
      </c>
      <c r="G36625" s="1">
        <v>71.59</v>
      </c>
      <c r="H36625" s="1">
        <v>0.88</v>
      </c>
      <c r="I36625" s="1">
        <v>1.01</v>
      </c>
      <c r="J36625" s="1">
        <v>1.1499999999999999</v>
      </c>
      <c r="K36625" s="19">
        <v>0.23599999999999999</v>
      </c>
      <c r="L36625" s="8">
        <v>0.85699999999999998</v>
      </c>
      <c r="M36625" s="1"/>
    </row>
    <row r="36626" spans="2:13" x14ac:dyDescent="0.25">
      <c r="B36626">
        <v>-127</v>
      </c>
      <c r="C36626">
        <v>-29</v>
      </c>
      <c r="D36626">
        <v>0</v>
      </c>
      <c r="E36626">
        <v>2</v>
      </c>
      <c r="F36626" s="1">
        <v>69.930000000000007</v>
      </c>
      <c r="G36626" s="1">
        <v>69.05</v>
      </c>
      <c r="H36626" s="1">
        <v>0.73</v>
      </c>
      <c r="I36626" s="1">
        <v>0.88</v>
      </c>
      <c r="J36626" s="1">
        <v>1.22</v>
      </c>
      <c r="K36626" s="19">
        <v>0.19900000000000001</v>
      </c>
      <c r="L36626" s="8">
        <v>0.873</v>
      </c>
      <c r="M36626" s="1"/>
    </row>
    <row r="36627" spans="2:13" x14ac:dyDescent="0.25">
      <c r="B36627">
        <v>-127</v>
      </c>
      <c r="C36627">
        <v>-29</v>
      </c>
      <c r="D36627">
        <v>0</v>
      </c>
      <c r="E36627">
        <v>3</v>
      </c>
      <c r="F36627" s="1">
        <v>72.22</v>
      </c>
      <c r="G36627" s="1">
        <v>71.650000000000006</v>
      </c>
      <c r="H36627" s="1">
        <v>0.8</v>
      </c>
      <c r="I36627" s="1">
        <v>0.56999999999999995</v>
      </c>
      <c r="J36627" s="1">
        <v>0.71</v>
      </c>
      <c r="K36627" s="19">
        <v>0.21100000000000002</v>
      </c>
      <c r="L36627" s="8">
        <v>0.746</v>
      </c>
      <c r="M36627" s="1"/>
    </row>
    <row r="36628" spans="2:13" x14ac:dyDescent="0.25">
      <c r="B36628">
        <v>-126</v>
      </c>
      <c r="C36628">
        <v>-29</v>
      </c>
      <c r="D36628">
        <v>0</v>
      </c>
      <c r="E36628">
        <v>2</v>
      </c>
      <c r="F36628" s="1">
        <v>70.09</v>
      </c>
      <c r="G36628" s="1">
        <v>69.08</v>
      </c>
      <c r="H36628" s="1">
        <v>0.7</v>
      </c>
      <c r="I36628" s="1">
        <v>1.01</v>
      </c>
      <c r="J36628" s="1">
        <v>1.43</v>
      </c>
      <c r="K36628" s="19">
        <v>0.19</v>
      </c>
      <c r="L36628" s="8">
        <v>0.90400000000000003</v>
      </c>
      <c r="M36628" s="1"/>
    </row>
    <row r="36629" spans="2:13" x14ac:dyDescent="0.25">
      <c r="B36629">
        <v>-126</v>
      </c>
      <c r="C36629">
        <v>-29</v>
      </c>
      <c r="D36629">
        <v>0</v>
      </c>
      <c r="E36629">
        <v>3</v>
      </c>
      <c r="F36629" s="1">
        <v>72.73</v>
      </c>
      <c r="G36629" s="1">
        <v>71.73</v>
      </c>
      <c r="H36629" s="1">
        <v>0.75</v>
      </c>
      <c r="I36629" s="1">
        <v>1</v>
      </c>
      <c r="J36629" s="1">
        <v>1.33</v>
      </c>
      <c r="K36629" s="19">
        <v>0.188</v>
      </c>
      <c r="L36629" s="8">
        <v>0.88800000000000001</v>
      </c>
      <c r="M36629" s="1"/>
    </row>
    <row r="36630" spans="2:13" x14ac:dyDescent="0.25">
      <c r="B36630">
        <v>-125</v>
      </c>
      <c r="C36630">
        <v>-29</v>
      </c>
      <c r="D36630">
        <v>0</v>
      </c>
      <c r="E36630">
        <v>2</v>
      </c>
      <c r="F36630" s="1">
        <v>70.11</v>
      </c>
      <c r="G36630" s="1">
        <v>69.09</v>
      </c>
      <c r="H36630" s="1">
        <v>0.69</v>
      </c>
      <c r="I36630" s="1">
        <v>1.02</v>
      </c>
      <c r="J36630" s="1">
        <v>1.47</v>
      </c>
      <c r="K36630" s="19">
        <v>0.185</v>
      </c>
      <c r="L36630" s="8">
        <v>0.90400000000000003</v>
      </c>
      <c r="M36630" s="1"/>
    </row>
    <row r="36631" spans="2:13" x14ac:dyDescent="0.25">
      <c r="B36631">
        <v>-125</v>
      </c>
      <c r="C36631">
        <v>-29</v>
      </c>
      <c r="D36631">
        <v>0</v>
      </c>
      <c r="E36631">
        <v>3</v>
      </c>
      <c r="F36631" s="1">
        <v>72.87</v>
      </c>
      <c r="G36631" s="1">
        <v>71.72</v>
      </c>
      <c r="H36631" s="1">
        <v>0.76</v>
      </c>
      <c r="I36631" s="1">
        <v>1.1499999999999999</v>
      </c>
      <c r="J36631" s="1">
        <v>1.52</v>
      </c>
      <c r="K36631" s="19">
        <v>0.183</v>
      </c>
      <c r="L36631" s="8">
        <v>0.92</v>
      </c>
      <c r="M36631" s="1"/>
    </row>
    <row r="36632" spans="2:13" x14ac:dyDescent="0.25">
      <c r="B36632">
        <v>-124</v>
      </c>
      <c r="C36632">
        <v>-29</v>
      </c>
      <c r="D36632">
        <v>0</v>
      </c>
      <c r="E36632">
        <v>2</v>
      </c>
      <c r="F36632" s="1">
        <v>70.040000000000006</v>
      </c>
      <c r="G36632" s="1">
        <v>69.099999999999994</v>
      </c>
      <c r="H36632" s="1">
        <v>0.68</v>
      </c>
      <c r="I36632" s="1">
        <v>0.94</v>
      </c>
      <c r="J36632" s="1">
        <v>1.39</v>
      </c>
      <c r="K36632" s="19">
        <v>0.17799999999999999</v>
      </c>
      <c r="L36632" s="8">
        <v>0.90400000000000003</v>
      </c>
      <c r="M36632" s="1"/>
    </row>
    <row r="36633" spans="2:13" x14ac:dyDescent="0.25">
      <c r="B36633">
        <v>-124</v>
      </c>
      <c r="C36633">
        <v>-29</v>
      </c>
      <c r="D36633">
        <v>0</v>
      </c>
      <c r="E36633">
        <v>3</v>
      </c>
      <c r="F36633" s="1">
        <v>72.64</v>
      </c>
      <c r="G36633" s="1">
        <v>71.760000000000005</v>
      </c>
      <c r="H36633" s="1">
        <v>0.75</v>
      </c>
      <c r="I36633" s="1">
        <v>0.88</v>
      </c>
      <c r="J36633" s="1">
        <v>1.1599999999999999</v>
      </c>
      <c r="K36633" s="19">
        <v>0.16500000000000001</v>
      </c>
      <c r="L36633" s="8">
        <v>0.84099999999999997</v>
      </c>
      <c r="M36633" s="1"/>
    </row>
    <row r="36634" spans="2:13" x14ac:dyDescent="0.25">
      <c r="B36634">
        <v>-123</v>
      </c>
      <c r="C36634">
        <v>-29</v>
      </c>
      <c r="D36634">
        <v>0</v>
      </c>
      <c r="E36634">
        <v>2</v>
      </c>
      <c r="F36634" s="1">
        <v>69.98</v>
      </c>
      <c r="G36634" s="1">
        <v>69.099999999999994</v>
      </c>
      <c r="H36634" s="1">
        <v>0.66</v>
      </c>
      <c r="I36634" s="1">
        <v>0.88</v>
      </c>
      <c r="J36634" s="1">
        <v>1.33</v>
      </c>
      <c r="K36634" s="19">
        <v>0.17699999999999999</v>
      </c>
      <c r="L36634" s="8">
        <v>0.88800000000000001</v>
      </c>
      <c r="M36634" s="1"/>
    </row>
    <row r="36635" spans="2:13" x14ac:dyDescent="0.25">
      <c r="B36635">
        <v>-123</v>
      </c>
      <c r="C36635">
        <v>-29</v>
      </c>
      <c r="D36635">
        <v>0</v>
      </c>
      <c r="E36635">
        <v>3</v>
      </c>
      <c r="F36635" s="1">
        <v>72.61</v>
      </c>
      <c r="G36635" s="1">
        <v>71.790000000000006</v>
      </c>
      <c r="H36635" s="1">
        <v>0.72</v>
      </c>
      <c r="I36635" s="1">
        <v>0.82</v>
      </c>
      <c r="J36635" s="1">
        <v>1.1399999999999999</v>
      </c>
      <c r="K36635" s="19">
        <v>0.17</v>
      </c>
      <c r="L36635" s="8">
        <v>0.88800000000000001</v>
      </c>
      <c r="M36635" s="1"/>
    </row>
    <row r="36636" spans="2:13" x14ac:dyDescent="0.25">
      <c r="B36636">
        <v>-122</v>
      </c>
      <c r="C36636">
        <v>-29</v>
      </c>
      <c r="D36636">
        <v>0</v>
      </c>
      <c r="E36636">
        <v>2</v>
      </c>
      <c r="F36636" s="1">
        <v>69.900000000000006</v>
      </c>
      <c r="G36636" s="1">
        <v>69.099999999999994</v>
      </c>
      <c r="H36636" s="1">
        <v>0.66</v>
      </c>
      <c r="I36636" s="1">
        <v>0.8</v>
      </c>
      <c r="J36636" s="1">
        <v>1.22</v>
      </c>
      <c r="K36636" s="19">
        <v>0.182</v>
      </c>
      <c r="L36636" s="8">
        <v>0.88800000000000001</v>
      </c>
      <c r="M36636" s="1"/>
    </row>
    <row r="36637" spans="2:13" x14ac:dyDescent="0.25">
      <c r="B36637">
        <v>-122</v>
      </c>
      <c r="C36637">
        <v>-29</v>
      </c>
      <c r="D36637">
        <v>0</v>
      </c>
      <c r="E36637">
        <v>3</v>
      </c>
      <c r="F36637" s="1">
        <v>72.680000000000007</v>
      </c>
      <c r="G36637" s="1">
        <v>71.73</v>
      </c>
      <c r="H36637" s="1">
        <v>0.74</v>
      </c>
      <c r="I36637" s="1">
        <v>0.95</v>
      </c>
      <c r="J36637" s="1">
        <v>1.28</v>
      </c>
      <c r="K36637" s="19">
        <v>0.21100000000000002</v>
      </c>
      <c r="L36637" s="8">
        <v>0.90400000000000003</v>
      </c>
      <c r="M36637" s="1"/>
    </row>
    <row r="36638" spans="2:13" x14ac:dyDescent="0.25">
      <c r="B36638">
        <v>-121</v>
      </c>
      <c r="C36638">
        <v>-29</v>
      </c>
      <c r="D36638">
        <v>0</v>
      </c>
      <c r="E36638">
        <v>2</v>
      </c>
      <c r="F36638" s="1">
        <v>69.760000000000005</v>
      </c>
      <c r="G36638" s="1">
        <v>69.099999999999994</v>
      </c>
      <c r="H36638" s="1">
        <v>0.65</v>
      </c>
      <c r="I36638" s="1">
        <v>0.66</v>
      </c>
      <c r="J36638" s="1">
        <v>1.02</v>
      </c>
      <c r="K36638" s="19">
        <v>0.17</v>
      </c>
      <c r="L36638" s="8">
        <v>0.82499999999999996</v>
      </c>
      <c r="M36638" s="1"/>
    </row>
    <row r="36639" spans="2:13" x14ac:dyDescent="0.25">
      <c r="B36639">
        <v>-121</v>
      </c>
      <c r="C36639">
        <v>-29</v>
      </c>
      <c r="D36639">
        <v>0</v>
      </c>
      <c r="E36639">
        <v>3</v>
      </c>
      <c r="F36639" s="1">
        <v>72.569999999999993</v>
      </c>
      <c r="G36639" s="1">
        <v>71.78</v>
      </c>
      <c r="H36639" s="1">
        <v>0.74</v>
      </c>
      <c r="I36639" s="1">
        <v>0.79</v>
      </c>
      <c r="J36639" s="1">
        <v>1.07</v>
      </c>
      <c r="K36639" s="19">
        <v>0.185</v>
      </c>
      <c r="L36639" s="8">
        <v>0.84099999999999997</v>
      </c>
      <c r="M36639" s="1"/>
    </row>
    <row r="36640" spans="2:13" x14ac:dyDescent="0.25">
      <c r="B36640">
        <v>-120</v>
      </c>
      <c r="C36640">
        <v>-29</v>
      </c>
      <c r="D36640">
        <v>0</v>
      </c>
      <c r="E36640">
        <v>2</v>
      </c>
      <c r="F36640" s="1">
        <v>69.61</v>
      </c>
      <c r="G36640" s="1">
        <v>69.069999999999993</v>
      </c>
      <c r="H36640" s="1">
        <v>0.63</v>
      </c>
      <c r="I36640" s="1">
        <v>0.54</v>
      </c>
      <c r="J36640" s="1">
        <v>0.87</v>
      </c>
      <c r="K36640" s="19">
        <v>0.16299999999999998</v>
      </c>
      <c r="L36640" s="8">
        <v>0.79300000000000004</v>
      </c>
      <c r="M36640" s="1"/>
    </row>
    <row r="36641" spans="2:13" x14ac:dyDescent="0.25">
      <c r="B36641">
        <v>-120</v>
      </c>
      <c r="C36641">
        <v>-29</v>
      </c>
      <c r="D36641">
        <v>0</v>
      </c>
      <c r="E36641">
        <v>3</v>
      </c>
      <c r="F36641" s="1">
        <v>72.44</v>
      </c>
      <c r="G36641" s="1">
        <v>71.680000000000007</v>
      </c>
      <c r="H36641" s="1">
        <v>0.67</v>
      </c>
      <c r="I36641" s="1">
        <v>0.76</v>
      </c>
      <c r="J36641" s="1">
        <v>1.1299999999999999</v>
      </c>
      <c r="K36641" s="19">
        <v>0.17299999999999999</v>
      </c>
      <c r="L36641" s="8">
        <v>0.88800000000000001</v>
      </c>
      <c r="M36641" s="1"/>
    </row>
    <row r="36642" spans="2:13" x14ac:dyDescent="0.25">
      <c r="B36642">
        <v>-119</v>
      </c>
      <c r="C36642">
        <v>-29</v>
      </c>
      <c r="D36642">
        <v>0</v>
      </c>
      <c r="E36642">
        <v>2</v>
      </c>
      <c r="F36642" s="1">
        <v>69.41</v>
      </c>
      <c r="G36642" s="1">
        <v>69.069999999999993</v>
      </c>
      <c r="H36642" s="1">
        <v>0.62</v>
      </c>
      <c r="I36642" s="1">
        <v>0.34</v>
      </c>
      <c r="J36642" s="1">
        <v>0.56000000000000005</v>
      </c>
      <c r="K36642" s="19">
        <v>0.14899999999999999</v>
      </c>
      <c r="L36642" s="8">
        <v>0.746</v>
      </c>
      <c r="M36642" s="1"/>
    </row>
    <row r="36643" spans="2:13" x14ac:dyDescent="0.25">
      <c r="B36643">
        <v>-119</v>
      </c>
      <c r="C36643">
        <v>-29</v>
      </c>
      <c r="D36643">
        <v>0</v>
      </c>
      <c r="E36643">
        <v>3</v>
      </c>
      <c r="F36643" s="1">
        <v>72.2</v>
      </c>
      <c r="G36643" s="1">
        <v>71.73</v>
      </c>
      <c r="H36643" s="1">
        <v>0.66</v>
      </c>
      <c r="I36643" s="1">
        <v>0.47</v>
      </c>
      <c r="J36643" s="1">
        <v>0.71</v>
      </c>
      <c r="K36643" s="19">
        <v>0.14300000000000002</v>
      </c>
      <c r="L36643" s="8">
        <v>0.79300000000000004</v>
      </c>
      <c r="M36643" s="1"/>
    </row>
    <row r="36644" spans="2:13" x14ac:dyDescent="0.25">
      <c r="B36644">
        <v>-118</v>
      </c>
      <c r="C36644">
        <v>-29</v>
      </c>
      <c r="D36644">
        <v>0</v>
      </c>
      <c r="E36644">
        <v>2</v>
      </c>
      <c r="F36644" s="1">
        <v>69.25</v>
      </c>
      <c r="G36644" s="1">
        <v>69.08</v>
      </c>
      <c r="H36644" s="1">
        <v>0.63</v>
      </c>
      <c r="I36644" s="1">
        <v>0.17</v>
      </c>
      <c r="J36644" s="1">
        <v>0.28000000000000003</v>
      </c>
      <c r="K36644" s="19">
        <v>0.14200000000000002</v>
      </c>
      <c r="L36644" s="8">
        <v>0.61899999999999999</v>
      </c>
      <c r="M36644" s="1"/>
    </row>
    <row r="36645" spans="2:13" x14ac:dyDescent="0.25">
      <c r="B36645">
        <v>-118</v>
      </c>
      <c r="C36645">
        <v>-29</v>
      </c>
      <c r="D36645">
        <v>0</v>
      </c>
      <c r="E36645">
        <v>3</v>
      </c>
      <c r="F36645" s="1">
        <v>71.92</v>
      </c>
      <c r="G36645" s="1">
        <v>71.84</v>
      </c>
      <c r="H36645" s="1">
        <v>0.69</v>
      </c>
      <c r="I36645" s="1">
        <v>0.08</v>
      </c>
      <c r="J36645" s="1">
        <v>0.12</v>
      </c>
      <c r="K36645" s="19">
        <v>0.112</v>
      </c>
      <c r="L36645" s="8">
        <v>0.58699999999999997</v>
      </c>
      <c r="M36645" s="1"/>
    </row>
    <row r="36646" spans="2:13" x14ac:dyDescent="0.25">
      <c r="B36646">
        <v>-117</v>
      </c>
      <c r="C36646">
        <v>-29</v>
      </c>
      <c r="D36646">
        <v>0</v>
      </c>
      <c r="E36646">
        <v>2</v>
      </c>
      <c r="F36646" s="1">
        <v>69.13</v>
      </c>
      <c r="G36646" s="1">
        <v>69.010000000000005</v>
      </c>
      <c r="H36646" s="1">
        <v>0.62</v>
      </c>
      <c r="I36646" s="1">
        <v>0.12</v>
      </c>
      <c r="J36646" s="1">
        <v>0.2</v>
      </c>
      <c r="K36646" s="19">
        <v>0.152</v>
      </c>
      <c r="L36646" s="8">
        <v>0.60299999999999998</v>
      </c>
      <c r="M36646" s="1"/>
    </row>
    <row r="36647" spans="2:13" x14ac:dyDescent="0.25">
      <c r="B36647">
        <v>-117</v>
      </c>
      <c r="C36647">
        <v>-29</v>
      </c>
      <c r="D36647">
        <v>0</v>
      </c>
      <c r="E36647">
        <v>3</v>
      </c>
      <c r="F36647" s="1">
        <v>71.849999999999994</v>
      </c>
      <c r="G36647" s="1">
        <v>71.69</v>
      </c>
      <c r="H36647" s="1">
        <v>0.66</v>
      </c>
      <c r="I36647" s="1">
        <v>0.16</v>
      </c>
      <c r="J36647" s="1">
        <v>0.24</v>
      </c>
      <c r="K36647" s="19">
        <v>0.151</v>
      </c>
      <c r="L36647" s="8">
        <v>0.65</v>
      </c>
      <c r="M36647" s="1"/>
    </row>
    <row r="36648" spans="2:13" x14ac:dyDescent="0.25">
      <c r="B36648">
        <v>-116</v>
      </c>
      <c r="C36648">
        <v>-29</v>
      </c>
      <c r="D36648">
        <v>0</v>
      </c>
      <c r="E36648">
        <v>2</v>
      </c>
      <c r="F36648" s="1">
        <v>69.03</v>
      </c>
      <c r="G36648" s="1">
        <v>68.959999999999994</v>
      </c>
      <c r="H36648" s="1">
        <v>0.63</v>
      </c>
      <c r="I36648" s="1">
        <v>7.0000000000000007E-2</v>
      </c>
      <c r="J36648" s="1">
        <v>0.12</v>
      </c>
      <c r="K36648" s="19">
        <v>0.161</v>
      </c>
      <c r="L36648" s="8">
        <v>0.52300000000000002</v>
      </c>
      <c r="M36648" s="1"/>
    </row>
    <row r="36649" spans="2:13" x14ac:dyDescent="0.25">
      <c r="B36649">
        <v>-116</v>
      </c>
      <c r="C36649">
        <v>-29</v>
      </c>
      <c r="D36649">
        <v>0</v>
      </c>
      <c r="E36649">
        <v>3</v>
      </c>
      <c r="F36649" s="1">
        <v>71.760000000000005</v>
      </c>
      <c r="G36649" s="1">
        <v>71.569999999999993</v>
      </c>
      <c r="H36649" s="1">
        <v>0.67</v>
      </c>
      <c r="I36649" s="1">
        <v>0.19</v>
      </c>
      <c r="J36649" s="1">
        <v>0.28000000000000003</v>
      </c>
      <c r="K36649" s="19">
        <v>0.20100000000000001</v>
      </c>
      <c r="L36649" s="8">
        <v>0.69799999999999995</v>
      </c>
      <c r="M36649" s="1"/>
    </row>
    <row r="36650" spans="2:13" x14ac:dyDescent="0.25">
      <c r="B36650">
        <v>-115</v>
      </c>
      <c r="C36650">
        <v>-29</v>
      </c>
      <c r="D36650">
        <v>0</v>
      </c>
      <c r="E36650">
        <v>2</v>
      </c>
      <c r="F36650" s="1">
        <v>68.900000000000006</v>
      </c>
      <c r="G36650" s="1">
        <v>68.959999999999994</v>
      </c>
      <c r="H36650" s="1">
        <v>0.61</v>
      </c>
      <c r="I36650" s="1">
        <v>-0.06</v>
      </c>
      <c r="J36650" s="1">
        <v>-0.09</v>
      </c>
      <c r="K36650" s="19">
        <v>0.13700000000000001</v>
      </c>
      <c r="L36650" s="8">
        <v>0.46</v>
      </c>
      <c r="M36650" s="1"/>
    </row>
    <row r="36651" spans="2:13" x14ac:dyDescent="0.25">
      <c r="B36651">
        <v>-115</v>
      </c>
      <c r="C36651">
        <v>-29</v>
      </c>
      <c r="D36651">
        <v>0</v>
      </c>
      <c r="E36651">
        <v>3</v>
      </c>
      <c r="F36651" s="1">
        <v>71.739999999999995</v>
      </c>
      <c r="G36651" s="1">
        <v>71.680000000000007</v>
      </c>
      <c r="H36651" s="1">
        <v>0.65</v>
      </c>
      <c r="I36651" s="1">
        <v>0.06</v>
      </c>
      <c r="J36651" s="1">
        <v>0.09</v>
      </c>
      <c r="K36651" s="19">
        <v>0.129</v>
      </c>
      <c r="L36651" s="8">
        <v>0.52300000000000002</v>
      </c>
      <c r="M36651" s="1"/>
    </row>
    <row r="36652" spans="2:13" x14ac:dyDescent="0.25">
      <c r="B36652">
        <v>-114</v>
      </c>
      <c r="C36652">
        <v>-29</v>
      </c>
      <c r="D36652">
        <v>0</v>
      </c>
      <c r="E36652">
        <v>2</v>
      </c>
      <c r="F36652" s="1">
        <v>68.849999999999994</v>
      </c>
      <c r="G36652" s="1">
        <v>68.989999999999995</v>
      </c>
      <c r="H36652" s="1">
        <v>0.56999999999999995</v>
      </c>
      <c r="I36652" s="1">
        <v>-0.14000000000000001</v>
      </c>
      <c r="J36652" s="1">
        <v>-0.25</v>
      </c>
      <c r="K36652" s="19">
        <v>0.10300000000000001</v>
      </c>
      <c r="L36652" s="8">
        <v>0.41199999999999998</v>
      </c>
      <c r="M36652" s="1"/>
    </row>
    <row r="36653" spans="2:13" x14ac:dyDescent="0.25">
      <c r="B36653">
        <v>-114</v>
      </c>
      <c r="C36653">
        <v>-29</v>
      </c>
      <c r="D36653">
        <v>0</v>
      </c>
      <c r="E36653">
        <v>3</v>
      </c>
      <c r="F36653" s="1">
        <v>71.8</v>
      </c>
      <c r="G36653" s="1">
        <v>71.989999999999995</v>
      </c>
      <c r="H36653" s="1">
        <v>0.6</v>
      </c>
      <c r="I36653" s="1">
        <v>-0.19</v>
      </c>
      <c r="J36653" s="1">
        <v>-0.31</v>
      </c>
      <c r="K36653" s="19">
        <v>-0.02</v>
      </c>
      <c r="L36653" s="8">
        <v>0.38</v>
      </c>
      <c r="M36653" s="1"/>
    </row>
    <row r="36654" spans="2:13" x14ac:dyDescent="0.25">
      <c r="B36654">
        <v>-113</v>
      </c>
      <c r="C36654">
        <v>-29</v>
      </c>
      <c r="D36654">
        <v>0</v>
      </c>
      <c r="E36654">
        <v>2</v>
      </c>
      <c r="F36654" s="1">
        <v>68.73</v>
      </c>
      <c r="G36654" s="1">
        <v>68.81</v>
      </c>
      <c r="H36654" s="1">
        <v>0.6</v>
      </c>
      <c r="I36654" s="1">
        <v>-0.08</v>
      </c>
      <c r="J36654" s="1">
        <v>-0.14000000000000001</v>
      </c>
      <c r="K36654" s="19">
        <v>0.153</v>
      </c>
      <c r="L36654" s="8">
        <v>0.49199999999999999</v>
      </c>
      <c r="M36654" s="1"/>
    </row>
    <row r="36655" spans="2:13" x14ac:dyDescent="0.25">
      <c r="B36655">
        <v>-113</v>
      </c>
      <c r="C36655">
        <v>-29</v>
      </c>
      <c r="D36655">
        <v>0</v>
      </c>
      <c r="E36655">
        <v>3</v>
      </c>
      <c r="F36655" s="1">
        <v>71.78</v>
      </c>
      <c r="G36655" s="1">
        <v>71.53</v>
      </c>
      <c r="H36655" s="1">
        <v>0.64</v>
      </c>
      <c r="I36655" s="1">
        <v>0.25</v>
      </c>
      <c r="J36655" s="1">
        <v>0.4</v>
      </c>
      <c r="K36655" s="19">
        <v>0.17899999999999999</v>
      </c>
      <c r="L36655" s="8">
        <v>0.66600000000000004</v>
      </c>
      <c r="M36655" s="1"/>
    </row>
    <row r="36656" spans="2:13" x14ac:dyDescent="0.25">
      <c r="B36656">
        <v>-112</v>
      </c>
      <c r="C36656">
        <v>-29</v>
      </c>
      <c r="D36656">
        <v>0</v>
      </c>
      <c r="E36656">
        <v>2</v>
      </c>
      <c r="F36656" s="1">
        <v>68.59</v>
      </c>
      <c r="G36656" s="1">
        <v>68.72</v>
      </c>
      <c r="H36656" s="1">
        <v>0.62</v>
      </c>
      <c r="I36656" s="1">
        <v>-0.13</v>
      </c>
      <c r="J36656" s="1">
        <v>-0.22</v>
      </c>
      <c r="K36656" s="19">
        <v>0.16</v>
      </c>
      <c r="L36656" s="8">
        <v>0.39600000000000002</v>
      </c>
      <c r="M36656" s="1"/>
    </row>
    <row r="36657" spans="2:13" x14ac:dyDescent="0.25">
      <c r="B36657">
        <v>-112</v>
      </c>
      <c r="C36657">
        <v>-29</v>
      </c>
      <c r="D36657">
        <v>0</v>
      </c>
      <c r="E36657">
        <v>3</v>
      </c>
      <c r="F36657" s="1">
        <v>71.64</v>
      </c>
      <c r="G36657" s="1">
        <v>71.37</v>
      </c>
      <c r="H36657" s="1">
        <v>0.73</v>
      </c>
      <c r="I36657" s="1">
        <v>0.27</v>
      </c>
      <c r="J36657" s="1">
        <v>0.38</v>
      </c>
      <c r="K36657" s="19">
        <v>0.22499999999999998</v>
      </c>
      <c r="L36657" s="8">
        <v>0.66600000000000004</v>
      </c>
      <c r="M36657" s="1"/>
    </row>
    <row r="36658" spans="2:13" x14ac:dyDescent="0.25">
      <c r="B36658">
        <v>-111</v>
      </c>
      <c r="C36658">
        <v>-29</v>
      </c>
      <c r="D36658">
        <v>0</v>
      </c>
      <c r="E36658">
        <v>2</v>
      </c>
      <c r="F36658" s="1">
        <v>68.44</v>
      </c>
      <c r="G36658" s="1">
        <v>68.709999999999994</v>
      </c>
      <c r="H36658" s="1">
        <v>0.6</v>
      </c>
      <c r="I36658" s="1">
        <v>-0.27</v>
      </c>
      <c r="J36658" s="1">
        <v>-0.46</v>
      </c>
      <c r="K36658" s="19">
        <v>0.128</v>
      </c>
      <c r="L36658" s="8">
        <v>0.26900000000000002</v>
      </c>
      <c r="M36658" s="1"/>
    </row>
    <row r="36659" spans="2:13" x14ac:dyDescent="0.25">
      <c r="B36659">
        <v>-111</v>
      </c>
      <c r="C36659">
        <v>-29</v>
      </c>
      <c r="D36659">
        <v>0</v>
      </c>
      <c r="E36659">
        <v>3</v>
      </c>
      <c r="F36659" s="1">
        <v>71.42</v>
      </c>
      <c r="G36659" s="1">
        <v>71.58</v>
      </c>
      <c r="H36659" s="1">
        <v>0.63</v>
      </c>
      <c r="I36659" s="1">
        <v>-0.16</v>
      </c>
      <c r="J36659" s="1">
        <v>-0.26</v>
      </c>
      <c r="K36659" s="19">
        <v>0.11499999999999999</v>
      </c>
      <c r="L36659" s="8">
        <v>0.39600000000000002</v>
      </c>
      <c r="M36659" s="1"/>
    </row>
    <row r="36660" spans="2:13" x14ac:dyDescent="0.25">
      <c r="B36660">
        <v>-110</v>
      </c>
      <c r="C36660">
        <v>-29</v>
      </c>
      <c r="D36660">
        <v>0</v>
      </c>
      <c r="E36660">
        <v>2</v>
      </c>
      <c r="F36660" s="1">
        <v>68.319999999999993</v>
      </c>
      <c r="G36660" s="1">
        <v>68.59</v>
      </c>
      <c r="H36660" s="1">
        <v>0.59</v>
      </c>
      <c r="I36660" s="1">
        <v>-0.27</v>
      </c>
      <c r="J36660" s="1">
        <v>-0.45</v>
      </c>
      <c r="K36660" s="19">
        <v>0.13100000000000001</v>
      </c>
      <c r="L36660" s="8">
        <v>0.26900000000000002</v>
      </c>
      <c r="M36660" s="1"/>
    </row>
    <row r="36661" spans="2:13" x14ac:dyDescent="0.25">
      <c r="B36661">
        <v>-110</v>
      </c>
      <c r="C36661">
        <v>-29</v>
      </c>
      <c r="D36661">
        <v>0</v>
      </c>
      <c r="E36661">
        <v>3</v>
      </c>
      <c r="F36661" s="1">
        <v>71.349999999999994</v>
      </c>
      <c r="G36661" s="1">
        <v>71.349999999999994</v>
      </c>
      <c r="H36661" s="1">
        <v>0.64</v>
      </c>
      <c r="I36661" s="1">
        <v>0</v>
      </c>
      <c r="J36661" s="1">
        <v>0.01</v>
      </c>
      <c r="K36661" s="19">
        <v>0.152</v>
      </c>
      <c r="L36661" s="8">
        <v>0.47599999999999998</v>
      </c>
      <c r="M36661" s="1"/>
    </row>
    <row r="36662" spans="2:13" x14ac:dyDescent="0.25">
      <c r="B36662">
        <v>-109</v>
      </c>
      <c r="C36662">
        <v>-29</v>
      </c>
      <c r="D36662">
        <v>0</v>
      </c>
      <c r="E36662">
        <v>2</v>
      </c>
      <c r="F36662" s="1">
        <v>68.19</v>
      </c>
      <c r="G36662" s="1">
        <v>68.489999999999995</v>
      </c>
      <c r="H36662" s="1">
        <v>0.57999999999999996</v>
      </c>
      <c r="I36662" s="1">
        <v>-0.3</v>
      </c>
      <c r="J36662" s="1">
        <v>-0.52</v>
      </c>
      <c r="K36662" s="19">
        <v>0.121</v>
      </c>
      <c r="L36662" s="8">
        <v>0.253</v>
      </c>
      <c r="M36662" s="1"/>
    </row>
    <row r="36663" spans="2:13" x14ac:dyDescent="0.25">
      <c r="B36663">
        <v>-109</v>
      </c>
      <c r="C36663">
        <v>-29</v>
      </c>
      <c r="D36663">
        <v>0</v>
      </c>
      <c r="E36663">
        <v>3</v>
      </c>
      <c r="F36663" s="1">
        <v>71.239999999999995</v>
      </c>
      <c r="G36663" s="1">
        <v>71.27</v>
      </c>
      <c r="H36663" s="1">
        <v>0.6</v>
      </c>
      <c r="I36663" s="1">
        <v>-0.03</v>
      </c>
      <c r="J36663" s="1">
        <v>-0.05</v>
      </c>
      <c r="K36663" s="19">
        <v>0.11900000000000001</v>
      </c>
      <c r="L36663" s="8">
        <v>0.41199999999999998</v>
      </c>
      <c r="M36663" s="1"/>
    </row>
    <row r="36664" spans="2:13" x14ac:dyDescent="0.25">
      <c r="B36664">
        <v>-108</v>
      </c>
      <c r="C36664">
        <v>-29</v>
      </c>
      <c r="D36664">
        <v>0</v>
      </c>
      <c r="E36664">
        <v>2</v>
      </c>
      <c r="F36664" s="1">
        <v>68.03</v>
      </c>
      <c r="G36664" s="1">
        <v>68.38</v>
      </c>
      <c r="H36664" s="1">
        <v>0.57999999999999996</v>
      </c>
      <c r="I36664" s="1">
        <v>-0.35</v>
      </c>
      <c r="J36664" s="1">
        <v>-0.61</v>
      </c>
      <c r="K36664" s="19">
        <v>0.11299999999999999</v>
      </c>
      <c r="L36664" s="8">
        <v>0.23799999999999999</v>
      </c>
      <c r="M36664" s="1"/>
    </row>
    <row r="36665" spans="2:13" x14ac:dyDescent="0.25">
      <c r="B36665">
        <v>-108</v>
      </c>
      <c r="C36665">
        <v>-29</v>
      </c>
      <c r="D36665">
        <v>0</v>
      </c>
      <c r="E36665">
        <v>3</v>
      </c>
      <c r="F36665" s="1">
        <v>70.94</v>
      </c>
      <c r="G36665" s="1">
        <v>71.16</v>
      </c>
      <c r="H36665" s="1">
        <v>0.59</v>
      </c>
      <c r="I36665" s="1">
        <v>-0.22</v>
      </c>
      <c r="J36665" s="1">
        <v>-0.37</v>
      </c>
      <c r="K36665" s="19">
        <v>9.9000000000000005E-2</v>
      </c>
      <c r="L36665" s="8">
        <v>0.253</v>
      </c>
      <c r="M36665" s="1"/>
    </row>
    <row r="36666" spans="2:13" x14ac:dyDescent="0.25">
      <c r="B36666">
        <v>-107</v>
      </c>
      <c r="C36666">
        <v>-29</v>
      </c>
      <c r="D36666">
        <v>0</v>
      </c>
      <c r="E36666">
        <v>2</v>
      </c>
      <c r="F36666" s="1">
        <v>67.97</v>
      </c>
      <c r="G36666" s="1">
        <v>68.290000000000006</v>
      </c>
      <c r="H36666" s="1">
        <v>0.57999999999999996</v>
      </c>
      <c r="I36666" s="1">
        <v>-0.32</v>
      </c>
      <c r="J36666" s="1">
        <v>-0.55000000000000004</v>
      </c>
      <c r="K36666" s="19">
        <v>0.112</v>
      </c>
      <c r="L36666" s="8">
        <v>0.253</v>
      </c>
      <c r="M36666" s="1"/>
    </row>
    <row r="36667" spans="2:13" x14ac:dyDescent="0.25">
      <c r="B36667">
        <v>-107</v>
      </c>
      <c r="C36667">
        <v>-29</v>
      </c>
      <c r="D36667">
        <v>0</v>
      </c>
      <c r="E36667">
        <v>3</v>
      </c>
      <c r="F36667" s="1">
        <v>70.849999999999994</v>
      </c>
      <c r="G36667" s="1">
        <v>71.13</v>
      </c>
      <c r="H36667" s="1">
        <v>0.6</v>
      </c>
      <c r="I36667" s="1">
        <v>-0.28000000000000003</v>
      </c>
      <c r="J36667" s="1">
        <v>-0.47</v>
      </c>
      <c r="K36667" s="19">
        <v>9.0999999999999998E-2</v>
      </c>
      <c r="L36667" s="8">
        <v>0.20599999999999999</v>
      </c>
      <c r="M36667" s="1"/>
    </row>
    <row r="36668" spans="2:13" x14ac:dyDescent="0.25">
      <c r="B36668">
        <v>-106</v>
      </c>
      <c r="C36668">
        <v>-29</v>
      </c>
      <c r="D36668">
        <v>0</v>
      </c>
      <c r="E36668">
        <v>2</v>
      </c>
      <c r="F36668" s="1">
        <v>67.819999999999993</v>
      </c>
      <c r="G36668" s="1">
        <v>68.14</v>
      </c>
      <c r="H36668" s="1">
        <v>0.57999999999999996</v>
      </c>
      <c r="I36668" s="1">
        <v>-0.32</v>
      </c>
      <c r="J36668" s="1">
        <v>-0.55000000000000004</v>
      </c>
      <c r="K36668" s="19">
        <v>0.11299999999999999</v>
      </c>
      <c r="L36668" s="8">
        <v>0.23799999999999999</v>
      </c>
      <c r="M36668" s="1"/>
    </row>
    <row r="36669" spans="2:13" x14ac:dyDescent="0.25">
      <c r="B36669">
        <v>-106</v>
      </c>
      <c r="C36669">
        <v>-29</v>
      </c>
      <c r="D36669">
        <v>0</v>
      </c>
      <c r="E36669">
        <v>3</v>
      </c>
      <c r="F36669" s="1">
        <v>70.64</v>
      </c>
      <c r="G36669" s="1">
        <v>70.97</v>
      </c>
      <c r="H36669" s="1">
        <v>0.6</v>
      </c>
      <c r="I36669" s="1">
        <v>-0.33</v>
      </c>
      <c r="J36669" s="1">
        <v>-0.55000000000000004</v>
      </c>
      <c r="K36669" s="19">
        <v>9.8000000000000004E-2</v>
      </c>
      <c r="L36669" s="8">
        <v>0.222</v>
      </c>
      <c r="M36669" s="1"/>
    </row>
    <row r="36670" spans="2:13" x14ac:dyDescent="0.25">
      <c r="B36670">
        <v>-105</v>
      </c>
      <c r="C36670">
        <v>-29</v>
      </c>
      <c r="D36670">
        <v>0</v>
      </c>
      <c r="E36670">
        <v>2</v>
      </c>
      <c r="F36670" s="1">
        <v>67.760000000000005</v>
      </c>
      <c r="G36670" s="1">
        <v>68</v>
      </c>
      <c r="H36670" s="1">
        <v>0.56999999999999995</v>
      </c>
      <c r="I36670" s="1">
        <v>-0.24</v>
      </c>
      <c r="J36670" s="1">
        <v>-0.43</v>
      </c>
      <c r="K36670" s="19">
        <v>0.109</v>
      </c>
      <c r="L36670" s="8">
        <v>0.317</v>
      </c>
      <c r="M36670" s="1"/>
    </row>
    <row r="36671" spans="2:13" x14ac:dyDescent="0.25">
      <c r="B36671">
        <v>-105</v>
      </c>
      <c r="C36671">
        <v>-29</v>
      </c>
      <c r="D36671">
        <v>0</v>
      </c>
      <c r="E36671">
        <v>3</v>
      </c>
      <c r="F36671" s="1">
        <v>70.790000000000006</v>
      </c>
      <c r="G36671" s="1">
        <v>70.77</v>
      </c>
      <c r="H36671" s="1">
        <v>0.57999999999999996</v>
      </c>
      <c r="I36671" s="1">
        <v>0.02</v>
      </c>
      <c r="J36671" s="1">
        <v>0.03</v>
      </c>
      <c r="K36671" s="19">
        <v>0.10200000000000001</v>
      </c>
      <c r="L36671" s="8">
        <v>0.39600000000000002</v>
      </c>
      <c r="M36671" s="1"/>
    </row>
    <row r="36672" spans="2:13" x14ac:dyDescent="0.25">
      <c r="B36672">
        <v>-104</v>
      </c>
      <c r="C36672">
        <v>-29</v>
      </c>
      <c r="D36672">
        <v>0</v>
      </c>
      <c r="E36672">
        <v>2</v>
      </c>
      <c r="F36672" s="1">
        <v>67.709999999999994</v>
      </c>
      <c r="G36672" s="1">
        <v>67.86</v>
      </c>
      <c r="H36672" s="1">
        <v>0.57999999999999996</v>
      </c>
      <c r="I36672" s="1">
        <v>-0.15</v>
      </c>
      <c r="J36672" s="1">
        <v>-0.25</v>
      </c>
      <c r="K36672" s="19">
        <v>0.111</v>
      </c>
      <c r="L36672" s="8">
        <v>0.38</v>
      </c>
      <c r="M36672" s="1"/>
    </row>
    <row r="36673" spans="2:13" x14ac:dyDescent="0.25">
      <c r="B36673">
        <v>-104</v>
      </c>
      <c r="C36673">
        <v>-29</v>
      </c>
      <c r="D36673">
        <v>0</v>
      </c>
      <c r="E36673">
        <v>3</v>
      </c>
      <c r="F36673" s="1">
        <v>70.819999999999993</v>
      </c>
      <c r="G36673" s="1">
        <v>70.59</v>
      </c>
      <c r="H36673" s="1">
        <v>0.62</v>
      </c>
      <c r="I36673" s="1">
        <v>0.23</v>
      </c>
      <c r="J36673" s="1">
        <v>0.36</v>
      </c>
      <c r="K36673" s="19">
        <v>0.121</v>
      </c>
      <c r="L36673" s="8">
        <v>0.63400000000000001</v>
      </c>
      <c r="M36673" s="1"/>
    </row>
    <row r="36674" spans="2:13" x14ac:dyDescent="0.25">
      <c r="B36674">
        <v>-103</v>
      </c>
      <c r="C36674">
        <v>-29</v>
      </c>
      <c r="D36674">
        <v>0</v>
      </c>
      <c r="E36674">
        <v>2</v>
      </c>
      <c r="F36674" s="1">
        <v>67.59</v>
      </c>
      <c r="G36674" s="1">
        <v>67.72</v>
      </c>
      <c r="H36674" s="1">
        <v>0.57999999999999996</v>
      </c>
      <c r="I36674" s="1">
        <v>-0.13</v>
      </c>
      <c r="J36674" s="1">
        <v>-0.22</v>
      </c>
      <c r="K36674" s="19">
        <v>0.104</v>
      </c>
      <c r="L36674" s="8">
        <v>0.38</v>
      </c>
      <c r="M36674" s="1"/>
    </row>
    <row r="36675" spans="2:13" x14ac:dyDescent="0.25">
      <c r="B36675">
        <v>-103</v>
      </c>
      <c r="C36675">
        <v>-29</v>
      </c>
      <c r="D36675">
        <v>0</v>
      </c>
      <c r="E36675">
        <v>3</v>
      </c>
      <c r="F36675" s="1">
        <v>70.58</v>
      </c>
      <c r="G36675" s="1">
        <v>70.44</v>
      </c>
      <c r="H36675" s="1">
        <v>0.64</v>
      </c>
      <c r="I36675" s="1">
        <v>0.14000000000000001</v>
      </c>
      <c r="J36675" s="1">
        <v>0.22</v>
      </c>
      <c r="K36675" s="19">
        <v>0.11499999999999999</v>
      </c>
      <c r="L36675" s="8">
        <v>0.50700000000000001</v>
      </c>
      <c r="M36675" s="1"/>
    </row>
    <row r="36676" spans="2:13" x14ac:dyDescent="0.25">
      <c r="B36676">
        <v>-102</v>
      </c>
      <c r="C36676">
        <v>-29</v>
      </c>
      <c r="D36676">
        <v>0</v>
      </c>
      <c r="E36676">
        <v>2</v>
      </c>
      <c r="F36676" s="1">
        <v>67.41</v>
      </c>
      <c r="G36676" s="1">
        <v>67.59</v>
      </c>
      <c r="H36676" s="1">
        <v>0.56999999999999995</v>
      </c>
      <c r="I36676" s="1">
        <v>-0.18</v>
      </c>
      <c r="J36676" s="1">
        <v>-0.31</v>
      </c>
      <c r="K36676" s="19">
        <v>8.8999999999999996E-2</v>
      </c>
      <c r="L36676" s="8">
        <v>0.36499999999999999</v>
      </c>
      <c r="M36676" s="1"/>
    </row>
    <row r="36677" spans="2:13" x14ac:dyDescent="0.25">
      <c r="B36677">
        <v>-102</v>
      </c>
      <c r="C36677">
        <v>-29</v>
      </c>
      <c r="D36677">
        <v>0</v>
      </c>
      <c r="E36677">
        <v>3</v>
      </c>
      <c r="F36677" s="1">
        <v>70.23</v>
      </c>
      <c r="G36677" s="1">
        <v>70.34</v>
      </c>
      <c r="H36677" s="1">
        <v>0.59</v>
      </c>
      <c r="I36677" s="1">
        <v>-0.11</v>
      </c>
      <c r="J36677" s="1">
        <v>-0.18</v>
      </c>
      <c r="K36677" s="19">
        <v>7.1000000000000008E-2</v>
      </c>
      <c r="L36677" s="8">
        <v>0.36499999999999999</v>
      </c>
      <c r="M36677" s="1"/>
    </row>
    <row r="36678" spans="2:13" x14ac:dyDescent="0.25">
      <c r="B36678">
        <v>-101</v>
      </c>
      <c r="C36678">
        <v>-29</v>
      </c>
      <c r="D36678">
        <v>0</v>
      </c>
      <c r="E36678">
        <v>2</v>
      </c>
      <c r="F36678" s="1">
        <v>67.34</v>
      </c>
      <c r="G36678" s="1">
        <v>67.430000000000007</v>
      </c>
      <c r="H36678" s="1">
        <v>0.56999999999999995</v>
      </c>
      <c r="I36678" s="1">
        <v>-0.09</v>
      </c>
      <c r="J36678" s="1">
        <v>-0.15</v>
      </c>
      <c r="K36678" s="19">
        <v>0.09</v>
      </c>
      <c r="L36678" s="8">
        <v>0.47599999999999998</v>
      </c>
      <c r="M36678" s="1"/>
    </row>
    <row r="36679" spans="2:13" x14ac:dyDescent="0.25">
      <c r="B36679">
        <v>-101</v>
      </c>
      <c r="C36679">
        <v>-29</v>
      </c>
      <c r="D36679">
        <v>0</v>
      </c>
      <c r="E36679">
        <v>3</v>
      </c>
      <c r="F36679" s="1">
        <v>70.239999999999995</v>
      </c>
      <c r="G36679" s="1">
        <v>70.180000000000007</v>
      </c>
      <c r="H36679" s="1">
        <v>0.57999999999999996</v>
      </c>
      <c r="I36679" s="1">
        <v>0.06</v>
      </c>
      <c r="J36679" s="1">
        <v>0.1</v>
      </c>
      <c r="K36679" s="19">
        <v>7.9000000000000015E-2</v>
      </c>
      <c r="L36679" s="8">
        <v>0.47599999999999998</v>
      </c>
      <c r="M36679" s="1"/>
    </row>
    <row r="36680" spans="2:13" x14ac:dyDescent="0.25">
      <c r="B36680">
        <v>-100</v>
      </c>
      <c r="C36680">
        <v>-29</v>
      </c>
      <c r="D36680">
        <v>0</v>
      </c>
      <c r="E36680">
        <v>2</v>
      </c>
      <c r="F36680" s="1">
        <v>67.3</v>
      </c>
      <c r="G36680" s="1">
        <v>67.27</v>
      </c>
      <c r="H36680" s="1">
        <v>0.57999999999999996</v>
      </c>
      <c r="I36680" s="1">
        <v>0.03</v>
      </c>
      <c r="J36680" s="1">
        <v>0.06</v>
      </c>
      <c r="K36680" s="19">
        <v>9.2999999999999999E-2</v>
      </c>
      <c r="L36680" s="8">
        <v>0.49199999999999999</v>
      </c>
      <c r="M36680" s="1"/>
    </row>
    <row r="36681" spans="2:13" x14ac:dyDescent="0.25">
      <c r="B36681">
        <v>-100</v>
      </c>
      <c r="C36681">
        <v>-29</v>
      </c>
      <c r="D36681">
        <v>0</v>
      </c>
      <c r="E36681">
        <v>3</v>
      </c>
      <c r="F36681" s="1">
        <v>70.260000000000005</v>
      </c>
      <c r="G36681" s="1">
        <v>70.010000000000005</v>
      </c>
      <c r="H36681" s="1">
        <v>0.6</v>
      </c>
      <c r="I36681" s="1">
        <v>0.25</v>
      </c>
      <c r="J36681" s="1">
        <v>0.42</v>
      </c>
      <c r="K36681" s="19">
        <v>9.0999999999999998E-2</v>
      </c>
      <c r="L36681" s="8">
        <v>0.68200000000000005</v>
      </c>
      <c r="M36681" s="1"/>
    </row>
    <row r="36682" spans="2:13" x14ac:dyDescent="0.25">
      <c r="B36682">
        <v>-99</v>
      </c>
      <c r="C36682">
        <v>-29</v>
      </c>
      <c r="D36682">
        <v>0</v>
      </c>
      <c r="E36682">
        <v>2</v>
      </c>
      <c r="F36682" s="1">
        <v>67.209999999999994</v>
      </c>
      <c r="G36682" s="1">
        <v>67.09</v>
      </c>
      <c r="H36682" s="1">
        <v>0.57999999999999996</v>
      </c>
      <c r="I36682" s="1">
        <v>0.12</v>
      </c>
      <c r="J36682" s="1">
        <v>0.2</v>
      </c>
      <c r="K36682" s="19">
        <v>8.8999999999999996E-2</v>
      </c>
      <c r="L36682" s="8">
        <v>0.52300000000000002</v>
      </c>
      <c r="M36682" s="1"/>
    </row>
    <row r="36683" spans="2:13" x14ac:dyDescent="0.25">
      <c r="B36683">
        <v>-99</v>
      </c>
      <c r="C36683">
        <v>-29</v>
      </c>
      <c r="D36683">
        <v>0</v>
      </c>
      <c r="E36683">
        <v>3</v>
      </c>
      <c r="F36683" s="1">
        <v>70.14</v>
      </c>
      <c r="G36683" s="1">
        <v>69.87</v>
      </c>
      <c r="H36683" s="1">
        <v>0.6</v>
      </c>
      <c r="I36683" s="1">
        <v>0.27</v>
      </c>
      <c r="J36683" s="1">
        <v>0.44</v>
      </c>
      <c r="K36683" s="19">
        <v>7.1000000000000008E-2</v>
      </c>
      <c r="L36683" s="8">
        <v>0.68200000000000005</v>
      </c>
      <c r="M36683" s="1"/>
    </row>
    <row r="36684" spans="2:13" x14ac:dyDescent="0.25">
      <c r="B36684">
        <v>-98</v>
      </c>
      <c r="C36684">
        <v>-29</v>
      </c>
      <c r="D36684">
        <v>0</v>
      </c>
      <c r="E36684">
        <v>2</v>
      </c>
      <c r="F36684" s="1">
        <v>67.099999999999994</v>
      </c>
      <c r="G36684" s="1">
        <v>66.900000000000006</v>
      </c>
      <c r="H36684" s="1">
        <v>0.59</v>
      </c>
      <c r="I36684" s="1">
        <v>0.2</v>
      </c>
      <c r="J36684" s="1">
        <v>0.34</v>
      </c>
      <c r="K36684" s="19">
        <v>9.5000000000000001E-2</v>
      </c>
      <c r="L36684" s="8">
        <v>0.58699999999999997</v>
      </c>
      <c r="M36684" s="1"/>
    </row>
    <row r="36685" spans="2:13" x14ac:dyDescent="0.25">
      <c r="B36685">
        <v>-98</v>
      </c>
      <c r="C36685">
        <v>-29</v>
      </c>
      <c r="D36685">
        <v>0</v>
      </c>
      <c r="E36685">
        <v>3</v>
      </c>
      <c r="F36685" s="1">
        <v>70.069999999999993</v>
      </c>
      <c r="G36685" s="1">
        <v>69.66</v>
      </c>
      <c r="H36685" s="1">
        <v>0.67</v>
      </c>
      <c r="I36685" s="1">
        <v>0.41</v>
      </c>
      <c r="J36685" s="1">
        <v>0.62</v>
      </c>
      <c r="K36685" s="19">
        <v>9.2999999999999999E-2</v>
      </c>
      <c r="L36685" s="8">
        <v>0.79300000000000004</v>
      </c>
      <c r="M36685" s="1"/>
    </row>
    <row r="36686" spans="2:13" x14ac:dyDescent="0.25">
      <c r="B36686">
        <v>-97</v>
      </c>
      <c r="C36686">
        <v>-29</v>
      </c>
      <c r="D36686">
        <v>0</v>
      </c>
      <c r="E36686">
        <v>2</v>
      </c>
      <c r="F36686" s="1">
        <v>66.930000000000007</v>
      </c>
      <c r="G36686" s="1">
        <v>66.680000000000007</v>
      </c>
      <c r="H36686" s="1">
        <v>0.6</v>
      </c>
      <c r="I36686" s="1">
        <v>0.25</v>
      </c>
      <c r="J36686" s="1">
        <v>0.42</v>
      </c>
      <c r="K36686" s="19">
        <v>0.10099999999999999</v>
      </c>
      <c r="L36686" s="8">
        <v>0.68200000000000005</v>
      </c>
      <c r="M36686" s="1"/>
    </row>
    <row r="36687" spans="2:13" x14ac:dyDescent="0.25">
      <c r="B36687">
        <v>-97</v>
      </c>
      <c r="C36687">
        <v>-29</v>
      </c>
      <c r="D36687">
        <v>0</v>
      </c>
      <c r="E36687">
        <v>3</v>
      </c>
      <c r="F36687" s="1">
        <v>69.88</v>
      </c>
      <c r="G36687" s="1">
        <v>69.38</v>
      </c>
      <c r="H36687" s="1">
        <v>0.67</v>
      </c>
      <c r="I36687" s="1">
        <v>0.5</v>
      </c>
      <c r="J36687" s="1">
        <v>0.75</v>
      </c>
      <c r="K36687" s="19">
        <v>0.11799999999999999</v>
      </c>
      <c r="L36687" s="8">
        <v>0.77700000000000002</v>
      </c>
      <c r="M36687" s="1"/>
    </row>
    <row r="36688" spans="2:13" x14ac:dyDescent="0.25">
      <c r="B36688">
        <v>-96</v>
      </c>
      <c r="C36688">
        <v>-29</v>
      </c>
      <c r="D36688">
        <v>0</v>
      </c>
      <c r="E36688">
        <v>2</v>
      </c>
      <c r="F36688" s="1">
        <v>66.790000000000006</v>
      </c>
      <c r="G36688" s="1">
        <v>66.489999999999995</v>
      </c>
      <c r="H36688" s="1">
        <v>0.59</v>
      </c>
      <c r="I36688" s="1">
        <v>0.3</v>
      </c>
      <c r="J36688" s="1">
        <v>0.5</v>
      </c>
      <c r="K36688" s="19">
        <v>0.104</v>
      </c>
      <c r="L36688" s="8">
        <v>0.69799999999999995</v>
      </c>
      <c r="M36688" s="1"/>
    </row>
    <row r="36689" spans="2:13" x14ac:dyDescent="0.25">
      <c r="B36689">
        <v>-96</v>
      </c>
      <c r="C36689">
        <v>-29</v>
      </c>
      <c r="D36689">
        <v>0</v>
      </c>
      <c r="E36689">
        <v>3</v>
      </c>
      <c r="F36689" s="1">
        <v>69.680000000000007</v>
      </c>
      <c r="G36689" s="1">
        <v>69.22</v>
      </c>
      <c r="H36689" s="1">
        <v>0.63</v>
      </c>
      <c r="I36689" s="1">
        <v>0.46</v>
      </c>
      <c r="J36689" s="1">
        <v>0.73</v>
      </c>
      <c r="K36689" s="19">
        <v>0.11700000000000001</v>
      </c>
      <c r="L36689" s="8">
        <v>0.76100000000000001</v>
      </c>
      <c r="M36689" s="1"/>
    </row>
    <row r="36690" spans="2:13" x14ac:dyDescent="0.25">
      <c r="B36690">
        <v>-95</v>
      </c>
      <c r="C36690">
        <v>-29</v>
      </c>
      <c r="D36690">
        <v>0</v>
      </c>
      <c r="E36690">
        <v>2</v>
      </c>
      <c r="F36690" s="1">
        <v>66.64</v>
      </c>
      <c r="G36690" s="1">
        <v>66.28</v>
      </c>
      <c r="H36690" s="1">
        <v>0.6</v>
      </c>
      <c r="I36690" s="1">
        <v>0.36</v>
      </c>
      <c r="J36690" s="1">
        <v>0.6</v>
      </c>
      <c r="K36690" s="19">
        <v>0.104</v>
      </c>
      <c r="L36690" s="8">
        <v>0.746</v>
      </c>
      <c r="M36690" s="1"/>
    </row>
    <row r="36691" spans="2:13" x14ac:dyDescent="0.25">
      <c r="B36691">
        <v>-95</v>
      </c>
      <c r="C36691">
        <v>-29</v>
      </c>
      <c r="D36691">
        <v>0</v>
      </c>
      <c r="E36691">
        <v>3</v>
      </c>
      <c r="F36691" s="1">
        <v>69.48</v>
      </c>
      <c r="G36691" s="1">
        <v>69.06</v>
      </c>
      <c r="H36691" s="1">
        <v>0.63</v>
      </c>
      <c r="I36691" s="1">
        <v>0.42</v>
      </c>
      <c r="J36691" s="1">
        <v>0.67</v>
      </c>
      <c r="K36691" s="19">
        <v>0.10300000000000001</v>
      </c>
      <c r="L36691" s="8">
        <v>0.77700000000000002</v>
      </c>
      <c r="M36691" s="1"/>
    </row>
    <row r="36692" spans="2:13" x14ac:dyDescent="0.25">
      <c r="B36692">
        <v>-94</v>
      </c>
      <c r="C36692">
        <v>-29</v>
      </c>
      <c r="D36692">
        <v>0</v>
      </c>
      <c r="E36692">
        <v>2</v>
      </c>
      <c r="F36692" s="1">
        <v>66.55</v>
      </c>
      <c r="G36692" s="1">
        <v>66.03</v>
      </c>
      <c r="H36692" s="1">
        <v>0.63</v>
      </c>
      <c r="I36692" s="1">
        <v>0.52</v>
      </c>
      <c r="J36692" s="1">
        <v>0.83</v>
      </c>
      <c r="K36692" s="19">
        <v>0.126</v>
      </c>
      <c r="L36692" s="8">
        <v>0.80900000000000005</v>
      </c>
      <c r="M36692" s="1"/>
    </row>
    <row r="36693" spans="2:13" x14ac:dyDescent="0.25">
      <c r="B36693">
        <v>-94</v>
      </c>
      <c r="C36693">
        <v>-29</v>
      </c>
      <c r="D36693">
        <v>0</v>
      </c>
      <c r="E36693">
        <v>3</v>
      </c>
      <c r="F36693" s="1">
        <v>69.37</v>
      </c>
      <c r="G36693" s="1">
        <v>68.64</v>
      </c>
      <c r="H36693" s="1">
        <v>0.7</v>
      </c>
      <c r="I36693" s="1">
        <v>0.73</v>
      </c>
      <c r="J36693" s="1">
        <v>1.04</v>
      </c>
      <c r="K36693" s="19">
        <v>0.186</v>
      </c>
      <c r="L36693" s="8">
        <v>0.84099999999999997</v>
      </c>
      <c r="M36693" s="1"/>
    </row>
    <row r="36694" spans="2:13" x14ac:dyDescent="0.25">
      <c r="B36694">
        <v>-93</v>
      </c>
      <c r="C36694">
        <v>-29</v>
      </c>
      <c r="D36694">
        <v>0</v>
      </c>
      <c r="E36694">
        <v>2</v>
      </c>
      <c r="F36694" s="1">
        <v>66.430000000000007</v>
      </c>
      <c r="G36694" s="1">
        <v>65.849999999999994</v>
      </c>
      <c r="H36694" s="1">
        <v>0.62</v>
      </c>
      <c r="I36694" s="1">
        <v>0.57999999999999996</v>
      </c>
      <c r="J36694" s="1">
        <v>0.93</v>
      </c>
      <c r="K36694" s="19">
        <v>0.11700000000000001</v>
      </c>
      <c r="L36694" s="8">
        <v>0.80900000000000005</v>
      </c>
      <c r="M36694" s="1"/>
    </row>
    <row r="36695" spans="2:13" x14ac:dyDescent="0.25">
      <c r="B36695">
        <v>-93</v>
      </c>
      <c r="C36695">
        <v>-29</v>
      </c>
      <c r="D36695">
        <v>0</v>
      </c>
      <c r="E36695">
        <v>3</v>
      </c>
      <c r="F36695" s="1">
        <v>69.28</v>
      </c>
      <c r="G36695" s="1">
        <v>68.56</v>
      </c>
      <c r="H36695" s="1">
        <v>0.66</v>
      </c>
      <c r="I36695" s="1">
        <v>0.72</v>
      </c>
      <c r="J36695" s="1">
        <v>1.1000000000000001</v>
      </c>
      <c r="K36695" s="19">
        <v>0.14599999999999999</v>
      </c>
      <c r="L36695" s="8">
        <v>0.80900000000000005</v>
      </c>
      <c r="M36695" s="1"/>
    </row>
    <row r="36696" spans="2:13" x14ac:dyDescent="0.25">
      <c r="B36696">
        <v>-92</v>
      </c>
      <c r="C36696">
        <v>-29</v>
      </c>
      <c r="D36696">
        <v>0</v>
      </c>
      <c r="E36696">
        <v>2</v>
      </c>
      <c r="F36696" s="1">
        <v>66.290000000000006</v>
      </c>
      <c r="G36696" s="1">
        <v>65.59</v>
      </c>
      <c r="H36696" s="1">
        <v>0.64</v>
      </c>
      <c r="I36696" s="1">
        <v>0.7</v>
      </c>
      <c r="J36696" s="1">
        <v>1.0900000000000001</v>
      </c>
      <c r="K36696" s="19">
        <v>0.123</v>
      </c>
      <c r="L36696" s="8">
        <v>0.85699999999999998</v>
      </c>
      <c r="M36696" s="1"/>
    </row>
    <row r="36697" spans="2:13" x14ac:dyDescent="0.25">
      <c r="B36697">
        <v>-92</v>
      </c>
      <c r="C36697">
        <v>-29</v>
      </c>
      <c r="D36697">
        <v>0</v>
      </c>
      <c r="E36697">
        <v>3</v>
      </c>
      <c r="F36697" s="1">
        <v>69.11</v>
      </c>
      <c r="G36697" s="1">
        <v>68.239999999999995</v>
      </c>
      <c r="H36697" s="1">
        <v>0.69</v>
      </c>
      <c r="I36697" s="1">
        <v>0.87</v>
      </c>
      <c r="J36697" s="1">
        <v>1.25</v>
      </c>
      <c r="K36697" s="19">
        <v>0.16600000000000001</v>
      </c>
      <c r="L36697" s="8">
        <v>0.85699999999999998</v>
      </c>
      <c r="M36697" s="1"/>
    </row>
    <row r="36698" spans="2:13" x14ac:dyDescent="0.25">
      <c r="B36698">
        <v>-91</v>
      </c>
      <c r="C36698">
        <v>-29</v>
      </c>
      <c r="D36698">
        <v>0</v>
      </c>
      <c r="E36698">
        <v>2</v>
      </c>
      <c r="F36698" s="1">
        <v>66.180000000000007</v>
      </c>
      <c r="G36698" s="1">
        <v>65.38</v>
      </c>
      <c r="H36698" s="1">
        <v>0.66</v>
      </c>
      <c r="I36698" s="1">
        <v>0.8</v>
      </c>
      <c r="J36698" s="1">
        <v>1.21</v>
      </c>
      <c r="K36698" s="19">
        <v>0.125</v>
      </c>
      <c r="L36698" s="8">
        <v>0.873</v>
      </c>
      <c r="M36698" s="1"/>
    </row>
    <row r="36699" spans="2:13" x14ac:dyDescent="0.25">
      <c r="B36699">
        <v>-91</v>
      </c>
      <c r="C36699">
        <v>-29</v>
      </c>
      <c r="D36699">
        <v>0</v>
      </c>
      <c r="E36699">
        <v>3</v>
      </c>
      <c r="F36699" s="1">
        <v>68.989999999999995</v>
      </c>
      <c r="G36699" s="1">
        <v>67.98</v>
      </c>
      <c r="H36699" s="1">
        <v>0.74</v>
      </c>
      <c r="I36699" s="1">
        <v>1.01</v>
      </c>
      <c r="J36699" s="1">
        <v>1.36</v>
      </c>
      <c r="K36699" s="19">
        <v>0.185</v>
      </c>
      <c r="L36699" s="8">
        <v>0.90400000000000003</v>
      </c>
      <c r="M36699" s="1"/>
    </row>
    <row r="36700" spans="2:13" x14ac:dyDescent="0.25">
      <c r="B36700">
        <v>-90</v>
      </c>
      <c r="C36700">
        <v>-29</v>
      </c>
      <c r="D36700">
        <v>0</v>
      </c>
      <c r="E36700">
        <v>2</v>
      </c>
      <c r="F36700" s="1">
        <v>66</v>
      </c>
      <c r="G36700" s="1">
        <v>65.209999999999994</v>
      </c>
      <c r="H36700" s="1">
        <v>0.65</v>
      </c>
      <c r="I36700" s="1">
        <v>0.79</v>
      </c>
      <c r="J36700" s="1">
        <v>1.21</v>
      </c>
      <c r="K36700" s="19">
        <v>0.10800000000000001</v>
      </c>
      <c r="L36700" s="8">
        <v>0.873</v>
      </c>
      <c r="M36700" s="1"/>
    </row>
    <row r="36701" spans="2:13" x14ac:dyDescent="0.25">
      <c r="B36701">
        <v>-90</v>
      </c>
      <c r="C36701">
        <v>-29</v>
      </c>
      <c r="D36701">
        <v>0</v>
      </c>
      <c r="E36701">
        <v>3</v>
      </c>
      <c r="F36701" s="1">
        <v>68.7</v>
      </c>
      <c r="G36701" s="1">
        <v>68.040000000000006</v>
      </c>
      <c r="H36701" s="1">
        <v>0.67</v>
      </c>
      <c r="I36701" s="1">
        <v>0.66</v>
      </c>
      <c r="J36701" s="1">
        <v>0.98</v>
      </c>
      <c r="K36701" s="19">
        <v>0.114</v>
      </c>
      <c r="L36701" s="8">
        <v>0.82499999999999996</v>
      </c>
      <c r="M36701" s="1"/>
    </row>
    <row r="36702" spans="2:13" x14ac:dyDescent="0.25">
      <c r="B36702">
        <v>-89</v>
      </c>
      <c r="C36702">
        <v>-29</v>
      </c>
      <c r="D36702">
        <v>0</v>
      </c>
      <c r="E36702">
        <v>2</v>
      </c>
      <c r="F36702" s="1">
        <v>65.849999999999994</v>
      </c>
      <c r="G36702" s="1">
        <v>64.89</v>
      </c>
      <c r="H36702" s="1">
        <v>0.66</v>
      </c>
      <c r="I36702" s="1">
        <v>0.96</v>
      </c>
      <c r="J36702" s="1">
        <v>1.44</v>
      </c>
      <c r="K36702" s="19">
        <v>0.123</v>
      </c>
      <c r="L36702" s="8">
        <v>0.90400000000000003</v>
      </c>
      <c r="M36702" s="1"/>
    </row>
    <row r="36703" spans="2:13" x14ac:dyDescent="0.25">
      <c r="B36703">
        <v>-89</v>
      </c>
      <c r="C36703">
        <v>-29</v>
      </c>
      <c r="D36703">
        <v>0</v>
      </c>
      <c r="E36703">
        <v>3</v>
      </c>
      <c r="F36703" s="1">
        <v>68.48</v>
      </c>
      <c r="G36703" s="1">
        <v>67.58</v>
      </c>
      <c r="H36703" s="1">
        <v>0.72</v>
      </c>
      <c r="I36703" s="1">
        <v>0.9</v>
      </c>
      <c r="J36703" s="1">
        <v>1.25</v>
      </c>
      <c r="K36703" s="19">
        <v>0.16899999999999998</v>
      </c>
      <c r="L36703" s="8">
        <v>0.88800000000000001</v>
      </c>
      <c r="M36703" s="1"/>
    </row>
    <row r="36704" spans="2:13" x14ac:dyDescent="0.25">
      <c r="B36704">
        <v>-88</v>
      </c>
      <c r="C36704">
        <v>-29</v>
      </c>
      <c r="D36704">
        <v>0</v>
      </c>
      <c r="E36704">
        <v>2</v>
      </c>
      <c r="F36704" s="1">
        <v>65.72</v>
      </c>
      <c r="G36704" s="1">
        <v>64.63</v>
      </c>
      <c r="H36704" s="1">
        <v>0.66</v>
      </c>
      <c r="I36704" s="1">
        <v>1.0900000000000001</v>
      </c>
      <c r="J36704" s="1">
        <v>1.66</v>
      </c>
      <c r="K36704" s="19">
        <v>0.121</v>
      </c>
      <c r="L36704" s="8">
        <v>0.93600000000000005</v>
      </c>
      <c r="M36704" s="1"/>
    </row>
    <row r="36705" spans="2:13" x14ac:dyDescent="0.25">
      <c r="B36705">
        <v>-88</v>
      </c>
      <c r="C36705">
        <v>-29</v>
      </c>
      <c r="D36705">
        <v>0</v>
      </c>
      <c r="E36705">
        <v>3</v>
      </c>
      <c r="F36705" s="1">
        <v>68.42</v>
      </c>
      <c r="G36705" s="1">
        <v>67.25</v>
      </c>
      <c r="H36705" s="1">
        <v>0.73</v>
      </c>
      <c r="I36705" s="1">
        <v>1.17</v>
      </c>
      <c r="J36705" s="1">
        <v>1.59</v>
      </c>
      <c r="K36705" s="19">
        <v>0.17</v>
      </c>
      <c r="L36705" s="8">
        <v>0.93600000000000005</v>
      </c>
      <c r="M36705" s="1"/>
    </row>
    <row r="36706" spans="2:13" x14ac:dyDescent="0.25">
      <c r="B36706">
        <v>-87</v>
      </c>
      <c r="C36706">
        <v>-29</v>
      </c>
      <c r="D36706">
        <v>0</v>
      </c>
      <c r="E36706">
        <v>2</v>
      </c>
      <c r="F36706" s="1">
        <v>65.540000000000006</v>
      </c>
      <c r="G36706" s="1">
        <v>64.400000000000006</v>
      </c>
      <c r="H36706" s="1">
        <v>0.64</v>
      </c>
      <c r="I36706" s="1">
        <v>1.1399999999999999</v>
      </c>
      <c r="J36706" s="1">
        <v>1.8</v>
      </c>
      <c r="K36706" s="19">
        <v>0.11599999999999999</v>
      </c>
      <c r="L36706" s="8">
        <v>0.95199999999999996</v>
      </c>
      <c r="M36706" s="1"/>
    </row>
    <row r="36707" spans="2:13" x14ac:dyDescent="0.25">
      <c r="B36707">
        <v>-87</v>
      </c>
      <c r="C36707">
        <v>-29</v>
      </c>
      <c r="D36707">
        <v>0</v>
      </c>
      <c r="E36707">
        <v>3</v>
      </c>
      <c r="F36707" s="1">
        <v>68.290000000000006</v>
      </c>
      <c r="G36707" s="1">
        <v>67.099999999999994</v>
      </c>
      <c r="H36707" s="1">
        <v>0.66</v>
      </c>
      <c r="I36707" s="1">
        <v>1.19</v>
      </c>
      <c r="J36707" s="1">
        <v>1.8</v>
      </c>
      <c r="K36707" s="19">
        <v>0.152</v>
      </c>
      <c r="L36707" s="8">
        <v>0.98399999999999999</v>
      </c>
      <c r="M36707" s="1"/>
    </row>
    <row r="36708" spans="2:13" x14ac:dyDescent="0.25">
      <c r="B36708">
        <v>-86</v>
      </c>
      <c r="C36708">
        <v>-29</v>
      </c>
      <c r="D36708">
        <v>0</v>
      </c>
      <c r="E36708">
        <v>2</v>
      </c>
      <c r="F36708" s="1">
        <v>65.3</v>
      </c>
      <c r="G36708" s="1">
        <v>64.11</v>
      </c>
      <c r="H36708" s="1">
        <v>0.64</v>
      </c>
      <c r="I36708" s="1">
        <v>1.19</v>
      </c>
      <c r="J36708" s="1">
        <v>1.86</v>
      </c>
      <c r="K36708" s="19">
        <v>0.12</v>
      </c>
      <c r="L36708" s="8">
        <v>0.98399999999999999</v>
      </c>
      <c r="M36708" s="1"/>
    </row>
    <row r="36709" spans="2:13" x14ac:dyDescent="0.25">
      <c r="B36709">
        <v>-86</v>
      </c>
      <c r="C36709">
        <v>-29</v>
      </c>
      <c r="D36709">
        <v>0</v>
      </c>
      <c r="E36709">
        <v>3</v>
      </c>
      <c r="F36709" s="1">
        <v>68.05</v>
      </c>
      <c r="G36709" s="1">
        <v>66.819999999999993</v>
      </c>
      <c r="H36709" s="1">
        <v>0.67</v>
      </c>
      <c r="I36709" s="1">
        <v>1.23</v>
      </c>
      <c r="J36709" s="1">
        <v>1.83</v>
      </c>
      <c r="K36709" s="19">
        <v>0.16</v>
      </c>
      <c r="L36709" s="8">
        <v>0.98399999999999999</v>
      </c>
      <c r="M36709" s="1"/>
    </row>
    <row r="36710" spans="2:13" x14ac:dyDescent="0.25">
      <c r="B36710">
        <v>-85</v>
      </c>
      <c r="C36710">
        <v>-29</v>
      </c>
      <c r="D36710">
        <v>0</v>
      </c>
      <c r="E36710">
        <v>2</v>
      </c>
      <c r="F36710" s="1">
        <v>65.08</v>
      </c>
      <c r="G36710" s="1">
        <v>63.84</v>
      </c>
      <c r="H36710" s="1">
        <v>0.66</v>
      </c>
      <c r="I36710" s="1">
        <v>1.24</v>
      </c>
      <c r="J36710" s="1">
        <v>1.89</v>
      </c>
      <c r="K36710" s="19">
        <v>0.13100000000000001</v>
      </c>
      <c r="L36710" s="8">
        <v>0.96799999999999997</v>
      </c>
      <c r="M36710" s="1"/>
    </row>
    <row r="36711" spans="2:13" x14ac:dyDescent="0.25">
      <c r="B36711">
        <v>-85</v>
      </c>
      <c r="C36711">
        <v>-29</v>
      </c>
      <c r="D36711">
        <v>0</v>
      </c>
      <c r="E36711">
        <v>3</v>
      </c>
      <c r="F36711" s="1">
        <v>67.8</v>
      </c>
      <c r="G36711" s="1">
        <v>66.48</v>
      </c>
      <c r="H36711" s="1">
        <v>0.72</v>
      </c>
      <c r="I36711" s="1">
        <v>1.32</v>
      </c>
      <c r="J36711" s="1">
        <v>1.82</v>
      </c>
      <c r="K36711" s="19">
        <v>0.183</v>
      </c>
      <c r="L36711" s="8">
        <v>0.96799999999999997</v>
      </c>
      <c r="M36711" s="1"/>
    </row>
    <row r="36712" spans="2:13" x14ac:dyDescent="0.25">
      <c r="B36712">
        <v>-84</v>
      </c>
      <c r="C36712">
        <v>-29</v>
      </c>
      <c r="D36712">
        <v>0</v>
      </c>
      <c r="E36712">
        <v>2</v>
      </c>
      <c r="F36712" s="1">
        <v>64.8</v>
      </c>
      <c r="G36712" s="1">
        <v>63.46</v>
      </c>
      <c r="H36712" s="1">
        <v>0.67</v>
      </c>
      <c r="I36712" s="1">
        <v>1.34</v>
      </c>
      <c r="J36712" s="1">
        <v>2</v>
      </c>
      <c r="K36712" s="19">
        <v>0.14399999999999999</v>
      </c>
      <c r="L36712" s="8">
        <v>1</v>
      </c>
      <c r="M36712" s="1"/>
    </row>
    <row r="36713" spans="2:13" x14ac:dyDescent="0.25">
      <c r="B36713">
        <v>-84</v>
      </c>
      <c r="C36713">
        <v>-29</v>
      </c>
      <c r="D36713">
        <v>0</v>
      </c>
      <c r="E36713">
        <v>3</v>
      </c>
      <c r="F36713" s="1">
        <v>67.569999999999993</v>
      </c>
      <c r="G36713" s="1">
        <v>65.92</v>
      </c>
      <c r="H36713" s="1">
        <v>0.8</v>
      </c>
      <c r="I36713" s="1">
        <v>1.65</v>
      </c>
      <c r="J36713" s="1">
        <v>2.06</v>
      </c>
      <c r="K36713" s="19">
        <v>0.23900000000000002</v>
      </c>
      <c r="L36713" s="8">
        <v>0.98399999999999999</v>
      </c>
      <c r="M36713" s="1"/>
    </row>
    <row r="36714" spans="2:13" x14ac:dyDescent="0.25">
      <c r="B36714">
        <v>-83</v>
      </c>
      <c r="C36714">
        <v>-29</v>
      </c>
      <c r="D36714">
        <v>0</v>
      </c>
      <c r="E36714">
        <v>2</v>
      </c>
      <c r="F36714" s="1">
        <v>64.540000000000006</v>
      </c>
      <c r="G36714" s="1">
        <v>63.27</v>
      </c>
      <c r="H36714" s="1">
        <v>0.64</v>
      </c>
      <c r="I36714" s="1">
        <v>1.27</v>
      </c>
      <c r="J36714" s="1">
        <v>1.98</v>
      </c>
      <c r="K36714" s="19">
        <v>0.124</v>
      </c>
      <c r="L36714" s="8">
        <v>1</v>
      </c>
      <c r="M36714" s="1"/>
    </row>
    <row r="36715" spans="2:13" x14ac:dyDescent="0.25">
      <c r="B36715">
        <v>-83</v>
      </c>
      <c r="C36715">
        <v>-29</v>
      </c>
      <c r="D36715">
        <v>0</v>
      </c>
      <c r="E36715">
        <v>3</v>
      </c>
      <c r="F36715" s="1">
        <v>67.31</v>
      </c>
      <c r="G36715" s="1">
        <v>65.790000000000006</v>
      </c>
      <c r="H36715" s="1">
        <v>0.73</v>
      </c>
      <c r="I36715" s="1">
        <v>1.52</v>
      </c>
      <c r="J36715" s="1">
        <v>2.0699999999999998</v>
      </c>
      <c r="K36715" s="19">
        <v>0.19500000000000001</v>
      </c>
      <c r="L36715" s="8">
        <v>1</v>
      </c>
      <c r="M36715" s="1"/>
    </row>
    <row r="36716" spans="2:13" x14ac:dyDescent="0.25">
      <c r="B36716">
        <v>-82</v>
      </c>
      <c r="C36716">
        <v>-29</v>
      </c>
      <c r="D36716">
        <v>0</v>
      </c>
      <c r="E36716">
        <v>2</v>
      </c>
      <c r="F36716" s="1">
        <v>64.239999999999995</v>
      </c>
      <c r="G36716" s="1">
        <v>63.03</v>
      </c>
      <c r="H36716" s="1">
        <v>0.64</v>
      </c>
      <c r="I36716" s="1">
        <v>1.21</v>
      </c>
      <c r="J36716" s="1">
        <v>1.88</v>
      </c>
      <c r="K36716" s="19">
        <v>0.11599999999999999</v>
      </c>
      <c r="L36716" s="8">
        <v>1</v>
      </c>
      <c r="M36716" s="1"/>
    </row>
    <row r="36717" spans="2:13" x14ac:dyDescent="0.25">
      <c r="B36717">
        <v>-82</v>
      </c>
      <c r="C36717">
        <v>-29</v>
      </c>
      <c r="D36717">
        <v>0</v>
      </c>
      <c r="E36717">
        <v>3</v>
      </c>
      <c r="F36717" s="1">
        <v>67.040000000000006</v>
      </c>
      <c r="G36717" s="1">
        <v>65.61</v>
      </c>
      <c r="H36717" s="1">
        <v>0.74</v>
      </c>
      <c r="I36717" s="1">
        <v>1.43</v>
      </c>
      <c r="J36717" s="1">
        <v>1.93</v>
      </c>
      <c r="K36717" s="19">
        <v>0.16899999999999998</v>
      </c>
      <c r="L36717" s="8">
        <v>1</v>
      </c>
      <c r="M36717" s="1"/>
    </row>
    <row r="36718" spans="2:13" x14ac:dyDescent="0.25">
      <c r="B36718">
        <v>-81</v>
      </c>
      <c r="C36718">
        <v>-29</v>
      </c>
      <c r="D36718">
        <v>0</v>
      </c>
      <c r="E36718">
        <v>2</v>
      </c>
      <c r="F36718" s="1">
        <v>63.85</v>
      </c>
      <c r="G36718" s="1">
        <v>62.7</v>
      </c>
      <c r="H36718" s="1">
        <v>0.67</v>
      </c>
      <c r="I36718" s="1">
        <v>1.1499999999999999</v>
      </c>
      <c r="J36718" s="1">
        <v>1.72</v>
      </c>
      <c r="K36718" s="19">
        <v>0.126</v>
      </c>
      <c r="L36718" s="8">
        <v>0.98399999999999999</v>
      </c>
      <c r="M36718" s="1"/>
    </row>
    <row r="36719" spans="2:13" x14ac:dyDescent="0.25">
      <c r="B36719">
        <v>-81</v>
      </c>
      <c r="C36719">
        <v>-29</v>
      </c>
      <c r="D36719">
        <v>0</v>
      </c>
      <c r="E36719">
        <v>3</v>
      </c>
      <c r="F36719" s="1">
        <v>66.5</v>
      </c>
      <c r="G36719" s="1">
        <v>65.09</v>
      </c>
      <c r="H36719" s="1">
        <v>0.81</v>
      </c>
      <c r="I36719" s="1">
        <v>1.41</v>
      </c>
      <c r="J36719" s="1">
        <v>1.74</v>
      </c>
      <c r="K36719" s="19">
        <v>0.20299999999999999</v>
      </c>
      <c r="L36719" s="8">
        <v>0.98399999999999999</v>
      </c>
      <c r="M36719" s="1"/>
    </row>
    <row r="36720" spans="2:13" x14ac:dyDescent="0.25">
      <c r="B36720">
        <v>-80</v>
      </c>
      <c r="C36720">
        <v>-29</v>
      </c>
      <c r="D36720">
        <v>0</v>
      </c>
      <c r="E36720">
        <v>2</v>
      </c>
      <c r="F36720" s="1">
        <v>63.53</v>
      </c>
      <c r="G36720" s="1">
        <v>62.42</v>
      </c>
      <c r="H36720" s="1">
        <v>0.68</v>
      </c>
      <c r="I36720" s="1">
        <v>1.1100000000000001</v>
      </c>
      <c r="J36720" s="1">
        <v>1.64</v>
      </c>
      <c r="K36720" s="19">
        <v>0.11799999999999999</v>
      </c>
      <c r="L36720" s="8">
        <v>1</v>
      </c>
      <c r="M36720" s="1"/>
    </row>
    <row r="36721" spans="2:13" x14ac:dyDescent="0.25">
      <c r="B36721">
        <v>-80</v>
      </c>
      <c r="C36721">
        <v>-29</v>
      </c>
      <c r="D36721">
        <v>0</v>
      </c>
      <c r="E36721">
        <v>3</v>
      </c>
      <c r="F36721" s="1">
        <v>66.209999999999994</v>
      </c>
      <c r="G36721" s="1">
        <v>64.84</v>
      </c>
      <c r="H36721" s="1">
        <v>0.8</v>
      </c>
      <c r="I36721" s="1">
        <v>1.37</v>
      </c>
      <c r="J36721" s="1">
        <v>1.7</v>
      </c>
      <c r="K36721" s="19">
        <v>0.185</v>
      </c>
      <c r="L36721" s="8">
        <v>0.98399999999999999</v>
      </c>
      <c r="M36721" s="1"/>
    </row>
    <row r="36722" spans="2:13" x14ac:dyDescent="0.25">
      <c r="B36722">
        <v>-79</v>
      </c>
      <c r="C36722">
        <v>-29</v>
      </c>
      <c r="D36722">
        <v>0</v>
      </c>
      <c r="E36722">
        <v>2</v>
      </c>
      <c r="F36722" s="1">
        <v>63.18</v>
      </c>
      <c r="G36722" s="1">
        <v>62.13</v>
      </c>
      <c r="H36722" s="1">
        <v>0.69</v>
      </c>
      <c r="I36722" s="1">
        <v>1.05</v>
      </c>
      <c r="J36722" s="1">
        <v>1.52</v>
      </c>
      <c r="K36722" s="19">
        <v>0.10099999999999999</v>
      </c>
      <c r="L36722" s="8">
        <v>0.95199999999999996</v>
      </c>
      <c r="M36722" s="1"/>
    </row>
    <row r="36723" spans="2:13" x14ac:dyDescent="0.25">
      <c r="B36723">
        <v>-79</v>
      </c>
      <c r="C36723">
        <v>-29</v>
      </c>
      <c r="D36723">
        <v>0</v>
      </c>
      <c r="E36723">
        <v>3</v>
      </c>
      <c r="F36723" s="1">
        <v>65.73</v>
      </c>
      <c r="G36723" s="1">
        <v>64.62</v>
      </c>
      <c r="H36723" s="1">
        <v>0.83</v>
      </c>
      <c r="I36723" s="1">
        <v>1.1100000000000001</v>
      </c>
      <c r="J36723" s="1">
        <v>1.34</v>
      </c>
      <c r="K36723" s="19">
        <v>0.13200000000000001</v>
      </c>
      <c r="L36723" s="8">
        <v>0.92</v>
      </c>
      <c r="M36723" s="1"/>
    </row>
    <row r="36724" spans="2:13" x14ac:dyDescent="0.25">
      <c r="B36724">
        <v>-78</v>
      </c>
      <c r="C36724">
        <v>-29</v>
      </c>
      <c r="D36724">
        <v>0</v>
      </c>
      <c r="E36724">
        <v>2</v>
      </c>
      <c r="F36724" s="1">
        <v>62.81</v>
      </c>
      <c r="G36724" s="1">
        <v>61.73</v>
      </c>
      <c r="H36724" s="1">
        <v>0.67</v>
      </c>
      <c r="I36724" s="1">
        <v>1.08</v>
      </c>
      <c r="J36724" s="1">
        <v>1.62</v>
      </c>
      <c r="K36724" s="19">
        <v>0.104</v>
      </c>
      <c r="L36724" s="8">
        <v>0.95199999999999996</v>
      </c>
      <c r="M36724" s="1"/>
    </row>
    <row r="36725" spans="2:13" x14ac:dyDescent="0.25">
      <c r="B36725">
        <v>-78</v>
      </c>
      <c r="C36725">
        <v>-29</v>
      </c>
      <c r="D36725">
        <v>0</v>
      </c>
      <c r="E36725">
        <v>3</v>
      </c>
      <c r="F36725" s="1">
        <v>65.3</v>
      </c>
      <c r="G36725" s="1">
        <v>64.11</v>
      </c>
      <c r="H36725" s="1">
        <v>0.78</v>
      </c>
      <c r="I36725" s="1">
        <v>1.19</v>
      </c>
      <c r="J36725" s="1">
        <v>1.53</v>
      </c>
      <c r="K36725" s="19">
        <v>0.10800000000000001</v>
      </c>
      <c r="L36725" s="8">
        <v>0.93600000000000005</v>
      </c>
      <c r="M36725" s="1"/>
    </row>
    <row r="36726" spans="2:13" x14ac:dyDescent="0.25">
      <c r="B36726">
        <v>-77</v>
      </c>
      <c r="C36726">
        <v>-29</v>
      </c>
      <c r="D36726">
        <v>0</v>
      </c>
      <c r="E36726">
        <v>2</v>
      </c>
      <c r="F36726" s="1">
        <v>62.4</v>
      </c>
      <c r="G36726" s="1">
        <v>61.32</v>
      </c>
      <c r="H36726" s="1">
        <v>0.68</v>
      </c>
      <c r="I36726" s="1">
        <v>1.08</v>
      </c>
      <c r="J36726" s="1">
        <v>1.58</v>
      </c>
      <c r="K36726" s="19">
        <v>0.107</v>
      </c>
      <c r="L36726" s="8">
        <v>0.93600000000000005</v>
      </c>
      <c r="M36726" s="1"/>
    </row>
    <row r="36727" spans="2:13" x14ac:dyDescent="0.25">
      <c r="B36727">
        <v>-77</v>
      </c>
      <c r="C36727">
        <v>-29</v>
      </c>
      <c r="D36727">
        <v>0</v>
      </c>
      <c r="E36727">
        <v>3</v>
      </c>
      <c r="F36727" s="1">
        <v>64.819999999999993</v>
      </c>
      <c r="G36727" s="1">
        <v>63.48</v>
      </c>
      <c r="H36727" s="1">
        <v>0.81</v>
      </c>
      <c r="I36727" s="1">
        <v>1.34</v>
      </c>
      <c r="J36727" s="1">
        <v>1.65</v>
      </c>
      <c r="K36727" s="19">
        <v>0.15699999999999997</v>
      </c>
      <c r="L36727" s="8">
        <v>0.93600000000000005</v>
      </c>
      <c r="M36727" s="1"/>
    </row>
    <row r="36728" spans="2:13" x14ac:dyDescent="0.25">
      <c r="B36728">
        <v>-76</v>
      </c>
      <c r="C36728">
        <v>-29</v>
      </c>
      <c r="D36728">
        <v>0</v>
      </c>
      <c r="E36728">
        <v>2</v>
      </c>
      <c r="F36728" s="1">
        <v>62.04</v>
      </c>
      <c r="G36728" s="1">
        <v>61.09</v>
      </c>
      <c r="H36728" s="1">
        <v>0.74</v>
      </c>
      <c r="I36728" s="1">
        <v>0.95</v>
      </c>
      <c r="J36728" s="1">
        <v>1.28</v>
      </c>
      <c r="K36728" s="19">
        <v>0.1</v>
      </c>
      <c r="L36728" s="8">
        <v>0.88800000000000001</v>
      </c>
      <c r="M36728" s="1"/>
    </row>
    <row r="36729" spans="2:13" x14ac:dyDescent="0.25">
      <c r="B36729">
        <v>-76</v>
      </c>
      <c r="C36729">
        <v>-29</v>
      </c>
      <c r="D36729">
        <v>0</v>
      </c>
      <c r="E36729">
        <v>3</v>
      </c>
      <c r="F36729" s="1">
        <v>64.31</v>
      </c>
      <c r="G36729" s="1">
        <v>63.13</v>
      </c>
      <c r="H36729" s="1">
        <v>0.91</v>
      </c>
      <c r="I36729" s="1">
        <v>1.18</v>
      </c>
      <c r="J36729" s="1">
        <v>1.3</v>
      </c>
      <c r="K36729" s="19">
        <v>0.15699999999999997</v>
      </c>
      <c r="L36729" s="8">
        <v>0.88800000000000001</v>
      </c>
      <c r="M36729" s="1"/>
    </row>
    <row r="36730" spans="2:13" x14ac:dyDescent="0.25">
      <c r="B36730">
        <v>-75</v>
      </c>
      <c r="C36730">
        <v>-29</v>
      </c>
      <c r="D36730">
        <v>0</v>
      </c>
      <c r="E36730">
        <v>2</v>
      </c>
      <c r="F36730" s="1">
        <v>61.65</v>
      </c>
      <c r="G36730" s="1">
        <v>60.61</v>
      </c>
      <c r="H36730" s="1">
        <v>0.76</v>
      </c>
      <c r="I36730" s="1">
        <v>1.04</v>
      </c>
      <c r="J36730" s="1">
        <v>1.37</v>
      </c>
      <c r="K36730" s="19">
        <v>0.11499999999999999</v>
      </c>
      <c r="L36730" s="8">
        <v>0.92</v>
      </c>
      <c r="M36730" s="1"/>
    </row>
    <row r="36731" spans="2:13" x14ac:dyDescent="0.25">
      <c r="B36731">
        <v>-75</v>
      </c>
      <c r="C36731">
        <v>-29</v>
      </c>
      <c r="D36731">
        <v>0</v>
      </c>
      <c r="E36731">
        <v>3</v>
      </c>
      <c r="F36731" s="1">
        <v>63.89</v>
      </c>
      <c r="G36731" s="1">
        <v>62.45</v>
      </c>
      <c r="H36731" s="1">
        <v>0.89</v>
      </c>
      <c r="I36731" s="1">
        <v>1.44</v>
      </c>
      <c r="J36731" s="1">
        <v>1.63</v>
      </c>
      <c r="K36731" s="19">
        <v>0.17299999999999999</v>
      </c>
      <c r="L36731" s="8">
        <v>0.96799999999999997</v>
      </c>
      <c r="M36731" s="1"/>
    </row>
    <row r="36732" spans="2:13" x14ac:dyDescent="0.25">
      <c r="B36732">
        <v>-74</v>
      </c>
      <c r="C36732">
        <v>-29</v>
      </c>
      <c r="D36732">
        <v>0</v>
      </c>
      <c r="E36732">
        <v>2</v>
      </c>
      <c r="F36732" s="1">
        <v>61.31</v>
      </c>
      <c r="G36732" s="1">
        <v>60.23</v>
      </c>
      <c r="H36732" s="1">
        <v>0.74</v>
      </c>
      <c r="I36732" s="1">
        <v>1.08</v>
      </c>
      <c r="J36732" s="1">
        <v>1.46</v>
      </c>
      <c r="K36732" s="19">
        <v>0.106</v>
      </c>
      <c r="L36732" s="8">
        <v>0.92</v>
      </c>
      <c r="M36732" s="1"/>
    </row>
    <row r="36733" spans="2:13" x14ac:dyDescent="0.25">
      <c r="B36733">
        <v>-74</v>
      </c>
      <c r="C36733">
        <v>-29</v>
      </c>
      <c r="D36733">
        <v>0</v>
      </c>
      <c r="E36733">
        <v>3</v>
      </c>
      <c r="F36733" s="1">
        <v>63.17</v>
      </c>
      <c r="G36733" s="1">
        <v>61.82</v>
      </c>
      <c r="H36733" s="1">
        <v>0.81</v>
      </c>
      <c r="I36733" s="1">
        <v>1.35</v>
      </c>
      <c r="J36733" s="1">
        <v>1.66</v>
      </c>
      <c r="K36733" s="19">
        <v>0.14099999999999999</v>
      </c>
      <c r="L36733" s="8">
        <v>0.95199999999999996</v>
      </c>
      <c r="M36733" s="1"/>
    </row>
    <row r="36734" spans="2:13" x14ac:dyDescent="0.25">
      <c r="B36734">
        <v>-73</v>
      </c>
      <c r="C36734">
        <v>-29</v>
      </c>
      <c r="D36734">
        <v>0</v>
      </c>
      <c r="E36734">
        <v>2</v>
      </c>
      <c r="F36734" s="1">
        <v>60.69</v>
      </c>
      <c r="G36734" s="1">
        <v>59.78</v>
      </c>
      <c r="H36734" s="1">
        <v>0.74</v>
      </c>
      <c r="I36734" s="1">
        <v>0.91</v>
      </c>
      <c r="J36734" s="1">
        <v>1.23</v>
      </c>
      <c r="K36734" s="19">
        <v>8.2000000000000003E-2</v>
      </c>
      <c r="L36734" s="8">
        <v>0.90400000000000003</v>
      </c>
      <c r="M36734" s="1"/>
    </row>
    <row r="36735" spans="2:13" x14ac:dyDescent="0.25">
      <c r="B36735">
        <v>-73</v>
      </c>
      <c r="C36735">
        <v>-29</v>
      </c>
      <c r="D36735">
        <v>0</v>
      </c>
      <c r="E36735">
        <v>3</v>
      </c>
      <c r="F36735" s="1">
        <v>62.25</v>
      </c>
      <c r="G36735" s="1">
        <v>61.16</v>
      </c>
      <c r="H36735" s="1">
        <v>0.79</v>
      </c>
      <c r="I36735" s="1">
        <v>1.0900000000000001</v>
      </c>
      <c r="J36735" s="1">
        <v>1.37</v>
      </c>
      <c r="K36735" s="19">
        <v>8.8000000000000009E-2</v>
      </c>
      <c r="L36735" s="8">
        <v>0.90400000000000003</v>
      </c>
      <c r="M36735" s="1"/>
    </row>
    <row r="36736" spans="2:13" x14ac:dyDescent="0.25">
      <c r="B36736">
        <v>-72</v>
      </c>
      <c r="C36736">
        <v>-29</v>
      </c>
      <c r="D36736">
        <v>0</v>
      </c>
      <c r="E36736">
        <v>2</v>
      </c>
      <c r="F36736" s="1">
        <v>59.89</v>
      </c>
      <c r="G36736" s="1">
        <v>59.28</v>
      </c>
      <c r="H36736" s="1">
        <v>0.76</v>
      </c>
      <c r="I36736" s="1">
        <v>0.61</v>
      </c>
      <c r="J36736" s="1">
        <v>0.8</v>
      </c>
      <c r="K36736" s="19">
        <v>0.06</v>
      </c>
      <c r="L36736" s="8">
        <v>0.82499999999999996</v>
      </c>
      <c r="M36736" s="1"/>
    </row>
    <row r="36737" spans="2:13" x14ac:dyDescent="0.25">
      <c r="B36737">
        <v>-72</v>
      </c>
      <c r="C36737">
        <v>-29</v>
      </c>
      <c r="D36737">
        <v>0</v>
      </c>
      <c r="E36737">
        <v>3</v>
      </c>
      <c r="F36737" s="1">
        <v>60.96</v>
      </c>
      <c r="G36737" s="1">
        <v>60.35</v>
      </c>
      <c r="H36737" s="1">
        <v>0.81</v>
      </c>
      <c r="I36737" s="1">
        <v>0.61</v>
      </c>
      <c r="J36737" s="1">
        <v>0.76</v>
      </c>
      <c r="K36737" s="19">
        <v>3.3999999999999996E-2</v>
      </c>
      <c r="L36737" s="8">
        <v>0.77700000000000002</v>
      </c>
      <c r="M36737" s="1"/>
    </row>
    <row r="36738" spans="2:13" x14ac:dyDescent="0.25">
      <c r="B36738">
        <v>-71</v>
      </c>
      <c r="C36738">
        <v>-29</v>
      </c>
      <c r="D36738">
        <v>1</v>
      </c>
      <c r="E36738">
        <v>1</v>
      </c>
      <c r="F36738" s="1">
        <v>60.65</v>
      </c>
      <c r="G36738" s="1">
        <v>59.66</v>
      </c>
      <c r="H36738" s="1">
        <v>0.87</v>
      </c>
      <c r="I36738" s="1">
        <v>0.99</v>
      </c>
      <c r="J36738" s="1">
        <v>1.1299999999999999</v>
      </c>
      <c r="K36738" s="19">
        <v>2.0999999999999998E-2</v>
      </c>
      <c r="L36738" s="8">
        <v>0.90400000000000003</v>
      </c>
      <c r="M36738" s="1"/>
    </row>
    <row r="36739" spans="2:13" x14ac:dyDescent="0.25">
      <c r="B36739">
        <v>-70</v>
      </c>
      <c r="C36739">
        <v>-29</v>
      </c>
      <c r="D36739">
        <v>1</v>
      </c>
      <c r="E36739">
        <v>1</v>
      </c>
      <c r="F36739" s="1">
        <v>36.86</v>
      </c>
      <c r="G36739" s="1">
        <v>32.31</v>
      </c>
      <c r="H36739" s="1">
        <v>1.58</v>
      </c>
      <c r="I36739" s="1">
        <v>4.55</v>
      </c>
      <c r="J36739" s="1">
        <v>2.88</v>
      </c>
      <c r="K36739" s="19">
        <v>8.2000000000000003E-2</v>
      </c>
      <c r="L36739" s="8">
        <v>1</v>
      </c>
      <c r="M36739" s="1"/>
    </row>
    <row r="36740" spans="2:13" x14ac:dyDescent="0.25">
      <c r="B36740">
        <v>-69</v>
      </c>
      <c r="C36740">
        <v>-29</v>
      </c>
      <c r="D36740">
        <v>1</v>
      </c>
      <c r="E36740">
        <v>1</v>
      </c>
      <c r="F36740" s="1">
        <v>43.93</v>
      </c>
      <c r="G36740" s="1">
        <v>39.799999999999997</v>
      </c>
      <c r="H36740" s="1">
        <v>1.38</v>
      </c>
      <c r="I36740" s="1">
        <v>4.13</v>
      </c>
      <c r="J36740" s="1">
        <v>3</v>
      </c>
      <c r="K36740" s="19">
        <v>5.6000000000000001E-2</v>
      </c>
      <c r="L36740" s="8">
        <v>1</v>
      </c>
      <c r="M36740" s="1"/>
    </row>
    <row r="36741" spans="2:13" x14ac:dyDescent="0.25">
      <c r="B36741">
        <v>-68</v>
      </c>
      <c r="C36741">
        <v>-29</v>
      </c>
      <c r="D36741">
        <v>1</v>
      </c>
      <c r="E36741">
        <v>1</v>
      </c>
      <c r="F36741" s="1">
        <v>54.37</v>
      </c>
      <c r="G36741" s="1">
        <v>51.59</v>
      </c>
      <c r="H36741" s="1">
        <v>0.88</v>
      </c>
      <c r="I36741" s="1">
        <v>2.78</v>
      </c>
      <c r="J36741" s="1">
        <v>3.15</v>
      </c>
      <c r="K36741" s="19">
        <v>8.6999999999999994E-2</v>
      </c>
      <c r="L36741" s="8">
        <v>1</v>
      </c>
      <c r="M36741" s="1"/>
    </row>
    <row r="36742" spans="2:13" x14ac:dyDescent="0.25">
      <c r="B36742">
        <v>-67</v>
      </c>
      <c r="C36742">
        <v>-29</v>
      </c>
      <c r="D36742">
        <v>1</v>
      </c>
      <c r="E36742">
        <v>1</v>
      </c>
      <c r="F36742" s="1">
        <v>58.04</v>
      </c>
      <c r="G36742" s="1">
        <v>54.78</v>
      </c>
      <c r="H36742" s="1">
        <v>0.87</v>
      </c>
      <c r="I36742" s="1">
        <v>3.26</v>
      </c>
      <c r="J36742" s="1">
        <v>3.74</v>
      </c>
      <c r="K36742" s="19">
        <v>0.29100000000000004</v>
      </c>
      <c r="L36742" s="8">
        <v>1</v>
      </c>
      <c r="M36742" s="1"/>
    </row>
    <row r="36743" spans="2:13" x14ac:dyDescent="0.25">
      <c r="B36743">
        <v>-66</v>
      </c>
      <c r="C36743">
        <v>-29</v>
      </c>
      <c r="D36743">
        <v>1</v>
      </c>
      <c r="E36743">
        <v>1</v>
      </c>
      <c r="F36743" s="1">
        <v>73.58</v>
      </c>
      <c r="G36743" s="1">
        <v>69.900000000000006</v>
      </c>
      <c r="H36743" s="1">
        <v>1.07</v>
      </c>
      <c r="I36743" s="1">
        <v>3.68</v>
      </c>
      <c r="J36743" s="1">
        <v>3.43</v>
      </c>
      <c r="K36743" s="19">
        <v>0.34700000000000003</v>
      </c>
      <c r="L36743" s="8">
        <v>1</v>
      </c>
      <c r="M36743" s="1"/>
    </row>
    <row r="36744" spans="2:13" x14ac:dyDescent="0.25">
      <c r="B36744">
        <v>-65</v>
      </c>
      <c r="C36744">
        <v>-29</v>
      </c>
      <c r="D36744">
        <v>1</v>
      </c>
      <c r="E36744">
        <v>1</v>
      </c>
      <c r="F36744" s="1">
        <v>74.540000000000006</v>
      </c>
      <c r="G36744" s="1">
        <v>71.22</v>
      </c>
      <c r="H36744" s="1">
        <v>0.97</v>
      </c>
      <c r="I36744" s="1">
        <v>3.32</v>
      </c>
      <c r="J36744" s="1">
        <v>3.41</v>
      </c>
      <c r="K36744" s="19">
        <v>0.27699999999999997</v>
      </c>
      <c r="L36744" s="8">
        <v>1</v>
      </c>
      <c r="M36744" s="1"/>
    </row>
    <row r="36745" spans="2:13" x14ac:dyDescent="0.25">
      <c r="B36745">
        <v>-64</v>
      </c>
      <c r="C36745">
        <v>-29</v>
      </c>
      <c r="D36745">
        <v>1</v>
      </c>
      <c r="E36745">
        <v>1</v>
      </c>
      <c r="F36745" s="1">
        <v>74.09</v>
      </c>
      <c r="G36745" s="1">
        <v>70.92</v>
      </c>
      <c r="H36745" s="1">
        <v>1.01</v>
      </c>
      <c r="I36745" s="1">
        <v>3.17</v>
      </c>
      <c r="J36745" s="1">
        <v>3.14</v>
      </c>
      <c r="K36745" s="19">
        <v>0.22800000000000001</v>
      </c>
      <c r="L36745" s="8">
        <v>1</v>
      </c>
      <c r="M36745" s="1"/>
    </row>
    <row r="36746" spans="2:13" x14ac:dyDescent="0.25">
      <c r="B36746">
        <v>-63</v>
      </c>
      <c r="C36746">
        <v>-29</v>
      </c>
      <c r="D36746">
        <v>1</v>
      </c>
      <c r="E36746">
        <v>1</v>
      </c>
      <c r="F36746" s="1">
        <v>73.59</v>
      </c>
      <c r="G36746" s="1">
        <v>69.89</v>
      </c>
      <c r="H36746" s="1">
        <v>1.08</v>
      </c>
      <c r="I36746" s="1">
        <v>3.7</v>
      </c>
      <c r="J36746" s="1">
        <v>3.41</v>
      </c>
      <c r="K36746" s="19">
        <v>0.184</v>
      </c>
      <c r="L36746" s="8">
        <v>1</v>
      </c>
      <c r="M36746" s="1"/>
    </row>
    <row r="36747" spans="2:13" x14ac:dyDescent="0.25">
      <c r="B36747">
        <v>-62</v>
      </c>
      <c r="C36747">
        <v>-29</v>
      </c>
      <c r="D36747">
        <v>1</v>
      </c>
      <c r="E36747">
        <v>1</v>
      </c>
      <c r="F36747" s="1">
        <v>72.88</v>
      </c>
      <c r="G36747" s="1">
        <v>68.900000000000006</v>
      </c>
      <c r="H36747" s="1">
        <v>0.99</v>
      </c>
      <c r="I36747" s="1">
        <v>3.98</v>
      </c>
      <c r="J36747" s="1">
        <v>4.0199999999999996</v>
      </c>
      <c r="K36747" s="19">
        <v>0.20799999999999999</v>
      </c>
      <c r="L36747" s="8">
        <v>1</v>
      </c>
      <c r="M36747" s="1"/>
    </row>
    <row r="36748" spans="2:13" x14ac:dyDescent="0.25">
      <c r="B36748">
        <v>-61</v>
      </c>
      <c r="C36748">
        <v>-29</v>
      </c>
      <c r="D36748">
        <v>1</v>
      </c>
      <c r="E36748">
        <v>1</v>
      </c>
      <c r="F36748" s="1">
        <v>72</v>
      </c>
      <c r="G36748" s="1">
        <v>68.55</v>
      </c>
      <c r="H36748" s="1">
        <v>0.84</v>
      </c>
      <c r="I36748" s="1">
        <v>3.45</v>
      </c>
      <c r="J36748" s="1">
        <v>4.13</v>
      </c>
      <c r="K36748" s="19">
        <v>0.182</v>
      </c>
      <c r="L36748" s="8">
        <v>1</v>
      </c>
      <c r="M36748" s="1"/>
    </row>
    <row r="36749" spans="2:13" x14ac:dyDescent="0.25">
      <c r="B36749">
        <v>-60</v>
      </c>
      <c r="C36749">
        <v>-29</v>
      </c>
      <c r="D36749">
        <v>1</v>
      </c>
      <c r="E36749">
        <v>1</v>
      </c>
      <c r="F36749" s="1">
        <v>71.56</v>
      </c>
      <c r="G36749" s="1">
        <v>68.22</v>
      </c>
      <c r="H36749" s="1">
        <v>0.85</v>
      </c>
      <c r="I36749" s="1">
        <v>3.34</v>
      </c>
      <c r="J36749" s="1">
        <v>3.93</v>
      </c>
      <c r="K36749" s="19">
        <v>0.19900000000000001</v>
      </c>
      <c r="L36749" s="8">
        <v>1</v>
      </c>
      <c r="M36749" s="1"/>
    </row>
    <row r="36750" spans="2:13" x14ac:dyDescent="0.25">
      <c r="B36750">
        <v>-59</v>
      </c>
      <c r="C36750">
        <v>-29</v>
      </c>
      <c r="D36750">
        <v>1</v>
      </c>
      <c r="E36750">
        <v>1</v>
      </c>
      <c r="F36750" s="1">
        <v>71.31</v>
      </c>
      <c r="G36750" s="1">
        <v>68.319999999999993</v>
      </c>
      <c r="H36750" s="1">
        <v>0.84</v>
      </c>
      <c r="I36750" s="1">
        <v>2.99</v>
      </c>
      <c r="J36750" s="1">
        <v>3.54</v>
      </c>
      <c r="K36750" s="19">
        <v>0.24</v>
      </c>
      <c r="L36750" s="8">
        <v>1</v>
      </c>
      <c r="M36750" s="1"/>
    </row>
    <row r="36751" spans="2:13" x14ac:dyDescent="0.25">
      <c r="B36751">
        <v>-58</v>
      </c>
      <c r="C36751">
        <v>-29</v>
      </c>
      <c r="D36751">
        <v>1</v>
      </c>
      <c r="E36751">
        <v>1</v>
      </c>
      <c r="F36751" s="1">
        <v>70.930000000000007</v>
      </c>
      <c r="G36751" s="1">
        <v>68.239999999999995</v>
      </c>
      <c r="H36751" s="1">
        <v>0.88</v>
      </c>
      <c r="I36751" s="1">
        <v>2.69</v>
      </c>
      <c r="J36751" s="1">
        <v>3.05</v>
      </c>
      <c r="K36751" s="19">
        <v>0.27400000000000002</v>
      </c>
      <c r="L36751" s="8">
        <v>1</v>
      </c>
      <c r="M36751" s="1"/>
    </row>
    <row r="36752" spans="2:13" x14ac:dyDescent="0.25">
      <c r="B36752">
        <v>-57</v>
      </c>
      <c r="C36752">
        <v>-29</v>
      </c>
      <c r="D36752">
        <v>1</v>
      </c>
      <c r="E36752">
        <v>1</v>
      </c>
      <c r="F36752" s="1">
        <v>70.94</v>
      </c>
      <c r="G36752" s="1">
        <v>68.760000000000005</v>
      </c>
      <c r="H36752" s="1">
        <v>0.9</v>
      </c>
      <c r="I36752" s="1">
        <v>2.1800000000000002</v>
      </c>
      <c r="J36752" s="1">
        <v>2.4300000000000002</v>
      </c>
      <c r="K36752" s="19">
        <v>0.26600000000000001</v>
      </c>
      <c r="L36752" s="8">
        <v>1</v>
      </c>
      <c r="M36752" s="1"/>
    </row>
    <row r="36753" spans="2:13" x14ac:dyDescent="0.25">
      <c r="B36753">
        <v>-56</v>
      </c>
      <c r="C36753">
        <v>-29</v>
      </c>
      <c r="D36753">
        <v>1</v>
      </c>
      <c r="E36753">
        <v>1</v>
      </c>
      <c r="F36753" s="1">
        <v>70.92</v>
      </c>
      <c r="G36753" s="1">
        <v>68.95</v>
      </c>
      <c r="H36753" s="1">
        <v>0.91</v>
      </c>
      <c r="I36753" s="1">
        <v>1.97</v>
      </c>
      <c r="J36753" s="1">
        <v>2.16</v>
      </c>
      <c r="K36753" s="19">
        <v>0.28299999999999997</v>
      </c>
      <c r="L36753" s="8">
        <v>0.98399999999999999</v>
      </c>
      <c r="M36753" s="1"/>
    </row>
    <row r="36754" spans="2:13" x14ac:dyDescent="0.25">
      <c r="B36754">
        <v>-55</v>
      </c>
      <c r="C36754">
        <v>-29</v>
      </c>
      <c r="D36754">
        <v>1</v>
      </c>
      <c r="E36754">
        <v>1</v>
      </c>
      <c r="F36754" s="1">
        <v>68.739999999999995</v>
      </c>
      <c r="G36754" s="1">
        <v>66.94</v>
      </c>
      <c r="H36754" s="1">
        <v>0.92</v>
      </c>
      <c r="I36754" s="1">
        <v>1.8</v>
      </c>
      <c r="J36754" s="1">
        <v>1.96</v>
      </c>
      <c r="K36754" s="19">
        <v>0.28899999999999998</v>
      </c>
      <c r="L36754" s="8">
        <v>0.96799999999999997</v>
      </c>
      <c r="M36754" s="1"/>
    </row>
    <row r="36755" spans="2:13" x14ac:dyDescent="0.25">
      <c r="B36755">
        <v>-54</v>
      </c>
      <c r="C36755">
        <v>-29</v>
      </c>
      <c r="D36755">
        <v>1</v>
      </c>
      <c r="E36755">
        <v>1</v>
      </c>
      <c r="F36755" s="1">
        <v>67.040000000000006</v>
      </c>
      <c r="G36755" s="1">
        <v>65.39</v>
      </c>
      <c r="H36755" s="1">
        <v>0.92</v>
      </c>
      <c r="I36755" s="1">
        <v>1.65</v>
      </c>
      <c r="J36755" s="1">
        <v>1.79</v>
      </c>
      <c r="K36755" s="19">
        <v>0.28799999999999998</v>
      </c>
      <c r="L36755" s="8">
        <v>0.95199999999999996</v>
      </c>
      <c r="M36755" s="1"/>
    </row>
    <row r="36756" spans="2:13" x14ac:dyDescent="0.25">
      <c r="B36756">
        <v>-53</v>
      </c>
      <c r="C36756">
        <v>-29</v>
      </c>
      <c r="D36756">
        <v>1</v>
      </c>
      <c r="E36756">
        <v>1</v>
      </c>
      <c r="F36756" s="1">
        <v>67.430000000000007</v>
      </c>
      <c r="G36756" s="1">
        <v>65.66</v>
      </c>
      <c r="H36756" s="1">
        <v>0.91</v>
      </c>
      <c r="I36756" s="1">
        <v>1.77</v>
      </c>
      <c r="J36756" s="1">
        <v>1.94</v>
      </c>
      <c r="K36756" s="19">
        <v>0.28600000000000003</v>
      </c>
      <c r="L36756" s="8">
        <v>0.96799999999999997</v>
      </c>
      <c r="M36756" s="1"/>
    </row>
    <row r="36757" spans="2:13" x14ac:dyDescent="0.25">
      <c r="B36757">
        <v>-52</v>
      </c>
      <c r="C36757">
        <v>-29</v>
      </c>
      <c r="D36757">
        <v>1</v>
      </c>
      <c r="E36757">
        <v>1</v>
      </c>
      <c r="F36757" s="1">
        <v>65.55</v>
      </c>
      <c r="G36757" s="1">
        <v>64.13</v>
      </c>
      <c r="H36757" s="1">
        <v>0.93</v>
      </c>
      <c r="I36757" s="1">
        <v>1.42</v>
      </c>
      <c r="J36757" s="1">
        <v>1.52</v>
      </c>
      <c r="K36757" s="19">
        <v>0.26500000000000001</v>
      </c>
      <c r="L36757" s="8">
        <v>0.90400000000000003</v>
      </c>
      <c r="M36757" s="1"/>
    </row>
    <row r="36758" spans="2:13" x14ac:dyDescent="0.25">
      <c r="B36758">
        <v>-51</v>
      </c>
      <c r="C36758">
        <v>-29</v>
      </c>
      <c r="D36758">
        <v>1</v>
      </c>
      <c r="E36758">
        <v>1</v>
      </c>
      <c r="F36758" s="1">
        <v>62.51</v>
      </c>
      <c r="G36758" s="1">
        <v>61.19</v>
      </c>
      <c r="H36758" s="1">
        <v>0.94</v>
      </c>
      <c r="I36758" s="1">
        <v>1.32</v>
      </c>
      <c r="J36758" s="1">
        <v>1.41</v>
      </c>
      <c r="K36758" s="19">
        <v>0.25900000000000001</v>
      </c>
      <c r="L36758" s="8">
        <v>0.90400000000000003</v>
      </c>
      <c r="M36758" s="1"/>
    </row>
    <row r="36759" spans="2:13" x14ac:dyDescent="0.25">
      <c r="B36759">
        <v>-50</v>
      </c>
      <c r="C36759">
        <v>-29</v>
      </c>
      <c r="D36759">
        <v>1</v>
      </c>
      <c r="E36759">
        <v>1</v>
      </c>
      <c r="F36759" s="1">
        <v>62.55</v>
      </c>
      <c r="G36759" s="1">
        <v>61.21</v>
      </c>
      <c r="H36759" s="1">
        <v>0.94</v>
      </c>
      <c r="I36759" s="1">
        <v>1.34</v>
      </c>
      <c r="J36759" s="1">
        <v>1.42</v>
      </c>
      <c r="K36759" s="19">
        <v>0.22999999999999998</v>
      </c>
      <c r="L36759" s="8">
        <v>0.88800000000000001</v>
      </c>
      <c r="M36759" s="1"/>
    </row>
    <row r="36760" spans="2:13" x14ac:dyDescent="0.25">
      <c r="B36760">
        <v>-49</v>
      </c>
      <c r="C36760">
        <v>-29</v>
      </c>
      <c r="D36760">
        <v>0</v>
      </c>
      <c r="E36760">
        <v>2</v>
      </c>
      <c r="F36760" s="1">
        <v>69.58</v>
      </c>
      <c r="G36760" s="1">
        <v>68.209999999999994</v>
      </c>
      <c r="H36760" s="1">
        <v>0.68</v>
      </c>
      <c r="I36760" s="1">
        <v>1.37</v>
      </c>
      <c r="J36760" s="1">
        <v>2.0099999999999998</v>
      </c>
      <c r="K36760" s="19">
        <v>0.13100000000000001</v>
      </c>
      <c r="L36760" s="8">
        <v>0.96799999999999997</v>
      </c>
      <c r="M36760" s="1"/>
    </row>
    <row r="36761" spans="2:13" x14ac:dyDescent="0.25">
      <c r="B36761">
        <v>-49</v>
      </c>
      <c r="C36761">
        <v>-29</v>
      </c>
      <c r="D36761">
        <v>0</v>
      </c>
      <c r="E36761">
        <v>3</v>
      </c>
      <c r="F36761" s="1">
        <v>70.599999999999994</v>
      </c>
      <c r="G36761" s="1">
        <v>69.36</v>
      </c>
      <c r="H36761" s="1">
        <v>0.65</v>
      </c>
      <c r="I36761" s="1">
        <v>1.24</v>
      </c>
      <c r="J36761" s="1">
        <v>1.9</v>
      </c>
      <c r="K36761" s="19">
        <v>7.0000000000000007E-2</v>
      </c>
      <c r="L36761" s="8">
        <v>0.98399999999999999</v>
      </c>
      <c r="M36761" s="1"/>
    </row>
    <row r="36762" spans="2:13" x14ac:dyDescent="0.25">
      <c r="B36762">
        <v>-48</v>
      </c>
      <c r="C36762">
        <v>-29</v>
      </c>
      <c r="D36762">
        <v>0</v>
      </c>
      <c r="E36762">
        <v>2</v>
      </c>
      <c r="F36762" s="1">
        <v>71.47</v>
      </c>
      <c r="G36762" s="1">
        <v>69.98</v>
      </c>
      <c r="H36762" s="1">
        <v>0.69</v>
      </c>
      <c r="I36762" s="1">
        <v>1.49</v>
      </c>
      <c r="J36762" s="1">
        <v>2.17</v>
      </c>
      <c r="K36762" s="19">
        <v>0.18</v>
      </c>
      <c r="L36762" s="8">
        <v>0.95199999999999996</v>
      </c>
      <c r="M36762" s="1"/>
    </row>
    <row r="36763" spans="2:13" x14ac:dyDescent="0.25">
      <c r="B36763">
        <v>-48</v>
      </c>
      <c r="C36763">
        <v>-29</v>
      </c>
      <c r="D36763">
        <v>0</v>
      </c>
      <c r="E36763">
        <v>3</v>
      </c>
      <c r="F36763" s="1">
        <v>73.760000000000005</v>
      </c>
      <c r="G36763" s="1">
        <v>72.25</v>
      </c>
      <c r="H36763" s="1">
        <v>0.75</v>
      </c>
      <c r="I36763" s="1">
        <v>1.51</v>
      </c>
      <c r="J36763" s="1">
        <v>2.0099999999999998</v>
      </c>
      <c r="K36763" s="19">
        <v>0.19400000000000001</v>
      </c>
      <c r="L36763" s="8">
        <v>0.96799999999999997</v>
      </c>
      <c r="M36763" s="1"/>
    </row>
    <row r="36764" spans="2:13" x14ac:dyDescent="0.25">
      <c r="B36764">
        <v>-47</v>
      </c>
      <c r="C36764">
        <v>-29</v>
      </c>
      <c r="D36764">
        <v>0</v>
      </c>
      <c r="E36764">
        <v>2</v>
      </c>
      <c r="F36764" s="1">
        <v>71.989999999999995</v>
      </c>
      <c r="G36764" s="1">
        <v>70.77</v>
      </c>
      <c r="H36764" s="1">
        <v>0.66</v>
      </c>
      <c r="I36764" s="1">
        <v>1.22</v>
      </c>
      <c r="J36764" s="1">
        <v>1.84</v>
      </c>
      <c r="K36764" s="19">
        <v>0.16500000000000001</v>
      </c>
      <c r="L36764" s="8">
        <v>0.92</v>
      </c>
      <c r="M36764" s="1"/>
    </row>
    <row r="36765" spans="2:13" x14ac:dyDescent="0.25">
      <c r="B36765">
        <v>-47</v>
      </c>
      <c r="C36765">
        <v>-29</v>
      </c>
      <c r="D36765">
        <v>0</v>
      </c>
      <c r="E36765">
        <v>3</v>
      </c>
      <c r="F36765" s="1">
        <v>74.87</v>
      </c>
      <c r="G36765" s="1">
        <v>73.75</v>
      </c>
      <c r="H36765" s="1">
        <v>0.63</v>
      </c>
      <c r="I36765" s="1">
        <v>1.1200000000000001</v>
      </c>
      <c r="J36765" s="1">
        <v>1.77</v>
      </c>
      <c r="K36765" s="19">
        <v>0.16699999999999998</v>
      </c>
      <c r="L36765" s="8">
        <v>0.95199999999999996</v>
      </c>
      <c r="M36765" s="1"/>
    </row>
    <row r="36766" spans="2:13" x14ac:dyDescent="0.25">
      <c r="B36766">
        <v>-46</v>
      </c>
      <c r="C36766">
        <v>-29</v>
      </c>
      <c r="D36766">
        <v>0</v>
      </c>
      <c r="E36766">
        <v>2</v>
      </c>
      <c r="F36766" s="1">
        <v>71.760000000000005</v>
      </c>
      <c r="G36766" s="1">
        <v>70.72</v>
      </c>
      <c r="H36766" s="1">
        <v>0.63</v>
      </c>
      <c r="I36766" s="1">
        <v>1.04</v>
      </c>
      <c r="J36766" s="1">
        <v>1.65</v>
      </c>
      <c r="K36766" s="19">
        <v>0.11900000000000001</v>
      </c>
      <c r="L36766" s="8">
        <v>0.92</v>
      </c>
      <c r="M36766" s="1"/>
    </row>
    <row r="36767" spans="2:13" x14ac:dyDescent="0.25">
      <c r="B36767">
        <v>-46</v>
      </c>
      <c r="C36767">
        <v>-29</v>
      </c>
      <c r="D36767">
        <v>0</v>
      </c>
      <c r="E36767">
        <v>3</v>
      </c>
      <c r="F36767" s="1">
        <v>74.38</v>
      </c>
      <c r="G36767" s="1">
        <v>73.489999999999995</v>
      </c>
      <c r="H36767" s="1">
        <v>0.55000000000000004</v>
      </c>
      <c r="I36767" s="1">
        <v>0.89</v>
      </c>
      <c r="J36767" s="1">
        <v>1.62</v>
      </c>
      <c r="K36767" s="19">
        <v>5.8999999999999997E-2</v>
      </c>
      <c r="L36767" s="8">
        <v>0.92</v>
      </c>
      <c r="M36767" s="1"/>
    </row>
    <row r="36768" spans="2:13" x14ac:dyDescent="0.25">
      <c r="B36768">
        <v>-45</v>
      </c>
      <c r="C36768">
        <v>-29</v>
      </c>
      <c r="D36768">
        <v>0</v>
      </c>
      <c r="E36768">
        <v>2</v>
      </c>
      <c r="F36768" s="1">
        <v>71.459999999999994</v>
      </c>
      <c r="G36768" s="1">
        <v>70.47</v>
      </c>
      <c r="H36768" s="1">
        <v>0.6</v>
      </c>
      <c r="I36768" s="1">
        <v>0.99</v>
      </c>
      <c r="J36768" s="1">
        <v>1.65</v>
      </c>
      <c r="K36768" s="19">
        <v>0.114</v>
      </c>
      <c r="L36768" s="8">
        <v>0.92</v>
      </c>
      <c r="M36768" s="1"/>
    </row>
    <row r="36769" spans="2:13" x14ac:dyDescent="0.25">
      <c r="B36769">
        <v>-45</v>
      </c>
      <c r="C36769">
        <v>-29</v>
      </c>
      <c r="D36769">
        <v>0</v>
      </c>
      <c r="E36769">
        <v>3</v>
      </c>
      <c r="F36769" s="1">
        <v>73.89</v>
      </c>
      <c r="G36769" s="1">
        <v>73</v>
      </c>
      <c r="H36769" s="1">
        <v>0.53</v>
      </c>
      <c r="I36769" s="1">
        <v>0.89</v>
      </c>
      <c r="J36769" s="1">
        <v>1.67</v>
      </c>
      <c r="K36769" s="19">
        <v>4.4999999999999998E-2</v>
      </c>
      <c r="L36769" s="8">
        <v>0.93600000000000005</v>
      </c>
      <c r="M36769" s="1"/>
    </row>
    <row r="36770" spans="2:13" x14ac:dyDescent="0.25">
      <c r="B36770">
        <v>-44</v>
      </c>
      <c r="C36770">
        <v>-29</v>
      </c>
      <c r="D36770">
        <v>0</v>
      </c>
      <c r="E36770">
        <v>2</v>
      </c>
      <c r="F36770" s="1">
        <v>71.209999999999994</v>
      </c>
      <c r="G36770" s="1">
        <v>70.260000000000005</v>
      </c>
      <c r="H36770" s="1">
        <v>0.61</v>
      </c>
      <c r="I36770" s="1">
        <v>0.95</v>
      </c>
      <c r="J36770" s="1">
        <v>1.55</v>
      </c>
      <c r="K36770" s="19">
        <v>0.13</v>
      </c>
      <c r="L36770" s="8">
        <v>0.88800000000000001</v>
      </c>
      <c r="M36770" s="1"/>
    </row>
    <row r="36771" spans="2:13" x14ac:dyDescent="0.25">
      <c r="B36771">
        <v>-44</v>
      </c>
      <c r="C36771">
        <v>-29</v>
      </c>
      <c r="D36771">
        <v>0</v>
      </c>
      <c r="E36771">
        <v>3</v>
      </c>
      <c r="F36771" s="1">
        <v>73.459999999999994</v>
      </c>
      <c r="G36771" s="1">
        <v>72.59</v>
      </c>
      <c r="H36771" s="1">
        <v>0.56000000000000005</v>
      </c>
      <c r="I36771" s="1">
        <v>0.87</v>
      </c>
      <c r="J36771" s="1">
        <v>1.56</v>
      </c>
      <c r="K36771" s="19">
        <v>9.4E-2</v>
      </c>
      <c r="L36771" s="8">
        <v>0.92</v>
      </c>
      <c r="M36771" s="1"/>
    </row>
    <row r="36772" spans="2:13" x14ac:dyDescent="0.25">
      <c r="B36772">
        <v>-43</v>
      </c>
      <c r="C36772">
        <v>-29</v>
      </c>
      <c r="D36772">
        <v>0</v>
      </c>
      <c r="E36772">
        <v>2</v>
      </c>
      <c r="F36772" s="1">
        <v>71.040000000000006</v>
      </c>
      <c r="G36772" s="1">
        <v>70.12</v>
      </c>
      <c r="H36772" s="1">
        <v>0.63</v>
      </c>
      <c r="I36772" s="1">
        <v>0.92</v>
      </c>
      <c r="J36772" s="1">
        <v>1.46</v>
      </c>
      <c r="K36772" s="19">
        <v>0.13599999999999998</v>
      </c>
      <c r="L36772" s="8">
        <v>0.90400000000000003</v>
      </c>
      <c r="M36772" s="1"/>
    </row>
    <row r="36773" spans="2:13" x14ac:dyDescent="0.25">
      <c r="B36773">
        <v>-43</v>
      </c>
      <c r="C36773">
        <v>-29</v>
      </c>
      <c r="D36773">
        <v>0</v>
      </c>
      <c r="E36773">
        <v>3</v>
      </c>
      <c r="F36773" s="1">
        <v>73.34</v>
      </c>
      <c r="G36773" s="1">
        <v>72.36</v>
      </c>
      <c r="H36773" s="1">
        <v>0.6</v>
      </c>
      <c r="I36773" s="1">
        <v>0.98</v>
      </c>
      <c r="J36773" s="1">
        <v>1.62</v>
      </c>
      <c r="K36773" s="19">
        <v>0.11599999999999999</v>
      </c>
      <c r="L36773" s="8">
        <v>0.92</v>
      </c>
      <c r="M36773" s="1"/>
    </row>
    <row r="36774" spans="2:13" x14ac:dyDescent="0.25">
      <c r="B36774">
        <v>-42</v>
      </c>
      <c r="C36774">
        <v>-29</v>
      </c>
      <c r="D36774">
        <v>0</v>
      </c>
      <c r="E36774">
        <v>2</v>
      </c>
      <c r="F36774" s="1">
        <v>70.73</v>
      </c>
      <c r="G36774" s="1">
        <v>69.989999999999995</v>
      </c>
      <c r="H36774" s="1">
        <v>0.63</v>
      </c>
      <c r="I36774" s="1">
        <v>0.74</v>
      </c>
      <c r="J36774" s="1">
        <v>1.17</v>
      </c>
      <c r="K36774" s="19">
        <v>0.114</v>
      </c>
      <c r="L36774" s="8">
        <v>0.873</v>
      </c>
      <c r="M36774" s="1"/>
    </row>
    <row r="36775" spans="2:13" x14ac:dyDescent="0.25">
      <c r="B36775">
        <v>-42</v>
      </c>
      <c r="C36775">
        <v>-29</v>
      </c>
      <c r="D36775">
        <v>0</v>
      </c>
      <c r="E36775">
        <v>3</v>
      </c>
      <c r="F36775" s="1">
        <v>72.849999999999994</v>
      </c>
      <c r="G36775" s="1">
        <v>72.239999999999995</v>
      </c>
      <c r="H36775" s="1">
        <v>0.63</v>
      </c>
      <c r="I36775" s="1">
        <v>0.61</v>
      </c>
      <c r="J36775" s="1">
        <v>0.96</v>
      </c>
      <c r="K36775" s="19">
        <v>4.2999999999999997E-2</v>
      </c>
      <c r="L36775" s="8">
        <v>0.82499999999999996</v>
      </c>
      <c r="M36775" s="1"/>
    </row>
    <row r="36776" spans="2:13" x14ac:dyDescent="0.25">
      <c r="B36776">
        <v>-41</v>
      </c>
      <c r="C36776">
        <v>-29</v>
      </c>
      <c r="D36776">
        <v>0</v>
      </c>
      <c r="E36776">
        <v>2</v>
      </c>
      <c r="F36776" s="1">
        <v>70.5</v>
      </c>
      <c r="G36776" s="1">
        <v>69.84</v>
      </c>
      <c r="H36776" s="1">
        <v>0.64</v>
      </c>
      <c r="I36776" s="1">
        <v>0.66</v>
      </c>
      <c r="J36776" s="1">
        <v>1.03</v>
      </c>
      <c r="K36776" s="19">
        <v>0.123</v>
      </c>
      <c r="L36776" s="8">
        <v>0.88800000000000001</v>
      </c>
      <c r="M36776" s="1"/>
    </row>
    <row r="36777" spans="2:13" x14ac:dyDescent="0.25">
      <c r="B36777">
        <v>-41</v>
      </c>
      <c r="C36777">
        <v>-29</v>
      </c>
      <c r="D36777">
        <v>0</v>
      </c>
      <c r="E36777">
        <v>3</v>
      </c>
      <c r="F36777" s="1">
        <v>72.44</v>
      </c>
      <c r="G36777" s="1">
        <v>72.02</v>
      </c>
      <c r="H36777" s="1">
        <v>0.66</v>
      </c>
      <c r="I36777" s="1">
        <v>0.42</v>
      </c>
      <c r="J36777" s="1">
        <v>0.64</v>
      </c>
      <c r="K36777" s="19">
        <v>5.4000000000000006E-2</v>
      </c>
      <c r="L36777" s="8">
        <v>0.73</v>
      </c>
      <c r="M36777" s="1"/>
    </row>
    <row r="36778" spans="2:13" x14ac:dyDescent="0.25">
      <c r="B36778">
        <v>-40</v>
      </c>
      <c r="C36778">
        <v>-29</v>
      </c>
      <c r="D36778">
        <v>0</v>
      </c>
      <c r="E36778">
        <v>2</v>
      </c>
      <c r="F36778" s="1">
        <v>70.489999999999995</v>
      </c>
      <c r="G36778" s="1">
        <v>69.69</v>
      </c>
      <c r="H36778" s="1">
        <v>0.64</v>
      </c>
      <c r="I36778" s="1">
        <v>0.8</v>
      </c>
      <c r="J36778" s="1">
        <v>1.25</v>
      </c>
      <c r="K36778" s="19">
        <v>0.154</v>
      </c>
      <c r="L36778" s="8">
        <v>0.92</v>
      </c>
      <c r="M36778" s="1"/>
    </row>
    <row r="36779" spans="2:13" x14ac:dyDescent="0.25">
      <c r="B36779">
        <v>-40</v>
      </c>
      <c r="C36779">
        <v>-29</v>
      </c>
      <c r="D36779">
        <v>0</v>
      </c>
      <c r="E36779">
        <v>3</v>
      </c>
      <c r="F36779" s="1">
        <v>72.45</v>
      </c>
      <c r="G36779" s="1">
        <v>71.78</v>
      </c>
      <c r="H36779" s="1">
        <v>0.61</v>
      </c>
      <c r="I36779" s="1">
        <v>0.67</v>
      </c>
      <c r="J36779" s="1">
        <v>1.0900000000000001</v>
      </c>
      <c r="K36779" s="19">
        <v>0.14200000000000002</v>
      </c>
      <c r="L36779" s="8">
        <v>0.85699999999999998</v>
      </c>
      <c r="M36779" s="1"/>
    </row>
    <row r="36780" spans="2:13" x14ac:dyDescent="0.25">
      <c r="B36780">
        <v>-39</v>
      </c>
      <c r="C36780">
        <v>-29</v>
      </c>
      <c r="D36780">
        <v>0</v>
      </c>
      <c r="E36780">
        <v>2</v>
      </c>
      <c r="F36780" s="1">
        <v>70.41</v>
      </c>
      <c r="G36780" s="1">
        <v>69.63</v>
      </c>
      <c r="H36780" s="1">
        <v>0.62</v>
      </c>
      <c r="I36780" s="1">
        <v>0.78</v>
      </c>
      <c r="J36780" s="1">
        <v>1.26</v>
      </c>
      <c r="K36780" s="19">
        <v>0.154</v>
      </c>
      <c r="L36780" s="8">
        <v>0.92</v>
      </c>
      <c r="M36780" s="1"/>
    </row>
    <row r="36781" spans="2:13" x14ac:dyDescent="0.25">
      <c r="B36781">
        <v>-39</v>
      </c>
      <c r="C36781">
        <v>-29</v>
      </c>
      <c r="D36781">
        <v>0</v>
      </c>
      <c r="E36781">
        <v>3</v>
      </c>
      <c r="F36781" s="1">
        <v>72.25</v>
      </c>
      <c r="G36781" s="1">
        <v>71.72</v>
      </c>
      <c r="H36781" s="1">
        <v>0.56000000000000005</v>
      </c>
      <c r="I36781" s="1">
        <v>0.53</v>
      </c>
      <c r="J36781" s="1">
        <v>0.95</v>
      </c>
      <c r="K36781" s="19">
        <v>0.129</v>
      </c>
      <c r="L36781" s="8">
        <v>0.85699999999999998</v>
      </c>
      <c r="M36781" s="1"/>
    </row>
    <row r="36782" spans="2:13" x14ac:dyDescent="0.25">
      <c r="B36782">
        <v>-38</v>
      </c>
      <c r="C36782">
        <v>-29</v>
      </c>
      <c r="D36782">
        <v>0</v>
      </c>
      <c r="E36782">
        <v>2</v>
      </c>
      <c r="F36782" s="1">
        <v>70.34</v>
      </c>
      <c r="G36782" s="1">
        <v>69.55</v>
      </c>
      <c r="H36782" s="1">
        <v>0.61</v>
      </c>
      <c r="I36782" s="1">
        <v>0.79</v>
      </c>
      <c r="J36782" s="1">
        <v>1.29</v>
      </c>
      <c r="K36782" s="19">
        <v>0.14800000000000002</v>
      </c>
      <c r="L36782" s="8">
        <v>0.93600000000000005</v>
      </c>
      <c r="M36782" s="1"/>
    </row>
    <row r="36783" spans="2:13" x14ac:dyDescent="0.25">
      <c r="B36783">
        <v>-38</v>
      </c>
      <c r="C36783">
        <v>-29</v>
      </c>
      <c r="D36783">
        <v>0</v>
      </c>
      <c r="E36783">
        <v>3</v>
      </c>
      <c r="F36783" s="1">
        <v>72.31</v>
      </c>
      <c r="G36783" s="1">
        <v>71.64</v>
      </c>
      <c r="H36783" s="1">
        <v>0.54</v>
      </c>
      <c r="I36783" s="1">
        <v>0.67</v>
      </c>
      <c r="J36783" s="1">
        <v>1.23</v>
      </c>
      <c r="K36783" s="19">
        <v>0.11799999999999999</v>
      </c>
      <c r="L36783" s="8">
        <v>0.93600000000000005</v>
      </c>
      <c r="M36783" s="1"/>
    </row>
    <row r="36784" spans="2:13" x14ac:dyDescent="0.25">
      <c r="B36784">
        <v>-37</v>
      </c>
      <c r="C36784">
        <v>-29</v>
      </c>
      <c r="D36784">
        <v>0</v>
      </c>
      <c r="E36784">
        <v>2</v>
      </c>
      <c r="F36784" s="1">
        <v>70.33</v>
      </c>
      <c r="G36784" s="1">
        <v>69.540000000000006</v>
      </c>
      <c r="H36784" s="1">
        <v>0.62</v>
      </c>
      <c r="I36784" s="1">
        <v>0.79</v>
      </c>
      <c r="J36784" s="1">
        <v>1.28</v>
      </c>
      <c r="K36784" s="19">
        <v>0.14000000000000001</v>
      </c>
      <c r="L36784" s="8">
        <v>0.93600000000000005</v>
      </c>
      <c r="M36784" s="1"/>
    </row>
    <row r="36785" spans="2:13" x14ac:dyDescent="0.25">
      <c r="B36785">
        <v>-37</v>
      </c>
      <c r="C36785">
        <v>-29</v>
      </c>
      <c r="D36785">
        <v>0</v>
      </c>
      <c r="E36785">
        <v>3</v>
      </c>
      <c r="F36785" s="1">
        <v>72.3</v>
      </c>
      <c r="G36785" s="1">
        <v>71.7</v>
      </c>
      <c r="H36785" s="1">
        <v>0.54</v>
      </c>
      <c r="I36785" s="1">
        <v>0.6</v>
      </c>
      <c r="J36785" s="1">
        <v>1.1200000000000001</v>
      </c>
      <c r="K36785" s="19">
        <v>8.8000000000000009E-2</v>
      </c>
      <c r="L36785" s="8">
        <v>0.93600000000000005</v>
      </c>
      <c r="M36785" s="1"/>
    </row>
    <row r="36786" spans="2:13" x14ac:dyDescent="0.25">
      <c r="B36786">
        <v>-36</v>
      </c>
      <c r="C36786">
        <v>-29</v>
      </c>
      <c r="D36786">
        <v>0</v>
      </c>
      <c r="E36786">
        <v>2</v>
      </c>
      <c r="F36786" s="1">
        <v>70.349999999999994</v>
      </c>
      <c r="G36786" s="1">
        <v>69.5</v>
      </c>
      <c r="H36786" s="1">
        <v>0.63</v>
      </c>
      <c r="I36786" s="1">
        <v>0.85</v>
      </c>
      <c r="J36786" s="1">
        <v>1.36</v>
      </c>
      <c r="K36786" s="19">
        <v>0.14800000000000002</v>
      </c>
      <c r="L36786" s="8">
        <v>0.93600000000000005</v>
      </c>
      <c r="M36786" s="1"/>
    </row>
    <row r="36787" spans="2:13" x14ac:dyDescent="0.25">
      <c r="B36787">
        <v>-36</v>
      </c>
      <c r="C36787">
        <v>-29</v>
      </c>
      <c r="D36787">
        <v>0</v>
      </c>
      <c r="E36787">
        <v>3</v>
      </c>
      <c r="F36787" s="1">
        <v>72.42</v>
      </c>
      <c r="G36787" s="1">
        <v>71.69</v>
      </c>
      <c r="H36787" s="1">
        <v>0.55000000000000004</v>
      </c>
      <c r="I36787" s="1">
        <v>0.73</v>
      </c>
      <c r="J36787" s="1">
        <v>1.33</v>
      </c>
      <c r="K36787" s="19">
        <v>0.11299999999999999</v>
      </c>
      <c r="L36787" s="8">
        <v>0.93600000000000005</v>
      </c>
      <c r="M36787" s="1"/>
    </row>
    <row r="36788" spans="2:13" x14ac:dyDescent="0.25">
      <c r="B36788">
        <v>-35</v>
      </c>
      <c r="C36788">
        <v>-29</v>
      </c>
      <c r="D36788">
        <v>0</v>
      </c>
      <c r="E36788">
        <v>2</v>
      </c>
      <c r="F36788" s="1">
        <v>70.319999999999993</v>
      </c>
      <c r="G36788" s="1">
        <v>69.44</v>
      </c>
      <c r="H36788" s="1">
        <v>0.66</v>
      </c>
      <c r="I36788" s="1">
        <v>0.88</v>
      </c>
      <c r="J36788" s="1">
        <v>1.35</v>
      </c>
      <c r="K36788" s="19">
        <v>0.16199999999999998</v>
      </c>
      <c r="L36788" s="8">
        <v>0.93600000000000005</v>
      </c>
      <c r="M36788" s="1"/>
    </row>
    <row r="36789" spans="2:13" x14ac:dyDescent="0.25">
      <c r="B36789">
        <v>-35</v>
      </c>
      <c r="C36789">
        <v>-29</v>
      </c>
      <c r="D36789">
        <v>0</v>
      </c>
      <c r="E36789">
        <v>3</v>
      </c>
      <c r="F36789" s="1">
        <v>72.37</v>
      </c>
      <c r="G36789" s="1">
        <v>71.61</v>
      </c>
      <c r="H36789" s="1">
        <v>0.65</v>
      </c>
      <c r="I36789" s="1">
        <v>0.76</v>
      </c>
      <c r="J36789" s="1">
        <v>1.17</v>
      </c>
      <c r="K36789" s="19">
        <v>0.16600000000000001</v>
      </c>
      <c r="L36789" s="8">
        <v>0.88800000000000001</v>
      </c>
      <c r="M36789" s="1"/>
    </row>
    <row r="36790" spans="2:13" x14ac:dyDescent="0.25">
      <c r="B36790">
        <v>-34</v>
      </c>
      <c r="C36790">
        <v>-29</v>
      </c>
      <c r="D36790">
        <v>0</v>
      </c>
      <c r="E36790">
        <v>2</v>
      </c>
      <c r="F36790" s="1">
        <v>70.290000000000006</v>
      </c>
      <c r="G36790" s="1">
        <v>69.37</v>
      </c>
      <c r="H36790" s="1">
        <v>0.65</v>
      </c>
      <c r="I36790" s="1">
        <v>0.92</v>
      </c>
      <c r="J36790" s="1">
        <v>1.41</v>
      </c>
      <c r="K36790" s="19">
        <v>0.154</v>
      </c>
      <c r="L36790" s="8">
        <v>0.95199999999999996</v>
      </c>
      <c r="M36790" s="1"/>
    </row>
    <row r="36791" spans="2:13" x14ac:dyDescent="0.25">
      <c r="B36791">
        <v>-34</v>
      </c>
      <c r="C36791">
        <v>-29</v>
      </c>
      <c r="D36791">
        <v>0</v>
      </c>
      <c r="E36791">
        <v>3</v>
      </c>
      <c r="F36791" s="1">
        <v>72.25</v>
      </c>
      <c r="G36791" s="1">
        <v>71.540000000000006</v>
      </c>
      <c r="H36791" s="1">
        <v>0.65</v>
      </c>
      <c r="I36791" s="1">
        <v>0.71</v>
      </c>
      <c r="J36791" s="1">
        <v>1.1000000000000001</v>
      </c>
      <c r="K36791" s="19">
        <v>0.14599999999999999</v>
      </c>
      <c r="L36791" s="8">
        <v>0.85699999999999998</v>
      </c>
      <c r="M36791" s="1"/>
    </row>
    <row r="36792" spans="2:13" x14ac:dyDescent="0.25">
      <c r="B36792">
        <v>-33</v>
      </c>
      <c r="C36792">
        <v>-29</v>
      </c>
      <c r="D36792">
        <v>0</v>
      </c>
      <c r="E36792">
        <v>2</v>
      </c>
      <c r="F36792" s="1">
        <v>70.27</v>
      </c>
      <c r="G36792" s="1">
        <v>69.349999999999994</v>
      </c>
      <c r="H36792" s="1">
        <v>0.62</v>
      </c>
      <c r="I36792" s="1">
        <v>0.92</v>
      </c>
      <c r="J36792" s="1">
        <v>1.47</v>
      </c>
      <c r="K36792" s="19">
        <v>0.13700000000000001</v>
      </c>
      <c r="L36792" s="8">
        <v>0.96799999999999997</v>
      </c>
      <c r="M36792" s="1"/>
    </row>
    <row r="36793" spans="2:13" x14ac:dyDescent="0.25">
      <c r="B36793">
        <v>-33</v>
      </c>
      <c r="C36793">
        <v>-29</v>
      </c>
      <c r="D36793">
        <v>0</v>
      </c>
      <c r="E36793">
        <v>3</v>
      </c>
      <c r="F36793" s="1">
        <v>72.23</v>
      </c>
      <c r="G36793" s="1">
        <v>71.56</v>
      </c>
      <c r="H36793" s="1">
        <v>0.6</v>
      </c>
      <c r="I36793" s="1">
        <v>0.67</v>
      </c>
      <c r="J36793" s="1">
        <v>1.1100000000000001</v>
      </c>
      <c r="K36793" s="19">
        <v>9.0999999999999998E-2</v>
      </c>
      <c r="L36793" s="8">
        <v>0.85699999999999998</v>
      </c>
      <c r="M36793" s="1"/>
    </row>
    <row r="36794" spans="2:13" x14ac:dyDescent="0.25">
      <c r="B36794">
        <v>-32</v>
      </c>
      <c r="C36794">
        <v>-29</v>
      </c>
      <c r="D36794">
        <v>0</v>
      </c>
      <c r="E36794">
        <v>2</v>
      </c>
      <c r="F36794" s="1">
        <v>70.3</v>
      </c>
      <c r="G36794" s="1">
        <v>69.31</v>
      </c>
      <c r="H36794" s="1">
        <v>0.62</v>
      </c>
      <c r="I36794" s="1">
        <v>0.99</v>
      </c>
      <c r="J36794" s="1">
        <v>1.58</v>
      </c>
      <c r="K36794" s="19">
        <v>0.13899999999999998</v>
      </c>
      <c r="L36794" s="8">
        <v>0.98399999999999999</v>
      </c>
      <c r="M36794" s="1"/>
    </row>
    <row r="36795" spans="2:13" x14ac:dyDescent="0.25">
      <c r="B36795">
        <v>-32</v>
      </c>
      <c r="C36795">
        <v>-29</v>
      </c>
      <c r="D36795">
        <v>0</v>
      </c>
      <c r="E36795">
        <v>3</v>
      </c>
      <c r="F36795" s="1">
        <v>72.53</v>
      </c>
      <c r="G36795" s="1">
        <v>71.540000000000006</v>
      </c>
      <c r="H36795" s="1">
        <v>0.6</v>
      </c>
      <c r="I36795" s="1">
        <v>0.99</v>
      </c>
      <c r="J36795" s="1">
        <v>1.64</v>
      </c>
      <c r="K36795" s="19">
        <v>0.1</v>
      </c>
      <c r="L36795" s="8">
        <v>0.98399999999999999</v>
      </c>
      <c r="M36795" s="1"/>
    </row>
    <row r="36796" spans="2:13" x14ac:dyDescent="0.25">
      <c r="B36796">
        <v>-31</v>
      </c>
      <c r="C36796">
        <v>-29</v>
      </c>
      <c r="D36796">
        <v>0</v>
      </c>
      <c r="E36796">
        <v>2</v>
      </c>
      <c r="F36796" s="1">
        <v>70.23</v>
      </c>
      <c r="G36796" s="1">
        <v>69.28</v>
      </c>
      <c r="H36796" s="1">
        <v>0.62</v>
      </c>
      <c r="I36796" s="1">
        <v>0.95</v>
      </c>
      <c r="J36796" s="1">
        <v>1.55</v>
      </c>
      <c r="K36796" s="19">
        <v>0.13700000000000001</v>
      </c>
      <c r="L36796" s="8">
        <v>0.96799999999999997</v>
      </c>
      <c r="M36796" s="1"/>
    </row>
    <row r="36797" spans="2:13" x14ac:dyDescent="0.25">
      <c r="B36797">
        <v>-31</v>
      </c>
      <c r="C36797">
        <v>-29</v>
      </c>
      <c r="D36797">
        <v>0</v>
      </c>
      <c r="E36797">
        <v>3</v>
      </c>
      <c r="F36797" s="1">
        <v>72.44</v>
      </c>
      <c r="G36797" s="1">
        <v>71.540000000000006</v>
      </c>
      <c r="H36797" s="1">
        <v>0.57999999999999996</v>
      </c>
      <c r="I36797" s="1">
        <v>0.9</v>
      </c>
      <c r="J36797" s="1">
        <v>1.55</v>
      </c>
      <c r="K36797" s="19">
        <v>8.5999999999999993E-2</v>
      </c>
      <c r="L36797" s="8">
        <v>0.93600000000000005</v>
      </c>
      <c r="M36797" s="1"/>
    </row>
    <row r="36798" spans="2:13" x14ac:dyDescent="0.25">
      <c r="B36798">
        <v>-30</v>
      </c>
      <c r="C36798">
        <v>-29</v>
      </c>
      <c r="D36798">
        <v>0</v>
      </c>
      <c r="E36798">
        <v>2</v>
      </c>
      <c r="F36798" s="1">
        <v>70.09</v>
      </c>
      <c r="G36798" s="1">
        <v>69.239999999999995</v>
      </c>
      <c r="H36798" s="1">
        <v>0.61</v>
      </c>
      <c r="I36798" s="1">
        <v>0.85</v>
      </c>
      <c r="J36798" s="1">
        <v>1.39</v>
      </c>
      <c r="K36798" s="19">
        <v>0.13899999999999998</v>
      </c>
      <c r="L36798" s="8">
        <v>0.95199999999999996</v>
      </c>
      <c r="M36798" s="1"/>
    </row>
    <row r="36799" spans="2:13" x14ac:dyDescent="0.25">
      <c r="B36799">
        <v>-30</v>
      </c>
      <c r="C36799">
        <v>-29</v>
      </c>
      <c r="D36799">
        <v>0</v>
      </c>
      <c r="E36799">
        <v>3</v>
      </c>
      <c r="F36799" s="1">
        <v>72.11</v>
      </c>
      <c r="G36799" s="1">
        <v>71.56</v>
      </c>
      <c r="H36799" s="1">
        <v>0.59</v>
      </c>
      <c r="I36799" s="1">
        <v>0.55000000000000004</v>
      </c>
      <c r="J36799" s="1">
        <v>0.93</v>
      </c>
      <c r="K36799" s="19">
        <v>8.8999999999999996E-2</v>
      </c>
      <c r="L36799" s="8">
        <v>0.79300000000000004</v>
      </c>
      <c r="M36799" s="1"/>
    </row>
    <row r="36800" spans="2:13" x14ac:dyDescent="0.25">
      <c r="B36800">
        <v>-29</v>
      </c>
      <c r="C36800">
        <v>-29</v>
      </c>
      <c r="D36800">
        <v>0</v>
      </c>
      <c r="E36800">
        <v>2</v>
      </c>
      <c r="F36800" s="1">
        <v>70.010000000000005</v>
      </c>
      <c r="G36800" s="1">
        <v>69.2</v>
      </c>
      <c r="H36800" s="1">
        <v>0.62</v>
      </c>
      <c r="I36800" s="1">
        <v>0.81</v>
      </c>
      <c r="J36800" s="1">
        <v>1.31</v>
      </c>
      <c r="K36800" s="19">
        <v>0.152</v>
      </c>
      <c r="L36800" s="8">
        <v>0.93600000000000005</v>
      </c>
      <c r="M36800" s="1"/>
    </row>
    <row r="36801" spans="2:13" x14ac:dyDescent="0.25">
      <c r="B36801">
        <v>-29</v>
      </c>
      <c r="C36801">
        <v>-29</v>
      </c>
      <c r="D36801">
        <v>0</v>
      </c>
      <c r="E36801">
        <v>3</v>
      </c>
      <c r="F36801" s="1">
        <v>71.98</v>
      </c>
      <c r="G36801" s="1">
        <v>71.459999999999994</v>
      </c>
      <c r="H36801" s="1">
        <v>0.62</v>
      </c>
      <c r="I36801" s="1">
        <v>0.52</v>
      </c>
      <c r="J36801" s="1">
        <v>0.85</v>
      </c>
      <c r="K36801" s="19">
        <v>0.14599999999999999</v>
      </c>
      <c r="L36801" s="8">
        <v>0.77700000000000002</v>
      </c>
      <c r="M36801" s="1"/>
    </row>
    <row r="36802" spans="2:13" x14ac:dyDescent="0.25">
      <c r="B36802">
        <v>-28</v>
      </c>
      <c r="C36802">
        <v>-29</v>
      </c>
      <c r="D36802">
        <v>0</v>
      </c>
      <c r="E36802">
        <v>2</v>
      </c>
      <c r="F36802" s="1">
        <v>70</v>
      </c>
      <c r="G36802" s="1">
        <v>69.19</v>
      </c>
      <c r="H36802" s="1">
        <v>0.6</v>
      </c>
      <c r="I36802" s="1">
        <v>0.81</v>
      </c>
      <c r="J36802" s="1">
        <v>1.34</v>
      </c>
      <c r="K36802" s="19">
        <v>0.14399999999999999</v>
      </c>
      <c r="L36802" s="8">
        <v>0.93600000000000005</v>
      </c>
      <c r="M36802" s="1"/>
    </row>
    <row r="36803" spans="2:13" x14ac:dyDescent="0.25">
      <c r="B36803">
        <v>-28</v>
      </c>
      <c r="C36803">
        <v>-29</v>
      </c>
      <c r="D36803">
        <v>0</v>
      </c>
      <c r="E36803">
        <v>3</v>
      </c>
      <c r="F36803" s="1">
        <v>72.03</v>
      </c>
      <c r="G36803" s="1">
        <v>71.489999999999995</v>
      </c>
      <c r="H36803" s="1">
        <v>0.57999999999999996</v>
      </c>
      <c r="I36803" s="1">
        <v>0.54</v>
      </c>
      <c r="J36803" s="1">
        <v>0.94</v>
      </c>
      <c r="K36803" s="19">
        <v>0.124</v>
      </c>
      <c r="L36803" s="8">
        <v>0.84099999999999997</v>
      </c>
      <c r="M36803" s="1"/>
    </row>
    <row r="36804" spans="2:13" x14ac:dyDescent="0.25">
      <c r="B36804">
        <v>-27</v>
      </c>
      <c r="C36804">
        <v>-29</v>
      </c>
      <c r="D36804">
        <v>0</v>
      </c>
      <c r="E36804">
        <v>2</v>
      </c>
      <c r="F36804" s="1">
        <v>69.989999999999995</v>
      </c>
      <c r="G36804" s="1">
        <v>69.25</v>
      </c>
      <c r="H36804" s="1">
        <v>0.59</v>
      </c>
      <c r="I36804" s="1">
        <v>0.74</v>
      </c>
      <c r="J36804" s="1">
        <v>1.24</v>
      </c>
      <c r="K36804" s="19">
        <v>0.10500000000000001</v>
      </c>
      <c r="L36804" s="8">
        <v>0.93600000000000005</v>
      </c>
      <c r="M36804" s="1"/>
    </row>
    <row r="36805" spans="2:13" x14ac:dyDescent="0.25">
      <c r="B36805">
        <v>-27</v>
      </c>
      <c r="C36805">
        <v>-29</v>
      </c>
      <c r="D36805">
        <v>0</v>
      </c>
      <c r="E36805">
        <v>3</v>
      </c>
      <c r="F36805" s="1">
        <v>72.13</v>
      </c>
      <c r="G36805" s="1">
        <v>71.81</v>
      </c>
      <c r="H36805" s="1">
        <v>0.6</v>
      </c>
      <c r="I36805" s="1">
        <v>0.32</v>
      </c>
      <c r="J36805" s="1">
        <v>0.53</v>
      </c>
      <c r="K36805" s="19">
        <v>-4.0000000000000001E-3</v>
      </c>
      <c r="L36805" s="8">
        <v>0.66600000000000004</v>
      </c>
      <c r="M36805" s="1"/>
    </row>
    <row r="36806" spans="2:13" x14ac:dyDescent="0.25">
      <c r="B36806">
        <v>-26</v>
      </c>
      <c r="C36806">
        <v>-29</v>
      </c>
      <c r="D36806">
        <v>0</v>
      </c>
      <c r="E36806">
        <v>2</v>
      </c>
      <c r="F36806" s="1">
        <v>70.040000000000006</v>
      </c>
      <c r="G36806" s="1">
        <v>69.19</v>
      </c>
      <c r="H36806" s="1">
        <v>0.6</v>
      </c>
      <c r="I36806" s="1">
        <v>0.85</v>
      </c>
      <c r="J36806" s="1">
        <v>1.42</v>
      </c>
      <c r="K36806" s="19">
        <v>0.107</v>
      </c>
      <c r="L36806" s="8">
        <v>0.95199999999999996</v>
      </c>
      <c r="M36806" s="1"/>
    </row>
    <row r="36807" spans="2:13" x14ac:dyDescent="0.25">
      <c r="B36807">
        <v>-26</v>
      </c>
      <c r="C36807">
        <v>-29</v>
      </c>
      <c r="D36807">
        <v>0</v>
      </c>
      <c r="E36807">
        <v>3</v>
      </c>
      <c r="F36807" s="1">
        <v>72.31</v>
      </c>
      <c r="G36807" s="1">
        <v>71.680000000000007</v>
      </c>
      <c r="H36807" s="1">
        <v>0.62</v>
      </c>
      <c r="I36807" s="1">
        <v>0.63</v>
      </c>
      <c r="J36807" s="1">
        <v>1.02</v>
      </c>
      <c r="K36807" s="19">
        <v>1.6999999999999998E-2</v>
      </c>
      <c r="L36807" s="8">
        <v>0.88800000000000001</v>
      </c>
      <c r="M36807" s="1"/>
    </row>
    <row r="36808" spans="2:13" x14ac:dyDescent="0.25">
      <c r="B36808">
        <v>-25</v>
      </c>
      <c r="C36808">
        <v>-29</v>
      </c>
      <c r="D36808">
        <v>0</v>
      </c>
      <c r="E36808">
        <v>2</v>
      </c>
      <c r="F36808" s="1">
        <v>70.099999999999994</v>
      </c>
      <c r="G36808" s="1">
        <v>69.11</v>
      </c>
      <c r="H36808" s="1">
        <v>0.61</v>
      </c>
      <c r="I36808" s="1">
        <v>0.99</v>
      </c>
      <c r="J36808" s="1">
        <v>1.63</v>
      </c>
      <c r="K36808" s="19">
        <v>0.129</v>
      </c>
      <c r="L36808" s="8">
        <v>1</v>
      </c>
      <c r="M36808" s="1"/>
    </row>
    <row r="36809" spans="2:13" x14ac:dyDescent="0.25">
      <c r="B36809">
        <v>-25</v>
      </c>
      <c r="C36809">
        <v>-29</v>
      </c>
      <c r="D36809">
        <v>0</v>
      </c>
      <c r="E36809">
        <v>3</v>
      </c>
      <c r="F36809" s="1">
        <v>72.64</v>
      </c>
      <c r="G36809" s="1">
        <v>71.489999999999995</v>
      </c>
      <c r="H36809" s="1">
        <v>0.63</v>
      </c>
      <c r="I36809" s="1">
        <v>1.1499999999999999</v>
      </c>
      <c r="J36809" s="1">
        <v>1.84</v>
      </c>
      <c r="K36809" s="19">
        <v>0.10200000000000001</v>
      </c>
      <c r="L36809" s="8">
        <v>0.98399999999999999</v>
      </c>
      <c r="M36809" s="1"/>
    </row>
    <row r="36810" spans="2:13" x14ac:dyDescent="0.25">
      <c r="B36810">
        <v>-24</v>
      </c>
      <c r="C36810">
        <v>-29</v>
      </c>
      <c r="D36810">
        <v>0</v>
      </c>
      <c r="E36810">
        <v>2</v>
      </c>
      <c r="F36810" s="1">
        <v>70.05</v>
      </c>
      <c r="G36810" s="1">
        <v>69.099999999999994</v>
      </c>
      <c r="H36810" s="1">
        <v>0.61</v>
      </c>
      <c r="I36810" s="1">
        <v>0.95</v>
      </c>
      <c r="J36810" s="1">
        <v>1.55</v>
      </c>
      <c r="K36810" s="19">
        <v>0.11499999999999999</v>
      </c>
      <c r="L36810" s="8">
        <v>1</v>
      </c>
      <c r="M36810" s="1"/>
    </row>
    <row r="36811" spans="2:13" x14ac:dyDescent="0.25">
      <c r="B36811">
        <v>-24</v>
      </c>
      <c r="C36811">
        <v>-29</v>
      </c>
      <c r="D36811">
        <v>0</v>
      </c>
      <c r="E36811">
        <v>3</v>
      </c>
      <c r="F36811" s="1">
        <v>72.62</v>
      </c>
      <c r="G36811" s="1">
        <v>71.63</v>
      </c>
      <c r="H36811" s="1">
        <v>0.67</v>
      </c>
      <c r="I36811" s="1">
        <v>0.99</v>
      </c>
      <c r="J36811" s="1">
        <v>1.48</v>
      </c>
      <c r="K36811" s="19">
        <v>5.2999999999999999E-2</v>
      </c>
      <c r="L36811" s="8">
        <v>0.95199999999999996</v>
      </c>
      <c r="M36811" s="1"/>
    </row>
    <row r="36812" spans="2:13" x14ac:dyDescent="0.25">
      <c r="B36812">
        <v>-23</v>
      </c>
      <c r="C36812">
        <v>-29</v>
      </c>
      <c r="D36812">
        <v>0</v>
      </c>
      <c r="E36812">
        <v>2</v>
      </c>
      <c r="F36812" s="1">
        <v>70</v>
      </c>
      <c r="G36812" s="1">
        <v>69.010000000000005</v>
      </c>
      <c r="H36812" s="1">
        <v>0.6</v>
      </c>
      <c r="I36812" s="1">
        <v>0.99</v>
      </c>
      <c r="J36812" s="1">
        <v>1.65</v>
      </c>
      <c r="K36812" s="19">
        <v>0.129</v>
      </c>
      <c r="L36812" s="8">
        <v>1</v>
      </c>
      <c r="M36812" s="1"/>
    </row>
    <row r="36813" spans="2:13" x14ac:dyDescent="0.25">
      <c r="B36813">
        <v>-23</v>
      </c>
      <c r="C36813">
        <v>-29</v>
      </c>
      <c r="D36813">
        <v>0</v>
      </c>
      <c r="E36813">
        <v>3</v>
      </c>
      <c r="F36813" s="1">
        <v>72.59</v>
      </c>
      <c r="G36813" s="1">
        <v>71.48</v>
      </c>
      <c r="H36813" s="1">
        <v>0.66</v>
      </c>
      <c r="I36813" s="1">
        <v>1.1100000000000001</v>
      </c>
      <c r="J36813" s="1">
        <v>1.69</v>
      </c>
      <c r="K36813" s="19">
        <v>0.1</v>
      </c>
      <c r="L36813" s="8">
        <v>0.98399999999999999</v>
      </c>
      <c r="M36813" s="1"/>
    </row>
    <row r="36814" spans="2:13" x14ac:dyDescent="0.25">
      <c r="B36814">
        <v>-22</v>
      </c>
      <c r="C36814">
        <v>-29</v>
      </c>
      <c r="D36814">
        <v>0</v>
      </c>
      <c r="E36814">
        <v>2</v>
      </c>
      <c r="F36814" s="1">
        <v>69.95</v>
      </c>
      <c r="G36814" s="1">
        <v>68.92</v>
      </c>
      <c r="H36814" s="1">
        <v>0.57999999999999996</v>
      </c>
      <c r="I36814" s="1">
        <v>1.03</v>
      </c>
      <c r="J36814" s="1">
        <v>1.76</v>
      </c>
      <c r="K36814" s="19">
        <v>0.13100000000000001</v>
      </c>
      <c r="L36814" s="8">
        <v>1</v>
      </c>
      <c r="M36814" s="1"/>
    </row>
    <row r="36815" spans="2:13" x14ac:dyDescent="0.25">
      <c r="B36815">
        <v>-22</v>
      </c>
      <c r="C36815">
        <v>-29</v>
      </c>
      <c r="D36815">
        <v>0</v>
      </c>
      <c r="E36815">
        <v>3</v>
      </c>
      <c r="F36815" s="1">
        <v>72.540000000000006</v>
      </c>
      <c r="G36815" s="1">
        <v>71.39</v>
      </c>
      <c r="H36815" s="1">
        <v>0.64</v>
      </c>
      <c r="I36815" s="1">
        <v>1.1499999999999999</v>
      </c>
      <c r="J36815" s="1">
        <v>1.81</v>
      </c>
      <c r="K36815" s="19">
        <v>0.11499999999999999</v>
      </c>
      <c r="L36815" s="8">
        <v>0.98399999999999999</v>
      </c>
      <c r="M36815" s="1"/>
    </row>
    <row r="36816" spans="2:13" x14ac:dyDescent="0.25">
      <c r="B36816">
        <v>-21</v>
      </c>
      <c r="C36816">
        <v>-29</v>
      </c>
      <c r="D36816">
        <v>0</v>
      </c>
      <c r="E36816">
        <v>2</v>
      </c>
      <c r="F36816" s="1">
        <v>69.88</v>
      </c>
      <c r="G36816" s="1">
        <v>68.900000000000006</v>
      </c>
      <c r="H36816" s="1">
        <v>0.56999999999999995</v>
      </c>
      <c r="I36816" s="1">
        <v>0.98</v>
      </c>
      <c r="J36816" s="1">
        <v>1.74</v>
      </c>
      <c r="K36816" s="19">
        <v>0.104</v>
      </c>
      <c r="L36816" s="8">
        <v>1</v>
      </c>
      <c r="M36816" s="1"/>
    </row>
    <row r="36817" spans="2:13" x14ac:dyDescent="0.25">
      <c r="B36817">
        <v>-21</v>
      </c>
      <c r="C36817">
        <v>-29</v>
      </c>
      <c r="D36817">
        <v>0</v>
      </c>
      <c r="E36817">
        <v>3</v>
      </c>
      <c r="F36817" s="1">
        <v>72.44</v>
      </c>
      <c r="G36817" s="1">
        <v>71.489999999999995</v>
      </c>
      <c r="H36817" s="1">
        <v>0.63</v>
      </c>
      <c r="I36817" s="1">
        <v>0.95</v>
      </c>
      <c r="J36817" s="1">
        <v>1.5</v>
      </c>
      <c r="K36817" s="19">
        <v>2.8000000000000001E-2</v>
      </c>
      <c r="L36817" s="8">
        <v>0.92</v>
      </c>
      <c r="M36817" s="1"/>
    </row>
    <row r="36818" spans="2:13" x14ac:dyDescent="0.25">
      <c r="B36818">
        <v>-20</v>
      </c>
      <c r="C36818">
        <v>-29</v>
      </c>
      <c r="D36818">
        <v>0</v>
      </c>
      <c r="E36818">
        <v>2</v>
      </c>
      <c r="F36818" s="1">
        <v>69.77</v>
      </c>
      <c r="G36818" s="1">
        <v>68.77</v>
      </c>
      <c r="H36818" s="1">
        <v>0.56000000000000005</v>
      </c>
      <c r="I36818" s="1">
        <v>1</v>
      </c>
      <c r="J36818" s="1">
        <v>1.8</v>
      </c>
      <c r="K36818" s="19">
        <v>0.12200000000000001</v>
      </c>
      <c r="L36818" s="8">
        <v>1</v>
      </c>
      <c r="M36818" s="1"/>
    </row>
    <row r="36819" spans="2:13" x14ac:dyDescent="0.25">
      <c r="B36819">
        <v>-20</v>
      </c>
      <c r="C36819">
        <v>-29</v>
      </c>
      <c r="D36819">
        <v>0</v>
      </c>
      <c r="E36819">
        <v>3</v>
      </c>
      <c r="F36819" s="1">
        <v>72.28</v>
      </c>
      <c r="G36819" s="1">
        <v>71.27</v>
      </c>
      <c r="H36819" s="1">
        <v>0.6</v>
      </c>
      <c r="I36819" s="1">
        <v>1.01</v>
      </c>
      <c r="J36819" s="1">
        <v>1.67</v>
      </c>
      <c r="K36819" s="19">
        <v>9.8000000000000004E-2</v>
      </c>
      <c r="L36819" s="8">
        <v>0.98399999999999999</v>
      </c>
      <c r="M36819" s="1"/>
    </row>
    <row r="36820" spans="2:13" x14ac:dyDescent="0.25">
      <c r="B36820">
        <v>-19</v>
      </c>
      <c r="C36820">
        <v>-29</v>
      </c>
      <c r="D36820">
        <v>0</v>
      </c>
      <c r="E36820">
        <v>2</v>
      </c>
      <c r="F36820" s="1">
        <v>69.62</v>
      </c>
      <c r="G36820" s="1">
        <v>68.7</v>
      </c>
      <c r="H36820" s="1">
        <v>0.52</v>
      </c>
      <c r="I36820" s="1">
        <v>0.92</v>
      </c>
      <c r="J36820" s="1">
        <v>1.76</v>
      </c>
      <c r="K36820" s="19">
        <v>0.11299999999999999</v>
      </c>
      <c r="L36820" s="8">
        <v>1</v>
      </c>
      <c r="M36820" s="1"/>
    </row>
    <row r="36821" spans="2:13" x14ac:dyDescent="0.25">
      <c r="B36821">
        <v>-19</v>
      </c>
      <c r="C36821">
        <v>-29</v>
      </c>
      <c r="D36821">
        <v>0</v>
      </c>
      <c r="E36821">
        <v>3</v>
      </c>
      <c r="F36821" s="1">
        <v>71.959999999999994</v>
      </c>
      <c r="G36821" s="1">
        <v>71.23</v>
      </c>
      <c r="H36821" s="1">
        <v>0.5</v>
      </c>
      <c r="I36821" s="1">
        <v>0.73</v>
      </c>
      <c r="J36821" s="1">
        <v>1.47</v>
      </c>
      <c r="K36821" s="19">
        <v>7.1999999999999995E-2</v>
      </c>
      <c r="L36821" s="8">
        <v>0.93600000000000005</v>
      </c>
      <c r="M36821" s="1"/>
    </row>
    <row r="36822" spans="2:13" x14ac:dyDescent="0.25">
      <c r="B36822">
        <v>-18</v>
      </c>
      <c r="C36822">
        <v>-29</v>
      </c>
      <c r="D36822">
        <v>0</v>
      </c>
      <c r="E36822">
        <v>2</v>
      </c>
      <c r="F36822" s="1">
        <v>69.459999999999994</v>
      </c>
      <c r="G36822" s="1">
        <v>68.62</v>
      </c>
      <c r="H36822" s="1">
        <v>0.53</v>
      </c>
      <c r="I36822" s="1">
        <v>0.84</v>
      </c>
      <c r="J36822" s="1">
        <v>1.6</v>
      </c>
      <c r="K36822" s="19">
        <v>0.106</v>
      </c>
      <c r="L36822" s="8">
        <v>0.98399999999999999</v>
      </c>
      <c r="M36822" s="1"/>
    </row>
    <row r="36823" spans="2:13" x14ac:dyDescent="0.25">
      <c r="B36823">
        <v>-18</v>
      </c>
      <c r="C36823">
        <v>-29</v>
      </c>
      <c r="D36823">
        <v>0</v>
      </c>
      <c r="E36823">
        <v>3</v>
      </c>
      <c r="F36823" s="1">
        <v>71.7</v>
      </c>
      <c r="G36823" s="1">
        <v>71.19</v>
      </c>
      <c r="H36823" s="1">
        <v>0.56000000000000005</v>
      </c>
      <c r="I36823" s="1">
        <v>0.51</v>
      </c>
      <c r="J36823" s="1">
        <v>0.92</v>
      </c>
      <c r="K36823" s="19">
        <v>0.04</v>
      </c>
      <c r="L36823" s="8">
        <v>0.873</v>
      </c>
      <c r="M36823" s="1"/>
    </row>
    <row r="36824" spans="2:13" x14ac:dyDescent="0.25">
      <c r="B36824">
        <v>-17</v>
      </c>
      <c r="C36824">
        <v>-29</v>
      </c>
      <c r="D36824">
        <v>0</v>
      </c>
      <c r="E36824">
        <v>2</v>
      </c>
      <c r="F36824" s="1">
        <v>69.349999999999994</v>
      </c>
      <c r="G36824" s="1">
        <v>68.5</v>
      </c>
      <c r="H36824" s="1">
        <v>0.55000000000000004</v>
      </c>
      <c r="I36824" s="1">
        <v>0.85</v>
      </c>
      <c r="J36824" s="1">
        <v>1.54</v>
      </c>
      <c r="K36824" s="19">
        <v>0.121</v>
      </c>
      <c r="L36824" s="8">
        <v>0.98399999999999999</v>
      </c>
      <c r="M36824" s="1"/>
    </row>
    <row r="36825" spans="2:13" x14ac:dyDescent="0.25">
      <c r="B36825">
        <v>-17</v>
      </c>
      <c r="C36825">
        <v>-29</v>
      </c>
      <c r="D36825">
        <v>0</v>
      </c>
      <c r="E36825">
        <v>3</v>
      </c>
      <c r="F36825" s="1">
        <v>71.59</v>
      </c>
      <c r="G36825" s="1">
        <v>71.05</v>
      </c>
      <c r="H36825" s="1">
        <v>0.69</v>
      </c>
      <c r="I36825" s="1">
        <v>0.54</v>
      </c>
      <c r="J36825" s="1">
        <v>0.79</v>
      </c>
      <c r="K36825" s="19">
        <v>0.10500000000000001</v>
      </c>
      <c r="L36825" s="8">
        <v>0.82499999999999996</v>
      </c>
      <c r="M36825" s="1"/>
    </row>
    <row r="36826" spans="2:13" x14ac:dyDescent="0.25">
      <c r="B36826">
        <v>-16</v>
      </c>
      <c r="C36826">
        <v>-29</v>
      </c>
      <c r="D36826">
        <v>0</v>
      </c>
      <c r="E36826">
        <v>2</v>
      </c>
      <c r="F36826" s="1">
        <v>69.23</v>
      </c>
      <c r="G36826" s="1">
        <v>68.38</v>
      </c>
      <c r="H36826" s="1">
        <v>0.54</v>
      </c>
      <c r="I36826" s="1">
        <v>0.85</v>
      </c>
      <c r="J36826" s="1">
        <v>1.57</v>
      </c>
      <c r="K36826" s="19">
        <v>0.126</v>
      </c>
      <c r="L36826" s="8">
        <v>0.98399999999999999</v>
      </c>
      <c r="M36826" s="1"/>
    </row>
    <row r="36827" spans="2:13" x14ac:dyDescent="0.25">
      <c r="B36827">
        <v>-16</v>
      </c>
      <c r="C36827">
        <v>-29</v>
      </c>
      <c r="D36827">
        <v>0</v>
      </c>
      <c r="E36827">
        <v>3</v>
      </c>
      <c r="F36827" s="1">
        <v>71.48</v>
      </c>
      <c r="G36827" s="1">
        <v>70.94</v>
      </c>
      <c r="H36827" s="1">
        <v>0.67</v>
      </c>
      <c r="I36827" s="1">
        <v>0.54</v>
      </c>
      <c r="J36827" s="1">
        <v>0.8</v>
      </c>
      <c r="K36827" s="19">
        <v>0.12</v>
      </c>
      <c r="L36827" s="8">
        <v>0.80900000000000005</v>
      </c>
      <c r="M36827" s="1"/>
    </row>
    <row r="36828" spans="2:13" x14ac:dyDescent="0.25">
      <c r="B36828">
        <v>-15</v>
      </c>
      <c r="C36828">
        <v>-29</v>
      </c>
      <c r="D36828">
        <v>0</v>
      </c>
      <c r="E36828">
        <v>2</v>
      </c>
      <c r="F36828" s="1">
        <v>69.099999999999994</v>
      </c>
      <c r="G36828" s="1">
        <v>68.209999999999994</v>
      </c>
      <c r="H36828" s="1">
        <v>0.53</v>
      </c>
      <c r="I36828" s="1">
        <v>0.89</v>
      </c>
      <c r="J36828" s="1">
        <v>1.68</v>
      </c>
      <c r="K36828" s="19">
        <v>0.13500000000000001</v>
      </c>
      <c r="L36828" s="8">
        <v>0.98399999999999999</v>
      </c>
      <c r="M36828" s="1"/>
    </row>
    <row r="36829" spans="2:13" x14ac:dyDescent="0.25">
      <c r="B36829">
        <v>-15</v>
      </c>
      <c r="C36829">
        <v>-29</v>
      </c>
      <c r="D36829">
        <v>0</v>
      </c>
      <c r="E36829">
        <v>3</v>
      </c>
      <c r="F36829" s="1">
        <v>71.319999999999993</v>
      </c>
      <c r="G36829" s="1">
        <v>70.62</v>
      </c>
      <c r="H36829" s="1">
        <v>0.62</v>
      </c>
      <c r="I36829" s="1">
        <v>0.7</v>
      </c>
      <c r="J36829" s="1">
        <v>1.1299999999999999</v>
      </c>
      <c r="K36829" s="19">
        <v>0.15800000000000003</v>
      </c>
      <c r="L36829" s="8">
        <v>0.88800000000000001</v>
      </c>
      <c r="M36829" s="1"/>
    </row>
    <row r="36830" spans="2:13" x14ac:dyDescent="0.25">
      <c r="B36830">
        <v>-14</v>
      </c>
      <c r="C36830">
        <v>-29</v>
      </c>
      <c r="D36830">
        <v>0</v>
      </c>
      <c r="E36830">
        <v>2</v>
      </c>
      <c r="F36830" s="1">
        <v>68.94</v>
      </c>
      <c r="G36830" s="1">
        <v>68.13</v>
      </c>
      <c r="H36830" s="1">
        <v>0.52</v>
      </c>
      <c r="I36830" s="1">
        <v>0.81</v>
      </c>
      <c r="J36830" s="1">
        <v>1.58</v>
      </c>
      <c r="K36830" s="19">
        <v>0.11499999999999999</v>
      </c>
      <c r="L36830" s="8">
        <v>0.98399999999999999</v>
      </c>
      <c r="M36830" s="1"/>
    </row>
    <row r="36831" spans="2:13" x14ac:dyDescent="0.25">
      <c r="B36831">
        <v>-14</v>
      </c>
      <c r="C36831">
        <v>-29</v>
      </c>
      <c r="D36831">
        <v>0</v>
      </c>
      <c r="E36831">
        <v>3</v>
      </c>
      <c r="F36831" s="1">
        <v>71.209999999999994</v>
      </c>
      <c r="G36831" s="1">
        <v>70.62</v>
      </c>
      <c r="H36831" s="1">
        <v>0.56999999999999995</v>
      </c>
      <c r="I36831" s="1">
        <v>0.59</v>
      </c>
      <c r="J36831" s="1">
        <v>1.03</v>
      </c>
      <c r="K36831" s="19">
        <v>0.10800000000000001</v>
      </c>
      <c r="L36831" s="8">
        <v>0.873</v>
      </c>
      <c r="M36831" s="1"/>
    </row>
    <row r="36832" spans="2:13" x14ac:dyDescent="0.25">
      <c r="B36832">
        <v>-13</v>
      </c>
      <c r="C36832">
        <v>-29</v>
      </c>
      <c r="D36832">
        <v>0</v>
      </c>
      <c r="E36832">
        <v>2</v>
      </c>
      <c r="F36832" s="1">
        <v>68.760000000000005</v>
      </c>
      <c r="G36832" s="1">
        <v>68.040000000000006</v>
      </c>
      <c r="H36832" s="1">
        <v>0.51</v>
      </c>
      <c r="I36832" s="1">
        <v>0.72</v>
      </c>
      <c r="J36832" s="1">
        <v>1.4</v>
      </c>
      <c r="K36832" s="19">
        <v>9.9000000000000005E-2</v>
      </c>
      <c r="L36832" s="8">
        <v>0.92</v>
      </c>
      <c r="M36832" s="1"/>
    </row>
    <row r="36833" spans="2:13" x14ac:dyDescent="0.25">
      <c r="B36833">
        <v>-13</v>
      </c>
      <c r="C36833">
        <v>-29</v>
      </c>
      <c r="D36833">
        <v>0</v>
      </c>
      <c r="E36833">
        <v>3</v>
      </c>
      <c r="F36833" s="1">
        <v>71</v>
      </c>
      <c r="G36833" s="1">
        <v>70.63</v>
      </c>
      <c r="H36833" s="1">
        <v>0.56999999999999995</v>
      </c>
      <c r="I36833" s="1">
        <v>0.37</v>
      </c>
      <c r="J36833" s="1">
        <v>0.64</v>
      </c>
      <c r="K36833" s="19">
        <v>5.6000000000000001E-2</v>
      </c>
      <c r="L36833" s="8">
        <v>0.73</v>
      </c>
      <c r="M36833" s="1"/>
    </row>
    <row r="36834" spans="2:13" x14ac:dyDescent="0.25">
      <c r="B36834">
        <v>-12</v>
      </c>
      <c r="C36834">
        <v>-29</v>
      </c>
      <c r="D36834">
        <v>0</v>
      </c>
      <c r="E36834">
        <v>2</v>
      </c>
      <c r="F36834" s="1">
        <v>68.599999999999994</v>
      </c>
      <c r="G36834" s="1">
        <v>67.900000000000006</v>
      </c>
      <c r="H36834" s="1">
        <v>0.51</v>
      </c>
      <c r="I36834" s="1">
        <v>0.7</v>
      </c>
      <c r="J36834" s="1">
        <v>1.35</v>
      </c>
      <c r="K36834" s="19">
        <v>0.10200000000000001</v>
      </c>
      <c r="L36834" s="8">
        <v>0.90400000000000003</v>
      </c>
      <c r="M36834" s="1"/>
    </row>
    <row r="36835" spans="2:13" x14ac:dyDescent="0.25">
      <c r="B36835">
        <v>-12</v>
      </c>
      <c r="C36835">
        <v>-29</v>
      </c>
      <c r="D36835">
        <v>0</v>
      </c>
      <c r="E36835">
        <v>3</v>
      </c>
      <c r="F36835" s="1">
        <v>70.900000000000006</v>
      </c>
      <c r="G36835" s="1">
        <v>70.510000000000005</v>
      </c>
      <c r="H36835" s="1">
        <v>0.54</v>
      </c>
      <c r="I36835" s="1">
        <v>0.39</v>
      </c>
      <c r="J36835" s="1">
        <v>0.71</v>
      </c>
      <c r="K36835" s="19">
        <v>0.06</v>
      </c>
      <c r="L36835" s="8">
        <v>0.77700000000000002</v>
      </c>
      <c r="M36835" s="1"/>
    </row>
    <row r="36836" spans="2:13" x14ac:dyDescent="0.25">
      <c r="B36836">
        <v>-11</v>
      </c>
      <c r="C36836">
        <v>-29</v>
      </c>
      <c r="D36836">
        <v>0</v>
      </c>
      <c r="E36836">
        <v>2</v>
      </c>
      <c r="F36836" s="1">
        <v>68.459999999999994</v>
      </c>
      <c r="G36836" s="1">
        <v>67.73</v>
      </c>
      <c r="H36836" s="1">
        <v>0.54</v>
      </c>
      <c r="I36836" s="1">
        <v>0.73</v>
      </c>
      <c r="J36836" s="1">
        <v>1.34</v>
      </c>
      <c r="K36836" s="19">
        <v>0.114</v>
      </c>
      <c r="L36836" s="8">
        <v>0.92</v>
      </c>
      <c r="M36836" s="1"/>
    </row>
    <row r="36837" spans="2:13" x14ac:dyDescent="0.25">
      <c r="B36837">
        <v>-11</v>
      </c>
      <c r="C36837">
        <v>-29</v>
      </c>
      <c r="D36837">
        <v>0</v>
      </c>
      <c r="E36837">
        <v>3</v>
      </c>
      <c r="F36837" s="1">
        <v>70.819999999999993</v>
      </c>
      <c r="G36837" s="1">
        <v>70.3</v>
      </c>
      <c r="H36837" s="1">
        <v>0.61</v>
      </c>
      <c r="I36837" s="1">
        <v>0.52</v>
      </c>
      <c r="J36837" s="1">
        <v>0.86</v>
      </c>
      <c r="K36837" s="19">
        <v>9.8000000000000004E-2</v>
      </c>
      <c r="L36837" s="8">
        <v>0.79300000000000004</v>
      </c>
      <c r="M36837" s="1"/>
    </row>
    <row r="36838" spans="2:13" x14ac:dyDescent="0.25">
      <c r="B36838">
        <v>-10</v>
      </c>
      <c r="C36838">
        <v>-29</v>
      </c>
      <c r="D36838">
        <v>0</v>
      </c>
      <c r="E36838">
        <v>2</v>
      </c>
      <c r="F36838" s="1">
        <v>68.290000000000006</v>
      </c>
      <c r="G36838" s="1">
        <v>67.59</v>
      </c>
      <c r="H36838" s="1">
        <v>0.55000000000000004</v>
      </c>
      <c r="I36838" s="1">
        <v>0.7</v>
      </c>
      <c r="J36838" s="1">
        <v>1.28</v>
      </c>
      <c r="K36838" s="19">
        <v>0.11900000000000001</v>
      </c>
      <c r="L36838" s="8">
        <v>0.88800000000000001</v>
      </c>
      <c r="M36838" s="1"/>
    </row>
    <row r="36839" spans="2:13" x14ac:dyDescent="0.25">
      <c r="B36839">
        <v>-10</v>
      </c>
      <c r="C36839">
        <v>-29</v>
      </c>
      <c r="D36839">
        <v>0</v>
      </c>
      <c r="E36839">
        <v>3</v>
      </c>
      <c r="F36839" s="1">
        <v>70.709999999999994</v>
      </c>
      <c r="G36839" s="1">
        <v>70.209999999999994</v>
      </c>
      <c r="H36839" s="1">
        <v>0.61</v>
      </c>
      <c r="I36839" s="1">
        <v>0.5</v>
      </c>
      <c r="J36839" s="1">
        <v>0.83</v>
      </c>
      <c r="K36839" s="19">
        <v>0.109</v>
      </c>
      <c r="L36839" s="8">
        <v>0.79300000000000004</v>
      </c>
      <c r="M36839" s="1"/>
    </row>
    <row r="36840" spans="2:13" x14ac:dyDescent="0.25">
      <c r="B36840">
        <v>-9</v>
      </c>
      <c r="C36840">
        <v>-29</v>
      </c>
      <c r="D36840">
        <v>0</v>
      </c>
      <c r="E36840">
        <v>2</v>
      </c>
      <c r="F36840" s="1">
        <v>68.010000000000005</v>
      </c>
      <c r="G36840" s="1">
        <v>67.44</v>
      </c>
      <c r="H36840" s="1">
        <v>0.54</v>
      </c>
      <c r="I36840" s="1">
        <v>0.56999999999999995</v>
      </c>
      <c r="J36840" s="1">
        <v>1.05</v>
      </c>
      <c r="K36840" s="19">
        <v>0.114</v>
      </c>
      <c r="L36840" s="8">
        <v>0.84099999999999997</v>
      </c>
      <c r="M36840" s="1"/>
    </row>
    <row r="36841" spans="2:13" x14ac:dyDescent="0.25">
      <c r="B36841">
        <v>-9</v>
      </c>
      <c r="C36841">
        <v>-29</v>
      </c>
      <c r="D36841">
        <v>0</v>
      </c>
      <c r="E36841">
        <v>3</v>
      </c>
      <c r="F36841" s="1">
        <v>70.349999999999994</v>
      </c>
      <c r="G36841" s="1">
        <v>70.11</v>
      </c>
      <c r="H36841" s="1">
        <v>0.56999999999999995</v>
      </c>
      <c r="I36841" s="1">
        <v>0.24</v>
      </c>
      <c r="J36841" s="1">
        <v>0.42</v>
      </c>
      <c r="K36841" s="19">
        <v>7.400000000000001E-2</v>
      </c>
      <c r="L36841" s="8">
        <v>0.71399999999999997</v>
      </c>
      <c r="M36841" s="1"/>
    </row>
    <row r="36842" spans="2:13" x14ac:dyDescent="0.25">
      <c r="B36842">
        <v>-8</v>
      </c>
      <c r="C36842">
        <v>-29</v>
      </c>
      <c r="D36842">
        <v>0</v>
      </c>
      <c r="E36842">
        <v>2</v>
      </c>
      <c r="F36842" s="1">
        <v>67.78</v>
      </c>
      <c r="G36842" s="1">
        <v>67.22</v>
      </c>
      <c r="H36842" s="1">
        <v>0.56000000000000005</v>
      </c>
      <c r="I36842" s="1">
        <v>0.56000000000000005</v>
      </c>
      <c r="J36842" s="1">
        <v>1</v>
      </c>
      <c r="K36842" s="19">
        <v>0.13</v>
      </c>
      <c r="L36842" s="8">
        <v>0.82499999999999996</v>
      </c>
      <c r="M36842" s="1"/>
    </row>
    <row r="36843" spans="2:13" x14ac:dyDescent="0.25">
      <c r="B36843">
        <v>-8</v>
      </c>
      <c r="C36843">
        <v>-29</v>
      </c>
      <c r="D36843">
        <v>0</v>
      </c>
      <c r="E36843">
        <v>3</v>
      </c>
      <c r="F36843" s="1">
        <v>70.14</v>
      </c>
      <c r="G36843" s="1">
        <v>69.8</v>
      </c>
      <c r="H36843" s="1">
        <v>0.61</v>
      </c>
      <c r="I36843" s="1">
        <v>0.34</v>
      </c>
      <c r="J36843" s="1">
        <v>0.55000000000000004</v>
      </c>
      <c r="K36843" s="19">
        <v>0.11700000000000001</v>
      </c>
      <c r="L36843" s="8">
        <v>0.73</v>
      </c>
      <c r="M36843" s="1"/>
    </row>
    <row r="36844" spans="2:13" x14ac:dyDescent="0.25">
      <c r="B36844">
        <v>-7</v>
      </c>
      <c r="C36844">
        <v>-29</v>
      </c>
      <c r="D36844">
        <v>0</v>
      </c>
      <c r="E36844">
        <v>2</v>
      </c>
      <c r="F36844" s="1">
        <v>67.56</v>
      </c>
      <c r="G36844" s="1">
        <v>67.010000000000005</v>
      </c>
      <c r="H36844" s="1">
        <v>0.57999999999999996</v>
      </c>
      <c r="I36844" s="1">
        <v>0.55000000000000004</v>
      </c>
      <c r="J36844" s="1">
        <v>0.95</v>
      </c>
      <c r="K36844" s="19">
        <v>0.14500000000000002</v>
      </c>
      <c r="L36844" s="8">
        <v>0.80900000000000005</v>
      </c>
      <c r="M36844" s="1"/>
    </row>
    <row r="36845" spans="2:13" x14ac:dyDescent="0.25">
      <c r="B36845">
        <v>-7</v>
      </c>
      <c r="C36845">
        <v>-29</v>
      </c>
      <c r="D36845">
        <v>0</v>
      </c>
      <c r="E36845">
        <v>3</v>
      </c>
      <c r="F36845" s="1">
        <v>70.040000000000006</v>
      </c>
      <c r="G36845" s="1">
        <v>69.58</v>
      </c>
      <c r="H36845" s="1">
        <v>0.62</v>
      </c>
      <c r="I36845" s="1">
        <v>0.46</v>
      </c>
      <c r="J36845" s="1">
        <v>0.75</v>
      </c>
      <c r="K36845" s="19">
        <v>0.16400000000000001</v>
      </c>
      <c r="L36845" s="8">
        <v>0.77700000000000002</v>
      </c>
      <c r="M36845" s="1"/>
    </row>
    <row r="36846" spans="2:13" x14ac:dyDescent="0.25">
      <c r="B36846">
        <v>-6</v>
      </c>
      <c r="C36846">
        <v>-29</v>
      </c>
      <c r="D36846">
        <v>0</v>
      </c>
      <c r="E36846">
        <v>2</v>
      </c>
      <c r="F36846" s="1">
        <v>67.27</v>
      </c>
      <c r="G36846" s="1">
        <v>66.81</v>
      </c>
      <c r="H36846" s="1">
        <v>0.59</v>
      </c>
      <c r="I36846" s="1">
        <v>0.46</v>
      </c>
      <c r="J36846" s="1">
        <v>0.78</v>
      </c>
      <c r="K36846" s="19">
        <v>0.14500000000000002</v>
      </c>
      <c r="L36846" s="8">
        <v>0.80900000000000005</v>
      </c>
      <c r="M36846" s="1"/>
    </row>
    <row r="36847" spans="2:13" x14ac:dyDescent="0.25">
      <c r="B36847">
        <v>-6</v>
      </c>
      <c r="C36847">
        <v>-29</v>
      </c>
      <c r="D36847">
        <v>0</v>
      </c>
      <c r="E36847">
        <v>3</v>
      </c>
      <c r="F36847" s="1">
        <v>69.78</v>
      </c>
      <c r="G36847" s="1">
        <v>69.37</v>
      </c>
      <c r="H36847" s="1">
        <v>0.66</v>
      </c>
      <c r="I36847" s="1">
        <v>0.41</v>
      </c>
      <c r="J36847" s="1">
        <v>0.63</v>
      </c>
      <c r="K36847" s="19">
        <v>0.16799999999999998</v>
      </c>
      <c r="L36847" s="8">
        <v>0.73</v>
      </c>
      <c r="M36847" s="1"/>
    </row>
    <row r="36848" spans="2:13" x14ac:dyDescent="0.25">
      <c r="B36848">
        <v>-5</v>
      </c>
      <c r="C36848">
        <v>-29</v>
      </c>
      <c r="D36848">
        <v>0</v>
      </c>
      <c r="E36848">
        <v>2</v>
      </c>
      <c r="F36848" s="1">
        <v>66.98</v>
      </c>
      <c r="G36848" s="1">
        <v>66.62</v>
      </c>
      <c r="H36848" s="1">
        <v>0.59</v>
      </c>
      <c r="I36848" s="1">
        <v>0.36</v>
      </c>
      <c r="J36848" s="1">
        <v>0.61</v>
      </c>
      <c r="K36848" s="19">
        <v>0.13700000000000001</v>
      </c>
      <c r="L36848" s="8">
        <v>0.76100000000000001</v>
      </c>
      <c r="M36848" s="1"/>
    </row>
    <row r="36849" spans="2:13" x14ac:dyDescent="0.25">
      <c r="B36849">
        <v>-5</v>
      </c>
      <c r="C36849">
        <v>-29</v>
      </c>
      <c r="D36849">
        <v>0</v>
      </c>
      <c r="E36849">
        <v>3</v>
      </c>
      <c r="F36849" s="1">
        <v>69.430000000000007</v>
      </c>
      <c r="G36849" s="1">
        <v>69.19</v>
      </c>
      <c r="H36849" s="1">
        <v>0.66</v>
      </c>
      <c r="I36849" s="1">
        <v>0.24</v>
      </c>
      <c r="J36849" s="1">
        <v>0.37</v>
      </c>
      <c r="K36849" s="19">
        <v>0.15</v>
      </c>
      <c r="L36849" s="8">
        <v>0.69799999999999995</v>
      </c>
      <c r="M36849" s="1"/>
    </row>
    <row r="36850" spans="2:13" x14ac:dyDescent="0.25">
      <c r="B36850">
        <v>-4</v>
      </c>
      <c r="C36850">
        <v>-29</v>
      </c>
      <c r="D36850">
        <v>0</v>
      </c>
      <c r="E36850">
        <v>2</v>
      </c>
      <c r="F36850" s="1">
        <v>66.77</v>
      </c>
      <c r="G36850" s="1">
        <v>66.42</v>
      </c>
      <c r="H36850" s="1">
        <v>0.57999999999999996</v>
      </c>
      <c r="I36850" s="1">
        <v>0.35</v>
      </c>
      <c r="J36850" s="1">
        <v>0.61</v>
      </c>
      <c r="K36850" s="19">
        <v>0.129</v>
      </c>
      <c r="L36850" s="8">
        <v>0.76100000000000001</v>
      </c>
      <c r="M36850" s="1"/>
    </row>
    <row r="36851" spans="2:13" x14ac:dyDescent="0.25">
      <c r="B36851">
        <v>-4</v>
      </c>
      <c r="C36851">
        <v>-29</v>
      </c>
      <c r="D36851">
        <v>0</v>
      </c>
      <c r="E36851">
        <v>3</v>
      </c>
      <c r="F36851" s="1">
        <v>69.260000000000005</v>
      </c>
      <c r="G36851" s="1">
        <v>69.05</v>
      </c>
      <c r="H36851" s="1">
        <v>0.61</v>
      </c>
      <c r="I36851" s="1">
        <v>0.21</v>
      </c>
      <c r="J36851" s="1">
        <v>0.35</v>
      </c>
      <c r="K36851" s="19">
        <v>0.13200000000000001</v>
      </c>
      <c r="L36851" s="8">
        <v>0.65</v>
      </c>
      <c r="M36851" s="1"/>
    </row>
    <row r="36852" spans="2:13" x14ac:dyDescent="0.25">
      <c r="B36852">
        <v>-3</v>
      </c>
      <c r="C36852">
        <v>-29</v>
      </c>
      <c r="D36852">
        <v>0</v>
      </c>
      <c r="E36852">
        <v>2</v>
      </c>
      <c r="F36852" s="1">
        <v>66.61</v>
      </c>
      <c r="G36852" s="1">
        <v>66.22</v>
      </c>
      <c r="H36852" s="1">
        <v>0.57999999999999996</v>
      </c>
      <c r="I36852" s="1">
        <v>0.39</v>
      </c>
      <c r="J36852" s="1">
        <v>0.68</v>
      </c>
      <c r="K36852" s="19">
        <v>0.126</v>
      </c>
      <c r="L36852" s="8">
        <v>0.77700000000000002</v>
      </c>
      <c r="M36852" s="1"/>
    </row>
    <row r="36853" spans="2:13" x14ac:dyDescent="0.25">
      <c r="B36853">
        <v>-3</v>
      </c>
      <c r="C36853">
        <v>-29</v>
      </c>
      <c r="D36853">
        <v>0</v>
      </c>
      <c r="E36853">
        <v>3</v>
      </c>
      <c r="F36853" s="1">
        <v>69.209999999999994</v>
      </c>
      <c r="G36853" s="1">
        <v>68.87</v>
      </c>
      <c r="H36853" s="1">
        <v>0.61</v>
      </c>
      <c r="I36853" s="1">
        <v>0.34</v>
      </c>
      <c r="J36853" s="1">
        <v>0.56000000000000005</v>
      </c>
      <c r="K36853" s="19">
        <v>0.12</v>
      </c>
      <c r="L36853" s="8">
        <v>0.69799999999999995</v>
      </c>
      <c r="M36853" s="1"/>
    </row>
    <row r="36854" spans="2:13" x14ac:dyDescent="0.25">
      <c r="B36854">
        <v>-2</v>
      </c>
      <c r="C36854">
        <v>-29</v>
      </c>
      <c r="D36854">
        <v>0</v>
      </c>
      <c r="E36854">
        <v>2</v>
      </c>
      <c r="F36854" s="1">
        <v>66.45</v>
      </c>
      <c r="G36854" s="1">
        <v>65.989999999999995</v>
      </c>
      <c r="H36854" s="1">
        <v>0.59</v>
      </c>
      <c r="I36854" s="1">
        <v>0.46</v>
      </c>
      <c r="J36854" s="1">
        <v>0.77</v>
      </c>
      <c r="K36854" s="19">
        <v>0.129</v>
      </c>
      <c r="L36854" s="8">
        <v>0.79300000000000004</v>
      </c>
      <c r="M36854" s="1"/>
    </row>
    <row r="36855" spans="2:13" x14ac:dyDescent="0.25">
      <c r="B36855">
        <v>-2</v>
      </c>
      <c r="C36855">
        <v>-29</v>
      </c>
      <c r="D36855">
        <v>0</v>
      </c>
      <c r="E36855">
        <v>3</v>
      </c>
      <c r="F36855" s="1">
        <v>69.12</v>
      </c>
      <c r="G36855" s="1">
        <v>68.63</v>
      </c>
      <c r="H36855" s="1">
        <v>0.63</v>
      </c>
      <c r="I36855" s="1">
        <v>0.49</v>
      </c>
      <c r="J36855" s="1">
        <v>0.77</v>
      </c>
      <c r="K36855" s="19">
        <v>0.11900000000000001</v>
      </c>
      <c r="L36855" s="8">
        <v>0.80900000000000005</v>
      </c>
      <c r="M36855" s="1"/>
    </row>
    <row r="36856" spans="2:13" x14ac:dyDescent="0.25">
      <c r="B36856">
        <v>-1</v>
      </c>
      <c r="C36856">
        <v>-29</v>
      </c>
      <c r="D36856">
        <v>0</v>
      </c>
      <c r="E36856">
        <v>2</v>
      </c>
      <c r="F36856" s="1">
        <v>66.290000000000006</v>
      </c>
      <c r="G36856" s="1">
        <v>65.760000000000005</v>
      </c>
      <c r="H36856" s="1">
        <v>0.6</v>
      </c>
      <c r="I36856" s="1">
        <v>0.53</v>
      </c>
      <c r="J36856" s="1">
        <v>0.89</v>
      </c>
      <c r="K36856" s="19">
        <v>0.14099999999999999</v>
      </c>
      <c r="L36856" s="8">
        <v>0.82499999999999996</v>
      </c>
      <c r="M36856" s="1"/>
    </row>
    <row r="36857" spans="2:13" x14ac:dyDescent="0.25">
      <c r="B36857">
        <v>-1</v>
      </c>
      <c r="C36857">
        <v>-29</v>
      </c>
      <c r="D36857">
        <v>0</v>
      </c>
      <c r="E36857">
        <v>3</v>
      </c>
      <c r="F36857" s="1">
        <v>69.03</v>
      </c>
      <c r="G36857" s="1">
        <v>68.38</v>
      </c>
      <c r="H36857" s="1">
        <v>0.64</v>
      </c>
      <c r="I36857" s="1">
        <v>0.65</v>
      </c>
      <c r="J36857" s="1">
        <v>1.02</v>
      </c>
      <c r="K36857" s="19">
        <v>0.154</v>
      </c>
      <c r="L36857" s="8">
        <v>0.84099999999999997</v>
      </c>
      <c r="M36857" s="1"/>
    </row>
    <row r="36858" spans="2:13" x14ac:dyDescent="0.25">
      <c r="B36858">
        <v>0</v>
      </c>
      <c r="C36858">
        <v>-29</v>
      </c>
      <c r="D36858">
        <v>0</v>
      </c>
      <c r="E36858">
        <v>2</v>
      </c>
      <c r="F36858" s="1">
        <v>66.13</v>
      </c>
      <c r="G36858" s="1">
        <v>65.55</v>
      </c>
      <c r="H36858" s="1">
        <v>0.6</v>
      </c>
      <c r="I36858" s="1">
        <v>0.57999999999999996</v>
      </c>
      <c r="J36858" s="1">
        <v>0.97</v>
      </c>
      <c r="K36858" s="19">
        <v>0.14699999999999999</v>
      </c>
      <c r="L36858" s="8">
        <v>0.82499999999999996</v>
      </c>
      <c r="M36858" s="1"/>
    </row>
    <row r="36859" spans="2:13" x14ac:dyDescent="0.25">
      <c r="B36859">
        <v>0</v>
      </c>
      <c r="C36859">
        <v>-29</v>
      </c>
      <c r="D36859">
        <v>0</v>
      </c>
      <c r="E36859">
        <v>3</v>
      </c>
      <c r="F36859" s="1">
        <v>68.959999999999994</v>
      </c>
      <c r="G36859" s="1">
        <v>68.180000000000007</v>
      </c>
      <c r="H36859" s="1">
        <v>0.64</v>
      </c>
      <c r="I36859" s="1">
        <v>0.78</v>
      </c>
      <c r="J36859" s="1">
        <v>1.21</v>
      </c>
      <c r="K36859" s="19">
        <v>0.16600000000000001</v>
      </c>
      <c r="L36859" s="8">
        <v>0.88800000000000001</v>
      </c>
      <c r="M36859" s="1"/>
    </row>
    <row r="36860" spans="2:13" x14ac:dyDescent="0.25">
      <c r="B36860">
        <v>1</v>
      </c>
      <c r="C36860">
        <v>-29</v>
      </c>
      <c r="D36860">
        <v>0</v>
      </c>
      <c r="E36860">
        <v>2</v>
      </c>
      <c r="F36860" s="1">
        <v>65.959999999999994</v>
      </c>
      <c r="G36860" s="1">
        <v>65.319999999999993</v>
      </c>
      <c r="H36860" s="1">
        <v>0.6</v>
      </c>
      <c r="I36860" s="1">
        <v>0.64</v>
      </c>
      <c r="J36860" s="1">
        <v>1.07</v>
      </c>
      <c r="K36860" s="19">
        <v>0.153</v>
      </c>
      <c r="L36860" s="8">
        <v>0.873</v>
      </c>
      <c r="M36860" s="1"/>
    </row>
    <row r="36861" spans="2:13" x14ac:dyDescent="0.25">
      <c r="B36861">
        <v>1</v>
      </c>
      <c r="C36861">
        <v>-29</v>
      </c>
      <c r="D36861">
        <v>0</v>
      </c>
      <c r="E36861">
        <v>3</v>
      </c>
      <c r="F36861" s="1">
        <v>68.84</v>
      </c>
      <c r="G36861" s="1">
        <v>67.92</v>
      </c>
      <c r="H36861" s="1">
        <v>0.65</v>
      </c>
      <c r="I36861" s="1">
        <v>0.92</v>
      </c>
      <c r="J36861" s="1">
        <v>1.41</v>
      </c>
      <c r="K36861" s="19">
        <v>0.17699999999999999</v>
      </c>
      <c r="L36861" s="8">
        <v>0.90400000000000003</v>
      </c>
      <c r="M36861" s="1"/>
    </row>
    <row r="36862" spans="2:13" x14ac:dyDescent="0.25">
      <c r="B36862">
        <v>2</v>
      </c>
      <c r="C36862">
        <v>-29</v>
      </c>
      <c r="D36862">
        <v>0</v>
      </c>
      <c r="E36862">
        <v>2</v>
      </c>
      <c r="F36862" s="1">
        <v>65.819999999999993</v>
      </c>
      <c r="G36862" s="1">
        <v>65.099999999999994</v>
      </c>
      <c r="H36862" s="1">
        <v>0.6</v>
      </c>
      <c r="I36862" s="1">
        <v>0.72</v>
      </c>
      <c r="J36862" s="1">
        <v>1.2</v>
      </c>
      <c r="K36862" s="19">
        <v>0.16699999999999998</v>
      </c>
      <c r="L36862" s="8">
        <v>0.873</v>
      </c>
      <c r="M36862" s="1"/>
    </row>
    <row r="36863" spans="2:13" x14ac:dyDescent="0.25">
      <c r="B36863">
        <v>2</v>
      </c>
      <c r="C36863">
        <v>-29</v>
      </c>
      <c r="D36863">
        <v>0</v>
      </c>
      <c r="E36863">
        <v>3</v>
      </c>
      <c r="F36863" s="1">
        <v>68.75</v>
      </c>
      <c r="G36863" s="1">
        <v>67.64</v>
      </c>
      <c r="H36863" s="1">
        <v>0.66</v>
      </c>
      <c r="I36863" s="1">
        <v>1.1100000000000001</v>
      </c>
      <c r="J36863" s="1">
        <v>1.67</v>
      </c>
      <c r="K36863" s="19">
        <v>0.21100000000000002</v>
      </c>
      <c r="L36863" s="8">
        <v>0.96799999999999997</v>
      </c>
      <c r="M36863" s="1"/>
    </row>
    <row r="36864" spans="2:13" x14ac:dyDescent="0.25">
      <c r="B36864">
        <v>3</v>
      </c>
      <c r="C36864">
        <v>-29</v>
      </c>
      <c r="D36864">
        <v>0</v>
      </c>
      <c r="E36864">
        <v>2</v>
      </c>
      <c r="F36864" s="1">
        <v>65.66</v>
      </c>
      <c r="G36864" s="1">
        <v>64.89</v>
      </c>
      <c r="H36864" s="1">
        <v>0.6</v>
      </c>
      <c r="I36864" s="1">
        <v>0.77</v>
      </c>
      <c r="J36864" s="1">
        <v>1.28</v>
      </c>
      <c r="K36864" s="19">
        <v>0.17699999999999999</v>
      </c>
      <c r="L36864" s="8">
        <v>0.92</v>
      </c>
      <c r="M36864" s="1"/>
    </row>
    <row r="36865" spans="2:13" x14ac:dyDescent="0.25">
      <c r="B36865">
        <v>3</v>
      </c>
      <c r="C36865">
        <v>-29</v>
      </c>
      <c r="D36865">
        <v>0</v>
      </c>
      <c r="E36865">
        <v>3</v>
      </c>
      <c r="F36865" s="1">
        <v>68.540000000000006</v>
      </c>
      <c r="G36865" s="1">
        <v>67.33</v>
      </c>
      <c r="H36865" s="1">
        <v>0.69</v>
      </c>
      <c r="I36865" s="1">
        <v>1.21</v>
      </c>
      <c r="J36865" s="1">
        <v>1.76</v>
      </c>
      <c r="K36865" s="19">
        <v>0.22499999999999998</v>
      </c>
      <c r="L36865" s="8">
        <v>0.96799999999999997</v>
      </c>
      <c r="M36865" s="1"/>
    </row>
    <row r="36866" spans="2:13" x14ac:dyDescent="0.25">
      <c r="B36866">
        <v>4</v>
      </c>
      <c r="C36866">
        <v>-29</v>
      </c>
      <c r="D36866">
        <v>0</v>
      </c>
      <c r="E36866">
        <v>2</v>
      </c>
      <c r="F36866" s="1">
        <v>65.510000000000005</v>
      </c>
      <c r="G36866" s="1">
        <v>64.760000000000005</v>
      </c>
      <c r="H36866" s="1">
        <v>0.6</v>
      </c>
      <c r="I36866" s="1">
        <v>0.75</v>
      </c>
      <c r="J36866" s="1">
        <v>1.26</v>
      </c>
      <c r="K36866" s="19">
        <v>0.17</v>
      </c>
      <c r="L36866" s="8">
        <v>0.92</v>
      </c>
      <c r="M36866" s="1"/>
    </row>
    <row r="36867" spans="2:13" x14ac:dyDescent="0.25">
      <c r="B36867">
        <v>4</v>
      </c>
      <c r="C36867">
        <v>-29</v>
      </c>
      <c r="D36867">
        <v>0</v>
      </c>
      <c r="E36867">
        <v>3</v>
      </c>
      <c r="F36867" s="1">
        <v>68.3</v>
      </c>
      <c r="G36867" s="1">
        <v>67.23</v>
      </c>
      <c r="H36867" s="1">
        <v>0.68</v>
      </c>
      <c r="I36867" s="1">
        <v>1.07</v>
      </c>
      <c r="J36867" s="1">
        <v>1.58</v>
      </c>
      <c r="K36867" s="19">
        <v>0.19800000000000001</v>
      </c>
      <c r="L36867" s="8">
        <v>0.93600000000000005</v>
      </c>
      <c r="M36867" s="1"/>
    </row>
    <row r="36868" spans="2:13" x14ac:dyDescent="0.25">
      <c r="B36868">
        <v>5</v>
      </c>
      <c r="C36868">
        <v>-29</v>
      </c>
      <c r="D36868">
        <v>0</v>
      </c>
      <c r="E36868">
        <v>2</v>
      </c>
      <c r="F36868" s="1">
        <v>65.349999999999994</v>
      </c>
      <c r="G36868" s="1">
        <v>64.64</v>
      </c>
      <c r="H36868" s="1">
        <v>0.56999999999999995</v>
      </c>
      <c r="I36868" s="1">
        <v>0.71</v>
      </c>
      <c r="J36868" s="1">
        <v>1.24</v>
      </c>
      <c r="K36868" s="19">
        <v>0.14699999999999999</v>
      </c>
      <c r="L36868" s="8">
        <v>0.88800000000000001</v>
      </c>
      <c r="M36868" s="1"/>
    </row>
    <row r="36869" spans="2:13" x14ac:dyDescent="0.25">
      <c r="B36869">
        <v>5</v>
      </c>
      <c r="C36869">
        <v>-29</v>
      </c>
      <c r="D36869">
        <v>0</v>
      </c>
      <c r="E36869">
        <v>3</v>
      </c>
      <c r="F36869" s="1">
        <v>68.06</v>
      </c>
      <c r="G36869" s="1">
        <v>67.180000000000007</v>
      </c>
      <c r="H36869" s="1">
        <v>0.6</v>
      </c>
      <c r="I36869" s="1">
        <v>0.88</v>
      </c>
      <c r="J36869" s="1">
        <v>1.46</v>
      </c>
      <c r="K36869" s="19">
        <v>0.127</v>
      </c>
      <c r="L36869" s="8">
        <v>0.93600000000000005</v>
      </c>
      <c r="M36869" s="1"/>
    </row>
    <row r="36870" spans="2:13" x14ac:dyDescent="0.25">
      <c r="B36870">
        <v>6</v>
      </c>
      <c r="C36870">
        <v>-29</v>
      </c>
      <c r="D36870">
        <v>0</v>
      </c>
      <c r="E36870">
        <v>2</v>
      </c>
      <c r="F36870" s="1">
        <v>65.13</v>
      </c>
      <c r="G36870" s="1">
        <v>64.45</v>
      </c>
      <c r="H36870" s="1">
        <v>0.56000000000000005</v>
      </c>
      <c r="I36870" s="1">
        <v>0.68</v>
      </c>
      <c r="J36870" s="1">
        <v>1.2</v>
      </c>
      <c r="K36870" s="19">
        <v>0.14800000000000002</v>
      </c>
      <c r="L36870" s="8">
        <v>0.88800000000000001</v>
      </c>
      <c r="M36870" s="1"/>
    </row>
    <row r="36871" spans="2:13" x14ac:dyDescent="0.25">
      <c r="B36871">
        <v>6</v>
      </c>
      <c r="C36871">
        <v>-29</v>
      </c>
      <c r="D36871">
        <v>0</v>
      </c>
      <c r="E36871">
        <v>3</v>
      </c>
      <c r="F36871" s="1">
        <v>67.63</v>
      </c>
      <c r="G36871" s="1">
        <v>66.84</v>
      </c>
      <c r="H36871" s="1">
        <v>0.6</v>
      </c>
      <c r="I36871" s="1">
        <v>0.79</v>
      </c>
      <c r="J36871" s="1">
        <v>1.33</v>
      </c>
      <c r="K36871" s="19">
        <v>0.13200000000000001</v>
      </c>
      <c r="L36871" s="8">
        <v>0.92</v>
      </c>
      <c r="M36871" s="1"/>
    </row>
    <row r="36872" spans="2:13" x14ac:dyDescent="0.25">
      <c r="B36872">
        <v>7</v>
      </c>
      <c r="C36872">
        <v>-29</v>
      </c>
      <c r="D36872">
        <v>0</v>
      </c>
      <c r="E36872">
        <v>2</v>
      </c>
      <c r="F36872" s="1">
        <v>64.95</v>
      </c>
      <c r="G36872" s="1">
        <v>64.3</v>
      </c>
      <c r="H36872" s="1">
        <v>0.56000000000000005</v>
      </c>
      <c r="I36872" s="1">
        <v>0.65</v>
      </c>
      <c r="J36872" s="1">
        <v>1.17</v>
      </c>
      <c r="K36872" s="19">
        <v>0.151</v>
      </c>
      <c r="L36872" s="8">
        <v>0.88800000000000001</v>
      </c>
      <c r="M36872" s="1"/>
    </row>
    <row r="36873" spans="2:13" x14ac:dyDescent="0.25">
      <c r="B36873">
        <v>7</v>
      </c>
      <c r="C36873">
        <v>-29</v>
      </c>
      <c r="D36873">
        <v>0</v>
      </c>
      <c r="E36873">
        <v>3</v>
      </c>
      <c r="F36873" s="1">
        <v>67.290000000000006</v>
      </c>
      <c r="G36873" s="1">
        <v>66.569999999999993</v>
      </c>
      <c r="H36873" s="1">
        <v>0.61</v>
      </c>
      <c r="I36873" s="1">
        <v>0.72</v>
      </c>
      <c r="J36873" s="1">
        <v>1.19</v>
      </c>
      <c r="K36873" s="19">
        <v>0.153</v>
      </c>
      <c r="L36873" s="8">
        <v>0.90400000000000003</v>
      </c>
      <c r="M36873" s="1"/>
    </row>
    <row r="36874" spans="2:13" x14ac:dyDescent="0.25">
      <c r="B36874">
        <v>8</v>
      </c>
      <c r="C36874">
        <v>-29</v>
      </c>
      <c r="D36874">
        <v>0</v>
      </c>
      <c r="E36874">
        <v>2</v>
      </c>
      <c r="F36874" s="1">
        <v>64.78</v>
      </c>
      <c r="G36874" s="1">
        <v>64.150000000000006</v>
      </c>
      <c r="H36874" s="1">
        <v>0.54</v>
      </c>
      <c r="I36874" s="1">
        <v>0.63</v>
      </c>
      <c r="J36874" s="1">
        <v>1.1599999999999999</v>
      </c>
      <c r="K36874" s="19">
        <v>0.16</v>
      </c>
      <c r="L36874" s="8">
        <v>0.88800000000000001</v>
      </c>
      <c r="M36874" s="1"/>
    </row>
    <row r="36875" spans="2:13" x14ac:dyDescent="0.25">
      <c r="B36875">
        <v>8</v>
      </c>
      <c r="C36875">
        <v>-29</v>
      </c>
      <c r="D36875">
        <v>0</v>
      </c>
      <c r="E36875">
        <v>3</v>
      </c>
      <c r="F36875" s="1">
        <v>66.94</v>
      </c>
      <c r="G36875" s="1">
        <v>66.260000000000005</v>
      </c>
      <c r="H36875" s="1">
        <v>0.56999999999999995</v>
      </c>
      <c r="I36875" s="1">
        <v>0.68</v>
      </c>
      <c r="J36875" s="1">
        <v>1.19</v>
      </c>
      <c r="K36875" s="19">
        <v>0.16600000000000001</v>
      </c>
      <c r="L36875" s="8">
        <v>0.88800000000000001</v>
      </c>
      <c r="M36875" s="1"/>
    </row>
    <row r="36876" spans="2:13" x14ac:dyDescent="0.25">
      <c r="B36876">
        <v>9</v>
      </c>
      <c r="C36876">
        <v>-29</v>
      </c>
      <c r="D36876">
        <v>0</v>
      </c>
      <c r="E36876">
        <v>2</v>
      </c>
      <c r="F36876" s="1">
        <v>64.62</v>
      </c>
      <c r="G36876" s="1">
        <v>64.03</v>
      </c>
      <c r="H36876" s="1">
        <v>0.53</v>
      </c>
      <c r="I36876" s="1">
        <v>0.59</v>
      </c>
      <c r="J36876" s="1">
        <v>1.1000000000000001</v>
      </c>
      <c r="K36876" s="19">
        <v>0.16</v>
      </c>
      <c r="L36876" s="8">
        <v>0.88800000000000001</v>
      </c>
      <c r="M36876" s="1"/>
    </row>
    <row r="36877" spans="2:13" x14ac:dyDescent="0.25">
      <c r="B36877">
        <v>9</v>
      </c>
      <c r="C36877">
        <v>-29</v>
      </c>
      <c r="D36877">
        <v>0</v>
      </c>
      <c r="E36877">
        <v>3</v>
      </c>
      <c r="F36877" s="1">
        <v>66.64</v>
      </c>
      <c r="G36877" s="1">
        <v>66.02</v>
      </c>
      <c r="H36877" s="1">
        <v>0.52</v>
      </c>
      <c r="I36877" s="1">
        <v>0.62</v>
      </c>
      <c r="J36877" s="1">
        <v>1.19</v>
      </c>
      <c r="K36877" s="19">
        <v>0.13100000000000001</v>
      </c>
      <c r="L36877" s="8">
        <v>0.88800000000000001</v>
      </c>
      <c r="M36877" s="1"/>
    </row>
    <row r="36878" spans="2:13" x14ac:dyDescent="0.25">
      <c r="B36878">
        <v>10</v>
      </c>
      <c r="C36878">
        <v>-29</v>
      </c>
      <c r="D36878">
        <v>0</v>
      </c>
      <c r="E36878">
        <v>2</v>
      </c>
      <c r="F36878" s="1">
        <v>64.5</v>
      </c>
      <c r="G36878" s="1">
        <v>63.89</v>
      </c>
      <c r="H36878" s="1">
        <v>0.6</v>
      </c>
      <c r="I36878" s="1">
        <v>0.61</v>
      </c>
      <c r="J36878" s="1">
        <v>1.01</v>
      </c>
      <c r="K36878" s="19">
        <v>0.217</v>
      </c>
      <c r="L36878" s="8">
        <v>0.88800000000000001</v>
      </c>
      <c r="M36878" s="1"/>
    </row>
    <row r="36879" spans="2:13" x14ac:dyDescent="0.25">
      <c r="B36879">
        <v>10</v>
      </c>
      <c r="C36879">
        <v>-29</v>
      </c>
      <c r="D36879">
        <v>0</v>
      </c>
      <c r="E36879">
        <v>3</v>
      </c>
      <c r="F36879" s="1">
        <v>66.430000000000007</v>
      </c>
      <c r="G36879" s="1">
        <v>65.66</v>
      </c>
      <c r="H36879" s="1">
        <v>0.72</v>
      </c>
      <c r="I36879" s="1">
        <v>0.77</v>
      </c>
      <c r="J36879" s="1">
        <v>1.07</v>
      </c>
      <c r="K36879" s="19">
        <v>0.254</v>
      </c>
      <c r="L36879" s="8">
        <v>0.90400000000000003</v>
      </c>
      <c r="M36879" s="1"/>
    </row>
    <row r="36880" spans="2:13" x14ac:dyDescent="0.25">
      <c r="B36880">
        <v>11</v>
      </c>
      <c r="C36880">
        <v>-29</v>
      </c>
      <c r="D36880">
        <v>0</v>
      </c>
      <c r="E36880">
        <v>2</v>
      </c>
      <c r="F36880" s="1">
        <v>64.38</v>
      </c>
      <c r="G36880" s="1">
        <v>63.74</v>
      </c>
      <c r="H36880" s="1">
        <v>0.64</v>
      </c>
      <c r="I36880" s="1">
        <v>0.64</v>
      </c>
      <c r="J36880" s="1">
        <v>0.99</v>
      </c>
      <c r="K36880" s="19">
        <v>0.254</v>
      </c>
      <c r="L36880" s="8">
        <v>0.85699999999999998</v>
      </c>
      <c r="M36880" s="1"/>
    </row>
    <row r="36881" spans="2:13" x14ac:dyDescent="0.25">
      <c r="B36881">
        <v>11</v>
      </c>
      <c r="C36881">
        <v>-29</v>
      </c>
      <c r="D36881">
        <v>0</v>
      </c>
      <c r="E36881">
        <v>3</v>
      </c>
      <c r="F36881" s="1">
        <v>66.05</v>
      </c>
      <c r="G36881" s="1">
        <v>65.28</v>
      </c>
      <c r="H36881" s="1">
        <v>0.84</v>
      </c>
      <c r="I36881" s="1">
        <v>0.77</v>
      </c>
      <c r="J36881" s="1">
        <v>0.92</v>
      </c>
      <c r="K36881" s="19">
        <v>0.34</v>
      </c>
      <c r="L36881" s="8">
        <v>0.84099999999999997</v>
      </c>
      <c r="M36881" s="1"/>
    </row>
    <row r="36882" spans="2:13" x14ac:dyDescent="0.25">
      <c r="B36882">
        <v>12</v>
      </c>
      <c r="C36882">
        <v>-29</v>
      </c>
      <c r="D36882">
        <v>0</v>
      </c>
      <c r="E36882">
        <v>2</v>
      </c>
      <c r="F36882" s="1">
        <v>64.33</v>
      </c>
      <c r="G36882" s="1">
        <v>63.78</v>
      </c>
      <c r="H36882" s="1">
        <v>0.54</v>
      </c>
      <c r="I36882" s="1">
        <v>0.55000000000000004</v>
      </c>
      <c r="J36882" s="1">
        <v>1.02</v>
      </c>
      <c r="K36882" s="19">
        <v>0.188</v>
      </c>
      <c r="L36882" s="8">
        <v>0.85699999999999998</v>
      </c>
      <c r="M36882" s="1"/>
    </row>
    <row r="36883" spans="2:13" x14ac:dyDescent="0.25">
      <c r="B36883">
        <v>12</v>
      </c>
      <c r="C36883">
        <v>-29</v>
      </c>
      <c r="D36883">
        <v>0</v>
      </c>
      <c r="E36883">
        <v>3</v>
      </c>
      <c r="F36883" s="1">
        <v>65.88</v>
      </c>
      <c r="G36883" s="1">
        <v>65.25</v>
      </c>
      <c r="H36883" s="1">
        <v>0.56000000000000005</v>
      </c>
      <c r="I36883" s="1">
        <v>0.63</v>
      </c>
      <c r="J36883" s="1">
        <v>1.1200000000000001</v>
      </c>
      <c r="K36883" s="19">
        <v>0.18100000000000002</v>
      </c>
      <c r="L36883" s="8">
        <v>0.873</v>
      </c>
      <c r="M36883" s="1"/>
    </row>
    <row r="36884" spans="2:13" x14ac:dyDescent="0.25">
      <c r="B36884">
        <v>13</v>
      </c>
      <c r="C36884">
        <v>-29</v>
      </c>
      <c r="D36884">
        <v>0</v>
      </c>
      <c r="E36884">
        <v>2</v>
      </c>
      <c r="F36884" s="1">
        <v>64.13</v>
      </c>
      <c r="G36884" s="1">
        <v>63.71</v>
      </c>
      <c r="H36884" s="1">
        <v>0.52</v>
      </c>
      <c r="I36884" s="1">
        <v>0.42</v>
      </c>
      <c r="J36884" s="1">
        <v>0.81</v>
      </c>
      <c r="K36884" s="19">
        <v>0.16500000000000001</v>
      </c>
      <c r="L36884" s="8">
        <v>0.77700000000000002</v>
      </c>
      <c r="M36884" s="1"/>
    </row>
    <row r="36885" spans="2:13" x14ac:dyDescent="0.25">
      <c r="B36885">
        <v>13</v>
      </c>
      <c r="C36885">
        <v>-29</v>
      </c>
      <c r="D36885">
        <v>0</v>
      </c>
      <c r="E36885">
        <v>3</v>
      </c>
      <c r="F36885" s="1">
        <v>65.349999999999994</v>
      </c>
      <c r="G36885" s="1">
        <v>65.010000000000005</v>
      </c>
      <c r="H36885" s="1">
        <v>0.55000000000000004</v>
      </c>
      <c r="I36885" s="1">
        <v>0.34</v>
      </c>
      <c r="J36885" s="1">
        <v>0.62</v>
      </c>
      <c r="K36885" s="19">
        <v>0.14300000000000002</v>
      </c>
      <c r="L36885" s="8">
        <v>0.746</v>
      </c>
      <c r="M36885" s="1"/>
    </row>
    <row r="36886" spans="2:13" x14ac:dyDescent="0.25">
      <c r="B36886">
        <v>14</v>
      </c>
      <c r="C36886">
        <v>-29</v>
      </c>
      <c r="D36886">
        <v>0</v>
      </c>
      <c r="E36886">
        <v>2</v>
      </c>
      <c r="F36886" s="1">
        <v>63.67</v>
      </c>
      <c r="G36886" s="1">
        <v>63.27</v>
      </c>
      <c r="H36886" s="1">
        <v>0.51</v>
      </c>
      <c r="I36886" s="1">
        <v>0.4</v>
      </c>
      <c r="J36886" s="1">
        <v>0.78</v>
      </c>
      <c r="K36886" s="19">
        <v>0.156</v>
      </c>
      <c r="L36886" s="8">
        <v>0.746</v>
      </c>
      <c r="M36886" s="1"/>
    </row>
    <row r="36887" spans="2:13" x14ac:dyDescent="0.25">
      <c r="B36887">
        <v>14</v>
      </c>
      <c r="C36887">
        <v>-29</v>
      </c>
      <c r="D36887">
        <v>0</v>
      </c>
      <c r="E36887">
        <v>3</v>
      </c>
      <c r="F36887" s="1">
        <v>64.58</v>
      </c>
      <c r="G36887" s="1">
        <v>64.09</v>
      </c>
      <c r="H36887" s="1">
        <v>0.54</v>
      </c>
      <c r="I36887" s="1">
        <v>0.49</v>
      </c>
      <c r="J36887" s="1">
        <v>0.92</v>
      </c>
      <c r="K36887" s="19">
        <v>0.14200000000000002</v>
      </c>
      <c r="L36887" s="8">
        <v>0.79300000000000004</v>
      </c>
      <c r="M36887" s="1"/>
    </row>
    <row r="36888" spans="2:13" x14ac:dyDescent="0.25">
      <c r="B36888">
        <v>15</v>
      </c>
      <c r="C36888">
        <v>-29</v>
      </c>
      <c r="D36888">
        <v>0</v>
      </c>
      <c r="E36888">
        <v>2</v>
      </c>
      <c r="F36888" s="1">
        <v>62.35</v>
      </c>
      <c r="G36888" s="1">
        <v>62.13</v>
      </c>
      <c r="H36888" s="1">
        <v>0.48</v>
      </c>
      <c r="I36888" s="1">
        <v>0.22</v>
      </c>
      <c r="J36888" s="1">
        <v>0.45</v>
      </c>
      <c r="K36888" s="19">
        <v>0.11499999999999999</v>
      </c>
      <c r="L36888" s="8">
        <v>0.60299999999999998</v>
      </c>
      <c r="M36888" s="1"/>
    </row>
    <row r="36889" spans="2:13" x14ac:dyDescent="0.25">
      <c r="B36889">
        <v>15</v>
      </c>
      <c r="C36889">
        <v>-29</v>
      </c>
      <c r="D36889">
        <v>0</v>
      </c>
      <c r="E36889">
        <v>3</v>
      </c>
      <c r="F36889" s="1">
        <v>62.27</v>
      </c>
      <c r="G36889" s="1">
        <v>62.16</v>
      </c>
      <c r="H36889" s="1">
        <v>0.52</v>
      </c>
      <c r="I36889" s="1">
        <v>0.11</v>
      </c>
      <c r="J36889" s="1">
        <v>0.21</v>
      </c>
      <c r="K36889" s="19">
        <v>5.7000000000000002E-2</v>
      </c>
      <c r="L36889" s="8">
        <v>0.53900000000000003</v>
      </c>
      <c r="M36889" s="1"/>
    </row>
    <row r="36890" spans="2:13" x14ac:dyDescent="0.25">
      <c r="B36890">
        <v>16</v>
      </c>
      <c r="C36890">
        <v>-29</v>
      </c>
      <c r="D36890">
        <v>0</v>
      </c>
      <c r="E36890">
        <v>2</v>
      </c>
      <c r="F36890" s="1">
        <v>60.75</v>
      </c>
      <c r="G36890" s="1">
        <v>60.32</v>
      </c>
      <c r="H36890" s="1">
        <v>0.68</v>
      </c>
      <c r="I36890" s="1">
        <v>0.43</v>
      </c>
      <c r="J36890" s="1">
        <v>0.63</v>
      </c>
      <c r="K36890" s="19">
        <v>0.21999999999999997</v>
      </c>
      <c r="L36890" s="8">
        <v>0.746</v>
      </c>
      <c r="M36890" s="1"/>
    </row>
    <row r="36891" spans="2:13" x14ac:dyDescent="0.25">
      <c r="B36891">
        <v>16</v>
      </c>
      <c r="C36891">
        <v>-29</v>
      </c>
      <c r="D36891">
        <v>0</v>
      </c>
      <c r="E36891">
        <v>3</v>
      </c>
      <c r="F36891" s="1">
        <v>59.86</v>
      </c>
      <c r="G36891" s="1">
        <v>59.29</v>
      </c>
      <c r="H36891" s="1">
        <v>0.83</v>
      </c>
      <c r="I36891" s="1">
        <v>0.56999999999999995</v>
      </c>
      <c r="J36891" s="1">
        <v>0.69</v>
      </c>
      <c r="K36891" s="19">
        <v>0.23800000000000002</v>
      </c>
      <c r="L36891" s="8">
        <v>0.69799999999999995</v>
      </c>
      <c r="M36891" s="1"/>
    </row>
    <row r="36892" spans="2:13" x14ac:dyDescent="0.25">
      <c r="B36892">
        <v>17</v>
      </c>
      <c r="C36892">
        <v>-29</v>
      </c>
      <c r="D36892">
        <v>1</v>
      </c>
      <c r="E36892">
        <v>1</v>
      </c>
      <c r="F36892" s="1">
        <v>62.81</v>
      </c>
      <c r="G36892" s="1">
        <v>63.02</v>
      </c>
      <c r="H36892" s="1">
        <v>0.71</v>
      </c>
      <c r="I36892" s="1">
        <v>-0.21</v>
      </c>
      <c r="J36892" s="1">
        <v>-0.3</v>
      </c>
      <c r="K36892" s="19">
        <v>0.23400000000000001</v>
      </c>
      <c r="L36892" s="8">
        <v>0.36499999999999999</v>
      </c>
      <c r="M36892" s="1"/>
    </row>
    <row r="36893" spans="2:13" x14ac:dyDescent="0.25">
      <c r="B36893">
        <v>18</v>
      </c>
      <c r="C36893">
        <v>-29</v>
      </c>
      <c r="D36893">
        <v>1</v>
      </c>
      <c r="E36893">
        <v>1</v>
      </c>
      <c r="F36893" s="1">
        <v>66.83</v>
      </c>
      <c r="G36893" s="1">
        <v>66.59</v>
      </c>
      <c r="H36893" s="1">
        <v>0.94</v>
      </c>
      <c r="I36893" s="1">
        <v>0.24</v>
      </c>
      <c r="J36893" s="1">
        <v>0.25</v>
      </c>
      <c r="K36893" s="19">
        <v>0.33200000000000002</v>
      </c>
      <c r="L36893" s="8">
        <v>0.63400000000000001</v>
      </c>
      <c r="M36893" s="1"/>
    </row>
    <row r="36894" spans="2:13" x14ac:dyDescent="0.25">
      <c r="B36894">
        <v>19</v>
      </c>
      <c r="C36894">
        <v>-29</v>
      </c>
      <c r="D36894">
        <v>1</v>
      </c>
      <c r="E36894">
        <v>1</v>
      </c>
      <c r="F36894" s="1">
        <v>67.95</v>
      </c>
      <c r="G36894" s="1">
        <v>67.38</v>
      </c>
      <c r="H36894" s="1">
        <v>1.01</v>
      </c>
      <c r="I36894" s="1">
        <v>0.56999999999999995</v>
      </c>
      <c r="J36894" s="1">
        <v>0.56999999999999995</v>
      </c>
      <c r="K36894" s="19">
        <v>0.35099999999999998</v>
      </c>
      <c r="L36894" s="8">
        <v>0.76100000000000001</v>
      </c>
      <c r="M36894" s="1"/>
    </row>
    <row r="36895" spans="2:13" x14ac:dyDescent="0.25">
      <c r="B36895">
        <v>20</v>
      </c>
      <c r="C36895">
        <v>-29</v>
      </c>
      <c r="D36895">
        <v>1</v>
      </c>
      <c r="E36895">
        <v>1</v>
      </c>
      <c r="F36895" s="1">
        <v>67.42</v>
      </c>
      <c r="G36895" s="1">
        <v>66.33</v>
      </c>
      <c r="H36895" s="1">
        <v>1.1100000000000001</v>
      </c>
      <c r="I36895" s="1">
        <v>1.0900000000000001</v>
      </c>
      <c r="J36895" s="1">
        <v>0.98</v>
      </c>
      <c r="K36895" s="19">
        <v>0.36599999999999999</v>
      </c>
      <c r="L36895" s="8">
        <v>0.873</v>
      </c>
      <c r="M36895" s="1"/>
    </row>
    <row r="36896" spans="2:13" x14ac:dyDescent="0.25">
      <c r="B36896">
        <v>21</v>
      </c>
      <c r="C36896">
        <v>-29</v>
      </c>
      <c r="D36896">
        <v>1</v>
      </c>
      <c r="E36896">
        <v>1</v>
      </c>
      <c r="F36896" s="1">
        <v>70.180000000000007</v>
      </c>
      <c r="G36896" s="1">
        <v>68.88</v>
      </c>
      <c r="H36896" s="1">
        <v>1.1499999999999999</v>
      </c>
      <c r="I36896" s="1">
        <v>1.3</v>
      </c>
      <c r="J36896" s="1">
        <v>1.1299999999999999</v>
      </c>
      <c r="K36896" s="19">
        <v>0.35700000000000004</v>
      </c>
      <c r="L36896" s="8">
        <v>0.88800000000000001</v>
      </c>
      <c r="M36896" s="1"/>
    </row>
    <row r="36897" spans="2:13" x14ac:dyDescent="0.25">
      <c r="B36897">
        <v>22</v>
      </c>
      <c r="C36897">
        <v>-29</v>
      </c>
      <c r="D36897">
        <v>1</v>
      </c>
      <c r="E36897">
        <v>1</v>
      </c>
      <c r="F36897" s="1">
        <v>68.67</v>
      </c>
      <c r="G36897" s="1">
        <v>66.56</v>
      </c>
      <c r="H36897" s="1">
        <v>1.33</v>
      </c>
      <c r="I36897" s="1">
        <v>2.11</v>
      </c>
      <c r="J36897" s="1">
        <v>1.58</v>
      </c>
      <c r="K36897" s="19">
        <v>0.45400000000000001</v>
      </c>
      <c r="L36897" s="8">
        <v>0.93600000000000005</v>
      </c>
      <c r="M36897" s="1"/>
    </row>
    <row r="36898" spans="2:13" x14ac:dyDescent="0.25">
      <c r="B36898">
        <v>23</v>
      </c>
      <c r="C36898">
        <v>-29</v>
      </c>
      <c r="D36898">
        <v>1</v>
      </c>
      <c r="E36898">
        <v>1</v>
      </c>
      <c r="F36898" s="1">
        <v>66.510000000000005</v>
      </c>
      <c r="G36898" s="1">
        <v>64.81</v>
      </c>
      <c r="H36898" s="1">
        <v>1.32</v>
      </c>
      <c r="I36898" s="1">
        <v>1.7</v>
      </c>
      <c r="J36898" s="1">
        <v>1.29</v>
      </c>
      <c r="K36898" s="19">
        <v>0.40099999999999997</v>
      </c>
      <c r="L36898" s="8">
        <v>0.92</v>
      </c>
      <c r="M36898" s="1"/>
    </row>
    <row r="36899" spans="2:13" x14ac:dyDescent="0.25">
      <c r="B36899">
        <v>24</v>
      </c>
      <c r="C36899">
        <v>-29</v>
      </c>
      <c r="D36899">
        <v>1</v>
      </c>
      <c r="E36899">
        <v>1</v>
      </c>
      <c r="F36899" s="1">
        <v>66.58</v>
      </c>
      <c r="G36899" s="1">
        <v>65.540000000000006</v>
      </c>
      <c r="H36899" s="1">
        <v>1.35</v>
      </c>
      <c r="I36899" s="1">
        <v>1.04</v>
      </c>
      <c r="J36899" s="1">
        <v>0.77</v>
      </c>
      <c r="K36899" s="19">
        <v>0.373</v>
      </c>
      <c r="L36899" s="8">
        <v>0.79300000000000004</v>
      </c>
      <c r="M36899" s="1"/>
    </row>
    <row r="36900" spans="2:13" x14ac:dyDescent="0.25">
      <c r="B36900">
        <v>25</v>
      </c>
      <c r="C36900">
        <v>-29</v>
      </c>
      <c r="D36900">
        <v>1</v>
      </c>
      <c r="E36900">
        <v>1</v>
      </c>
      <c r="F36900" s="1">
        <v>65.06</v>
      </c>
      <c r="G36900" s="1">
        <v>64.709999999999994</v>
      </c>
      <c r="H36900" s="1">
        <v>1.23</v>
      </c>
      <c r="I36900" s="1">
        <v>0.35</v>
      </c>
      <c r="J36900" s="1">
        <v>0.28000000000000003</v>
      </c>
      <c r="K36900" s="19">
        <v>0.245</v>
      </c>
      <c r="L36900" s="8">
        <v>0.55500000000000005</v>
      </c>
      <c r="M36900" s="1"/>
    </row>
    <row r="36901" spans="2:13" x14ac:dyDescent="0.25">
      <c r="B36901">
        <v>26</v>
      </c>
      <c r="C36901">
        <v>-29</v>
      </c>
      <c r="D36901">
        <v>1</v>
      </c>
      <c r="E36901">
        <v>1</v>
      </c>
      <c r="F36901" s="1">
        <v>63.29</v>
      </c>
      <c r="G36901" s="1">
        <v>62.91</v>
      </c>
      <c r="H36901" s="1">
        <v>1.1399999999999999</v>
      </c>
      <c r="I36901" s="1">
        <v>0.38</v>
      </c>
      <c r="J36901" s="1">
        <v>0.33</v>
      </c>
      <c r="K36901" s="19">
        <v>0.22900000000000001</v>
      </c>
      <c r="L36901" s="8">
        <v>0.58699999999999997</v>
      </c>
      <c r="M36901" s="1"/>
    </row>
    <row r="36902" spans="2:13" x14ac:dyDescent="0.25">
      <c r="B36902">
        <v>27</v>
      </c>
      <c r="C36902">
        <v>-29</v>
      </c>
      <c r="D36902">
        <v>1</v>
      </c>
      <c r="E36902">
        <v>1</v>
      </c>
      <c r="F36902" s="1">
        <v>60.77</v>
      </c>
      <c r="G36902" s="1">
        <v>60.25</v>
      </c>
      <c r="H36902" s="1">
        <v>1.25</v>
      </c>
      <c r="I36902" s="1">
        <v>0.52</v>
      </c>
      <c r="J36902" s="1">
        <v>0.41</v>
      </c>
      <c r="K36902" s="19">
        <v>0.33500000000000002</v>
      </c>
      <c r="L36902" s="8">
        <v>0.66600000000000004</v>
      </c>
      <c r="M36902" s="1"/>
    </row>
    <row r="36903" spans="2:13" x14ac:dyDescent="0.25">
      <c r="B36903">
        <v>28</v>
      </c>
      <c r="C36903">
        <v>-29</v>
      </c>
      <c r="D36903">
        <v>1</v>
      </c>
      <c r="E36903">
        <v>1</v>
      </c>
      <c r="F36903" s="1">
        <v>55.49</v>
      </c>
      <c r="G36903" s="1">
        <v>54.69</v>
      </c>
      <c r="H36903" s="1">
        <v>1.23</v>
      </c>
      <c r="I36903" s="1">
        <v>0.8</v>
      </c>
      <c r="J36903" s="1">
        <v>0.65</v>
      </c>
      <c r="K36903" s="19">
        <v>0.44800000000000001</v>
      </c>
      <c r="L36903" s="8">
        <v>0.746</v>
      </c>
      <c r="M36903" s="1"/>
    </row>
    <row r="36904" spans="2:13" x14ac:dyDescent="0.25">
      <c r="B36904">
        <v>29</v>
      </c>
      <c r="C36904">
        <v>-29</v>
      </c>
      <c r="D36904">
        <v>1</v>
      </c>
      <c r="E36904">
        <v>1</v>
      </c>
      <c r="F36904" s="1">
        <v>49.75</v>
      </c>
      <c r="G36904" s="1">
        <v>48.24</v>
      </c>
      <c r="H36904" s="1">
        <v>0.99</v>
      </c>
      <c r="I36904" s="1">
        <v>1.51</v>
      </c>
      <c r="J36904" s="1">
        <v>1.52</v>
      </c>
      <c r="K36904" s="19">
        <v>0.371</v>
      </c>
      <c r="L36904" s="8">
        <v>0.92</v>
      </c>
      <c r="M36904" s="1"/>
    </row>
    <row r="36905" spans="2:13" x14ac:dyDescent="0.25">
      <c r="B36905">
        <v>30</v>
      </c>
      <c r="C36905">
        <v>-29</v>
      </c>
      <c r="D36905">
        <v>1</v>
      </c>
      <c r="E36905">
        <v>1</v>
      </c>
      <c r="F36905" s="1">
        <v>63.64</v>
      </c>
      <c r="G36905" s="1">
        <v>62.18</v>
      </c>
      <c r="H36905" s="1">
        <v>1.03</v>
      </c>
      <c r="I36905" s="1">
        <v>1.46</v>
      </c>
      <c r="J36905" s="1">
        <v>1.41</v>
      </c>
      <c r="K36905" s="19">
        <v>0.36599999999999999</v>
      </c>
      <c r="L36905" s="8">
        <v>0.92</v>
      </c>
      <c r="M36905" s="1"/>
    </row>
    <row r="36906" spans="2:13" x14ac:dyDescent="0.25">
      <c r="B36906">
        <v>31</v>
      </c>
      <c r="C36906">
        <v>-29</v>
      </c>
      <c r="D36906">
        <v>1</v>
      </c>
      <c r="E36906">
        <v>1</v>
      </c>
      <c r="F36906" s="1">
        <v>66.569999999999993</v>
      </c>
      <c r="G36906" s="1">
        <v>65.680000000000007</v>
      </c>
      <c r="H36906" s="1">
        <v>0.85</v>
      </c>
      <c r="I36906" s="1">
        <v>0.89</v>
      </c>
      <c r="J36906" s="1">
        <v>1.04</v>
      </c>
      <c r="K36906" s="19">
        <v>0.27500000000000002</v>
      </c>
      <c r="L36906" s="8">
        <v>0.85699999999999998</v>
      </c>
      <c r="M36906" s="1"/>
    </row>
    <row r="36907" spans="2:13" x14ac:dyDescent="0.25">
      <c r="B36907">
        <v>32</v>
      </c>
      <c r="C36907">
        <v>-29</v>
      </c>
      <c r="D36907">
        <v>0</v>
      </c>
      <c r="E36907">
        <v>2</v>
      </c>
      <c r="F36907" s="1">
        <v>72.25</v>
      </c>
      <c r="G36907" s="1">
        <v>71.73</v>
      </c>
      <c r="H36907" s="1">
        <v>0.49</v>
      </c>
      <c r="I36907" s="1">
        <v>0.52</v>
      </c>
      <c r="J36907" s="1">
        <v>1.06</v>
      </c>
      <c r="K36907" s="19">
        <v>0.14699999999999999</v>
      </c>
      <c r="L36907" s="8">
        <v>0.82499999999999996</v>
      </c>
      <c r="M36907" s="1"/>
    </row>
    <row r="36908" spans="2:13" x14ac:dyDescent="0.25">
      <c r="B36908">
        <v>32</v>
      </c>
      <c r="C36908">
        <v>-29</v>
      </c>
      <c r="D36908">
        <v>0</v>
      </c>
      <c r="E36908">
        <v>3</v>
      </c>
      <c r="F36908" s="1">
        <v>74.37</v>
      </c>
      <c r="G36908" s="1">
        <v>74.27</v>
      </c>
      <c r="H36908" s="1">
        <v>0.3</v>
      </c>
      <c r="I36908" s="1">
        <v>0.1</v>
      </c>
      <c r="J36908" s="1">
        <v>0.34</v>
      </c>
      <c r="K36908" s="19">
        <v>1.4999999999999999E-2</v>
      </c>
      <c r="L36908" s="8">
        <v>0.65</v>
      </c>
      <c r="M36908" s="1"/>
    </row>
    <row r="36909" spans="2:13" x14ac:dyDescent="0.25">
      <c r="B36909">
        <v>33</v>
      </c>
      <c r="C36909">
        <v>-29</v>
      </c>
      <c r="D36909">
        <v>0</v>
      </c>
      <c r="E36909">
        <v>2</v>
      </c>
      <c r="F36909" s="1">
        <v>73.58</v>
      </c>
      <c r="G36909" s="1">
        <v>72.83</v>
      </c>
      <c r="H36909" s="1">
        <v>0.53</v>
      </c>
      <c r="I36909" s="1">
        <v>0.75</v>
      </c>
      <c r="J36909" s="1">
        <v>1.42</v>
      </c>
      <c r="K36909" s="19">
        <v>0.17699999999999999</v>
      </c>
      <c r="L36909" s="8">
        <v>0.93600000000000005</v>
      </c>
      <c r="M36909" s="1"/>
    </row>
    <row r="36910" spans="2:13" x14ac:dyDescent="0.25">
      <c r="B36910">
        <v>33</v>
      </c>
      <c r="C36910">
        <v>-29</v>
      </c>
      <c r="D36910">
        <v>0</v>
      </c>
      <c r="E36910">
        <v>3</v>
      </c>
      <c r="F36910" s="1">
        <v>76.349999999999994</v>
      </c>
      <c r="G36910" s="1">
        <v>75.77</v>
      </c>
      <c r="H36910" s="1">
        <v>0.48</v>
      </c>
      <c r="I36910" s="1">
        <v>0.57999999999999996</v>
      </c>
      <c r="J36910" s="1">
        <v>1.21</v>
      </c>
      <c r="K36910" s="19">
        <v>0.14399999999999999</v>
      </c>
      <c r="L36910" s="8">
        <v>0.88800000000000001</v>
      </c>
      <c r="M36910" s="1"/>
    </row>
    <row r="36911" spans="2:13" x14ac:dyDescent="0.25">
      <c r="B36911">
        <v>34</v>
      </c>
      <c r="C36911">
        <v>-29</v>
      </c>
      <c r="D36911">
        <v>0</v>
      </c>
      <c r="E36911">
        <v>2</v>
      </c>
      <c r="F36911" s="1">
        <v>73.430000000000007</v>
      </c>
      <c r="G36911" s="1">
        <v>72.599999999999994</v>
      </c>
      <c r="H36911" s="1">
        <v>0.53</v>
      </c>
      <c r="I36911" s="1">
        <v>0.83</v>
      </c>
      <c r="J36911" s="1">
        <v>1.56</v>
      </c>
      <c r="K36911" s="19">
        <v>0.18100000000000002</v>
      </c>
      <c r="L36911" s="8">
        <v>0.90400000000000003</v>
      </c>
      <c r="M36911" s="1"/>
    </row>
    <row r="36912" spans="2:13" x14ac:dyDescent="0.25">
      <c r="B36912">
        <v>34</v>
      </c>
      <c r="C36912">
        <v>-29</v>
      </c>
      <c r="D36912">
        <v>0</v>
      </c>
      <c r="E36912">
        <v>3</v>
      </c>
      <c r="F36912" s="1">
        <v>75.95</v>
      </c>
      <c r="G36912" s="1">
        <v>75.260000000000005</v>
      </c>
      <c r="H36912" s="1">
        <v>0.49</v>
      </c>
      <c r="I36912" s="1">
        <v>0.69</v>
      </c>
      <c r="J36912" s="1">
        <v>1.42</v>
      </c>
      <c r="K36912" s="19">
        <v>0.14800000000000002</v>
      </c>
      <c r="L36912" s="8">
        <v>0.90400000000000003</v>
      </c>
      <c r="M36912" s="1"/>
    </row>
    <row r="36913" spans="2:13" x14ac:dyDescent="0.25">
      <c r="B36913">
        <v>35</v>
      </c>
      <c r="C36913">
        <v>-29</v>
      </c>
      <c r="D36913">
        <v>0</v>
      </c>
      <c r="E36913">
        <v>2</v>
      </c>
      <c r="F36913" s="1">
        <v>73.25</v>
      </c>
      <c r="G36913" s="1">
        <v>72.41</v>
      </c>
      <c r="H36913" s="1">
        <v>0.54</v>
      </c>
      <c r="I36913" s="1">
        <v>0.84</v>
      </c>
      <c r="J36913" s="1">
        <v>1.57</v>
      </c>
      <c r="K36913" s="19">
        <v>0.183</v>
      </c>
      <c r="L36913" s="8">
        <v>0.93600000000000005</v>
      </c>
      <c r="M36913" s="1"/>
    </row>
    <row r="36914" spans="2:13" x14ac:dyDescent="0.25">
      <c r="B36914">
        <v>35</v>
      </c>
      <c r="C36914">
        <v>-29</v>
      </c>
      <c r="D36914">
        <v>0</v>
      </c>
      <c r="E36914">
        <v>3</v>
      </c>
      <c r="F36914" s="1">
        <v>75.89</v>
      </c>
      <c r="G36914" s="1">
        <v>75.09</v>
      </c>
      <c r="H36914" s="1">
        <v>0.5</v>
      </c>
      <c r="I36914" s="1">
        <v>0.8</v>
      </c>
      <c r="J36914" s="1">
        <v>1.59</v>
      </c>
      <c r="K36914" s="19">
        <v>0.14500000000000002</v>
      </c>
      <c r="L36914" s="8">
        <v>0.93600000000000005</v>
      </c>
      <c r="M36914" s="1"/>
    </row>
    <row r="36915" spans="2:13" x14ac:dyDescent="0.25">
      <c r="B36915">
        <v>36</v>
      </c>
      <c r="C36915">
        <v>-29</v>
      </c>
      <c r="D36915">
        <v>0</v>
      </c>
      <c r="E36915">
        <v>2</v>
      </c>
      <c r="F36915" s="1">
        <v>72.930000000000007</v>
      </c>
      <c r="G36915" s="1">
        <v>72.180000000000007</v>
      </c>
      <c r="H36915" s="1">
        <v>0.55000000000000004</v>
      </c>
      <c r="I36915" s="1">
        <v>0.75</v>
      </c>
      <c r="J36915" s="1">
        <v>1.37</v>
      </c>
      <c r="K36915" s="19">
        <v>0.19199999999999998</v>
      </c>
      <c r="L36915" s="8">
        <v>0.90400000000000003</v>
      </c>
      <c r="M36915" s="1"/>
    </row>
    <row r="36916" spans="2:13" x14ac:dyDescent="0.25">
      <c r="B36916">
        <v>36</v>
      </c>
      <c r="C36916">
        <v>-29</v>
      </c>
      <c r="D36916">
        <v>0</v>
      </c>
      <c r="E36916">
        <v>3</v>
      </c>
      <c r="F36916" s="1">
        <v>75.47</v>
      </c>
      <c r="G36916" s="1">
        <v>74.84</v>
      </c>
      <c r="H36916" s="1">
        <v>0.5</v>
      </c>
      <c r="I36916" s="1">
        <v>0.63</v>
      </c>
      <c r="J36916" s="1">
        <v>1.26</v>
      </c>
      <c r="K36916" s="19">
        <v>0.156</v>
      </c>
      <c r="L36916" s="8">
        <v>0.88800000000000001</v>
      </c>
      <c r="M36916" s="1"/>
    </row>
    <row r="36917" spans="2:13" x14ac:dyDescent="0.25">
      <c r="B36917">
        <v>37</v>
      </c>
      <c r="C36917">
        <v>-29</v>
      </c>
      <c r="D36917">
        <v>0</v>
      </c>
      <c r="E36917">
        <v>2</v>
      </c>
      <c r="F36917" s="1">
        <v>72.7</v>
      </c>
      <c r="G36917" s="1">
        <v>72</v>
      </c>
      <c r="H36917" s="1">
        <v>0.56999999999999995</v>
      </c>
      <c r="I36917" s="1">
        <v>0.7</v>
      </c>
      <c r="J36917" s="1">
        <v>1.23</v>
      </c>
      <c r="K36917" s="19">
        <v>0.20299999999999999</v>
      </c>
      <c r="L36917" s="8">
        <v>0.88800000000000001</v>
      </c>
      <c r="M36917" s="1"/>
    </row>
    <row r="36918" spans="2:13" x14ac:dyDescent="0.25">
      <c r="B36918">
        <v>37</v>
      </c>
      <c r="C36918">
        <v>-29</v>
      </c>
      <c r="D36918">
        <v>0</v>
      </c>
      <c r="E36918">
        <v>3</v>
      </c>
      <c r="F36918" s="1">
        <v>75.47</v>
      </c>
      <c r="G36918" s="1">
        <v>74.7</v>
      </c>
      <c r="H36918" s="1">
        <v>0.52</v>
      </c>
      <c r="I36918" s="1">
        <v>0.77</v>
      </c>
      <c r="J36918" s="1">
        <v>1.47</v>
      </c>
      <c r="K36918" s="19">
        <v>0.182</v>
      </c>
      <c r="L36918" s="8">
        <v>0.95199999999999996</v>
      </c>
      <c r="M36918" s="1"/>
    </row>
    <row r="36919" spans="2:13" x14ac:dyDescent="0.25">
      <c r="B36919">
        <v>38</v>
      </c>
      <c r="C36919">
        <v>-29</v>
      </c>
      <c r="D36919">
        <v>0</v>
      </c>
      <c r="E36919">
        <v>2</v>
      </c>
      <c r="F36919" s="1">
        <v>72.489999999999995</v>
      </c>
      <c r="G36919" s="1">
        <v>71.89</v>
      </c>
      <c r="H36919" s="1">
        <v>0.59</v>
      </c>
      <c r="I36919" s="1">
        <v>0.6</v>
      </c>
      <c r="J36919" s="1">
        <v>1.02</v>
      </c>
      <c r="K36919" s="19">
        <v>0.20899999999999999</v>
      </c>
      <c r="L36919" s="8">
        <v>0.82499999999999996</v>
      </c>
      <c r="M36919" s="1"/>
    </row>
    <row r="36920" spans="2:13" x14ac:dyDescent="0.25">
      <c r="B36920">
        <v>38</v>
      </c>
      <c r="C36920">
        <v>-29</v>
      </c>
      <c r="D36920">
        <v>0</v>
      </c>
      <c r="E36920">
        <v>3</v>
      </c>
      <c r="F36920" s="1">
        <v>75.23</v>
      </c>
      <c r="G36920" s="1">
        <v>74.650000000000006</v>
      </c>
      <c r="H36920" s="1">
        <v>0.57999999999999996</v>
      </c>
      <c r="I36920" s="1">
        <v>0.57999999999999996</v>
      </c>
      <c r="J36920" s="1">
        <v>1.01</v>
      </c>
      <c r="K36920" s="19">
        <v>0.19800000000000001</v>
      </c>
      <c r="L36920" s="8">
        <v>0.85699999999999998</v>
      </c>
      <c r="M36920" s="1"/>
    </row>
    <row r="36921" spans="2:13" x14ac:dyDescent="0.25">
      <c r="B36921">
        <v>39</v>
      </c>
      <c r="C36921">
        <v>-29</v>
      </c>
      <c r="D36921">
        <v>0</v>
      </c>
      <c r="E36921">
        <v>2</v>
      </c>
      <c r="F36921" s="1">
        <v>72.41</v>
      </c>
      <c r="G36921" s="1">
        <v>71.790000000000006</v>
      </c>
      <c r="H36921" s="1">
        <v>0.59</v>
      </c>
      <c r="I36921" s="1">
        <v>0.62</v>
      </c>
      <c r="J36921" s="1">
        <v>1.04</v>
      </c>
      <c r="K36921" s="19">
        <v>0.20600000000000002</v>
      </c>
      <c r="L36921" s="8">
        <v>0.82499999999999996</v>
      </c>
      <c r="M36921" s="1"/>
    </row>
    <row r="36922" spans="2:13" x14ac:dyDescent="0.25">
      <c r="B36922">
        <v>39</v>
      </c>
      <c r="C36922">
        <v>-29</v>
      </c>
      <c r="D36922">
        <v>0</v>
      </c>
      <c r="E36922">
        <v>3</v>
      </c>
      <c r="F36922" s="1">
        <v>75.09</v>
      </c>
      <c r="G36922" s="1">
        <v>74.61</v>
      </c>
      <c r="H36922" s="1">
        <v>0.57999999999999996</v>
      </c>
      <c r="I36922" s="1">
        <v>0.48</v>
      </c>
      <c r="J36922" s="1">
        <v>0.82</v>
      </c>
      <c r="K36922" s="19">
        <v>0.186</v>
      </c>
      <c r="L36922" s="8">
        <v>0.76100000000000001</v>
      </c>
      <c r="M36922" s="1"/>
    </row>
    <row r="36923" spans="2:13" x14ac:dyDescent="0.25">
      <c r="B36923">
        <v>40</v>
      </c>
      <c r="C36923">
        <v>-29</v>
      </c>
      <c r="D36923">
        <v>0</v>
      </c>
      <c r="E36923">
        <v>2</v>
      </c>
      <c r="F36923" s="1">
        <v>72.36</v>
      </c>
      <c r="G36923" s="1">
        <v>71.73</v>
      </c>
      <c r="H36923" s="1">
        <v>0.56999999999999995</v>
      </c>
      <c r="I36923" s="1">
        <v>0.63</v>
      </c>
      <c r="J36923" s="1">
        <v>1.1000000000000001</v>
      </c>
      <c r="K36923" s="19">
        <v>0.19699999999999998</v>
      </c>
      <c r="L36923" s="8">
        <v>0.84099999999999997</v>
      </c>
      <c r="M36923" s="1"/>
    </row>
    <row r="36924" spans="2:13" x14ac:dyDescent="0.25">
      <c r="B36924">
        <v>40</v>
      </c>
      <c r="C36924">
        <v>-29</v>
      </c>
      <c r="D36924">
        <v>0</v>
      </c>
      <c r="E36924">
        <v>3</v>
      </c>
      <c r="F36924" s="1">
        <v>75.05</v>
      </c>
      <c r="G36924" s="1">
        <v>74.62</v>
      </c>
      <c r="H36924" s="1">
        <v>0.53</v>
      </c>
      <c r="I36924" s="1">
        <v>0.43</v>
      </c>
      <c r="J36924" s="1">
        <v>0.81</v>
      </c>
      <c r="K36924" s="19">
        <v>0.14599999999999999</v>
      </c>
      <c r="L36924" s="8">
        <v>0.76100000000000001</v>
      </c>
      <c r="M36924" s="1"/>
    </row>
    <row r="36925" spans="2:13" x14ac:dyDescent="0.25">
      <c r="B36925">
        <v>41</v>
      </c>
      <c r="C36925">
        <v>-29</v>
      </c>
      <c r="D36925">
        <v>0</v>
      </c>
      <c r="E36925">
        <v>2</v>
      </c>
      <c r="F36925" s="1">
        <v>72.36</v>
      </c>
      <c r="G36925" s="1">
        <v>71.680000000000007</v>
      </c>
      <c r="H36925" s="1">
        <v>0.56999999999999995</v>
      </c>
      <c r="I36925" s="1">
        <v>0.68</v>
      </c>
      <c r="J36925" s="1">
        <v>1.18</v>
      </c>
      <c r="K36925" s="19">
        <v>0.20299999999999999</v>
      </c>
      <c r="L36925" s="8">
        <v>0.82499999999999996</v>
      </c>
      <c r="M36925" s="1"/>
    </row>
    <row r="36926" spans="2:13" x14ac:dyDescent="0.25">
      <c r="B36926">
        <v>41</v>
      </c>
      <c r="C36926">
        <v>-29</v>
      </c>
      <c r="D36926">
        <v>0</v>
      </c>
      <c r="E36926">
        <v>3</v>
      </c>
      <c r="F36926" s="1">
        <v>75.099999999999994</v>
      </c>
      <c r="G36926" s="1">
        <v>74.63</v>
      </c>
      <c r="H36926" s="1">
        <v>0.51</v>
      </c>
      <c r="I36926" s="1">
        <v>0.47</v>
      </c>
      <c r="J36926" s="1">
        <v>0.93</v>
      </c>
      <c r="K36926" s="19">
        <v>0.152</v>
      </c>
      <c r="L36926" s="8">
        <v>0.84099999999999997</v>
      </c>
      <c r="M36926" s="1"/>
    </row>
    <row r="36927" spans="2:13" x14ac:dyDescent="0.25">
      <c r="B36927">
        <v>42</v>
      </c>
      <c r="C36927">
        <v>-29</v>
      </c>
      <c r="D36927">
        <v>0</v>
      </c>
      <c r="E36927">
        <v>2</v>
      </c>
      <c r="F36927" s="1">
        <v>72.37</v>
      </c>
      <c r="G36927" s="1">
        <v>71.62</v>
      </c>
      <c r="H36927" s="1">
        <v>0.59</v>
      </c>
      <c r="I36927" s="1">
        <v>0.75</v>
      </c>
      <c r="J36927" s="1">
        <v>1.26</v>
      </c>
      <c r="K36927" s="19">
        <v>0.21299999999999999</v>
      </c>
      <c r="L36927" s="8">
        <v>0.88800000000000001</v>
      </c>
      <c r="M36927" s="1"/>
    </row>
    <row r="36928" spans="2:13" x14ac:dyDescent="0.25">
      <c r="B36928">
        <v>42</v>
      </c>
      <c r="C36928">
        <v>-29</v>
      </c>
      <c r="D36928">
        <v>0</v>
      </c>
      <c r="E36928">
        <v>3</v>
      </c>
      <c r="F36928" s="1">
        <v>75.209999999999994</v>
      </c>
      <c r="G36928" s="1">
        <v>74.58</v>
      </c>
      <c r="H36928" s="1">
        <v>0.56000000000000005</v>
      </c>
      <c r="I36928" s="1">
        <v>0.63</v>
      </c>
      <c r="J36928" s="1">
        <v>1.1299999999999999</v>
      </c>
      <c r="K36928" s="19">
        <v>0.16799999999999998</v>
      </c>
      <c r="L36928" s="8">
        <v>0.82499999999999996</v>
      </c>
      <c r="M36928" s="1"/>
    </row>
    <row r="36929" spans="2:13" x14ac:dyDescent="0.25">
      <c r="B36929">
        <v>43</v>
      </c>
      <c r="C36929">
        <v>-29</v>
      </c>
      <c r="D36929">
        <v>0</v>
      </c>
      <c r="E36929">
        <v>2</v>
      </c>
      <c r="F36929" s="1">
        <v>72.34</v>
      </c>
      <c r="G36929" s="1">
        <v>71.52</v>
      </c>
      <c r="H36929" s="1">
        <v>0.59</v>
      </c>
      <c r="I36929" s="1">
        <v>0.82</v>
      </c>
      <c r="J36929" s="1">
        <v>1.37</v>
      </c>
      <c r="K36929" s="19">
        <v>0.222</v>
      </c>
      <c r="L36929" s="8">
        <v>0.90400000000000003</v>
      </c>
      <c r="M36929" s="1"/>
    </row>
    <row r="36930" spans="2:13" x14ac:dyDescent="0.25">
      <c r="B36930">
        <v>43</v>
      </c>
      <c r="C36930">
        <v>-29</v>
      </c>
      <c r="D36930">
        <v>0</v>
      </c>
      <c r="E36930">
        <v>3</v>
      </c>
      <c r="F36930" s="1">
        <v>75.150000000000006</v>
      </c>
      <c r="G36930" s="1">
        <v>74.45</v>
      </c>
      <c r="H36930" s="1">
        <v>0.56000000000000005</v>
      </c>
      <c r="I36930" s="1">
        <v>0.7</v>
      </c>
      <c r="J36930" s="1">
        <v>1.25</v>
      </c>
      <c r="K36930" s="19">
        <v>0.183</v>
      </c>
      <c r="L36930" s="8">
        <v>0.873</v>
      </c>
      <c r="M36930" s="1"/>
    </row>
    <row r="36931" spans="2:13" x14ac:dyDescent="0.25">
      <c r="B36931">
        <v>44</v>
      </c>
      <c r="C36931">
        <v>-29</v>
      </c>
      <c r="D36931">
        <v>0</v>
      </c>
      <c r="E36931">
        <v>2</v>
      </c>
      <c r="F36931" s="1">
        <v>72.34</v>
      </c>
      <c r="G36931" s="1">
        <v>71.31</v>
      </c>
      <c r="H36931" s="1">
        <v>0.61</v>
      </c>
      <c r="I36931" s="1">
        <v>1.03</v>
      </c>
      <c r="J36931" s="1">
        <v>1.69</v>
      </c>
      <c r="K36931" s="19">
        <v>0.23499999999999999</v>
      </c>
      <c r="L36931" s="8">
        <v>0.93600000000000005</v>
      </c>
      <c r="M36931" s="1"/>
    </row>
    <row r="36932" spans="2:13" x14ac:dyDescent="0.25">
      <c r="B36932">
        <v>44</v>
      </c>
      <c r="C36932">
        <v>-29</v>
      </c>
      <c r="D36932">
        <v>0</v>
      </c>
      <c r="E36932">
        <v>3</v>
      </c>
      <c r="F36932" s="1">
        <v>75.209999999999994</v>
      </c>
      <c r="G36932" s="1">
        <v>74</v>
      </c>
      <c r="H36932" s="1">
        <v>0.59</v>
      </c>
      <c r="I36932" s="1">
        <v>1.21</v>
      </c>
      <c r="J36932" s="1">
        <v>2.04</v>
      </c>
      <c r="K36932" s="19">
        <v>0.21499999999999997</v>
      </c>
      <c r="L36932" s="8">
        <v>0.98399999999999999</v>
      </c>
      <c r="M36932" s="1"/>
    </row>
    <row r="36933" spans="2:13" x14ac:dyDescent="0.25">
      <c r="B36933">
        <v>45</v>
      </c>
      <c r="C36933">
        <v>-29</v>
      </c>
      <c r="D36933">
        <v>0</v>
      </c>
      <c r="E36933">
        <v>2</v>
      </c>
      <c r="F36933" s="1">
        <v>72.3</v>
      </c>
      <c r="G36933" s="1">
        <v>71.09</v>
      </c>
      <c r="H36933" s="1">
        <v>0.62</v>
      </c>
      <c r="I36933" s="1">
        <v>1.21</v>
      </c>
      <c r="J36933" s="1">
        <v>1.96</v>
      </c>
      <c r="K36933" s="19">
        <v>0.23800000000000002</v>
      </c>
      <c r="L36933" s="8">
        <v>0.96799999999999997</v>
      </c>
      <c r="M36933" s="1"/>
    </row>
    <row r="36934" spans="2:13" x14ac:dyDescent="0.25">
      <c r="B36934">
        <v>45</v>
      </c>
      <c r="C36934">
        <v>-29</v>
      </c>
      <c r="D36934">
        <v>0</v>
      </c>
      <c r="E36934">
        <v>3</v>
      </c>
      <c r="F36934" s="1">
        <v>75.150000000000006</v>
      </c>
      <c r="G36934" s="1">
        <v>73.459999999999994</v>
      </c>
      <c r="H36934" s="1">
        <v>0.68</v>
      </c>
      <c r="I36934" s="1">
        <v>1.69</v>
      </c>
      <c r="J36934" s="1">
        <v>2.5</v>
      </c>
      <c r="K36934" s="19">
        <v>0.22800000000000001</v>
      </c>
      <c r="L36934" s="8">
        <v>1</v>
      </c>
      <c r="M36934" s="1"/>
    </row>
    <row r="36935" spans="2:13" x14ac:dyDescent="0.25">
      <c r="B36935">
        <v>46</v>
      </c>
      <c r="C36935">
        <v>-29</v>
      </c>
      <c r="D36935">
        <v>0</v>
      </c>
      <c r="E36935">
        <v>2</v>
      </c>
      <c r="F36935" s="1">
        <v>72.150000000000006</v>
      </c>
      <c r="G36935" s="1">
        <v>70.92</v>
      </c>
      <c r="H36935" s="1">
        <v>0.63</v>
      </c>
      <c r="I36935" s="1">
        <v>1.23</v>
      </c>
      <c r="J36935" s="1">
        <v>1.94</v>
      </c>
      <c r="K36935" s="19">
        <v>0.246</v>
      </c>
      <c r="L36935" s="8">
        <v>0.96799999999999997</v>
      </c>
      <c r="M36935" s="1"/>
    </row>
    <row r="36936" spans="2:13" x14ac:dyDescent="0.25">
      <c r="B36936">
        <v>46</v>
      </c>
      <c r="C36936">
        <v>-29</v>
      </c>
      <c r="D36936">
        <v>0</v>
      </c>
      <c r="E36936">
        <v>3</v>
      </c>
      <c r="F36936" s="1">
        <v>74.959999999999994</v>
      </c>
      <c r="G36936" s="1">
        <v>73.180000000000007</v>
      </c>
      <c r="H36936" s="1">
        <v>0.69</v>
      </c>
      <c r="I36936" s="1">
        <v>1.78</v>
      </c>
      <c r="J36936" s="1">
        <v>2.58</v>
      </c>
      <c r="K36936" s="19">
        <v>0.247</v>
      </c>
      <c r="L36936" s="8">
        <v>1</v>
      </c>
      <c r="M36936" s="1"/>
    </row>
    <row r="36937" spans="2:13" x14ac:dyDescent="0.25">
      <c r="B36937">
        <v>47</v>
      </c>
      <c r="C36937">
        <v>-29</v>
      </c>
      <c r="D36937">
        <v>0</v>
      </c>
      <c r="E36937">
        <v>2</v>
      </c>
      <c r="F36937" s="1">
        <v>72.03</v>
      </c>
      <c r="G36937" s="1">
        <v>70.78</v>
      </c>
      <c r="H36937" s="1">
        <v>0.65</v>
      </c>
      <c r="I36937" s="1">
        <v>1.25</v>
      </c>
      <c r="J36937" s="1">
        <v>1.91</v>
      </c>
      <c r="K36937" s="19">
        <v>0.26</v>
      </c>
      <c r="L36937" s="8">
        <v>0.98399999999999999</v>
      </c>
      <c r="M36937" s="1"/>
    </row>
    <row r="36938" spans="2:13" x14ac:dyDescent="0.25">
      <c r="B36938">
        <v>47</v>
      </c>
      <c r="C36938">
        <v>-29</v>
      </c>
      <c r="D36938">
        <v>0</v>
      </c>
      <c r="E36938">
        <v>3</v>
      </c>
      <c r="F36938" s="1">
        <v>75.03</v>
      </c>
      <c r="G36938" s="1">
        <v>73.03</v>
      </c>
      <c r="H36938" s="1">
        <v>0.77</v>
      </c>
      <c r="I36938" s="1">
        <v>2</v>
      </c>
      <c r="J36938" s="1">
        <v>2.59</v>
      </c>
      <c r="K36938" s="19">
        <v>0.312</v>
      </c>
      <c r="L36938" s="8">
        <v>0.98399999999999999</v>
      </c>
      <c r="M36938" s="1"/>
    </row>
    <row r="36939" spans="2:13" x14ac:dyDescent="0.25">
      <c r="B36939">
        <v>48</v>
      </c>
      <c r="C36939">
        <v>-29</v>
      </c>
      <c r="D36939">
        <v>0</v>
      </c>
      <c r="E36939">
        <v>2</v>
      </c>
      <c r="F36939" s="1">
        <v>71.739999999999995</v>
      </c>
      <c r="G36939" s="1">
        <v>70.650000000000006</v>
      </c>
      <c r="H36939" s="1">
        <v>0.63</v>
      </c>
      <c r="I36939" s="1">
        <v>1.0900000000000001</v>
      </c>
      <c r="J36939" s="1">
        <v>1.73</v>
      </c>
      <c r="K36939" s="19">
        <v>0.25</v>
      </c>
      <c r="L36939" s="8">
        <v>0.95199999999999996</v>
      </c>
      <c r="M36939" s="1"/>
    </row>
    <row r="36940" spans="2:13" x14ac:dyDescent="0.25">
      <c r="B36940">
        <v>48</v>
      </c>
      <c r="C36940">
        <v>-29</v>
      </c>
      <c r="D36940">
        <v>0</v>
      </c>
      <c r="E36940">
        <v>3</v>
      </c>
      <c r="F36940" s="1">
        <v>74.75</v>
      </c>
      <c r="G36940" s="1">
        <v>72.92</v>
      </c>
      <c r="H36940" s="1">
        <v>0.7</v>
      </c>
      <c r="I36940" s="1">
        <v>1.83</v>
      </c>
      <c r="J36940" s="1">
        <v>2.61</v>
      </c>
      <c r="K36940" s="19">
        <v>0.28500000000000003</v>
      </c>
      <c r="L36940" s="8">
        <v>0.98399999999999999</v>
      </c>
      <c r="M36940" s="1"/>
    </row>
    <row r="36941" spans="2:13" x14ac:dyDescent="0.25">
      <c r="B36941">
        <v>49</v>
      </c>
      <c r="C36941">
        <v>-29</v>
      </c>
      <c r="D36941">
        <v>0</v>
      </c>
      <c r="E36941">
        <v>2</v>
      </c>
      <c r="F36941" s="1">
        <v>71.430000000000007</v>
      </c>
      <c r="G36941" s="1">
        <v>70.48</v>
      </c>
      <c r="H36941" s="1">
        <v>0.65</v>
      </c>
      <c r="I36941" s="1">
        <v>0.95</v>
      </c>
      <c r="J36941" s="1">
        <v>1.45</v>
      </c>
      <c r="K36941" s="19">
        <v>0.252</v>
      </c>
      <c r="L36941" s="8">
        <v>0.95199999999999996</v>
      </c>
      <c r="M36941" s="1"/>
    </row>
    <row r="36942" spans="2:13" x14ac:dyDescent="0.25">
      <c r="B36942">
        <v>49</v>
      </c>
      <c r="C36942">
        <v>-29</v>
      </c>
      <c r="D36942">
        <v>0</v>
      </c>
      <c r="E36942">
        <v>3</v>
      </c>
      <c r="F36942" s="1">
        <v>74.14</v>
      </c>
      <c r="G36942" s="1">
        <v>72.739999999999995</v>
      </c>
      <c r="H36942" s="1">
        <v>0.74</v>
      </c>
      <c r="I36942" s="1">
        <v>1.4</v>
      </c>
      <c r="J36942" s="1">
        <v>1.89</v>
      </c>
      <c r="K36942" s="19">
        <v>0.29299999999999998</v>
      </c>
      <c r="L36942" s="8">
        <v>0.98399999999999999</v>
      </c>
      <c r="M36942" s="1"/>
    </row>
    <row r="36943" spans="2:13" x14ac:dyDescent="0.25">
      <c r="B36943">
        <v>50</v>
      </c>
      <c r="C36943">
        <v>-29</v>
      </c>
      <c r="D36943">
        <v>0</v>
      </c>
      <c r="E36943">
        <v>2</v>
      </c>
      <c r="F36943" s="1">
        <v>71.260000000000005</v>
      </c>
      <c r="G36943" s="1">
        <v>70.36</v>
      </c>
      <c r="H36943" s="1">
        <v>0.65</v>
      </c>
      <c r="I36943" s="1">
        <v>0.9</v>
      </c>
      <c r="J36943" s="1">
        <v>1.38</v>
      </c>
      <c r="K36943" s="19">
        <v>0.24400000000000002</v>
      </c>
      <c r="L36943" s="8">
        <v>0.93600000000000005</v>
      </c>
      <c r="M36943" s="1"/>
    </row>
    <row r="36944" spans="2:13" x14ac:dyDescent="0.25">
      <c r="B36944">
        <v>50</v>
      </c>
      <c r="C36944">
        <v>-29</v>
      </c>
      <c r="D36944">
        <v>0</v>
      </c>
      <c r="E36944">
        <v>3</v>
      </c>
      <c r="F36944" s="1">
        <v>73.95</v>
      </c>
      <c r="G36944" s="1">
        <v>72.64</v>
      </c>
      <c r="H36944" s="1">
        <v>0.77</v>
      </c>
      <c r="I36944" s="1">
        <v>1.31</v>
      </c>
      <c r="J36944" s="1">
        <v>1.71</v>
      </c>
      <c r="K36944" s="19">
        <v>0.29199999999999998</v>
      </c>
      <c r="L36944" s="8">
        <v>0.95199999999999996</v>
      </c>
      <c r="M36944" s="1"/>
    </row>
    <row r="36945" spans="2:13" x14ac:dyDescent="0.25">
      <c r="B36945">
        <v>51</v>
      </c>
      <c r="C36945">
        <v>-29</v>
      </c>
      <c r="D36945">
        <v>0</v>
      </c>
      <c r="E36945">
        <v>2</v>
      </c>
      <c r="F36945" s="1">
        <v>71.12</v>
      </c>
      <c r="G36945" s="1">
        <v>70.209999999999994</v>
      </c>
      <c r="H36945" s="1">
        <v>0.62</v>
      </c>
      <c r="I36945" s="1">
        <v>0.91</v>
      </c>
      <c r="J36945" s="1">
        <v>1.47</v>
      </c>
      <c r="K36945" s="19">
        <v>0.22499999999999998</v>
      </c>
      <c r="L36945" s="8">
        <v>0.93600000000000005</v>
      </c>
      <c r="M36945" s="1"/>
    </row>
    <row r="36946" spans="2:13" x14ac:dyDescent="0.25">
      <c r="B36946">
        <v>51</v>
      </c>
      <c r="C36946">
        <v>-29</v>
      </c>
      <c r="D36946">
        <v>0</v>
      </c>
      <c r="E36946">
        <v>3</v>
      </c>
      <c r="F36946" s="1">
        <v>74.08</v>
      </c>
      <c r="G36946" s="1">
        <v>72.569999999999993</v>
      </c>
      <c r="H36946" s="1">
        <v>0.64</v>
      </c>
      <c r="I36946" s="1">
        <v>1.51</v>
      </c>
      <c r="J36946" s="1">
        <v>2.35</v>
      </c>
      <c r="K36946" s="19">
        <v>0.22900000000000001</v>
      </c>
      <c r="L36946" s="8">
        <v>0.98399999999999999</v>
      </c>
      <c r="M36946" s="1"/>
    </row>
    <row r="36947" spans="2:13" x14ac:dyDescent="0.25">
      <c r="B36947">
        <v>52</v>
      </c>
      <c r="C36947">
        <v>-29</v>
      </c>
      <c r="D36947">
        <v>0</v>
      </c>
      <c r="E36947">
        <v>2</v>
      </c>
      <c r="F36947" s="1">
        <v>70.89</v>
      </c>
      <c r="G36947" s="1">
        <v>70.03</v>
      </c>
      <c r="H36947" s="1">
        <v>0.65</v>
      </c>
      <c r="I36947" s="1">
        <v>0.86</v>
      </c>
      <c r="J36947" s="1">
        <v>1.32</v>
      </c>
      <c r="K36947" s="19">
        <v>0.23599999999999999</v>
      </c>
      <c r="L36947" s="8">
        <v>0.92</v>
      </c>
      <c r="M36947" s="1"/>
    </row>
    <row r="36948" spans="2:13" x14ac:dyDescent="0.25">
      <c r="B36948">
        <v>52</v>
      </c>
      <c r="C36948">
        <v>-29</v>
      </c>
      <c r="D36948">
        <v>0</v>
      </c>
      <c r="E36948">
        <v>3</v>
      </c>
      <c r="F36948" s="1">
        <v>73.89</v>
      </c>
      <c r="G36948" s="1">
        <v>72.400000000000006</v>
      </c>
      <c r="H36948" s="1">
        <v>0.68</v>
      </c>
      <c r="I36948" s="1">
        <v>1.49</v>
      </c>
      <c r="J36948" s="1">
        <v>2.19</v>
      </c>
      <c r="K36948" s="19">
        <v>0.253</v>
      </c>
      <c r="L36948" s="8">
        <v>0.98399999999999999</v>
      </c>
      <c r="M36948" s="1"/>
    </row>
    <row r="36949" spans="2:13" x14ac:dyDescent="0.25">
      <c r="B36949">
        <v>53</v>
      </c>
      <c r="C36949">
        <v>-29</v>
      </c>
      <c r="D36949">
        <v>0</v>
      </c>
      <c r="E36949">
        <v>2</v>
      </c>
      <c r="F36949" s="1">
        <v>70.650000000000006</v>
      </c>
      <c r="G36949" s="1">
        <v>69.89</v>
      </c>
      <c r="H36949" s="1">
        <v>0.67</v>
      </c>
      <c r="I36949" s="1">
        <v>0.76</v>
      </c>
      <c r="J36949" s="1">
        <v>1.1399999999999999</v>
      </c>
      <c r="K36949" s="19">
        <v>0.24099999999999999</v>
      </c>
      <c r="L36949" s="8">
        <v>0.88800000000000001</v>
      </c>
      <c r="M36949" s="1"/>
    </row>
    <row r="36950" spans="2:13" x14ac:dyDescent="0.25">
      <c r="B36950">
        <v>53</v>
      </c>
      <c r="C36950">
        <v>-29</v>
      </c>
      <c r="D36950">
        <v>0</v>
      </c>
      <c r="E36950">
        <v>3</v>
      </c>
      <c r="F36950" s="1">
        <v>73.349999999999994</v>
      </c>
      <c r="G36950" s="1">
        <v>72.3</v>
      </c>
      <c r="H36950" s="1">
        <v>0.72</v>
      </c>
      <c r="I36950" s="1">
        <v>1.05</v>
      </c>
      <c r="J36950" s="1">
        <v>1.46</v>
      </c>
      <c r="K36950" s="19">
        <v>0.26800000000000002</v>
      </c>
      <c r="L36950" s="8">
        <v>0.90400000000000003</v>
      </c>
      <c r="M36950" s="1"/>
    </row>
    <row r="36951" spans="2:13" x14ac:dyDescent="0.25">
      <c r="B36951">
        <v>54</v>
      </c>
      <c r="C36951">
        <v>-29</v>
      </c>
      <c r="D36951">
        <v>0</v>
      </c>
      <c r="E36951">
        <v>2</v>
      </c>
      <c r="F36951" s="1">
        <v>70.44</v>
      </c>
      <c r="G36951" s="1">
        <v>69.72</v>
      </c>
      <c r="H36951" s="1">
        <v>0.68</v>
      </c>
      <c r="I36951" s="1">
        <v>0.72</v>
      </c>
      <c r="J36951" s="1">
        <v>1.06</v>
      </c>
      <c r="K36951" s="19">
        <v>0.24</v>
      </c>
      <c r="L36951" s="8">
        <v>0.85699999999999998</v>
      </c>
      <c r="M36951" s="1"/>
    </row>
    <row r="36952" spans="2:13" x14ac:dyDescent="0.25">
      <c r="B36952">
        <v>54</v>
      </c>
      <c r="C36952">
        <v>-29</v>
      </c>
      <c r="D36952">
        <v>0</v>
      </c>
      <c r="E36952">
        <v>3</v>
      </c>
      <c r="F36952" s="1">
        <v>73.16</v>
      </c>
      <c r="G36952" s="1">
        <v>72.16</v>
      </c>
      <c r="H36952" s="1">
        <v>0.72</v>
      </c>
      <c r="I36952" s="1">
        <v>1</v>
      </c>
      <c r="J36952" s="1">
        <v>1.4</v>
      </c>
      <c r="K36952" s="19">
        <v>0.254</v>
      </c>
      <c r="L36952" s="8">
        <v>0.85699999999999998</v>
      </c>
      <c r="M36952" s="1"/>
    </row>
    <row r="36953" spans="2:13" x14ac:dyDescent="0.25">
      <c r="B36953">
        <v>55</v>
      </c>
      <c r="C36953">
        <v>-29</v>
      </c>
      <c r="D36953">
        <v>0</v>
      </c>
      <c r="E36953">
        <v>2</v>
      </c>
      <c r="F36953" s="1">
        <v>70.22</v>
      </c>
      <c r="G36953" s="1">
        <v>69.61</v>
      </c>
      <c r="H36953" s="1">
        <v>0.68</v>
      </c>
      <c r="I36953" s="1">
        <v>0.61</v>
      </c>
      <c r="J36953" s="1">
        <v>0.89</v>
      </c>
      <c r="K36953" s="19">
        <v>0.246</v>
      </c>
      <c r="L36953" s="8">
        <v>0.82499999999999996</v>
      </c>
      <c r="M36953" s="1"/>
    </row>
    <row r="36954" spans="2:13" x14ac:dyDescent="0.25">
      <c r="B36954">
        <v>55</v>
      </c>
      <c r="C36954">
        <v>-29</v>
      </c>
      <c r="D36954">
        <v>0</v>
      </c>
      <c r="E36954">
        <v>3</v>
      </c>
      <c r="F36954" s="1">
        <v>72.650000000000006</v>
      </c>
      <c r="G36954" s="1">
        <v>72.08</v>
      </c>
      <c r="H36954" s="1">
        <v>0.74</v>
      </c>
      <c r="I36954" s="1">
        <v>0.56999999999999995</v>
      </c>
      <c r="J36954" s="1">
        <v>0.77</v>
      </c>
      <c r="K36954" s="19">
        <v>0.27400000000000002</v>
      </c>
      <c r="L36954" s="8">
        <v>0.79300000000000004</v>
      </c>
      <c r="M36954" s="1"/>
    </row>
    <row r="36955" spans="2:13" x14ac:dyDescent="0.25">
      <c r="B36955">
        <v>56</v>
      </c>
      <c r="C36955">
        <v>-29</v>
      </c>
      <c r="D36955">
        <v>0</v>
      </c>
      <c r="E36955">
        <v>2</v>
      </c>
      <c r="F36955" s="1">
        <v>70.22</v>
      </c>
      <c r="G36955" s="1">
        <v>69.5</v>
      </c>
      <c r="H36955" s="1">
        <v>0.7</v>
      </c>
      <c r="I36955" s="1">
        <v>0.72</v>
      </c>
      <c r="J36955" s="1">
        <v>1.02</v>
      </c>
      <c r="K36955" s="19">
        <v>0.247</v>
      </c>
      <c r="L36955" s="8">
        <v>0.84099999999999997</v>
      </c>
      <c r="M36955" s="1"/>
    </row>
    <row r="36956" spans="2:13" x14ac:dyDescent="0.25">
      <c r="B36956">
        <v>56</v>
      </c>
      <c r="C36956">
        <v>-29</v>
      </c>
      <c r="D36956">
        <v>0</v>
      </c>
      <c r="E36956">
        <v>3</v>
      </c>
      <c r="F36956" s="1">
        <v>72.92</v>
      </c>
      <c r="G36956" s="1">
        <v>72.069999999999993</v>
      </c>
      <c r="H36956" s="1">
        <v>0.76</v>
      </c>
      <c r="I36956" s="1">
        <v>0.85</v>
      </c>
      <c r="J36956" s="1">
        <v>1.1200000000000001</v>
      </c>
      <c r="K36956" s="19">
        <v>0.28000000000000003</v>
      </c>
      <c r="L36956" s="8">
        <v>0.873</v>
      </c>
      <c r="M36956" s="1"/>
    </row>
    <row r="36957" spans="2:13" x14ac:dyDescent="0.25">
      <c r="B36957">
        <v>57</v>
      </c>
      <c r="C36957">
        <v>-29</v>
      </c>
      <c r="D36957">
        <v>0</v>
      </c>
      <c r="E36957">
        <v>2</v>
      </c>
      <c r="F36957" s="1">
        <v>70.209999999999994</v>
      </c>
      <c r="G36957" s="1">
        <v>69.37</v>
      </c>
      <c r="H36957" s="1">
        <v>0.72</v>
      </c>
      <c r="I36957" s="1">
        <v>0.84</v>
      </c>
      <c r="J36957" s="1">
        <v>1.17</v>
      </c>
      <c r="K36957" s="19">
        <v>0.251</v>
      </c>
      <c r="L36957" s="8">
        <v>0.873</v>
      </c>
      <c r="M36957" s="1"/>
    </row>
    <row r="36958" spans="2:13" x14ac:dyDescent="0.25">
      <c r="B36958">
        <v>57</v>
      </c>
      <c r="C36958">
        <v>-29</v>
      </c>
      <c r="D36958">
        <v>0</v>
      </c>
      <c r="E36958">
        <v>3</v>
      </c>
      <c r="F36958" s="1">
        <v>73.19</v>
      </c>
      <c r="G36958" s="1">
        <v>71.95</v>
      </c>
      <c r="H36958" s="1">
        <v>0.8</v>
      </c>
      <c r="I36958" s="1">
        <v>1.24</v>
      </c>
      <c r="J36958" s="1">
        <v>1.55</v>
      </c>
      <c r="K36958" s="19">
        <v>0.29399999999999998</v>
      </c>
      <c r="L36958" s="8">
        <v>0.98399999999999999</v>
      </c>
      <c r="M36958" s="1"/>
    </row>
    <row r="36959" spans="2:13" x14ac:dyDescent="0.25">
      <c r="B36959">
        <v>58</v>
      </c>
      <c r="C36959">
        <v>-29</v>
      </c>
      <c r="D36959">
        <v>0</v>
      </c>
      <c r="E36959">
        <v>2</v>
      </c>
      <c r="F36959" s="1">
        <v>70.14</v>
      </c>
      <c r="G36959" s="1">
        <v>69.23</v>
      </c>
      <c r="H36959" s="1">
        <v>0.75</v>
      </c>
      <c r="I36959" s="1">
        <v>0.91</v>
      </c>
      <c r="J36959" s="1">
        <v>1.22</v>
      </c>
      <c r="K36959" s="19">
        <v>0.253</v>
      </c>
      <c r="L36959" s="8">
        <v>0.873</v>
      </c>
      <c r="M36959" s="1"/>
    </row>
    <row r="36960" spans="2:13" x14ac:dyDescent="0.25">
      <c r="B36960">
        <v>58</v>
      </c>
      <c r="C36960">
        <v>-29</v>
      </c>
      <c r="D36960">
        <v>0</v>
      </c>
      <c r="E36960">
        <v>3</v>
      </c>
      <c r="F36960" s="1">
        <v>73.099999999999994</v>
      </c>
      <c r="G36960" s="1">
        <v>71.8</v>
      </c>
      <c r="H36960" s="1">
        <v>0.84</v>
      </c>
      <c r="I36960" s="1">
        <v>1.3</v>
      </c>
      <c r="J36960" s="1">
        <v>1.55</v>
      </c>
      <c r="K36960" s="19">
        <v>0.28899999999999998</v>
      </c>
      <c r="L36960" s="8">
        <v>0.95199999999999996</v>
      </c>
      <c r="M36960" s="1"/>
    </row>
    <row r="36961" spans="2:13" x14ac:dyDescent="0.25">
      <c r="B36961">
        <v>59</v>
      </c>
      <c r="C36961">
        <v>-29</v>
      </c>
      <c r="D36961">
        <v>0</v>
      </c>
      <c r="E36961">
        <v>2</v>
      </c>
      <c r="F36961" s="1">
        <v>70.010000000000005</v>
      </c>
      <c r="G36961" s="1">
        <v>69.09</v>
      </c>
      <c r="H36961" s="1">
        <v>0.76</v>
      </c>
      <c r="I36961" s="1">
        <v>0.92</v>
      </c>
      <c r="J36961" s="1">
        <v>1.22</v>
      </c>
      <c r="K36961" s="19">
        <v>0.251</v>
      </c>
      <c r="L36961" s="8">
        <v>0.873</v>
      </c>
      <c r="M36961" s="1"/>
    </row>
    <row r="36962" spans="2:13" x14ac:dyDescent="0.25">
      <c r="B36962">
        <v>59</v>
      </c>
      <c r="C36962">
        <v>-29</v>
      </c>
      <c r="D36962">
        <v>0</v>
      </c>
      <c r="E36962">
        <v>3</v>
      </c>
      <c r="F36962" s="1">
        <v>72.709999999999994</v>
      </c>
      <c r="G36962" s="1">
        <v>71.650000000000006</v>
      </c>
      <c r="H36962" s="1">
        <v>0.86</v>
      </c>
      <c r="I36962" s="1">
        <v>1.06</v>
      </c>
      <c r="J36962" s="1">
        <v>1.23</v>
      </c>
      <c r="K36962" s="19">
        <v>0.28100000000000003</v>
      </c>
      <c r="L36962" s="8">
        <v>0.90400000000000003</v>
      </c>
      <c r="M36962" s="1"/>
    </row>
    <row r="36963" spans="2:13" x14ac:dyDescent="0.25">
      <c r="B36963">
        <v>60</v>
      </c>
      <c r="C36963">
        <v>-29</v>
      </c>
      <c r="D36963">
        <v>0</v>
      </c>
      <c r="E36963">
        <v>2</v>
      </c>
      <c r="F36963" s="1">
        <v>69.97</v>
      </c>
      <c r="G36963" s="1">
        <v>68.97</v>
      </c>
      <c r="H36963" s="1">
        <v>0.75</v>
      </c>
      <c r="I36963" s="1">
        <v>1</v>
      </c>
      <c r="J36963" s="1">
        <v>1.33</v>
      </c>
      <c r="K36963" s="19">
        <v>0.245</v>
      </c>
      <c r="L36963" s="8">
        <v>0.88800000000000001</v>
      </c>
      <c r="M36963" s="1"/>
    </row>
    <row r="36964" spans="2:13" x14ac:dyDescent="0.25">
      <c r="B36964">
        <v>60</v>
      </c>
      <c r="C36964">
        <v>-29</v>
      </c>
      <c r="D36964">
        <v>0</v>
      </c>
      <c r="E36964">
        <v>3</v>
      </c>
      <c r="F36964" s="1">
        <v>72.47</v>
      </c>
      <c r="G36964" s="1">
        <v>71.56</v>
      </c>
      <c r="H36964" s="1">
        <v>0.81</v>
      </c>
      <c r="I36964" s="1">
        <v>0.91</v>
      </c>
      <c r="J36964" s="1">
        <v>1.1100000000000001</v>
      </c>
      <c r="K36964" s="19">
        <v>0.252</v>
      </c>
      <c r="L36964" s="8">
        <v>0.88800000000000001</v>
      </c>
      <c r="M36964" s="1"/>
    </row>
    <row r="36965" spans="2:13" x14ac:dyDescent="0.25">
      <c r="B36965">
        <v>61</v>
      </c>
      <c r="C36965">
        <v>-29</v>
      </c>
      <c r="D36965">
        <v>0</v>
      </c>
      <c r="E36965">
        <v>2</v>
      </c>
      <c r="F36965" s="1">
        <v>70.010000000000005</v>
      </c>
      <c r="G36965" s="1">
        <v>68.86</v>
      </c>
      <c r="H36965" s="1">
        <v>0.76</v>
      </c>
      <c r="I36965" s="1">
        <v>1.1499999999999999</v>
      </c>
      <c r="J36965" s="1">
        <v>1.51</v>
      </c>
      <c r="K36965" s="19">
        <v>0.24099999999999999</v>
      </c>
      <c r="L36965" s="8">
        <v>0.93600000000000005</v>
      </c>
      <c r="M36965" s="1"/>
    </row>
    <row r="36966" spans="2:13" x14ac:dyDescent="0.25">
      <c r="B36966">
        <v>61</v>
      </c>
      <c r="C36966">
        <v>-29</v>
      </c>
      <c r="D36966">
        <v>0</v>
      </c>
      <c r="E36966">
        <v>3</v>
      </c>
      <c r="F36966" s="1">
        <v>72.489999999999995</v>
      </c>
      <c r="G36966" s="1">
        <v>71.48</v>
      </c>
      <c r="H36966" s="1">
        <v>0.82</v>
      </c>
      <c r="I36966" s="1">
        <v>1.01</v>
      </c>
      <c r="J36966" s="1">
        <v>1.24</v>
      </c>
      <c r="K36966" s="19">
        <v>0.22900000000000001</v>
      </c>
      <c r="L36966" s="8">
        <v>0.90400000000000003</v>
      </c>
      <c r="M36966" s="1"/>
    </row>
    <row r="36967" spans="2:13" x14ac:dyDescent="0.25">
      <c r="B36967">
        <v>62</v>
      </c>
      <c r="C36967">
        <v>-29</v>
      </c>
      <c r="D36967">
        <v>0</v>
      </c>
      <c r="E36967">
        <v>2</v>
      </c>
      <c r="F36967" s="1">
        <v>70.08</v>
      </c>
      <c r="G36967" s="1">
        <v>68.77</v>
      </c>
      <c r="H36967" s="1">
        <v>0.76</v>
      </c>
      <c r="I36967" s="1">
        <v>1.31</v>
      </c>
      <c r="J36967" s="1">
        <v>1.72</v>
      </c>
      <c r="K36967" s="19">
        <v>0.23900000000000002</v>
      </c>
      <c r="L36967" s="8">
        <v>0.96799999999999997</v>
      </c>
      <c r="M36967" s="1"/>
    </row>
    <row r="36968" spans="2:13" x14ac:dyDescent="0.25">
      <c r="B36968">
        <v>62</v>
      </c>
      <c r="C36968">
        <v>-29</v>
      </c>
      <c r="D36968">
        <v>0</v>
      </c>
      <c r="E36968">
        <v>3</v>
      </c>
      <c r="F36968" s="1">
        <v>72.680000000000007</v>
      </c>
      <c r="G36968" s="1">
        <v>71.41</v>
      </c>
      <c r="H36968" s="1">
        <v>0.79</v>
      </c>
      <c r="I36968" s="1">
        <v>1.27</v>
      </c>
      <c r="J36968" s="1">
        <v>1.61</v>
      </c>
      <c r="K36968" s="19">
        <v>0.219</v>
      </c>
      <c r="L36968" s="8">
        <v>0.93600000000000005</v>
      </c>
      <c r="M36968" s="1"/>
    </row>
    <row r="36969" spans="2:13" x14ac:dyDescent="0.25">
      <c r="B36969">
        <v>63</v>
      </c>
      <c r="C36969">
        <v>-29</v>
      </c>
      <c r="D36969">
        <v>0</v>
      </c>
      <c r="E36969">
        <v>2</v>
      </c>
      <c r="F36969" s="1">
        <v>70.12</v>
      </c>
      <c r="G36969" s="1">
        <v>68.66</v>
      </c>
      <c r="H36969" s="1">
        <v>0.79</v>
      </c>
      <c r="I36969" s="1">
        <v>1.46</v>
      </c>
      <c r="J36969" s="1">
        <v>1.85</v>
      </c>
      <c r="K36969" s="19">
        <v>0.253</v>
      </c>
      <c r="L36969" s="8">
        <v>0.96799999999999997</v>
      </c>
      <c r="M36969" s="1"/>
    </row>
    <row r="36970" spans="2:13" x14ac:dyDescent="0.25">
      <c r="B36970">
        <v>63</v>
      </c>
      <c r="C36970">
        <v>-29</v>
      </c>
      <c r="D36970">
        <v>0</v>
      </c>
      <c r="E36970">
        <v>3</v>
      </c>
      <c r="F36970" s="1">
        <v>72.8</v>
      </c>
      <c r="G36970" s="1">
        <v>71.3</v>
      </c>
      <c r="H36970" s="1">
        <v>0.85</v>
      </c>
      <c r="I36970" s="1">
        <v>1.5</v>
      </c>
      <c r="J36970" s="1">
        <v>1.76</v>
      </c>
      <c r="K36970" s="19">
        <v>0.26800000000000002</v>
      </c>
      <c r="L36970" s="8">
        <v>0.96799999999999997</v>
      </c>
      <c r="M36970" s="1"/>
    </row>
    <row r="36971" spans="2:13" x14ac:dyDescent="0.25">
      <c r="B36971">
        <v>64</v>
      </c>
      <c r="C36971">
        <v>-29</v>
      </c>
      <c r="D36971">
        <v>0</v>
      </c>
      <c r="E36971">
        <v>2</v>
      </c>
      <c r="F36971" s="1">
        <v>70.13</v>
      </c>
      <c r="G36971" s="1">
        <v>68.569999999999993</v>
      </c>
      <c r="H36971" s="1">
        <v>0.8</v>
      </c>
      <c r="I36971" s="1">
        <v>1.56</v>
      </c>
      <c r="J36971" s="1">
        <v>1.94</v>
      </c>
      <c r="K36971" s="19">
        <v>0.255</v>
      </c>
      <c r="L36971" s="8">
        <v>0.96799999999999997</v>
      </c>
      <c r="M36971" s="1"/>
    </row>
    <row r="36972" spans="2:13" x14ac:dyDescent="0.25">
      <c r="B36972">
        <v>64</v>
      </c>
      <c r="C36972">
        <v>-29</v>
      </c>
      <c r="D36972">
        <v>0</v>
      </c>
      <c r="E36972">
        <v>3</v>
      </c>
      <c r="F36972" s="1">
        <v>72.709999999999994</v>
      </c>
      <c r="G36972" s="1">
        <v>71.23</v>
      </c>
      <c r="H36972" s="1">
        <v>0.9</v>
      </c>
      <c r="I36972" s="1">
        <v>1.48</v>
      </c>
      <c r="J36972" s="1">
        <v>1.64</v>
      </c>
      <c r="K36972" s="19">
        <v>0.29699999999999999</v>
      </c>
      <c r="L36972" s="8">
        <v>0.93600000000000005</v>
      </c>
      <c r="M36972" s="1"/>
    </row>
    <row r="36973" spans="2:13" x14ac:dyDescent="0.25">
      <c r="B36973">
        <v>65</v>
      </c>
      <c r="C36973">
        <v>-29</v>
      </c>
      <c r="D36973">
        <v>0</v>
      </c>
      <c r="E36973">
        <v>2</v>
      </c>
      <c r="F36973" s="1">
        <v>70.2</v>
      </c>
      <c r="G36973" s="1">
        <v>68.510000000000005</v>
      </c>
      <c r="H36973" s="1">
        <v>0.78</v>
      </c>
      <c r="I36973" s="1">
        <v>1.69</v>
      </c>
      <c r="J36973" s="1">
        <v>2.16</v>
      </c>
      <c r="K36973" s="19">
        <v>0.22900000000000001</v>
      </c>
      <c r="L36973" s="8">
        <v>0.98399999999999999</v>
      </c>
      <c r="M36973" s="1"/>
    </row>
    <row r="36974" spans="2:13" x14ac:dyDescent="0.25">
      <c r="B36974">
        <v>65</v>
      </c>
      <c r="C36974">
        <v>-29</v>
      </c>
      <c r="D36974">
        <v>0</v>
      </c>
      <c r="E36974">
        <v>3</v>
      </c>
      <c r="F36974" s="1">
        <v>72.760000000000005</v>
      </c>
      <c r="G36974" s="1">
        <v>71.33</v>
      </c>
      <c r="H36974" s="1">
        <v>0.81</v>
      </c>
      <c r="I36974" s="1">
        <v>1.43</v>
      </c>
      <c r="J36974" s="1">
        <v>1.78</v>
      </c>
      <c r="K36974" s="19">
        <v>0.20100000000000001</v>
      </c>
      <c r="L36974" s="8">
        <v>0.95199999999999996</v>
      </c>
      <c r="M36974" s="1"/>
    </row>
    <row r="36975" spans="2:13" x14ac:dyDescent="0.25">
      <c r="B36975">
        <v>66</v>
      </c>
      <c r="C36975">
        <v>-29</v>
      </c>
      <c r="D36975">
        <v>0</v>
      </c>
      <c r="E36975">
        <v>2</v>
      </c>
      <c r="F36975" s="1">
        <v>70.31</v>
      </c>
      <c r="G36975" s="1">
        <v>68.42</v>
      </c>
      <c r="H36975" s="1">
        <v>0.78</v>
      </c>
      <c r="I36975" s="1">
        <v>1.89</v>
      </c>
      <c r="J36975" s="1">
        <v>2.44</v>
      </c>
      <c r="K36975" s="19">
        <v>0.22900000000000001</v>
      </c>
      <c r="L36975" s="8">
        <v>1</v>
      </c>
      <c r="M36975" s="1"/>
    </row>
    <row r="36976" spans="2:13" x14ac:dyDescent="0.25">
      <c r="B36976">
        <v>66</v>
      </c>
      <c r="C36976">
        <v>-29</v>
      </c>
      <c r="D36976">
        <v>0</v>
      </c>
      <c r="E36976">
        <v>3</v>
      </c>
      <c r="F36976" s="1">
        <v>73.06</v>
      </c>
      <c r="G36976" s="1">
        <v>71.3</v>
      </c>
      <c r="H36976" s="1">
        <v>0.76</v>
      </c>
      <c r="I36976" s="1">
        <v>1.76</v>
      </c>
      <c r="J36976" s="1">
        <v>2.31</v>
      </c>
      <c r="K36976" s="19">
        <v>0.17899999999999999</v>
      </c>
      <c r="L36976" s="8">
        <v>1</v>
      </c>
      <c r="M36976" s="1"/>
    </row>
    <row r="36977" spans="2:13" x14ac:dyDescent="0.25">
      <c r="B36977">
        <v>67</v>
      </c>
      <c r="C36977">
        <v>-29</v>
      </c>
      <c r="D36977">
        <v>0</v>
      </c>
      <c r="E36977">
        <v>2</v>
      </c>
      <c r="F36977" s="1">
        <v>70.290000000000006</v>
      </c>
      <c r="G36977" s="1">
        <v>68.3</v>
      </c>
      <c r="H36977" s="1">
        <v>0.8</v>
      </c>
      <c r="I36977" s="1">
        <v>1.99</v>
      </c>
      <c r="J36977" s="1">
        <v>2.5</v>
      </c>
      <c r="K36977" s="19">
        <v>0.23300000000000001</v>
      </c>
      <c r="L36977" s="8">
        <v>1</v>
      </c>
      <c r="M36977" s="1"/>
    </row>
    <row r="36978" spans="2:13" x14ac:dyDescent="0.25">
      <c r="B36978">
        <v>67</v>
      </c>
      <c r="C36978">
        <v>-29</v>
      </c>
      <c r="D36978">
        <v>0</v>
      </c>
      <c r="E36978">
        <v>3</v>
      </c>
      <c r="F36978" s="1">
        <v>72.97</v>
      </c>
      <c r="G36978" s="1">
        <v>71.17</v>
      </c>
      <c r="H36978" s="1">
        <v>0.82</v>
      </c>
      <c r="I36978" s="1">
        <v>1.8</v>
      </c>
      <c r="J36978" s="1">
        <v>2.2000000000000002</v>
      </c>
      <c r="K36978" s="19">
        <v>0.17699999999999999</v>
      </c>
      <c r="L36978" s="8">
        <v>1</v>
      </c>
      <c r="M36978" s="1"/>
    </row>
    <row r="36979" spans="2:13" x14ac:dyDescent="0.25">
      <c r="B36979">
        <v>68</v>
      </c>
      <c r="C36979">
        <v>-29</v>
      </c>
      <c r="D36979">
        <v>0</v>
      </c>
      <c r="E36979">
        <v>2</v>
      </c>
      <c r="F36979" s="1">
        <v>70.33</v>
      </c>
      <c r="G36979" s="1">
        <v>68.150000000000006</v>
      </c>
      <c r="H36979" s="1">
        <v>0.81</v>
      </c>
      <c r="I36979" s="1">
        <v>2.1800000000000002</v>
      </c>
      <c r="J36979" s="1">
        <v>2.69</v>
      </c>
      <c r="K36979" s="19">
        <v>0.247</v>
      </c>
      <c r="L36979" s="8">
        <v>1</v>
      </c>
      <c r="M36979" s="1"/>
    </row>
    <row r="36980" spans="2:13" x14ac:dyDescent="0.25">
      <c r="B36980">
        <v>68</v>
      </c>
      <c r="C36980">
        <v>-29</v>
      </c>
      <c r="D36980">
        <v>0</v>
      </c>
      <c r="E36980">
        <v>3</v>
      </c>
      <c r="F36980" s="1">
        <v>73.239999999999995</v>
      </c>
      <c r="G36980" s="1">
        <v>71.010000000000005</v>
      </c>
      <c r="H36980" s="1">
        <v>0.85</v>
      </c>
      <c r="I36980" s="1">
        <v>2.23</v>
      </c>
      <c r="J36980" s="1">
        <v>2.61</v>
      </c>
      <c r="K36980" s="19">
        <v>0.191</v>
      </c>
      <c r="L36980" s="8">
        <v>1</v>
      </c>
      <c r="M36980" s="1"/>
    </row>
    <row r="36981" spans="2:13" x14ac:dyDescent="0.25">
      <c r="B36981">
        <v>69</v>
      </c>
      <c r="C36981">
        <v>-29</v>
      </c>
      <c r="D36981">
        <v>0</v>
      </c>
      <c r="E36981">
        <v>2</v>
      </c>
      <c r="F36981" s="1">
        <v>70.33</v>
      </c>
      <c r="G36981" s="1">
        <v>67.98</v>
      </c>
      <c r="H36981" s="1">
        <v>0.83</v>
      </c>
      <c r="I36981" s="1">
        <v>2.35</v>
      </c>
      <c r="J36981" s="1">
        <v>2.84</v>
      </c>
      <c r="K36981" s="19">
        <v>0.27500000000000002</v>
      </c>
      <c r="L36981" s="8">
        <v>1</v>
      </c>
      <c r="M36981" s="1"/>
    </row>
    <row r="36982" spans="2:13" x14ac:dyDescent="0.25">
      <c r="B36982">
        <v>69</v>
      </c>
      <c r="C36982">
        <v>-29</v>
      </c>
      <c r="D36982">
        <v>0</v>
      </c>
      <c r="E36982">
        <v>3</v>
      </c>
      <c r="F36982" s="1">
        <v>73.19</v>
      </c>
      <c r="G36982" s="1">
        <v>70.709999999999994</v>
      </c>
      <c r="H36982" s="1">
        <v>0.87</v>
      </c>
      <c r="I36982" s="1">
        <v>2.48</v>
      </c>
      <c r="J36982" s="1">
        <v>2.84</v>
      </c>
      <c r="K36982" s="19">
        <v>0.27</v>
      </c>
      <c r="L36982" s="8">
        <v>1</v>
      </c>
      <c r="M36982" s="1"/>
    </row>
    <row r="36983" spans="2:13" x14ac:dyDescent="0.25">
      <c r="B36983">
        <v>70</v>
      </c>
      <c r="C36983">
        <v>-29</v>
      </c>
      <c r="D36983">
        <v>0</v>
      </c>
      <c r="E36983">
        <v>2</v>
      </c>
      <c r="F36983" s="1">
        <v>70.23</v>
      </c>
      <c r="G36983" s="1">
        <v>67.87</v>
      </c>
      <c r="H36983" s="1">
        <v>0.83</v>
      </c>
      <c r="I36983" s="1">
        <v>2.36</v>
      </c>
      <c r="J36983" s="1">
        <v>2.85</v>
      </c>
      <c r="K36983" s="19">
        <v>0.28100000000000003</v>
      </c>
      <c r="L36983" s="8">
        <v>1</v>
      </c>
      <c r="M36983" s="1"/>
    </row>
    <row r="36984" spans="2:13" x14ac:dyDescent="0.25">
      <c r="B36984">
        <v>70</v>
      </c>
      <c r="C36984">
        <v>-29</v>
      </c>
      <c r="D36984">
        <v>0</v>
      </c>
      <c r="E36984">
        <v>3</v>
      </c>
      <c r="F36984" s="1">
        <v>72.88</v>
      </c>
      <c r="G36984" s="1">
        <v>70.650000000000006</v>
      </c>
      <c r="H36984" s="1">
        <v>0.87</v>
      </c>
      <c r="I36984" s="1">
        <v>2.23</v>
      </c>
      <c r="J36984" s="1">
        <v>2.58</v>
      </c>
      <c r="K36984" s="19">
        <v>0.27199999999999996</v>
      </c>
      <c r="L36984" s="8">
        <v>1</v>
      </c>
      <c r="M36984" s="1"/>
    </row>
    <row r="36985" spans="2:13" x14ac:dyDescent="0.25">
      <c r="B36985">
        <v>71</v>
      </c>
      <c r="C36985">
        <v>-29</v>
      </c>
      <c r="D36985">
        <v>0</v>
      </c>
      <c r="E36985">
        <v>2</v>
      </c>
      <c r="F36985" s="1">
        <v>70.2</v>
      </c>
      <c r="G36985" s="1">
        <v>67.790000000000006</v>
      </c>
      <c r="H36985" s="1">
        <v>0.81</v>
      </c>
      <c r="I36985" s="1">
        <v>2.41</v>
      </c>
      <c r="J36985" s="1">
        <v>2.97</v>
      </c>
      <c r="K36985" s="19">
        <v>0.27699999999999997</v>
      </c>
      <c r="L36985" s="8">
        <v>1</v>
      </c>
      <c r="M36985" s="1"/>
    </row>
    <row r="36986" spans="2:13" x14ac:dyDescent="0.25">
      <c r="B36986">
        <v>71</v>
      </c>
      <c r="C36986">
        <v>-29</v>
      </c>
      <c r="D36986">
        <v>0</v>
      </c>
      <c r="E36986">
        <v>3</v>
      </c>
      <c r="F36986" s="1">
        <v>72.849999999999994</v>
      </c>
      <c r="G36986" s="1">
        <v>70.67</v>
      </c>
      <c r="H36986" s="1">
        <v>0.82</v>
      </c>
      <c r="I36986" s="1">
        <v>2.1800000000000002</v>
      </c>
      <c r="J36986" s="1">
        <v>2.65</v>
      </c>
      <c r="K36986" s="19">
        <v>0.245</v>
      </c>
      <c r="L36986" s="8">
        <v>1</v>
      </c>
      <c r="M36986" s="1"/>
    </row>
    <row r="36987" spans="2:13" x14ac:dyDescent="0.25">
      <c r="B36987">
        <v>72</v>
      </c>
      <c r="C36987">
        <v>-29</v>
      </c>
      <c r="D36987">
        <v>0</v>
      </c>
      <c r="E36987">
        <v>2</v>
      </c>
      <c r="F36987" s="1">
        <v>70.2</v>
      </c>
      <c r="G36987" s="1">
        <v>67.64</v>
      </c>
      <c r="H36987" s="1">
        <v>0.82</v>
      </c>
      <c r="I36987" s="1">
        <v>2.56</v>
      </c>
      <c r="J36987" s="1">
        <v>3.11</v>
      </c>
      <c r="K36987" s="19">
        <v>0.29199999999999998</v>
      </c>
      <c r="L36987" s="8">
        <v>1</v>
      </c>
      <c r="M36987" s="1"/>
    </row>
    <row r="36988" spans="2:13" x14ac:dyDescent="0.25">
      <c r="B36988">
        <v>72</v>
      </c>
      <c r="C36988">
        <v>-29</v>
      </c>
      <c r="D36988">
        <v>0</v>
      </c>
      <c r="E36988">
        <v>3</v>
      </c>
      <c r="F36988" s="1">
        <v>72.95</v>
      </c>
      <c r="G36988" s="1">
        <v>70.44</v>
      </c>
      <c r="H36988" s="1">
        <v>0.85</v>
      </c>
      <c r="I36988" s="1">
        <v>2.5099999999999998</v>
      </c>
      <c r="J36988" s="1">
        <v>2.96</v>
      </c>
      <c r="K36988" s="19">
        <v>0.28899999999999998</v>
      </c>
      <c r="L36988" s="8">
        <v>1</v>
      </c>
      <c r="M36988" s="1"/>
    </row>
    <row r="36989" spans="2:13" x14ac:dyDescent="0.25">
      <c r="B36989">
        <v>73</v>
      </c>
      <c r="C36989">
        <v>-29</v>
      </c>
      <c r="D36989">
        <v>0</v>
      </c>
      <c r="E36989">
        <v>2</v>
      </c>
      <c r="F36989" s="1">
        <v>70.13</v>
      </c>
      <c r="G36989" s="1">
        <v>67.52</v>
      </c>
      <c r="H36989" s="1">
        <v>0.83</v>
      </c>
      <c r="I36989" s="1">
        <v>2.61</v>
      </c>
      <c r="J36989" s="1">
        <v>3.14</v>
      </c>
      <c r="K36989" s="19">
        <v>0.29799999999999999</v>
      </c>
      <c r="L36989" s="8">
        <v>1</v>
      </c>
      <c r="M36989" s="1"/>
    </row>
    <row r="36990" spans="2:13" x14ac:dyDescent="0.25">
      <c r="B36990">
        <v>73</v>
      </c>
      <c r="C36990">
        <v>-29</v>
      </c>
      <c r="D36990">
        <v>0</v>
      </c>
      <c r="E36990">
        <v>3</v>
      </c>
      <c r="F36990" s="1">
        <v>72.77</v>
      </c>
      <c r="G36990" s="1">
        <v>70.33</v>
      </c>
      <c r="H36990" s="1">
        <v>0.89</v>
      </c>
      <c r="I36990" s="1">
        <v>2.44</v>
      </c>
      <c r="J36990" s="1">
        <v>2.74</v>
      </c>
      <c r="K36990" s="19">
        <v>0.308</v>
      </c>
      <c r="L36990" s="8">
        <v>0.98399999999999999</v>
      </c>
      <c r="M36990" s="1"/>
    </row>
    <row r="36991" spans="2:13" x14ac:dyDescent="0.25">
      <c r="B36991">
        <v>74</v>
      </c>
      <c r="C36991">
        <v>-29</v>
      </c>
      <c r="D36991">
        <v>0</v>
      </c>
      <c r="E36991">
        <v>2</v>
      </c>
      <c r="F36991" s="1">
        <v>69.95</v>
      </c>
      <c r="G36991" s="1">
        <v>67.430000000000007</v>
      </c>
      <c r="H36991" s="1">
        <v>0.81</v>
      </c>
      <c r="I36991" s="1">
        <v>2.52</v>
      </c>
      <c r="J36991" s="1">
        <v>3.13</v>
      </c>
      <c r="K36991" s="19">
        <v>0.28600000000000003</v>
      </c>
      <c r="L36991" s="8">
        <v>1</v>
      </c>
      <c r="M36991" s="1"/>
    </row>
    <row r="36992" spans="2:13" x14ac:dyDescent="0.25">
      <c r="B36992">
        <v>74</v>
      </c>
      <c r="C36992">
        <v>-29</v>
      </c>
      <c r="D36992">
        <v>0</v>
      </c>
      <c r="E36992">
        <v>3</v>
      </c>
      <c r="F36992" s="1">
        <v>72.47</v>
      </c>
      <c r="G36992" s="1">
        <v>70.33</v>
      </c>
      <c r="H36992" s="1">
        <v>0.81</v>
      </c>
      <c r="I36992" s="1">
        <v>2.14</v>
      </c>
      <c r="J36992" s="1">
        <v>2.63</v>
      </c>
      <c r="K36992" s="19">
        <v>0.26200000000000001</v>
      </c>
      <c r="L36992" s="8">
        <v>0.98399999999999999</v>
      </c>
      <c r="M36992" s="1"/>
    </row>
    <row r="36993" spans="2:13" x14ac:dyDescent="0.25">
      <c r="B36993">
        <v>75</v>
      </c>
      <c r="C36993">
        <v>-29</v>
      </c>
      <c r="D36993">
        <v>0</v>
      </c>
      <c r="E36993">
        <v>2</v>
      </c>
      <c r="F36993" s="1">
        <v>69.78</v>
      </c>
      <c r="G36993" s="1">
        <v>67.33</v>
      </c>
      <c r="H36993" s="1">
        <v>0.79</v>
      </c>
      <c r="I36993" s="1">
        <v>2.4500000000000002</v>
      </c>
      <c r="J36993" s="1">
        <v>3.09</v>
      </c>
      <c r="K36993" s="19">
        <v>0.28500000000000003</v>
      </c>
      <c r="L36993" s="8">
        <v>0.98399999999999999</v>
      </c>
      <c r="M36993" s="1"/>
    </row>
    <row r="36994" spans="2:13" x14ac:dyDescent="0.25">
      <c r="B36994">
        <v>75</v>
      </c>
      <c r="C36994">
        <v>-29</v>
      </c>
      <c r="D36994">
        <v>0</v>
      </c>
      <c r="E36994">
        <v>3</v>
      </c>
      <c r="F36994" s="1">
        <v>72.17</v>
      </c>
      <c r="G36994" s="1">
        <v>70.25</v>
      </c>
      <c r="H36994" s="1">
        <v>0.77</v>
      </c>
      <c r="I36994" s="1">
        <v>1.92</v>
      </c>
      <c r="J36994" s="1">
        <v>2.4900000000000002</v>
      </c>
      <c r="K36994" s="19">
        <v>0.24299999999999999</v>
      </c>
      <c r="L36994" s="8">
        <v>0.98399999999999999</v>
      </c>
      <c r="M36994" s="1"/>
    </row>
    <row r="36995" spans="2:13" x14ac:dyDescent="0.25">
      <c r="B36995">
        <v>76</v>
      </c>
      <c r="C36995">
        <v>-29</v>
      </c>
      <c r="D36995">
        <v>0</v>
      </c>
      <c r="E36995">
        <v>2</v>
      </c>
      <c r="F36995" s="1">
        <v>69.67</v>
      </c>
      <c r="G36995" s="1">
        <v>67.209999999999994</v>
      </c>
      <c r="H36995" s="1">
        <v>0.81</v>
      </c>
      <c r="I36995" s="1">
        <v>2.46</v>
      </c>
      <c r="J36995" s="1">
        <v>3.04</v>
      </c>
      <c r="K36995" s="19">
        <v>0.29799999999999999</v>
      </c>
      <c r="L36995" s="8">
        <v>0.98399999999999999</v>
      </c>
      <c r="M36995" s="1"/>
    </row>
    <row r="36996" spans="2:13" x14ac:dyDescent="0.25">
      <c r="B36996">
        <v>76</v>
      </c>
      <c r="C36996">
        <v>-29</v>
      </c>
      <c r="D36996">
        <v>0</v>
      </c>
      <c r="E36996">
        <v>3</v>
      </c>
      <c r="F36996" s="1">
        <v>72.069999999999993</v>
      </c>
      <c r="G36996" s="1">
        <v>70.14</v>
      </c>
      <c r="H36996" s="1">
        <v>0.83</v>
      </c>
      <c r="I36996" s="1">
        <v>1.93</v>
      </c>
      <c r="J36996" s="1">
        <v>2.34</v>
      </c>
      <c r="K36996" s="19">
        <v>0.27600000000000002</v>
      </c>
      <c r="L36996" s="8">
        <v>0.98399999999999999</v>
      </c>
      <c r="M36996" s="1"/>
    </row>
    <row r="36997" spans="2:13" x14ac:dyDescent="0.25">
      <c r="B36997">
        <v>77</v>
      </c>
      <c r="C36997">
        <v>-29</v>
      </c>
      <c r="D36997">
        <v>0</v>
      </c>
      <c r="E36997">
        <v>2</v>
      </c>
      <c r="F36997" s="1">
        <v>69.67</v>
      </c>
      <c r="G36997" s="1">
        <v>67.099999999999994</v>
      </c>
      <c r="H36997" s="1">
        <v>0.81</v>
      </c>
      <c r="I36997" s="1">
        <v>2.57</v>
      </c>
      <c r="J36997" s="1">
        <v>3.19</v>
      </c>
      <c r="K36997" s="19">
        <v>0.30399999999999999</v>
      </c>
      <c r="L36997" s="8">
        <v>1</v>
      </c>
      <c r="M36997" s="1"/>
    </row>
    <row r="36998" spans="2:13" x14ac:dyDescent="0.25">
      <c r="B36998">
        <v>77</v>
      </c>
      <c r="C36998">
        <v>-29</v>
      </c>
      <c r="D36998">
        <v>0</v>
      </c>
      <c r="E36998">
        <v>3</v>
      </c>
      <c r="F36998" s="1">
        <v>72.39</v>
      </c>
      <c r="G36998" s="1">
        <v>70.05</v>
      </c>
      <c r="H36998" s="1">
        <v>0.82</v>
      </c>
      <c r="I36998" s="1">
        <v>2.34</v>
      </c>
      <c r="J36998" s="1">
        <v>2.85</v>
      </c>
      <c r="K36998" s="19">
        <v>0.29000000000000004</v>
      </c>
      <c r="L36998" s="8">
        <v>1</v>
      </c>
      <c r="M36998" s="1"/>
    </row>
    <row r="36999" spans="2:13" x14ac:dyDescent="0.25">
      <c r="B36999">
        <v>78</v>
      </c>
      <c r="C36999">
        <v>-29</v>
      </c>
      <c r="D36999">
        <v>0</v>
      </c>
      <c r="E36999">
        <v>2</v>
      </c>
      <c r="F36999" s="1">
        <v>69.540000000000006</v>
      </c>
      <c r="G36999" s="1">
        <v>66.959999999999994</v>
      </c>
      <c r="H36999" s="1">
        <v>0.8</v>
      </c>
      <c r="I36999" s="1">
        <v>2.58</v>
      </c>
      <c r="J36999" s="1">
        <v>3.23</v>
      </c>
      <c r="K36999" s="19">
        <v>0.307</v>
      </c>
      <c r="L36999" s="8">
        <v>1</v>
      </c>
      <c r="M36999" s="1"/>
    </row>
    <row r="37000" spans="2:13" x14ac:dyDescent="0.25">
      <c r="B37000">
        <v>78</v>
      </c>
      <c r="C37000">
        <v>-29</v>
      </c>
      <c r="D37000">
        <v>0</v>
      </c>
      <c r="E37000">
        <v>3</v>
      </c>
      <c r="F37000" s="1">
        <v>72.349999999999994</v>
      </c>
      <c r="G37000" s="1">
        <v>69.91</v>
      </c>
      <c r="H37000" s="1">
        <v>0.81</v>
      </c>
      <c r="I37000" s="1">
        <v>2.44</v>
      </c>
      <c r="J37000" s="1">
        <v>3.01</v>
      </c>
      <c r="K37000" s="19">
        <v>0.308</v>
      </c>
      <c r="L37000" s="8">
        <v>1</v>
      </c>
      <c r="M37000" s="1"/>
    </row>
    <row r="37001" spans="2:13" x14ac:dyDescent="0.25">
      <c r="B37001">
        <v>79</v>
      </c>
      <c r="C37001">
        <v>-29</v>
      </c>
      <c r="D37001">
        <v>0</v>
      </c>
      <c r="E37001">
        <v>2</v>
      </c>
      <c r="F37001" s="1">
        <v>69.34</v>
      </c>
      <c r="G37001" s="1">
        <v>66.849999999999994</v>
      </c>
      <c r="H37001" s="1">
        <v>0.78</v>
      </c>
      <c r="I37001" s="1">
        <v>2.4900000000000002</v>
      </c>
      <c r="J37001" s="1">
        <v>3.21</v>
      </c>
      <c r="K37001" s="19">
        <v>0.29499999999999998</v>
      </c>
      <c r="L37001" s="8">
        <v>1</v>
      </c>
      <c r="M37001" s="1"/>
    </row>
    <row r="37002" spans="2:13" x14ac:dyDescent="0.25">
      <c r="B37002">
        <v>79</v>
      </c>
      <c r="C37002">
        <v>-29</v>
      </c>
      <c r="D37002">
        <v>0</v>
      </c>
      <c r="E37002">
        <v>3</v>
      </c>
      <c r="F37002" s="1">
        <v>72.05</v>
      </c>
      <c r="G37002" s="1">
        <v>69.81</v>
      </c>
      <c r="H37002" s="1">
        <v>0.78</v>
      </c>
      <c r="I37002" s="1">
        <v>2.2400000000000002</v>
      </c>
      <c r="J37002" s="1">
        <v>2.88</v>
      </c>
      <c r="K37002" s="19">
        <v>0.27100000000000002</v>
      </c>
      <c r="L37002" s="8">
        <v>1</v>
      </c>
      <c r="M37002" s="1"/>
    </row>
    <row r="37003" spans="2:13" x14ac:dyDescent="0.25">
      <c r="B37003">
        <v>80</v>
      </c>
      <c r="C37003">
        <v>-29</v>
      </c>
      <c r="D37003">
        <v>0</v>
      </c>
      <c r="E37003">
        <v>2</v>
      </c>
      <c r="F37003" s="1">
        <v>69.150000000000006</v>
      </c>
      <c r="G37003" s="1">
        <v>66.72</v>
      </c>
      <c r="H37003" s="1">
        <v>0.76</v>
      </c>
      <c r="I37003" s="1">
        <v>2.4300000000000002</v>
      </c>
      <c r="J37003" s="1">
        <v>3.21</v>
      </c>
      <c r="K37003" s="19">
        <v>0.28100000000000003</v>
      </c>
      <c r="L37003" s="8">
        <v>1</v>
      </c>
      <c r="M37003" s="1"/>
    </row>
    <row r="37004" spans="2:13" x14ac:dyDescent="0.25">
      <c r="B37004">
        <v>80</v>
      </c>
      <c r="C37004">
        <v>-29</v>
      </c>
      <c r="D37004">
        <v>0</v>
      </c>
      <c r="E37004">
        <v>3</v>
      </c>
      <c r="F37004" s="1">
        <v>71.88</v>
      </c>
      <c r="G37004" s="1">
        <v>69.709999999999994</v>
      </c>
      <c r="H37004" s="1">
        <v>0.73</v>
      </c>
      <c r="I37004" s="1">
        <v>2.17</v>
      </c>
      <c r="J37004" s="1">
        <v>2.97</v>
      </c>
      <c r="K37004" s="19">
        <v>0.21999999999999997</v>
      </c>
      <c r="L37004" s="8">
        <v>1</v>
      </c>
      <c r="M37004" s="1"/>
    </row>
    <row r="37005" spans="2:13" x14ac:dyDescent="0.25">
      <c r="B37005">
        <v>81</v>
      </c>
      <c r="C37005">
        <v>-29</v>
      </c>
      <c r="D37005">
        <v>0</v>
      </c>
      <c r="E37005">
        <v>2</v>
      </c>
      <c r="F37005" s="1">
        <v>68.95</v>
      </c>
      <c r="G37005" s="1">
        <v>66.599999999999994</v>
      </c>
      <c r="H37005" s="1">
        <v>0.76</v>
      </c>
      <c r="I37005" s="1">
        <v>2.35</v>
      </c>
      <c r="J37005" s="1">
        <v>3.12</v>
      </c>
      <c r="K37005" s="19">
        <v>0.28100000000000003</v>
      </c>
      <c r="L37005" s="8">
        <v>1</v>
      </c>
      <c r="M37005" s="1"/>
    </row>
    <row r="37006" spans="2:13" x14ac:dyDescent="0.25">
      <c r="B37006">
        <v>81</v>
      </c>
      <c r="C37006">
        <v>-29</v>
      </c>
      <c r="D37006">
        <v>0</v>
      </c>
      <c r="E37006">
        <v>3</v>
      </c>
      <c r="F37006" s="1">
        <v>71.650000000000006</v>
      </c>
      <c r="G37006" s="1">
        <v>69.58</v>
      </c>
      <c r="H37006" s="1">
        <v>0.74</v>
      </c>
      <c r="I37006" s="1">
        <v>2.0699999999999998</v>
      </c>
      <c r="J37006" s="1">
        <v>2.78</v>
      </c>
      <c r="K37006" s="19">
        <v>0.22800000000000001</v>
      </c>
      <c r="L37006" s="8">
        <v>1</v>
      </c>
      <c r="M37006" s="1"/>
    </row>
    <row r="37007" spans="2:13" x14ac:dyDescent="0.25">
      <c r="B37007">
        <v>82</v>
      </c>
      <c r="C37007">
        <v>-29</v>
      </c>
      <c r="D37007">
        <v>0</v>
      </c>
      <c r="E37007">
        <v>2</v>
      </c>
      <c r="F37007" s="1">
        <v>68.83</v>
      </c>
      <c r="G37007" s="1">
        <v>66.47</v>
      </c>
      <c r="H37007" s="1">
        <v>0.75</v>
      </c>
      <c r="I37007" s="1">
        <v>2.36</v>
      </c>
      <c r="J37007" s="1">
        <v>3.15</v>
      </c>
      <c r="K37007" s="19">
        <v>0.28600000000000003</v>
      </c>
      <c r="L37007" s="8">
        <v>1</v>
      </c>
      <c r="M37007" s="1"/>
    </row>
    <row r="37008" spans="2:13" x14ac:dyDescent="0.25">
      <c r="B37008">
        <v>82</v>
      </c>
      <c r="C37008">
        <v>-29</v>
      </c>
      <c r="D37008">
        <v>0</v>
      </c>
      <c r="E37008">
        <v>3</v>
      </c>
      <c r="F37008" s="1">
        <v>71.87</v>
      </c>
      <c r="G37008" s="1">
        <v>69.489999999999995</v>
      </c>
      <c r="H37008" s="1">
        <v>0.72</v>
      </c>
      <c r="I37008" s="1">
        <v>2.38</v>
      </c>
      <c r="J37008" s="1">
        <v>3.32</v>
      </c>
      <c r="K37008" s="19">
        <v>0.24299999999999999</v>
      </c>
      <c r="L37008" s="8">
        <v>1</v>
      </c>
      <c r="M37008" s="1"/>
    </row>
    <row r="37009" spans="2:13" x14ac:dyDescent="0.25">
      <c r="B37009">
        <v>83</v>
      </c>
      <c r="C37009">
        <v>-29</v>
      </c>
      <c r="D37009">
        <v>0</v>
      </c>
      <c r="E37009">
        <v>2</v>
      </c>
      <c r="F37009" s="1">
        <v>68.58</v>
      </c>
      <c r="G37009" s="1">
        <v>66.290000000000006</v>
      </c>
      <c r="H37009" s="1">
        <v>0.77</v>
      </c>
      <c r="I37009" s="1">
        <v>2.29</v>
      </c>
      <c r="J37009" s="1">
        <v>2.98</v>
      </c>
      <c r="K37009" s="19">
        <v>0.30299999999999999</v>
      </c>
      <c r="L37009" s="8">
        <v>1</v>
      </c>
      <c r="M37009" s="1"/>
    </row>
    <row r="37010" spans="2:13" x14ac:dyDescent="0.25">
      <c r="B37010">
        <v>83</v>
      </c>
      <c r="C37010">
        <v>-29</v>
      </c>
      <c r="D37010">
        <v>0</v>
      </c>
      <c r="E37010">
        <v>3</v>
      </c>
      <c r="F37010" s="1">
        <v>71.709999999999994</v>
      </c>
      <c r="G37010" s="1">
        <v>69.209999999999994</v>
      </c>
      <c r="H37010" s="1">
        <v>0.8</v>
      </c>
      <c r="I37010" s="1">
        <v>2.5</v>
      </c>
      <c r="J37010" s="1">
        <v>3.12</v>
      </c>
      <c r="K37010" s="19">
        <v>0.30099999999999999</v>
      </c>
      <c r="L37010" s="8">
        <v>1</v>
      </c>
      <c r="M37010" s="1"/>
    </row>
    <row r="37011" spans="2:13" x14ac:dyDescent="0.25">
      <c r="B37011">
        <v>84</v>
      </c>
      <c r="C37011">
        <v>-29</v>
      </c>
      <c r="D37011">
        <v>0</v>
      </c>
      <c r="E37011">
        <v>2</v>
      </c>
      <c r="F37011" s="1">
        <v>68.22</v>
      </c>
      <c r="G37011" s="1">
        <v>66.16</v>
      </c>
      <c r="H37011" s="1">
        <v>0.77</v>
      </c>
      <c r="I37011" s="1">
        <v>2.06</v>
      </c>
      <c r="J37011" s="1">
        <v>2.69</v>
      </c>
      <c r="K37011" s="19">
        <v>0.308</v>
      </c>
      <c r="L37011" s="8">
        <v>1</v>
      </c>
      <c r="M37011" s="1"/>
    </row>
    <row r="37012" spans="2:13" x14ac:dyDescent="0.25">
      <c r="B37012">
        <v>84</v>
      </c>
      <c r="C37012">
        <v>-29</v>
      </c>
      <c r="D37012">
        <v>0</v>
      </c>
      <c r="E37012">
        <v>3</v>
      </c>
      <c r="F37012" s="1">
        <v>71.05</v>
      </c>
      <c r="G37012" s="1">
        <v>69.06</v>
      </c>
      <c r="H37012" s="1">
        <v>0.84</v>
      </c>
      <c r="I37012" s="1">
        <v>1.99</v>
      </c>
      <c r="J37012" s="1">
        <v>2.38</v>
      </c>
      <c r="K37012" s="19">
        <v>0.33899999999999997</v>
      </c>
      <c r="L37012" s="8">
        <v>1</v>
      </c>
      <c r="M37012" s="1"/>
    </row>
    <row r="37013" spans="2:13" x14ac:dyDescent="0.25">
      <c r="B37013">
        <v>85</v>
      </c>
      <c r="C37013">
        <v>-29</v>
      </c>
      <c r="D37013">
        <v>0</v>
      </c>
      <c r="E37013">
        <v>2</v>
      </c>
      <c r="F37013" s="1">
        <v>67.92</v>
      </c>
      <c r="G37013" s="1">
        <v>66.06</v>
      </c>
      <c r="H37013" s="1">
        <v>0.75</v>
      </c>
      <c r="I37013" s="1">
        <v>1.86</v>
      </c>
      <c r="J37013" s="1">
        <v>2.5</v>
      </c>
      <c r="K37013" s="19">
        <v>0.29699999999999999</v>
      </c>
      <c r="L37013" s="8">
        <v>1</v>
      </c>
      <c r="M37013" s="1"/>
    </row>
    <row r="37014" spans="2:13" x14ac:dyDescent="0.25">
      <c r="B37014">
        <v>85</v>
      </c>
      <c r="C37014">
        <v>-29</v>
      </c>
      <c r="D37014">
        <v>0</v>
      </c>
      <c r="E37014">
        <v>3</v>
      </c>
      <c r="F37014" s="1">
        <v>70.66</v>
      </c>
      <c r="G37014" s="1">
        <v>69.05</v>
      </c>
      <c r="H37014" s="1">
        <v>0.79</v>
      </c>
      <c r="I37014" s="1">
        <v>1.61</v>
      </c>
      <c r="J37014" s="1">
        <v>2.0299999999999998</v>
      </c>
      <c r="K37014" s="19">
        <v>0.317</v>
      </c>
      <c r="L37014" s="8">
        <v>0.96799999999999997</v>
      </c>
      <c r="M37014" s="1"/>
    </row>
    <row r="37015" spans="2:13" x14ac:dyDescent="0.25">
      <c r="B37015">
        <v>86</v>
      </c>
      <c r="C37015">
        <v>-29</v>
      </c>
      <c r="D37015">
        <v>0</v>
      </c>
      <c r="E37015">
        <v>2</v>
      </c>
      <c r="F37015" s="1">
        <v>67.64</v>
      </c>
      <c r="G37015" s="1">
        <v>65.95</v>
      </c>
      <c r="H37015" s="1">
        <v>0.72</v>
      </c>
      <c r="I37015" s="1">
        <v>1.69</v>
      </c>
      <c r="J37015" s="1">
        <v>2.36</v>
      </c>
      <c r="K37015" s="19">
        <v>0.27500000000000002</v>
      </c>
      <c r="L37015" s="8">
        <v>0.98399999999999999</v>
      </c>
      <c r="M37015" s="1"/>
    </row>
    <row r="37016" spans="2:13" x14ac:dyDescent="0.25">
      <c r="B37016">
        <v>86</v>
      </c>
      <c r="C37016">
        <v>-29</v>
      </c>
      <c r="D37016">
        <v>0</v>
      </c>
      <c r="E37016">
        <v>3</v>
      </c>
      <c r="F37016" s="1">
        <v>70.38</v>
      </c>
      <c r="G37016" s="1">
        <v>69.040000000000006</v>
      </c>
      <c r="H37016" s="1">
        <v>0.73</v>
      </c>
      <c r="I37016" s="1">
        <v>1.34</v>
      </c>
      <c r="J37016" s="1">
        <v>1.84</v>
      </c>
      <c r="K37016" s="19">
        <v>0.248</v>
      </c>
      <c r="L37016" s="8">
        <v>0.93600000000000005</v>
      </c>
      <c r="M37016" s="1"/>
    </row>
    <row r="37017" spans="2:13" x14ac:dyDescent="0.25">
      <c r="B37017">
        <v>87</v>
      </c>
      <c r="C37017">
        <v>-29</v>
      </c>
      <c r="D37017">
        <v>0</v>
      </c>
      <c r="E37017">
        <v>2</v>
      </c>
      <c r="F37017" s="1">
        <v>67.42</v>
      </c>
      <c r="G37017" s="1">
        <v>65.83</v>
      </c>
      <c r="H37017" s="1">
        <v>0.71</v>
      </c>
      <c r="I37017" s="1">
        <v>1.59</v>
      </c>
      <c r="J37017" s="1">
        <v>2.23</v>
      </c>
      <c r="K37017" s="19">
        <v>0.27600000000000002</v>
      </c>
      <c r="L37017" s="8">
        <v>0.96799999999999997</v>
      </c>
      <c r="M37017" s="1"/>
    </row>
    <row r="37018" spans="2:13" x14ac:dyDescent="0.25">
      <c r="B37018">
        <v>87</v>
      </c>
      <c r="C37018">
        <v>-29</v>
      </c>
      <c r="D37018">
        <v>0</v>
      </c>
      <c r="E37018">
        <v>3</v>
      </c>
      <c r="F37018" s="1">
        <v>70.17</v>
      </c>
      <c r="G37018" s="1">
        <v>68.94</v>
      </c>
      <c r="H37018" s="1">
        <v>0.76</v>
      </c>
      <c r="I37018" s="1">
        <v>1.23</v>
      </c>
      <c r="J37018" s="1">
        <v>1.61</v>
      </c>
      <c r="K37018" s="19">
        <v>0.252</v>
      </c>
      <c r="L37018" s="8">
        <v>0.88800000000000001</v>
      </c>
      <c r="M37018" s="1"/>
    </row>
    <row r="37019" spans="2:13" x14ac:dyDescent="0.25">
      <c r="B37019">
        <v>88</v>
      </c>
      <c r="C37019">
        <v>-29</v>
      </c>
      <c r="D37019">
        <v>0</v>
      </c>
      <c r="E37019">
        <v>2</v>
      </c>
      <c r="F37019" s="1">
        <v>67.28</v>
      </c>
      <c r="G37019" s="1">
        <v>65.7</v>
      </c>
      <c r="H37019" s="1">
        <v>0.72</v>
      </c>
      <c r="I37019" s="1">
        <v>1.58</v>
      </c>
      <c r="J37019" s="1">
        <v>2.1800000000000002</v>
      </c>
      <c r="K37019" s="19">
        <v>0.28699999999999998</v>
      </c>
      <c r="L37019" s="8">
        <v>1</v>
      </c>
      <c r="M37019" s="1"/>
    </row>
    <row r="37020" spans="2:13" x14ac:dyDescent="0.25">
      <c r="B37020">
        <v>88</v>
      </c>
      <c r="C37020">
        <v>-29</v>
      </c>
      <c r="D37020">
        <v>0</v>
      </c>
      <c r="E37020">
        <v>3</v>
      </c>
      <c r="F37020" s="1">
        <v>70.22</v>
      </c>
      <c r="G37020" s="1">
        <v>68.77</v>
      </c>
      <c r="H37020" s="1">
        <v>0.8</v>
      </c>
      <c r="I37020" s="1">
        <v>1.45</v>
      </c>
      <c r="J37020" s="1">
        <v>1.82</v>
      </c>
      <c r="K37020" s="19">
        <v>0.318</v>
      </c>
      <c r="L37020" s="8">
        <v>0.92</v>
      </c>
      <c r="M37020" s="1"/>
    </row>
    <row r="37021" spans="2:13" x14ac:dyDescent="0.25">
      <c r="B37021">
        <v>89</v>
      </c>
      <c r="C37021">
        <v>-29</v>
      </c>
      <c r="D37021">
        <v>0</v>
      </c>
      <c r="E37021">
        <v>2</v>
      </c>
      <c r="F37021" s="1">
        <v>67.05</v>
      </c>
      <c r="G37021" s="1">
        <v>65.63</v>
      </c>
      <c r="H37021" s="1">
        <v>0.7</v>
      </c>
      <c r="I37021" s="1">
        <v>1.42</v>
      </c>
      <c r="J37021" s="1">
        <v>2.0099999999999998</v>
      </c>
      <c r="K37021" s="19">
        <v>0.26800000000000002</v>
      </c>
      <c r="L37021" s="8">
        <v>0.98399999999999999</v>
      </c>
      <c r="M37021" s="1"/>
    </row>
    <row r="37022" spans="2:13" x14ac:dyDescent="0.25">
      <c r="B37022">
        <v>89</v>
      </c>
      <c r="C37022">
        <v>-29</v>
      </c>
      <c r="D37022">
        <v>0</v>
      </c>
      <c r="E37022">
        <v>3</v>
      </c>
      <c r="F37022" s="1">
        <v>69.900000000000006</v>
      </c>
      <c r="G37022" s="1">
        <v>68.86</v>
      </c>
      <c r="H37022" s="1">
        <v>0.74</v>
      </c>
      <c r="I37022" s="1">
        <v>1.04</v>
      </c>
      <c r="J37022" s="1">
        <v>1.41</v>
      </c>
      <c r="K37022" s="19">
        <v>0.26300000000000001</v>
      </c>
      <c r="L37022" s="8">
        <v>0.88800000000000001</v>
      </c>
      <c r="M37022" s="1"/>
    </row>
    <row r="37023" spans="2:13" x14ac:dyDescent="0.25">
      <c r="B37023">
        <v>90</v>
      </c>
      <c r="C37023">
        <v>-29</v>
      </c>
      <c r="D37023">
        <v>0</v>
      </c>
      <c r="E37023">
        <v>2</v>
      </c>
      <c r="F37023" s="1">
        <v>66.91</v>
      </c>
      <c r="G37023" s="1">
        <v>65.510000000000005</v>
      </c>
      <c r="H37023" s="1">
        <v>0.7</v>
      </c>
      <c r="I37023" s="1">
        <v>1.4</v>
      </c>
      <c r="J37023" s="1">
        <v>1.99</v>
      </c>
      <c r="K37023" s="19">
        <v>0.26400000000000001</v>
      </c>
      <c r="L37023" s="8">
        <v>0.96799999999999997</v>
      </c>
      <c r="M37023" s="1"/>
    </row>
    <row r="37024" spans="2:13" x14ac:dyDescent="0.25">
      <c r="B37024">
        <v>90</v>
      </c>
      <c r="C37024">
        <v>-29</v>
      </c>
      <c r="D37024">
        <v>0</v>
      </c>
      <c r="E37024">
        <v>3</v>
      </c>
      <c r="F37024" s="1">
        <v>69.94</v>
      </c>
      <c r="G37024" s="1">
        <v>68.739999999999995</v>
      </c>
      <c r="H37024" s="1">
        <v>0.76</v>
      </c>
      <c r="I37024" s="1">
        <v>1.2</v>
      </c>
      <c r="J37024" s="1">
        <v>1.57</v>
      </c>
      <c r="K37024" s="19">
        <v>0.26</v>
      </c>
      <c r="L37024" s="8">
        <v>0.90400000000000003</v>
      </c>
      <c r="M37024" s="1"/>
    </row>
    <row r="37025" spans="2:13" x14ac:dyDescent="0.25">
      <c r="B37025">
        <v>91</v>
      </c>
      <c r="C37025">
        <v>-29</v>
      </c>
      <c r="D37025">
        <v>0</v>
      </c>
      <c r="E37025">
        <v>2</v>
      </c>
      <c r="F37025" s="1">
        <v>66.73</v>
      </c>
      <c r="G37025" s="1">
        <v>65.41</v>
      </c>
      <c r="H37025" s="1">
        <v>0.69</v>
      </c>
      <c r="I37025" s="1">
        <v>1.32</v>
      </c>
      <c r="J37025" s="1">
        <v>1.91</v>
      </c>
      <c r="K37025" s="19">
        <v>0.255</v>
      </c>
      <c r="L37025" s="8">
        <v>0.96799999999999997</v>
      </c>
      <c r="M37025" s="1"/>
    </row>
    <row r="37026" spans="2:13" x14ac:dyDescent="0.25">
      <c r="B37026">
        <v>91</v>
      </c>
      <c r="C37026">
        <v>-29</v>
      </c>
      <c r="D37026">
        <v>0</v>
      </c>
      <c r="E37026">
        <v>3</v>
      </c>
      <c r="F37026" s="1">
        <v>69.739999999999995</v>
      </c>
      <c r="G37026" s="1">
        <v>68.61</v>
      </c>
      <c r="H37026" s="1">
        <v>0.76</v>
      </c>
      <c r="I37026" s="1">
        <v>1.1299999999999999</v>
      </c>
      <c r="J37026" s="1">
        <v>1.49</v>
      </c>
      <c r="K37026" s="19">
        <v>0.24299999999999999</v>
      </c>
      <c r="L37026" s="8">
        <v>0.93600000000000005</v>
      </c>
      <c r="M37026" s="1"/>
    </row>
    <row r="37027" spans="2:13" x14ac:dyDescent="0.25">
      <c r="B37027">
        <v>92</v>
      </c>
      <c r="C37027">
        <v>-29</v>
      </c>
      <c r="D37027">
        <v>0</v>
      </c>
      <c r="E37027">
        <v>2</v>
      </c>
      <c r="F37027" s="1">
        <v>66.48</v>
      </c>
      <c r="G37027" s="1">
        <v>65.34</v>
      </c>
      <c r="H37027" s="1">
        <v>0.68</v>
      </c>
      <c r="I37027" s="1">
        <v>1.1399999999999999</v>
      </c>
      <c r="J37027" s="1">
        <v>1.67</v>
      </c>
      <c r="K37027" s="19">
        <v>0.245</v>
      </c>
      <c r="L37027" s="8">
        <v>0.96799999999999997</v>
      </c>
      <c r="M37027" s="1"/>
    </row>
    <row r="37028" spans="2:13" x14ac:dyDescent="0.25">
      <c r="B37028">
        <v>92</v>
      </c>
      <c r="C37028">
        <v>-29</v>
      </c>
      <c r="D37028">
        <v>0</v>
      </c>
      <c r="E37028">
        <v>3</v>
      </c>
      <c r="F37028" s="1">
        <v>69.349999999999994</v>
      </c>
      <c r="G37028" s="1">
        <v>68.66</v>
      </c>
      <c r="H37028" s="1">
        <v>0.72</v>
      </c>
      <c r="I37028" s="1">
        <v>0.69</v>
      </c>
      <c r="J37028" s="1">
        <v>0.95</v>
      </c>
      <c r="K37028" s="19">
        <v>0.21299999999999999</v>
      </c>
      <c r="L37028" s="8">
        <v>0.84099999999999997</v>
      </c>
      <c r="M37028" s="1"/>
    </row>
    <row r="37029" spans="2:13" x14ac:dyDescent="0.25">
      <c r="B37029">
        <v>93</v>
      </c>
      <c r="C37029">
        <v>-29</v>
      </c>
      <c r="D37029">
        <v>0</v>
      </c>
      <c r="E37029">
        <v>2</v>
      </c>
      <c r="F37029" s="1">
        <v>66.31</v>
      </c>
      <c r="G37029" s="1">
        <v>65.23</v>
      </c>
      <c r="H37029" s="1">
        <v>0.69</v>
      </c>
      <c r="I37029" s="1">
        <v>1.08</v>
      </c>
      <c r="J37029" s="1">
        <v>1.57</v>
      </c>
      <c r="K37029" s="19">
        <v>0.23900000000000002</v>
      </c>
      <c r="L37029" s="8">
        <v>0.93600000000000005</v>
      </c>
      <c r="M37029" s="1"/>
    </row>
    <row r="37030" spans="2:13" x14ac:dyDescent="0.25">
      <c r="B37030">
        <v>93</v>
      </c>
      <c r="C37030">
        <v>-29</v>
      </c>
      <c r="D37030">
        <v>0</v>
      </c>
      <c r="E37030">
        <v>3</v>
      </c>
      <c r="F37030" s="1">
        <v>69.09</v>
      </c>
      <c r="G37030" s="1">
        <v>68.569999999999993</v>
      </c>
      <c r="H37030" s="1">
        <v>0.72</v>
      </c>
      <c r="I37030" s="1">
        <v>0.52</v>
      </c>
      <c r="J37030" s="1">
        <v>0.71</v>
      </c>
      <c r="K37030" s="19">
        <v>0.2</v>
      </c>
      <c r="L37030" s="8">
        <v>0.73</v>
      </c>
      <c r="M37030" s="1"/>
    </row>
    <row r="37031" spans="2:13" x14ac:dyDescent="0.25">
      <c r="B37031">
        <v>94</v>
      </c>
      <c r="C37031">
        <v>-29</v>
      </c>
      <c r="D37031">
        <v>0</v>
      </c>
      <c r="E37031">
        <v>2</v>
      </c>
      <c r="F37031" s="1">
        <v>66.209999999999994</v>
      </c>
      <c r="G37031" s="1">
        <v>65.14</v>
      </c>
      <c r="H37031" s="1">
        <v>0.69</v>
      </c>
      <c r="I37031" s="1">
        <v>1.07</v>
      </c>
      <c r="J37031" s="1">
        <v>1.57</v>
      </c>
      <c r="K37031" s="19">
        <v>0.23499999999999999</v>
      </c>
      <c r="L37031" s="8">
        <v>0.95199999999999996</v>
      </c>
      <c r="M37031" s="1"/>
    </row>
    <row r="37032" spans="2:13" x14ac:dyDescent="0.25">
      <c r="B37032">
        <v>94</v>
      </c>
      <c r="C37032">
        <v>-29</v>
      </c>
      <c r="D37032">
        <v>0</v>
      </c>
      <c r="E37032">
        <v>3</v>
      </c>
      <c r="F37032" s="1">
        <v>69.12</v>
      </c>
      <c r="G37032" s="1">
        <v>68.53</v>
      </c>
      <c r="H37032" s="1">
        <v>0.74</v>
      </c>
      <c r="I37032" s="1">
        <v>0.59</v>
      </c>
      <c r="J37032" s="1">
        <v>0.8</v>
      </c>
      <c r="K37032" s="19">
        <v>0.19500000000000001</v>
      </c>
      <c r="L37032" s="8">
        <v>0.76100000000000001</v>
      </c>
      <c r="M37032" s="1"/>
    </row>
    <row r="37033" spans="2:13" x14ac:dyDescent="0.25">
      <c r="B37033">
        <v>95</v>
      </c>
      <c r="C37033">
        <v>-29</v>
      </c>
      <c r="D37033">
        <v>0</v>
      </c>
      <c r="E37033">
        <v>2</v>
      </c>
      <c r="F37033" s="1">
        <v>66.12</v>
      </c>
      <c r="G37033" s="1">
        <v>65</v>
      </c>
      <c r="H37033" s="1">
        <v>0.7</v>
      </c>
      <c r="I37033" s="1">
        <v>1.1200000000000001</v>
      </c>
      <c r="J37033" s="1">
        <v>1.6</v>
      </c>
      <c r="K37033" s="19">
        <v>0.249</v>
      </c>
      <c r="L37033" s="8">
        <v>0.93600000000000005</v>
      </c>
      <c r="M37033" s="1"/>
    </row>
    <row r="37034" spans="2:13" x14ac:dyDescent="0.25">
      <c r="B37034">
        <v>95</v>
      </c>
      <c r="C37034">
        <v>-29</v>
      </c>
      <c r="D37034">
        <v>0</v>
      </c>
      <c r="E37034">
        <v>3</v>
      </c>
      <c r="F37034" s="1">
        <v>69.150000000000006</v>
      </c>
      <c r="G37034" s="1">
        <v>68.33</v>
      </c>
      <c r="H37034" s="1">
        <v>0.79</v>
      </c>
      <c r="I37034" s="1">
        <v>0.82</v>
      </c>
      <c r="J37034" s="1">
        <v>1.04</v>
      </c>
      <c r="K37034" s="19">
        <v>0.27699999999999997</v>
      </c>
      <c r="L37034" s="8">
        <v>0.85699999999999998</v>
      </c>
      <c r="M37034" s="1"/>
    </row>
    <row r="37035" spans="2:13" x14ac:dyDescent="0.25">
      <c r="B37035">
        <v>96</v>
      </c>
      <c r="C37035">
        <v>-29</v>
      </c>
      <c r="D37035">
        <v>0</v>
      </c>
      <c r="E37035">
        <v>2</v>
      </c>
      <c r="F37035" s="1">
        <v>66.02</v>
      </c>
      <c r="G37035" s="1">
        <v>64.900000000000006</v>
      </c>
      <c r="H37035" s="1">
        <v>0.68</v>
      </c>
      <c r="I37035" s="1">
        <v>1.1200000000000001</v>
      </c>
      <c r="J37035" s="1">
        <v>1.66</v>
      </c>
      <c r="K37035" s="19">
        <v>0.23099999999999998</v>
      </c>
      <c r="L37035" s="8">
        <v>0.96799999999999997</v>
      </c>
      <c r="M37035" s="1"/>
    </row>
    <row r="37036" spans="2:13" x14ac:dyDescent="0.25">
      <c r="B37036">
        <v>96</v>
      </c>
      <c r="C37036">
        <v>-29</v>
      </c>
      <c r="D37036">
        <v>0</v>
      </c>
      <c r="E37036">
        <v>3</v>
      </c>
      <c r="F37036" s="1">
        <v>69.08</v>
      </c>
      <c r="G37036" s="1">
        <v>68.16</v>
      </c>
      <c r="H37036" s="1">
        <v>0.74</v>
      </c>
      <c r="I37036" s="1">
        <v>0.92</v>
      </c>
      <c r="J37036" s="1">
        <v>1.24</v>
      </c>
      <c r="K37036" s="19">
        <v>0.251</v>
      </c>
      <c r="L37036" s="8">
        <v>0.90400000000000003</v>
      </c>
      <c r="M37036" s="1"/>
    </row>
    <row r="37037" spans="2:13" x14ac:dyDescent="0.25">
      <c r="B37037">
        <v>97</v>
      </c>
      <c r="C37037">
        <v>-29</v>
      </c>
      <c r="D37037">
        <v>0</v>
      </c>
      <c r="E37037">
        <v>2</v>
      </c>
      <c r="F37037" s="1">
        <v>65.900000000000006</v>
      </c>
      <c r="G37037" s="1">
        <v>64.83</v>
      </c>
      <c r="H37037" s="1">
        <v>0.64</v>
      </c>
      <c r="I37037" s="1">
        <v>1.07</v>
      </c>
      <c r="J37037" s="1">
        <v>1.67</v>
      </c>
      <c r="K37037" s="19">
        <v>0.19800000000000001</v>
      </c>
      <c r="L37037" s="8">
        <v>0.95199999999999996</v>
      </c>
      <c r="M37037" s="1"/>
    </row>
    <row r="37038" spans="2:13" x14ac:dyDescent="0.25">
      <c r="B37038">
        <v>97</v>
      </c>
      <c r="C37038">
        <v>-29</v>
      </c>
      <c r="D37038">
        <v>0</v>
      </c>
      <c r="E37038">
        <v>3</v>
      </c>
      <c r="F37038" s="1">
        <v>68.819999999999993</v>
      </c>
      <c r="G37038" s="1">
        <v>68.14</v>
      </c>
      <c r="H37038" s="1">
        <v>0.65</v>
      </c>
      <c r="I37038" s="1">
        <v>0.68</v>
      </c>
      <c r="J37038" s="1">
        <v>1.04</v>
      </c>
      <c r="K37038" s="19">
        <v>0.13800000000000001</v>
      </c>
      <c r="L37038" s="8">
        <v>0.85699999999999998</v>
      </c>
      <c r="M37038" s="1"/>
    </row>
    <row r="37039" spans="2:13" x14ac:dyDescent="0.25">
      <c r="B37039">
        <v>98</v>
      </c>
      <c r="C37039">
        <v>-29</v>
      </c>
      <c r="D37039">
        <v>0</v>
      </c>
      <c r="E37039">
        <v>2</v>
      </c>
      <c r="F37039" s="1">
        <v>65.89</v>
      </c>
      <c r="G37039" s="1">
        <v>64.739999999999995</v>
      </c>
      <c r="H37039" s="1">
        <v>0.63</v>
      </c>
      <c r="I37039" s="1">
        <v>1.1499999999999999</v>
      </c>
      <c r="J37039" s="1">
        <v>1.81</v>
      </c>
      <c r="K37039" s="19">
        <v>0.19199999999999998</v>
      </c>
      <c r="L37039" s="8">
        <v>0.95199999999999996</v>
      </c>
      <c r="M37039" s="1"/>
    </row>
    <row r="37040" spans="2:13" x14ac:dyDescent="0.25">
      <c r="B37040">
        <v>98</v>
      </c>
      <c r="C37040">
        <v>-29</v>
      </c>
      <c r="D37040">
        <v>0</v>
      </c>
      <c r="E37040">
        <v>3</v>
      </c>
      <c r="F37040" s="1">
        <v>69.08</v>
      </c>
      <c r="G37040" s="1">
        <v>68.05</v>
      </c>
      <c r="H37040" s="1">
        <v>0.64</v>
      </c>
      <c r="I37040" s="1">
        <v>1.03</v>
      </c>
      <c r="J37040" s="1">
        <v>1.61</v>
      </c>
      <c r="K37040" s="19">
        <v>0.13500000000000001</v>
      </c>
      <c r="L37040" s="8">
        <v>0.95199999999999996</v>
      </c>
      <c r="M37040" s="1"/>
    </row>
    <row r="37041" spans="2:13" x14ac:dyDescent="0.25">
      <c r="B37041">
        <v>99</v>
      </c>
      <c r="C37041">
        <v>-29</v>
      </c>
      <c r="D37041">
        <v>0</v>
      </c>
      <c r="E37041">
        <v>2</v>
      </c>
      <c r="F37041" s="1">
        <v>65.77</v>
      </c>
      <c r="G37041" s="1">
        <v>64.64</v>
      </c>
      <c r="H37041" s="1">
        <v>0.64</v>
      </c>
      <c r="I37041" s="1">
        <v>1.1299999999999999</v>
      </c>
      <c r="J37041" s="1">
        <v>1.77</v>
      </c>
      <c r="K37041" s="19">
        <v>0.20299999999999999</v>
      </c>
      <c r="L37041" s="8">
        <v>0.96799999999999997</v>
      </c>
      <c r="M37041" s="1"/>
    </row>
    <row r="37042" spans="2:13" x14ac:dyDescent="0.25">
      <c r="B37042">
        <v>99</v>
      </c>
      <c r="C37042">
        <v>-29</v>
      </c>
      <c r="D37042">
        <v>0</v>
      </c>
      <c r="E37042">
        <v>3</v>
      </c>
      <c r="F37042" s="1">
        <v>69.069999999999993</v>
      </c>
      <c r="G37042" s="1">
        <v>67.88</v>
      </c>
      <c r="H37042" s="1">
        <v>0.64</v>
      </c>
      <c r="I37042" s="1">
        <v>1.19</v>
      </c>
      <c r="J37042" s="1">
        <v>1.85</v>
      </c>
      <c r="K37042" s="19">
        <v>0.186</v>
      </c>
      <c r="L37042" s="8">
        <v>0.96799999999999997</v>
      </c>
      <c r="M37042" s="1"/>
    </row>
    <row r="37043" spans="2:13" x14ac:dyDescent="0.25">
      <c r="B37043">
        <v>100</v>
      </c>
      <c r="C37043">
        <v>-29</v>
      </c>
      <c r="D37043">
        <v>0</v>
      </c>
      <c r="E37043">
        <v>2</v>
      </c>
      <c r="F37043" s="1">
        <v>65.75</v>
      </c>
      <c r="G37043" s="1">
        <v>64.58</v>
      </c>
      <c r="H37043" s="1">
        <v>0.63</v>
      </c>
      <c r="I37043" s="1">
        <v>1.17</v>
      </c>
      <c r="J37043" s="1">
        <v>1.86</v>
      </c>
      <c r="K37043" s="19">
        <v>0.20100000000000001</v>
      </c>
      <c r="L37043" s="8">
        <v>0.95199999999999996</v>
      </c>
      <c r="M37043" s="1"/>
    </row>
    <row r="37044" spans="2:13" x14ac:dyDescent="0.25">
      <c r="B37044">
        <v>100</v>
      </c>
      <c r="C37044">
        <v>-29</v>
      </c>
      <c r="D37044">
        <v>0</v>
      </c>
      <c r="E37044">
        <v>3</v>
      </c>
      <c r="F37044" s="1">
        <v>69.36</v>
      </c>
      <c r="G37044" s="1">
        <v>67.790000000000006</v>
      </c>
      <c r="H37044" s="1">
        <v>0.62</v>
      </c>
      <c r="I37044" s="1">
        <v>1.57</v>
      </c>
      <c r="J37044" s="1">
        <v>2.5099999999999998</v>
      </c>
      <c r="K37044" s="19">
        <v>0.188</v>
      </c>
      <c r="L37044" s="8">
        <v>0.98399999999999999</v>
      </c>
      <c r="M37044" s="1"/>
    </row>
    <row r="37045" spans="2:13" x14ac:dyDescent="0.25">
      <c r="B37045">
        <v>101</v>
      </c>
      <c r="C37045">
        <v>-29</v>
      </c>
      <c r="D37045">
        <v>0</v>
      </c>
      <c r="E37045">
        <v>2</v>
      </c>
      <c r="F37045" s="1">
        <v>65.64</v>
      </c>
      <c r="G37045" s="1">
        <v>64.569999999999993</v>
      </c>
      <c r="H37045" s="1">
        <v>0.61</v>
      </c>
      <c r="I37045" s="1">
        <v>1.07</v>
      </c>
      <c r="J37045" s="1">
        <v>1.75</v>
      </c>
      <c r="K37045" s="19">
        <v>0.19699999999999998</v>
      </c>
      <c r="L37045" s="8">
        <v>0.95199999999999996</v>
      </c>
      <c r="M37045" s="1"/>
    </row>
    <row r="37046" spans="2:13" x14ac:dyDescent="0.25">
      <c r="B37046">
        <v>101</v>
      </c>
      <c r="C37046">
        <v>-29</v>
      </c>
      <c r="D37046">
        <v>0</v>
      </c>
      <c r="E37046">
        <v>3</v>
      </c>
      <c r="F37046" s="1">
        <v>69.05</v>
      </c>
      <c r="G37046" s="1">
        <v>67.84</v>
      </c>
      <c r="H37046" s="1">
        <v>0.56999999999999995</v>
      </c>
      <c r="I37046" s="1">
        <v>1.21</v>
      </c>
      <c r="J37046" s="1">
        <v>2.12</v>
      </c>
      <c r="K37046" s="19">
        <v>0.16699999999999998</v>
      </c>
      <c r="L37046" s="8">
        <v>0.95199999999999996</v>
      </c>
      <c r="M37046" s="1"/>
    </row>
    <row r="37047" spans="2:13" x14ac:dyDescent="0.25">
      <c r="B37047">
        <v>102</v>
      </c>
      <c r="C37047">
        <v>-29</v>
      </c>
      <c r="D37047">
        <v>0</v>
      </c>
      <c r="E37047">
        <v>2</v>
      </c>
      <c r="F37047" s="1">
        <v>65.650000000000006</v>
      </c>
      <c r="G37047" s="1">
        <v>64.599999999999994</v>
      </c>
      <c r="H37047" s="1">
        <v>0.62</v>
      </c>
      <c r="I37047" s="1">
        <v>1.05</v>
      </c>
      <c r="J37047" s="1">
        <v>1.71</v>
      </c>
      <c r="K37047" s="19">
        <v>0.20199999999999999</v>
      </c>
      <c r="L37047" s="8">
        <v>0.95199999999999996</v>
      </c>
      <c r="M37047" s="1"/>
    </row>
    <row r="37048" spans="2:13" x14ac:dyDescent="0.25">
      <c r="B37048">
        <v>102</v>
      </c>
      <c r="C37048">
        <v>-29</v>
      </c>
      <c r="D37048">
        <v>0</v>
      </c>
      <c r="E37048">
        <v>3</v>
      </c>
      <c r="F37048" s="1">
        <v>69.02</v>
      </c>
      <c r="G37048" s="1">
        <v>67.900000000000006</v>
      </c>
      <c r="H37048" s="1">
        <v>0.56999999999999995</v>
      </c>
      <c r="I37048" s="1">
        <v>1.1200000000000001</v>
      </c>
      <c r="J37048" s="1">
        <v>1.96</v>
      </c>
      <c r="K37048" s="19">
        <v>0.19500000000000001</v>
      </c>
      <c r="L37048" s="8">
        <v>0.95199999999999996</v>
      </c>
      <c r="M37048" s="1"/>
    </row>
    <row r="37049" spans="2:13" x14ac:dyDescent="0.25">
      <c r="B37049">
        <v>103</v>
      </c>
      <c r="C37049">
        <v>-29</v>
      </c>
      <c r="D37049">
        <v>0</v>
      </c>
      <c r="E37049">
        <v>2</v>
      </c>
      <c r="F37049" s="1">
        <v>65.66</v>
      </c>
      <c r="G37049" s="1">
        <v>64.66</v>
      </c>
      <c r="H37049" s="1">
        <v>0.63</v>
      </c>
      <c r="I37049" s="1">
        <v>1</v>
      </c>
      <c r="J37049" s="1">
        <v>1.59</v>
      </c>
      <c r="K37049" s="19">
        <v>0.20199999999999999</v>
      </c>
      <c r="L37049" s="8">
        <v>0.93600000000000005</v>
      </c>
      <c r="M37049" s="1"/>
    </row>
    <row r="37050" spans="2:13" x14ac:dyDescent="0.25">
      <c r="B37050">
        <v>103</v>
      </c>
      <c r="C37050">
        <v>-29</v>
      </c>
      <c r="D37050">
        <v>0</v>
      </c>
      <c r="E37050">
        <v>3</v>
      </c>
      <c r="F37050" s="1">
        <v>69.040000000000006</v>
      </c>
      <c r="G37050" s="1">
        <v>67.989999999999995</v>
      </c>
      <c r="H37050" s="1">
        <v>0.61</v>
      </c>
      <c r="I37050" s="1">
        <v>1.05</v>
      </c>
      <c r="J37050" s="1">
        <v>1.72</v>
      </c>
      <c r="K37050" s="19">
        <v>0.20899999999999999</v>
      </c>
      <c r="L37050" s="8">
        <v>0.95199999999999996</v>
      </c>
      <c r="M37050" s="1"/>
    </row>
    <row r="37051" spans="2:13" x14ac:dyDescent="0.25">
      <c r="B37051">
        <v>104</v>
      </c>
      <c r="C37051">
        <v>-29</v>
      </c>
      <c r="D37051">
        <v>0</v>
      </c>
      <c r="E37051">
        <v>2</v>
      </c>
      <c r="F37051" s="1">
        <v>65.569999999999993</v>
      </c>
      <c r="G37051" s="1">
        <v>64.739999999999995</v>
      </c>
      <c r="H37051" s="1">
        <v>0.63</v>
      </c>
      <c r="I37051" s="1">
        <v>0.83</v>
      </c>
      <c r="J37051" s="1">
        <v>1.32</v>
      </c>
      <c r="K37051" s="19">
        <v>0.18100000000000002</v>
      </c>
      <c r="L37051" s="8">
        <v>0.93600000000000005</v>
      </c>
      <c r="M37051" s="1"/>
    </row>
    <row r="37052" spans="2:13" x14ac:dyDescent="0.25">
      <c r="B37052">
        <v>104</v>
      </c>
      <c r="C37052">
        <v>-29</v>
      </c>
      <c r="D37052">
        <v>0</v>
      </c>
      <c r="E37052">
        <v>3</v>
      </c>
      <c r="F37052" s="1">
        <v>68.69</v>
      </c>
      <c r="G37052" s="1">
        <v>68.099999999999994</v>
      </c>
      <c r="H37052" s="1">
        <v>0.59</v>
      </c>
      <c r="I37052" s="1">
        <v>0.59</v>
      </c>
      <c r="J37052" s="1">
        <v>0.99</v>
      </c>
      <c r="K37052" s="19">
        <v>0.156</v>
      </c>
      <c r="L37052" s="8">
        <v>0.88800000000000001</v>
      </c>
      <c r="M37052" s="1"/>
    </row>
    <row r="37053" spans="2:13" x14ac:dyDescent="0.25">
      <c r="B37053">
        <v>105</v>
      </c>
      <c r="C37053">
        <v>-29</v>
      </c>
      <c r="D37053">
        <v>0</v>
      </c>
      <c r="E37053">
        <v>2</v>
      </c>
      <c r="F37053" s="1">
        <v>65.64</v>
      </c>
      <c r="G37053" s="1">
        <v>64.87</v>
      </c>
      <c r="H37053" s="1">
        <v>0.64</v>
      </c>
      <c r="I37053" s="1">
        <v>0.77</v>
      </c>
      <c r="J37053" s="1">
        <v>1.2</v>
      </c>
      <c r="K37053" s="19">
        <v>0.16899999999999998</v>
      </c>
      <c r="L37053" s="8">
        <v>0.90400000000000003</v>
      </c>
      <c r="M37053" s="1"/>
    </row>
    <row r="37054" spans="2:13" x14ac:dyDescent="0.25">
      <c r="B37054">
        <v>105</v>
      </c>
      <c r="C37054">
        <v>-29</v>
      </c>
      <c r="D37054">
        <v>0</v>
      </c>
      <c r="E37054">
        <v>3</v>
      </c>
      <c r="F37054" s="1">
        <v>68.91</v>
      </c>
      <c r="G37054" s="1">
        <v>68.25</v>
      </c>
      <c r="H37054" s="1">
        <v>0.63</v>
      </c>
      <c r="I37054" s="1">
        <v>0.66</v>
      </c>
      <c r="J37054" s="1">
        <v>1.04</v>
      </c>
      <c r="K37054" s="19">
        <v>0.125</v>
      </c>
      <c r="L37054" s="8">
        <v>0.85699999999999998</v>
      </c>
      <c r="M37054" s="1"/>
    </row>
    <row r="37055" spans="2:13" x14ac:dyDescent="0.25">
      <c r="B37055">
        <v>106</v>
      </c>
      <c r="C37055">
        <v>-29</v>
      </c>
      <c r="D37055">
        <v>0</v>
      </c>
      <c r="E37055">
        <v>2</v>
      </c>
      <c r="F37055" s="1">
        <v>65.66</v>
      </c>
      <c r="G37055" s="1">
        <v>65</v>
      </c>
      <c r="H37055" s="1">
        <v>0.67</v>
      </c>
      <c r="I37055" s="1">
        <v>0.66</v>
      </c>
      <c r="J37055" s="1">
        <v>0.98</v>
      </c>
      <c r="K37055" s="19">
        <v>0.17600000000000002</v>
      </c>
      <c r="L37055" s="8">
        <v>0.85699999999999998</v>
      </c>
      <c r="M37055" s="1"/>
    </row>
    <row r="37056" spans="2:13" x14ac:dyDescent="0.25">
      <c r="B37056">
        <v>106</v>
      </c>
      <c r="C37056">
        <v>-29</v>
      </c>
      <c r="D37056">
        <v>0</v>
      </c>
      <c r="E37056">
        <v>3</v>
      </c>
      <c r="F37056" s="1">
        <v>68.819999999999993</v>
      </c>
      <c r="G37056" s="1">
        <v>68.3</v>
      </c>
      <c r="H37056" s="1">
        <v>0.7</v>
      </c>
      <c r="I37056" s="1">
        <v>0.52</v>
      </c>
      <c r="J37056" s="1">
        <v>0.74</v>
      </c>
      <c r="K37056" s="19">
        <v>0.17100000000000001</v>
      </c>
      <c r="L37056" s="8">
        <v>0.80900000000000005</v>
      </c>
      <c r="M37056" s="1"/>
    </row>
    <row r="37057" spans="2:13" x14ac:dyDescent="0.25">
      <c r="B37057">
        <v>107</v>
      </c>
      <c r="C37057">
        <v>-29</v>
      </c>
      <c r="D37057">
        <v>0</v>
      </c>
      <c r="E37057">
        <v>2</v>
      </c>
      <c r="F37057" s="1">
        <v>65.709999999999994</v>
      </c>
      <c r="G37057" s="1">
        <v>65.22</v>
      </c>
      <c r="H37057" s="1">
        <v>0.68</v>
      </c>
      <c r="I37057" s="1">
        <v>0.49</v>
      </c>
      <c r="J37057" s="1">
        <v>0.73</v>
      </c>
      <c r="K37057" s="19">
        <v>0.16899999999999998</v>
      </c>
      <c r="L37057" s="8">
        <v>0.80900000000000005</v>
      </c>
      <c r="M37057" s="1"/>
    </row>
    <row r="37058" spans="2:13" x14ac:dyDescent="0.25">
      <c r="B37058">
        <v>107</v>
      </c>
      <c r="C37058">
        <v>-29</v>
      </c>
      <c r="D37058">
        <v>0</v>
      </c>
      <c r="E37058">
        <v>3</v>
      </c>
      <c r="F37058" s="1">
        <v>68.64</v>
      </c>
      <c r="G37058" s="1">
        <v>68.56</v>
      </c>
      <c r="H37058" s="1">
        <v>0.68</v>
      </c>
      <c r="I37058" s="1">
        <v>0.08</v>
      </c>
      <c r="J37058" s="1">
        <v>0.12</v>
      </c>
      <c r="K37058" s="19">
        <v>0.14599999999999999</v>
      </c>
      <c r="L37058" s="8">
        <v>0.55500000000000005</v>
      </c>
      <c r="M37058" s="1"/>
    </row>
    <row r="37059" spans="2:13" x14ac:dyDescent="0.25">
      <c r="B37059">
        <v>108</v>
      </c>
      <c r="C37059">
        <v>-29</v>
      </c>
      <c r="D37059">
        <v>0</v>
      </c>
      <c r="E37059">
        <v>2</v>
      </c>
      <c r="F37059" s="1">
        <v>65.959999999999994</v>
      </c>
      <c r="G37059" s="1">
        <v>65.48</v>
      </c>
      <c r="H37059" s="1">
        <v>0.71</v>
      </c>
      <c r="I37059" s="1">
        <v>0.48</v>
      </c>
      <c r="J37059" s="1">
        <v>0.68</v>
      </c>
      <c r="K37059" s="19">
        <v>0.16600000000000001</v>
      </c>
      <c r="L37059" s="8">
        <v>0.76100000000000001</v>
      </c>
      <c r="M37059" s="1"/>
    </row>
    <row r="37060" spans="2:13" x14ac:dyDescent="0.25">
      <c r="B37060">
        <v>108</v>
      </c>
      <c r="C37060">
        <v>-29</v>
      </c>
      <c r="D37060">
        <v>0</v>
      </c>
      <c r="E37060">
        <v>3</v>
      </c>
      <c r="F37060" s="1">
        <v>68.94</v>
      </c>
      <c r="G37060" s="1">
        <v>68.849999999999994</v>
      </c>
      <c r="H37060" s="1">
        <v>0.67</v>
      </c>
      <c r="I37060" s="1">
        <v>0.09</v>
      </c>
      <c r="J37060" s="1">
        <v>0.14000000000000001</v>
      </c>
      <c r="K37060" s="19">
        <v>0.126</v>
      </c>
      <c r="L37060" s="8">
        <v>0.53900000000000003</v>
      </c>
      <c r="M37060" s="1"/>
    </row>
    <row r="37061" spans="2:13" x14ac:dyDescent="0.25">
      <c r="B37061">
        <v>109</v>
      </c>
      <c r="C37061">
        <v>-29</v>
      </c>
      <c r="D37061">
        <v>0</v>
      </c>
      <c r="E37061">
        <v>2</v>
      </c>
      <c r="F37061" s="1">
        <v>66.28</v>
      </c>
      <c r="G37061" s="1">
        <v>65.8</v>
      </c>
      <c r="H37061" s="1">
        <v>0.73</v>
      </c>
      <c r="I37061" s="1">
        <v>0.48</v>
      </c>
      <c r="J37061" s="1">
        <v>0.66</v>
      </c>
      <c r="K37061" s="19">
        <v>0.16699999999999998</v>
      </c>
      <c r="L37061" s="8">
        <v>0.746</v>
      </c>
      <c r="M37061" s="1"/>
    </row>
    <row r="37062" spans="2:13" x14ac:dyDescent="0.25">
      <c r="B37062">
        <v>109</v>
      </c>
      <c r="C37062">
        <v>-29</v>
      </c>
      <c r="D37062">
        <v>0</v>
      </c>
      <c r="E37062">
        <v>3</v>
      </c>
      <c r="F37062" s="1">
        <v>69.19</v>
      </c>
      <c r="G37062" s="1">
        <v>69.06</v>
      </c>
      <c r="H37062" s="1">
        <v>0.74</v>
      </c>
      <c r="I37062" s="1">
        <v>0.13</v>
      </c>
      <c r="J37062" s="1">
        <v>0.18</v>
      </c>
      <c r="K37062" s="19">
        <v>0.14200000000000002</v>
      </c>
      <c r="L37062" s="8">
        <v>0.57099999999999995</v>
      </c>
      <c r="M37062" s="1"/>
    </row>
    <row r="37063" spans="2:13" x14ac:dyDescent="0.25">
      <c r="B37063">
        <v>110</v>
      </c>
      <c r="C37063">
        <v>-29</v>
      </c>
      <c r="D37063">
        <v>0</v>
      </c>
      <c r="E37063">
        <v>2</v>
      </c>
      <c r="F37063" s="1">
        <v>66.77</v>
      </c>
      <c r="G37063" s="1">
        <v>66.27</v>
      </c>
      <c r="H37063" s="1">
        <v>0.75</v>
      </c>
      <c r="I37063" s="1">
        <v>0.5</v>
      </c>
      <c r="J37063" s="1">
        <v>0.67</v>
      </c>
      <c r="K37063" s="19">
        <v>0.16400000000000001</v>
      </c>
      <c r="L37063" s="8">
        <v>0.79300000000000004</v>
      </c>
      <c r="M37063" s="1"/>
    </row>
    <row r="37064" spans="2:13" x14ac:dyDescent="0.25">
      <c r="B37064">
        <v>110</v>
      </c>
      <c r="C37064">
        <v>-29</v>
      </c>
      <c r="D37064">
        <v>0</v>
      </c>
      <c r="E37064">
        <v>3</v>
      </c>
      <c r="F37064" s="1">
        <v>69.739999999999995</v>
      </c>
      <c r="G37064" s="1">
        <v>69.61</v>
      </c>
      <c r="H37064" s="1">
        <v>0.76</v>
      </c>
      <c r="I37064" s="1">
        <v>0.13</v>
      </c>
      <c r="J37064" s="1">
        <v>0.18</v>
      </c>
      <c r="K37064" s="19">
        <v>0.13200000000000001</v>
      </c>
      <c r="L37064" s="8">
        <v>0.57099999999999995</v>
      </c>
      <c r="M37064" s="1"/>
    </row>
    <row r="37065" spans="2:13" x14ac:dyDescent="0.25">
      <c r="B37065">
        <v>111</v>
      </c>
      <c r="C37065">
        <v>-29</v>
      </c>
      <c r="D37065">
        <v>0</v>
      </c>
      <c r="E37065">
        <v>2</v>
      </c>
      <c r="F37065" s="1">
        <v>67.36</v>
      </c>
      <c r="G37065" s="1">
        <v>66.8</v>
      </c>
      <c r="H37065" s="1">
        <v>0.75</v>
      </c>
      <c r="I37065" s="1">
        <v>0.56000000000000005</v>
      </c>
      <c r="J37065" s="1">
        <v>0.75</v>
      </c>
      <c r="K37065" s="19">
        <v>0.16799999999999998</v>
      </c>
      <c r="L37065" s="8">
        <v>0.80900000000000005</v>
      </c>
      <c r="M37065" s="1"/>
    </row>
    <row r="37066" spans="2:13" x14ac:dyDescent="0.25">
      <c r="B37066">
        <v>111</v>
      </c>
      <c r="C37066">
        <v>-29</v>
      </c>
      <c r="D37066">
        <v>0</v>
      </c>
      <c r="E37066">
        <v>3</v>
      </c>
      <c r="F37066" s="1">
        <v>70.53</v>
      </c>
      <c r="G37066" s="1">
        <v>70.260000000000005</v>
      </c>
      <c r="H37066" s="1">
        <v>0.73</v>
      </c>
      <c r="I37066" s="1">
        <v>0.27</v>
      </c>
      <c r="J37066" s="1">
        <v>0.36</v>
      </c>
      <c r="K37066" s="19">
        <v>0.127</v>
      </c>
      <c r="L37066" s="8">
        <v>0.66600000000000004</v>
      </c>
      <c r="M37066" s="1"/>
    </row>
    <row r="37067" spans="2:13" x14ac:dyDescent="0.25">
      <c r="B37067">
        <v>112</v>
      </c>
      <c r="C37067">
        <v>-29</v>
      </c>
      <c r="D37067">
        <v>0</v>
      </c>
      <c r="E37067">
        <v>2</v>
      </c>
      <c r="F37067" s="1">
        <v>67.91</v>
      </c>
      <c r="G37067" s="1">
        <v>67.34</v>
      </c>
      <c r="H37067" s="1">
        <v>0.78</v>
      </c>
      <c r="I37067" s="1">
        <v>0.56999999999999995</v>
      </c>
      <c r="J37067" s="1">
        <v>0.73</v>
      </c>
      <c r="K37067" s="19">
        <v>0.17199999999999999</v>
      </c>
      <c r="L37067" s="8">
        <v>0.79300000000000004</v>
      </c>
      <c r="M37067" s="1"/>
    </row>
    <row r="37068" spans="2:13" x14ac:dyDescent="0.25">
      <c r="B37068">
        <v>112</v>
      </c>
      <c r="C37068">
        <v>-29</v>
      </c>
      <c r="D37068">
        <v>0</v>
      </c>
      <c r="E37068">
        <v>3</v>
      </c>
      <c r="F37068" s="1">
        <v>70.95</v>
      </c>
      <c r="G37068" s="1">
        <v>70.790000000000006</v>
      </c>
      <c r="H37068" s="1">
        <v>0.78</v>
      </c>
      <c r="I37068" s="1">
        <v>0.16</v>
      </c>
      <c r="J37068" s="1">
        <v>0.2</v>
      </c>
      <c r="K37068" s="19">
        <v>0.13500000000000001</v>
      </c>
      <c r="L37068" s="8">
        <v>0.63400000000000001</v>
      </c>
      <c r="M37068" s="1"/>
    </row>
    <row r="37069" spans="2:13" x14ac:dyDescent="0.25">
      <c r="B37069">
        <v>113</v>
      </c>
      <c r="C37069">
        <v>-29</v>
      </c>
      <c r="D37069">
        <v>0</v>
      </c>
      <c r="E37069">
        <v>2</v>
      </c>
      <c r="F37069" s="1">
        <v>68.5</v>
      </c>
      <c r="G37069" s="1">
        <v>67.89</v>
      </c>
      <c r="H37069" s="1">
        <v>0.8</v>
      </c>
      <c r="I37069" s="1">
        <v>0.61</v>
      </c>
      <c r="J37069" s="1">
        <v>0.76</v>
      </c>
      <c r="K37069" s="19">
        <v>0.152</v>
      </c>
      <c r="L37069" s="8">
        <v>0.746</v>
      </c>
      <c r="M37069" s="1"/>
    </row>
    <row r="37070" spans="2:13" x14ac:dyDescent="0.25">
      <c r="B37070">
        <v>113</v>
      </c>
      <c r="C37070">
        <v>-29</v>
      </c>
      <c r="D37070">
        <v>0</v>
      </c>
      <c r="E37070">
        <v>3</v>
      </c>
      <c r="F37070" s="1">
        <v>71.48</v>
      </c>
      <c r="G37070" s="1">
        <v>71.3</v>
      </c>
      <c r="H37070" s="1">
        <v>0.78</v>
      </c>
      <c r="I37070" s="1">
        <v>0.18</v>
      </c>
      <c r="J37070" s="1">
        <v>0.23</v>
      </c>
      <c r="K37070" s="19">
        <v>9.9000000000000005E-2</v>
      </c>
      <c r="L37070" s="8">
        <v>0.63400000000000001</v>
      </c>
      <c r="M37070" s="1"/>
    </row>
    <row r="37071" spans="2:13" x14ac:dyDescent="0.25">
      <c r="B37071">
        <v>114</v>
      </c>
      <c r="C37071">
        <v>-29</v>
      </c>
      <c r="D37071">
        <v>0</v>
      </c>
      <c r="E37071">
        <v>2</v>
      </c>
      <c r="F37071" s="1">
        <v>68.84</v>
      </c>
      <c r="G37071" s="1">
        <v>68.209999999999994</v>
      </c>
      <c r="H37071" s="1">
        <v>0.8</v>
      </c>
      <c r="I37071" s="1">
        <v>0.63</v>
      </c>
      <c r="J37071" s="1">
        <v>0.79</v>
      </c>
      <c r="K37071" s="19">
        <v>0.16299999999999998</v>
      </c>
      <c r="L37071" s="8">
        <v>0.746</v>
      </c>
      <c r="M37071" s="1"/>
    </row>
    <row r="37072" spans="2:13" x14ac:dyDescent="0.25">
      <c r="B37072">
        <v>114</v>
      </c>
      <c r="C37072">
        <v>-29</v>
      </c>
      <c r="D37072">
        <v>0</v>
      </c>
      <c r="E37072">
        <v>3</v>
      </c>
      <c r="F37072" s="1">
        <v>71.569999999999993</v>
      </c>
      <c r="G37072" s="1">
        <v>71.3</v>
      </c>
      <c r="H37072" s="1">
        <v>0.77</v>
      </c>
      <c r="I37072" s="1">
        <v>0.27</v>
      </c>
      <c r="J37072" s="1">
        <v>0.35</v>
      </c>
      <c r="K37072" s="19">
        <v>0.13500000000000001</v>
      </c>
      <c r="L37072" s="8">
        <v>0.68200000000000005</v>
      </c>
      <c r="M37072" s="1"/>
    </row>
    <row r="37073" spans="2:13" x14ac:dyDescent="0.25">
      <c r="B37073">
        <v>115</v>
      </c>
      <c r="C37073">
        <v>-29</v>
      </c>
      <c r="D37073">
        <v>1</v>
      </c>
      <c r="E37073">
        <v>1</v>
      </c>
      <c r="F37073" s="1">
        <v>68.459999999999994</v>
      </c>
      <c r="G37073" s="1">
        <v>67.56</v>
      </c>
      <c r="H37073" s="1">
        <v>0.94</v>
      </c>
      <c r="I37073" s="1">
        <v>0.9</v>
      </c>
      <c r="J37073" s="1">
        <v>0.95</v>
      </c>
      <c r="K37073" s="19">
        <v>0.20400000000000001</v>
      </c>
      <c r="L37073" s="8">
        <v>0.873</v>
      </c>
      <c r="M37073" s="1"/>
    </row>
    <row r="37074" spans="2:13" x14ac:dyDescent="0.25">
      <c r="B37074">
        <v>116</v>
      </c>
      <c r="C37074">
        <v>-29</v>
      </c>
      <c r="D37074">
        <v>1</v>
      </c>
      <c r="E37074">
        <v>1</v>
      </c>
      <c r="F37074" s="1">
        <v>70.02</v>
      </c>
      <c r="G37074" s="1">
        <v>68.36</v>
      </c>
      <c r="H37074" s="1">
        <v>1.01</v>
      </c>
      <c r="I37074" s="1">
        <v>1.66</v>
      </c>
      <c r="J37074" s="1">
        <v>1.64</v>
      </c>
      <c r="K37074" s="19">
        <v>0.19500000000000001</v>
      </c>
      <c r="L37074" s="8">
        <v>0.96799999999999997</v>
      </c>
      <c r="M37074" s="1"/>
    </row>
    <row r="37075" spans="2:13" x14ac:dyDescent="0.25">
      <c r="B37075">
        <v>117</v>
      </c>
      <c r="C37075">
        <v>-29</v>
      </c>
      <c r="D37075">
        <v>1</v>
      </c>
      <c r="E37075">
        <v>1</v>
      </c>
      <c r="F37075" s="1">
        <v>71.52</v>
      </c>
      <c r="G37075" s="1">
        <v>69.510000000000005</v>
      </c>
      <c r="H37075" s="1">
        <v>1.1299999999999999</v>
      </c>
      <c r="I37075" s="1">
        <v>2.0099999999999998</v>
      </c>
      <c r="J37075" s="1">
        <v>1.78</v>
      </c>
      <c r="K37075" s="19">
        <v>0.20799999999999999</v>
      </c>
      <c r="L37075" s="8">
        <v>0.98399999999999999</v>
      </c>
      <c r="M37075" s="1"/>
    </row>
    <row r="37076" spans="2:13" x14ac:dyDescent="0.25">
      <c r="B37076">
        <v>118</v>
      </c>
      <c r="C37076">
        <v>-29</v>
      </c>
      <c r="D37076">
        <v>1</v>
      </c>
      <c r="E37076">
        <v>1</v>
      </c>
      <c r="F37076" s="1">
        <v>71.72</v>
      </c>
      <c r="G37076" s="1">
        <v>69.47</v>
      </c>
      <c r="H37076" s="1">
        <v>1.2</v>
      </c>
      <c r="I37076" s="1">
        <v>2.25</v>
      </c>
      <c r="J37076" s="1">
        <v>1.88</v>
      </c>
      <c r="K37076" s="19">
        <v>0.218</v>
      </c>
      <c r="L37076" s="8">
        <v>0.98399999999999999</v>
      </c>
      <c r="M37076" s="1"/>
    </row>
    <row r="37077" spans="2:13" x14ac:dyDescent="0.25">
      <c r="B37077">
        <v>119</v>
      </c>
      <c r="C37077">
        <v>-29</v>
      </c>
      <c r="D37077">
        <v>1</v>
      </c>
      <c r="E37077">
        <v>1</v>
      </c>
      <c r="F37077" s="1">
        <v>70.8</v>
      </c>
      <c r="G37077" s="1">
        <v>68.34</v>
      </c>
      <c r="H37077" s="1">
        <v>1.23</v>
      </c>
      <c r="I37077" s="1">
        <v>2.46</v>
      </c>
      <c r="J37077" s="1">
        <v>2</v>
      </c>
      <c r="K37077" s="19">
        <v>0.28500000000000003</v>
      </c>
      <c r="L37077" s="8">
        <v>0.98399999999999999</v>
      </c>
      <c r="M37077" s="1"/>
    </row>
    <row r="37078" spans="2:13" x14ac:dyDescent="0.25">
      <c r="B37078">
        <v>120</v>
      </c>
      <c r="C37078">
        <v>-29</v>
      </c>
      <c r="D37078">
        <v>1</v>
      </c>
      <c r="E37078">
        <v>1</v>
      </c>
      <c r="F37078" s="1">
        <v>71.37</v>
      </c>
      <c r="G37078" s="1">
        <v>69.16</v>
      </c>
      <c r="H37078" s="1">
        <v>1.24</v>
      </c>
      <c r="I37078" s="1">
        <v>2.21</v>
      </c>
      <c r="J37078" s="1">
        <v>1.78</v>
      </c>
      <c r="K37078" s="19">
        <v>0.185</v>
      </c>
      <c r="L37078" s="8">
        <v>0.98399999999999999</v>
      </c>
      <c r="M37078" s="1"/>
    </row>
    <row r="37079" spans="2:13" x14ac:dyDescent="0.25">
      <c r="B37079">
        <v>121</v>
      </c>
      <c r="C37079">
        <v>-29</v>
      </c>
      <c r="D37079">
        <v>1</v>
      </c>
      <c r="E37079">
        <v>1</v>
      </c>
      <c r="F37079" s="1">
        <v>71.239999999999995</v>
      </c>
      <c r="G37079" s="1">
        <v>69.08</v>
      </c>
      <c r="H37079" s="1">
        <v>1.26</v>
      </c>
      <c r="I37079" s="1">
        <v>2.16</v>
      </c>
      <c r="J37079" s="1">
        <v>1.71</v>
      </c>
      <c r="K37079" s="19">
        <v>0.17199999999999999</v>
      </c>
      <c r="L37079" s="8">
        <v>0.98399999999999999</v>
      </c>
      <c r="M37079" s="1"/>
    </row>
    <row r="37080" spans="2:13" x14ac:dyDescent="0.25">
      <c r="B37080">
        <v>122</v>
      </c>
      <c r="C37080">
        <v>-29</v>
      </c>
      <c r="D37080">
        <v>1</v>
      </c>
      <c r="E37080">
        <v>1</v>
      </c>
      <c r="F37080" s="1">
        <v>70.72</v>
      </c>
      <c r="G37080" s="1">
        <v>68.59</v>
      </c>
      <c r="H37080" s="1">
        <v>1.26</v>
      </c>
      <c r="I37080" s="1">
        <v>2.13</v>
      </c>
      <c r="J37080" s="1">
        <v>1.69</v>
      </c>
      <c r="K37080" s="19">
        <v>0.218</v>
      </c>
      <c r="L37080" s="8">
        <v>0.98399999999999999</v>
      </c>
      <c r="M37080" s="1"/>
    </row>
    <row r="37081" spans="2:13" x14ac:dyDescent="0.25">
      <c r="B37081">
        <v>123</v>
      </c>
      <c r="C37081">
        <v>-29</v>
      </c>
      <c r="D37081">
        <v>1</v>
      </c>
      <c r="E37081">
        <v>1</v>
      </c>
      <c r="F37081" s="1">
        <v>69.19</v>
      </c>
      <c r="G37081" s="1">
        <v>67.06</v>
      </c>
      <c r="H37081" s="1">
        <v>1.27</v>
      </c>
      <c r="I37081" s="1">
        <v>2.13</v>
      </c>
      <c r="J37081" s="1">
        <v>1.68</v>
      </c>
      <c r="K37081" s="19">
        <v>0.28299999999999997</v>
      </c>
      <c r="L37081" s="8">
        <v>0.98399999999999999</v>
      </c>
      <c r="M37081" s="1"/>
    </row>
    <row r="37082" spans="2:13" x14ac:dyDescent="0.25">
      <c r="B37082">
        <v>124</v>
      </c>
      <c r="C37082">
        <v>-29</v>
      </c>
      <c r="D37082">
        <v>1</v>
      </c>
      <c r="E37082">
        <v>1</v>
      </c>
      <c r="F37082" s="1">
        <v>68.959999999999994</v>
      </c>
      <c r="G37082" s="1">
        <v>67.14</v>
      </c>
      <c r="H37082" s="1">
        <v>1.22</v>
      </c>
      <c r="I37082" s="1">
        <v>1.82</v>
      </c>
      <c r="J37082" s="1">
        <v>1.49</v>
      </c>
      <c r="K37082" s="19">
        <v>0.23099999999999998</v>
      </c>
      <c r="L37082" s="8">
        <v>0.93600000000000005</v>
      </c>
      <c r="M37082" s="1"/>
    </row>
    <row r="37083" spans="2:13" x14ac:dyDescent="0.25">
      <c r="B37083">
        <v>125</v>
      </c>
      <c r="C37083">
        <v>-29</v>
      </c>
      <c r="D37083">
        <v>1</v>
      </c>
      <c r="E37083">
        <v>1</v>
      </c>
      <c r="F37083" s="1">
        <v>69.260000000000005</v>
      </c>
      <c r="G37083" s="1">
        <v>67.709999999999994</v>
      </c>
      <c r="H37083" s="1">
        <v>1.24</v>
      </c>
      <c r="I37083" s="1">
        <v>1.55</v>
      </c>
      <c r="J37083" s="1">
        <v>1.24</v>
      </c>
      <c r="K37083" s="19">
        <v>0.218</v>
      </c>
      <c r="L37083" s="8">
        <v>0.873</v>
      </c>
      <c r="M37083" s="1"/>
    </row>
    <row r="37084" spans="2:13" x14ac:dyDescent="0.25">
      <c r="B37084">
        <v>126</v>
      </c>
      <c r="C37084">
        <v>-29</v>
      </c>
      <c r="D37084">
        <v>1</v>
      </c>
      <c r="E37084">
        <v>1</v>
      </c>
      <c r="F37084" s="1">
        <v>70.37</v>
      </c>
      <c r="G37084" s="1">
        <v>69.14</v>
      </c>
      <c r="H37084" s="1">
        <v>1.2</v>
      </c>
      <c r="I37084" s="1">
        <v>1.23</v>
      </c>
      <c r="J37084" s="1">
        <v>1.02</v>
      </c>
      <c r="K37084" s="19">
        <v>0.112</v>
      </c>
      <c r="L37084" s="8">
        <v>0.873</v>
      </c>
      <c r="M37084" s="1"/>
    </row>
    <row r="37085" spans="2:13" x14ac:dyDescent="0.25">
      <c r="B37085">
        <v>127</v>
      </c>
      <c r="C37085">
        <v>-29</v>
      </c>
      <c r="D37085">
        <v>1</v>
      </c>
      <c r="E37085">
        <v>1</v>
      </c>
      <c r="F37085" s="1">
        <v>69.22</v>
      </c>
      <c r="G37085" s="1">
        <v>68.430000000000007</v>
      </c>
      <c r="H37085" s="1">
        <v>1.19</v>
      </c>
      <c r="I37085" s="1">
        <v>0.79</v>
      </c>
      <c r="J37085" s="1">
        <v>0.66</v>
      </c>
      <c r="K37085" s="19">
        <v>8.5000000000000006E-2</v>
      </c>
      <c r="L37085" s="8">
        <v>0.77700000000000002</v>
      </c>
      <c r="M37085" s="1"/>
    </row>
    <row r="37086" spans="2:13" x14ac:dyDescent="0.25">
      <c r="B37086">
        <v>128</v>
      </c>
      <c r="C37086">
        <v>-29</v>
      </c>
      <c r="D37086">
        <v>1</v>
      </c>
      <c r="E37086">
        <v>1</v>
      </c>
      <c r="F37086" s="1">
        <v>67.69</v>
      </c>
      <c r="G37086" s="1">
        <v>67.3</v>
      </c>
      <c r="H37086" s="1">
        <v>1.17</v>
      </c>
      <c r="I37086" s="1">
        <v>0.39</v>
      </c>
      <c r="J37086" s="1">
        <v>0.33</v>
      </c>
      <c r="K37086" s="19">
        <v>0.09</v>
      </c>
      <c r="L37086" s="8">
        <v>0.69799999999999995</v>
      </c>
      <c r="M37086" s="1"/>
    </row>
    <row r="37087" spans="2:13" x14ac:dyDescent="0.25">
      <c r="B37087">
        <v>129</v>
      </c>
      <c r="C37087">
        <v>-29</v>
      </c>
      <c r="D37087">
        <v>1</v>
      </c>
      <c r="E37087">
        <v>1</v>
      </c>
      <c r="F37087" s="1">
        <v>67.239999999999995</v>
      </c>
      <c r="G37087" s="1">
        <v>67.12</v>
      </c>
      <c r="H37087" s="1">
        <v>1.1499999999999999</v>
      </c>
      <c r="I37087" s="1">
        <v>0.12</v>
      </c>
      <c r="J37087" s="1">
        <v>0.11</v>
      </c>
      <c r="K37087" s="19">
        <v>1.4999999999999999E-2</v>
      </c>
      <c r="L37087" s="8">
        <v>0.57099999999999995</v>
      </c>
      <c r="M37087" s="1"/>
    </row>
    <row r="37088" spans="2:13" x14ac:dyDescent="0.25">
      <c r="B37088">
        <v>130</v>
      </c>
      <c r="C37088">
        <v>-29</v>
      </c>
      <c r="D37088">
        <v>1</v>
      </c>
      <c r="E37088">
        <v>1</v>
      </c>
      <c r="F37088" s="1">
        <v>68.2</v>
      </c>
      <c r="G37088" s="1">
        <v>67.87</v>
      </c>
      <c r="H37088" s="1">
        <v>1.0900000000000001</v>
      </c>
      <c r="I37088" s="1">
        <v>0.33</v>
      </c>
      <c r="J37088" s="1">
        <v>0.31</v>
      </c>
      <c r="K37088" s="19">
        <v>-8.0000000000000002E-3</v>
      </c>
      <c r="L37088" s="8">
        <v>0.68200000000000005</v>
      </c>
      <c r="M37088" s="1"/>
    </row>
    <row r="37089" spans="2:13" x14ac:dyDescent="0.25">
      <c r="B37089">
        <v>131</v>
      </c>
      <c r="C37089">
        <v>-29</v>
      </c>
      <c r="D37089">
        <v>1</v>
      </c>
      <c r="E37089">
        <v>1</v>
      </c>
      <c r="F37089" s="1">
        <v>68.38</v>
      </c>
      <c r="G37089" s="1">
        <v>67.81</v>
      </c>
      <c r="H37089" s="1">
        <v>1.0900000000000001</v>
      </c>
      <c r="I37089" s="1">
        <v>0.56999999999999995</v>
      </c>
      <c r="J37089" s="1">
        <v>0.52</v>
      </c>
      <c r="K37089" s="19">
        <v>0.05</v>
      </c>
      <c r="L37089" s="8">
        <v>0.73</v>
      </c>
      <c r="M37089" s="1"/>
    </row>
    <row r="37090" spans="2:13" x14ac:dyDescent="0.25">
      <c r="B37090">
        <v>132</v>
      </c>
      <c r="C37090">
        <v>-29</v>
      </c>
      <c r="D37090">
        <v>1</v>
      </c>
      <c r="E37090">
        <v>1</v>
      </c>
      <c r="F37090" s="1">
        <v>69.42</v>
      </c>
      <c r="G37090" s="1">
        <v>68.7</v>
      </c>
      <c r="H37090" s="1">
        <v>1.0900000000000001</v>
      </c>
      <c r="I37090" s="1">
        <v>0.72</v>
      </c>
      <c r="J37090" s="1">
        <v>0.66</v>
      </c>
      <c r="K37090" s="19">
        <v>7.4999999999999997E-2</v>
      </c>
      <c r="L37090" s="8">
        <v>0.76100000000000001</v>
      </c>
      <c r="M37090" s="1"/>
    </row>
    <row r="37091" spans="2:13" x14ac:dyDescent="0.25">
      <c r="B37091">
        <v>133</v>
      </c>
      <c r="C37091">
        <v>-29</v>
      </c>
      <c r="D37091">
        <v>1</v>
      </c>
      <c r="E37091">
        <v>1</v>
      </c>
      <c r="F37091" s="1">
        <v>70.45</v>
      </c>
      <c r="G37091" s="1">
        <v>69.569999999999993</v>
      </c>
      <c r="H37091" s="1">
        <v>1.1200000000000001</v>
      </c>
      <c r="I37091" s="1">
        <v>0.88</v>
      </c>
      <c r="J37091" s="1">
        <v>0.78</v>
      </c>
      <c r="K37091" s="19">
        <v>0.125</v>
      </c>
      <c r="L37091" s="8">
        <v>0.77700000000000002</v>
      </c>
      <c r="M37091" s="1"/>
    </row>
    <row r="37092" spans="2:13" x14ac:dyDescent="0.25">
      <c r="B37092">
        <v>134</v>
      </c>
      <c r="C37092">
        <v>-29</v>
      </c>
      <c r="D37092">
        <v>1</v>
      </c>
      <c r="E37092">
        <v>1</v>
      </c>
      <c r="F37092" s="1">
        <v>70.89</v>
      </c>
      <c r="G37092" s="1">
        <v>69.94</v>
      </c>
      <c r="H37092" s="1">
        <v>1.1599999999999999</v>
      </c>
      <c r="I37092" s="1">
        <v>0.95</v>
      </c>
      <c r="J37092" s="1">
        <v>0.82</v>
      </c>
      <c r="K37092" s="19">
        <v>0.20500000000000002</v>
      </c>
      <c r="L37092" s="8">
        <v>0.77700000000000002</v>
      </c>
      <c r="M37092" s="1"/>
    </row>
    <row r="37093" spans="2:13" x14ac:dyDescent="0.25">
      <c r="B37093">
        <v>135</v>
      </c>
      <c r="C37093">
        <v>-29</v>
      </c>
      <c r="D37093">
        <v>1</v>
      </c>
      <c r="E37093">
        <v>1</v>
      </c>
      <c r="F37093" s="1">
        <v>70.94</v>
      </c>
      <c r="G37093" s="1">
        <v>69.44</v>
      </c>
      <c r="H37093" s="1">
        <v>1.22</v>
      </c>
      <c r="I37093" s="1">
        <v>1.5</v>
      </c>
      <c r="J37093" s="1">
        <v>1.23</v>
      </c>
      <c r="K37093" s="19">
        <v>0.31899999999999995</v>
      </c>
      <c r="L37093" s="8">
        <v>0.88800000000000001</v>
      </c>
      <c r="M37093" s="1"/>
    </row>
    <row r="37094" spans="2:13" x14ac:dyDescent="0.25">
      <c r="B37094">
        <v>136</v>
      </c>
      <c r="C37094">
        <v>-29</v>
      </c>
      <c r="D37094">
        <v>1</v>
      </c>
      <c r="E37094">
        <v>1</v>
      </c>
      <c r="F37094" s="1">
        <v>71.58</v>
      </c>
      <c r="G37094" s="1">
        <v>69.849999999999994</v>
      </c>
      <c r="H37094" s="1">
        <v>1.25</v>
      </c>
      <c r="I37094" s="1">
        <v>1.73</v>
      </c>
      <c r="J37094" s="1">
        <v>1.38</v>
      </c>
      <c r="K37094" s="19">
        <v>0.36200000000000004</v>
      </c>
      <c r="L37094" s="8">
        <v>0.90400000000000003</v>
      </c>
      <c r="M37094" s="1"/>
    </row>
    <row r="37095" spans="2:13" x14ac:dyDescent="0.25">
      <c r="B37095">
        <v>137</v>
      </c>
      <c r="C37095">
        <v>-29</v>
      </c>
      <c r="D37095">
        <v>1</v>
      </c>
      <c r="E37095">
        <v>1</v>
      </c>
      <c r="F37095" s="1">
        <v>72.069999999999993</v>
      </c>
      <c r="G37095" s="1">
        <v>70.44</v>
      </c>
      <c r="H37095" s="1">
        <v>1.1200000000000001</v>
      </c>
      <c r="I37095" s="1">
        <v>1.63</v>
      </c>
      <c r="J37095" s="1">
        <v>1.46</v>
      </c>
      <c r="K37095" s="19">
        <v>0.32599999999999996</v>
      </c>
      <c r="L37095" s="8">
        <v>0.93600000000000005</v>
      </c>
      <c r="M37095" s="1"/>
    </row>
    <row r="37096" spans="2:13" x14ac:dyDescent="0.25">
      <c r="B37096">
        <v>138</v>
      </c>
      <c r="C37096">
        <v>-29</v>
      </c>
      <c r="D37096">
        <v>1</v>
      </c>
      <c r="E37096">
        <v>1</v>
      </c>
      <c r="F37096" s="1">
        <v>72.63</v>
      </c>
      <c r="G37096" s="1">
        <v>70.58</v>
      </c>
      <c r="H37096" s="1">
        <v>1.38</v>
      </c>
      <c r="I37096" s="1">
        <v>2.0499999999999998</v>
      </c>
      <c r="J37096" s="1">
        <v>1.48</v>
      </c>
      <c r="K37096" s="19">
        <v>0.48599999999999999</v>
      </c>
      <c r="L37096" s="8">
        <v>0.92</v>
      </c>
      <c r="M37096" s="1"/>
    </row>
    <row r="37097" spans="2:13" x14ac:dyDescent="0.25">
      <c r="B37097">
        <v>139</v>
      </c>
      <c r="C37097">
        <v>-29</v>
      </c>
      <c r="D37097">
        <v>1</v>
      </c>
      <c r="E37097">
        <v>1</v>
      </c>
      <c r="F37097" s="1">
        <v>72.959999999999994</v>
      </c>
      <c r="G37097" s="1">
        <v>70.77</v>
      </c>
      <c r="H37097" s="1">
        <v>1.42</v>
      </c>
      <c r="I37097" s="1">
        <v>2.19</v>
      </c>
      <c r="J37097" s="1">
        <v>1.54</v>
      </c>
      <c r="K37097" s="19">
        <v>0.48</v>
      </c>
      <c r="L37097" s="8">
        <v>0.93600000000000005</v>
      </c>
      <c r="M37097" s="1"/>
    </row>
    <row r="37098" spans="2:13" x14ac:dyDescent="0.25">
      <c r="B37098">
        <v>140</v>
      </c>
      <c r="C37098">
        <v>-29</v>
      </c>
      <c r="D37098">
        <v>1</v>
      </c>
      <c r="E37098">
        <v>1</v>
      </c>
      <c r="F37098" s="1">
        <v>72.58</v>
      </c>
      <c r="G37098" s="1">
        <v>70.31</v>
      </c>
      <c r="H37098" s="1">
        <v>1.5</v>
      </c>
      <c r="I37098" s="1">
        <v>2.27</v>
      </c>
      <c r="J37098" s="1">
        <v>1.52</v>
      </c>
      <c r="K37098" s="19">
        <v>0.503</v>
      </c>
      <c r="L37098" s="8">
        <v>0.90400000000000003</v>
      </c>
      <c r="M37098" s="1"/>
    </row>
    <row r="37099" spans="2:13" x14ac:dyDescent="0.25">
      <c r="B37099">
        <v>141</v>
      </c>
      <c r="C37099">
        <v>-29</v>
      </c>
      <c r="D37099">
        <v>1</v>
      </c>
      <c r="E37099">
        <v>1</v>
      </c>
      <c r="F37099" s="1">
        <v>73.09</v>
      </c>
      <c r="G37099" s="1">
        <v>70.73</v>
      </c>
      <c r="H37099" s="1">
        <v>1.49</v>
      </c>
      <c r="I37099" s="1">
        <v>2.36</v>
      </c>
      <c r="J37099" s="1">
        <v>1.58</v>
      </c>
      <c r="K37099" s="19">
        <v>0.47800000000000004</v>
      </c>
      <c r="L37099" s="8">
        <v>0.93600000000000005</v>
      </c>
      <c r="M37099" s="1"/>
    </row>
    <row r="37100" spans="2:13" x14ac:dyDescent="0.25">
      <c r="B37100">
        <v>142</v>
      </c>
      <c r="C37100">
        <v>-29</v>
      </c>
      <c r="D37100">
        <v>1</v>
      </c>
      <c r="E37100">
        <v>1</v>
      </c>
      <c r="F37100" s="1">
        <v>72.81</v>
      </c>
      <c r="G37100" s="1">
        <v>70.14</v>
      </c>
      <c r="H37100" s="1">
        <v>1.51</v>
      </c>
      <c r="I37100" s="1">
        <v>2.67</v>
      </c>
      <c r="J37100" s="1">
        <v>1.77</v>
      </c>
      <c r="K37100" s="19">
        <v>0.504</v>
      </c>
      <c r="L37100" s="8">
        <v>0.95199999999999996</v>
      </c>
      <c r="M37100" s="1"/>
    </row>
    <row r="37101" spans="2:13" x14ac:dyDescent="0.25">
      <c r="B37101">
        <v>143</v>
      </c>
      <c r="C37101">
        <v>-29</v>
      </c>
      <c r="D37101">
        <v>1</v>
      </c>
      <c r="E37101">
        <v>1</v>
      </c>
      <c r="F37101" s="1">
        <v>72.75</v>
      </c>
      <c r="G37101" s="1">
        <v>70</v>
      </c>
      <c r="H37101" s="1">
        <v>1.51</v>
      </c>
      <c r="I37101" s="1">
        <v>2.75</v>
      </c>
      <c r="J37101" s="1">
        <v>1.82</v>
      </c>
      <c r="K37101" s="19">
        <v>0.52699999999999991</v>
      </c>
      <c r="L37101" s="8">
        <v>0.95199999999999996</v>
      </c>
      <c r="M37101" s="1"/>
    </row>
    <row r="37102" spans="2:13" x14ac:dyDescent="0.25">
      <c r="B37102">
        <v>144</v>
      </c>
      <c r="C37102">
        <v>-29</v>
      </c>
      <c r="D37102">
        <v>1</v>
      </c>
      <c r="E37102">
        <v>1</v>
      </c>
      <c r="F37102" s="1">
        <v>72.98</v>
      </c>
      <c r="G37102" s="1">
        <v>70.27</v>
      </c>
      <c r="H37102" s="1">
        <v>1.48</v>
      </c>
      <c r="I37102" s="1">
        <v>2.71</v>
      </c>
      <c r="J37102" s="1">
        <v>1.83</v>
      </c>
      <c r="K37102" s="19">
        <v>0.45499999999999996</v>
      </c>
      <c r="L37102" s="8">
        <v>0.95199999999999996</v>
      </c>
      <c r="M37102" s="1"/>
    </row>
    <row r="37103" spans="2:13" x14ac:dyDescent="0.25">
      <c r="B37103">
        <v>145</v>
      </c>
      <c r="C37103">
        <v>-29</v>
      </c>
      <c r="D37103">
        <v>1</v>
      </c>
      <c r="E37103">
        <v>1</v>
      </c>
      <c r="F37103" s="1">
        <v>72.459999999999994</v>
      </c>
      <c r="G37103" s="1">
        <v>69.63</v>
      </c>
      <c r="H37103" s="1">
        <v>1.47</v>
      </c>
      <c r="I37103" s="1">
        <v>2.83</v>
      </c>
      <c r="J37103" s="1">
        <v>1.92</v>
      </c>
      <c r="K37103" s="19">
        <v>0.45300000000000001</v>
      </c>
      <c r="L37103" s="8">
        <v>0.95199999999999996</v>
      </c>
      <c r="M37103" s="1"/>
    </row>
    <row r="37104" spans="2:13" x14ac:dyDescent="0.25">
      <c r="B37104">
        <v>146</v>
      </c>
      <c r="C37104">
        <v>-29</v>
      </c>
      <c r="D37104">
        <v>1</v>
      </c>
      <c r="E37104">
        <v>1</v>
      </c>
      <c r="F37104" s="1">
        <v>71.84</v>
      </c>
      <c r="G37104" s="1">
        <v>69.319999999999993</v>
      </c>
      <c r="H37104" s="1">
        <v>1.4</v>
      </c>
      <c r="I37104" s="1">
        <v>2.52</v>
      </c>
      <c r="J37104" s="1">
        <v>1.8</v>
      </c>
      <c r="K37104" s="19">
        <v>0.38200000000000001</v>
      </c>
      <c r="L37104" s="8">
        <v>0.95199999999999996</v>
      </c>
      <c r="M37104" s="1"/>
    </row>
    <row r="37105" spans="2:13" x14ac:dyDescent="0.25">
      <c r="B37105">
        <v>147</v>
      </c>
      <c r="C37105">
        <v>-29</v>
      </c>
      <c r="D37105">
        <v>1</v>
      </c>
      <c r="E37105">
        <v>1</v>
      </c>
      <c r="F37105" s="1">
        <v>70.88</v>
      </c>
      <c r="G37105" s="1">
        <v>68.59</v>
      </c>
      <c r="H37105" s="1">
        <v>1.31</v>
      </c>
      <c r="I37105" s="1">
        <v>2.29</v>
      </c>
      <c r="J37105" s="1">
        <v>1.74</v>
      </c>
      <c r="K37105" s="19">
        <v>0.308</v>
      </c>
      <c r="L37105" s="8">
        <v>0.95199999999999996</v>
      </c>
      <c r="M37105" s="1"/>
    </row>
    <row r="37106" spans="2:13" x14ac:dyDescent="0.25">
      <c r="B37106">
        <v>148</v>
      </c>
      <c r="C37106">
        <v>-29</v>
      </c>
      <c r="D37106">
        <v>1</v>
      </c>
      <c r="E37106">
        <v>1</v>
      </c>
      <c r="F37106" s="1">
        <v>70.3</v>
      </c>
      <c r="G37106" s="1">
        <v>68.41</v>
      </c>
      <c r="H37106" s="1">
        <v>1.29</v>
      </c>
      <c r="I37106" s="1">
        <v>1.89</v>
      </c>
      <c r="J37106" s="1">
        <v>1.47</v>
      </c>
      <c r="K37106" s="19">
        <v>0.23400000000000001</v>
      </c>
      <c r="L37106" s="8">
        <v>0.90400000000000003</v>
      </c>
      <c r="M37106" s="1"/>
    </row>
    <row r="37107" spans="2:13" x14ac:dyDescent="0.25">
      <c r="B37107">
        <v>149</v>
      </c>
      <c r="C37107">
        <v>-29</v>
      </c>
      <c r="D37107">
        <v>1</v>
      </c>
      <c r="E37107">
        <v>1</v>
      </c>
      <c r="F37107" s="1">
        <v>68.75</v>
      </c>
      <c r="G37107" s="1">
        <v>67.83</v>
      </c>
      <c r="H37107" s="1">
        <v>1.22</v>
      </c>
      <c r="I37107" s="1">
        <v>0.92</v>
      </c>
      <c r="J37107" s="1">
        <v>0.76</v>
      </c>
      <c r="K37107" s="19">
        <v>9.4E-2</v>
      </c>
      <c r="L37107" s="8">
        <v>0.746</v>
      </c>
      <c r="M37107" s="1"/>
    </row>
    <row r="37108" spans="2:13" x14ac:dyDescent="0.25">
      <c r="B37108">
        <v>150</v>
      </c>
      <c r="C37108">
        <v>-29</v>
      </c>
      <c r="D37108">
        <v>1</v>
      </c>
      <c r="E37108">
        <v>1</v>
      </c>
      <c r="F37108" s="1">
        <v>68.72</v>
      </c>
      <c r="G37108" s="1">
        <v>67.63</v>
      </c>
      <c r="H37108" s="1">
        <v>1.17</v>
      </c>
      <c r="I37108" s="1">
        <v>1.0900000000000001</v>
      </c>
      <c r="J37108" s="1">
        <v>0.93</v>
      </c>
      <c r="K37108" s="19">
        <v>7.8E-2</v>
      </c>
      <c r="L37108" s="8">
        <v>0.82499999999999996</v>
      </c>
      <c r="M37108" s="1"/>
    </row>
    <row r="37109" spans="2:13" x14ac:dyDescent="0.25">
      <c r="B37109">
        <v>151</v>
      </c>
      <c r="C37109">
        <v>-29</v>
      </c>
      <c r="D37109">
        <v>1</v>
      </c>
      <c r="E37109">
        <v>1</v>
      </c>
      <c r="F37109" s="1">
        <v>65.239999999999995</v>
      </c>
      <c r="G37109" s="1">
        <v>64.2</v>
      </c>
      <c r="H37109" s="1">
        <v>1.04</v>
      </c>
      <c r="I37109" s="1">
        <v>1.04</v>
      </c>
      <c r="J37109" s="1">
        <v>1</v>
      </c>
      <c r="K37109" s="19">
        <v>8.3000000000000004E-2</v>
      </c>
      <c r="L37109" s="8">
        <v>0.85699999999999998</v>
      </c>
      <c r="M37109" s="1"/>
    </row>
    <row r="37110" spans="2:13" x14ac:dyDescent="0.25">
      <c r="B37110">
        <v>152</v>
      </c>
      <c r="C37110">
        <v>-29</v>
      </c>
      <c r="D37110">
        <v>1</v>
      </c>
      <c r="E37110">
        <v>1</v>
      </c>
      <c r="F37110" s="1">
        <v>59.43</v>
      </c>
      <c r="G37110" s="1">
        <v>58.6</v>
      </c>
      <c r="H37110" s="1">
        <v>0.88</v>
      </c>
      <c r="I37110" s="1">
        <v>0.83</v>
      </c>
      <c r="J37110" s="1">
        <v>0.95</v>
      </c>
      <c r="K37110" s="19">
        <v>0.20500000000000002</v>
      </c>
      <c r="L37110" s="8">
        <v>0.82499999999999996</v>
      </c>
      <c r="M37110" s="1"/>
    </row>
    <row r="37111" spans="2:13" x14ac:dyDescent="0.25">
      <c r="B37111">
        <v>153</v>
      </c>
      <c r="C37111">
        <v>-29</v>
      </c>
      <c r="D37111">
        <v>1</v>
      </c>
      <c r="E37111">
        <v>1</v>
      </c>
      <c r="F37111" s="1">
        <v>66.73</v>
      </c>
      <c r="G37111" s="1">
        <v>65.88</v>
      </c>
      <c r="H37111" s="1">
        <v>0.92</v>
      </c>
      <c r="I37111" s="1">
        <v>0.85</v>
      </c>
      <c r="J37111" s="1">
        <v>0.93</v>
      </c>
      <c r="K37111" s="19">
        <v>0.245</v>
      </c>
      <c r="L37111" s="8">
        <v>0.80900000000000005</v>
      </c>
      <c r="M37111" s="1"/>
    </row>
    <row r="37112" spans="2:13" x14ac:dyDescent="0.25">
      <c r="B37112">
        <v>154</v>
      </c>
      <c r="C37112">
        <v>-29</v>
      </c>
      <c r="D37112">
        <v>0</v>
      </c>
      <c r="E37112">
        <v>2</v>
      </c>
      <c r="F37112" s="1">
        <v>70.930000000000007</v>
      </c>
      <c r="G37112" s="1">
        <v>70.02</v>
      </c>
      <c r="H37112" s="1">
        <v>0.62</v>
      </c>
      <c r="I37112" s="1">
        <v>0.91</v>
      </c>
      <c r="J37112" s="1">
        <v>1.46</v>
      </c>
      <c r="K37112" s="19">
        <v>0.23199999999999998</v>
      </c>
      <c r="L37112" s="8">
        <v>0.88800000000000001</v>
      </c>
      <c r="M37112" s="1"/>
    </row>
    <row r="37113" spans="2:13" x14ac:dyDescent="0.25">
      <c r="B37113">
        <v>154</v>
      </c>
      <c r="C37113">
        <v>-29</v>
      </c>
      <c r="D37113">
        <v>0</v>
      </c>
      <c r="E37113">
        <v>3</v>
      </c>
      <c r="F37113" s="1">
        <v>75.27</v>
      </c>
      <c r="G37113" s="1">
        <v>74.64</v>
      </c>
      <c r="H37113" s="1">
        <v>0.61</v>
      </c>
      <c r="I37113" s="1">
        <v>0.63</v>
      </c>
      <c r="J37113" s="1">
        <v>1.04</v>
      </c>
      <c r="K37113" s="19">
        <v>0.217</v>
      </c>
      <c r="L37113" s="8">
        <v>0.82499999999999996</v>
      </c>
      <c r="M37113" s="1"/>
    </row>
    <row r="37114" spans="2:13" x14ac:dyDescent="0.25">
      <c r="B37114">
        <v>155</v>
      </c>
      <c r="C37114">
        <v>-29</v>
      </c>
      <c r="D37114">
        <v>0</v>
      </c>
      <c r="E37114">
        <v>2</v>
      </c>
      <c r="F37114" s="1">
        <v>70.69</v>
      </c>
      <c r="G37114" s="1">
        <v>70.02</v>
      </c>
      <c r="H37114" s="1">
        <v>0.57999999999999996</v>
      </c>
      <c r="I37114" s="1">
        <v>0.67</v>
      </c>
      <c r="J37114" s="1">
        <v>1.1599999999999999</v>
      </c>
      <c r="K37114" s="19">
        <v>0.18100000000000002</v>
      </c>
      <c r="L37114" s="8">
        <v>0.82499999999999996</v>
      </c>
      <c r="M37114" s="1"/>
    </row>
    <row r="37115" spans="2:13" x14ac:dyDescent="0.25">
      <c r="B37115">
        <v>155</v>
      </c>
      <c r="C37115">
        <v>-29</v>
      </c>
      <c r="D37115">
        <v>0</v>
      </c>
      <c r="E37115">
        <v>3</v>
      </c>
      <c r="F37115" s="1">
        <v>74.31</v>
      </c>
      <c r="G37115" s="1">
        <v>74.03</v>
      </c>
      <c r="H37115" s="1">
        <v>0.59</v>
      </c>
      <c r="I37115" s="1">
        <v>0.28000000000000003</v>
      </c>
      <c r="J37115" s="1">
        <v>0.47</v>
      </c>
      <c r="K37115" s="19">
        <v>6.2E-2</v>
      </c>
      <c r="L37115" s="8">
        <v>0.69799999999999995</v>
      </c>
      <c r="M37115" s="1"/>
    </row>
    <row r="37116" spans="2:13" x14ac:dyDescent="0.25">
      <c r="B37116">
        <v>156</v>
      </c>
      <c r="C37116">
        <v>-29</v>
      </c>
      <c r="D37116">
        <v>0</v>
      </c>
      <c r="E37116">
        <v>2</v>
      </c>
      <c r="F37116" s="1">
        <v>70.319999999999993</v>
      </c>
      <c r="G37116" s="1">
        <v>69.7</v>
      </c>
      <c r="H37116" s="1">
        <v>0.59</v>
      </c>
      <c r="I37116" s="1">
        <v>0.62</v>
      </c>
      <c r="J37116" s="1">
        <v>1.05</v>
      </c>
      <c r="K37116" s="19">
        <v>0.19500000000000001</v>
      </c>
      <c r="L37116" s="8">
        <v>0.80900000000000005</v>
      </c>
      <c r="M37116" s="1"/>
    </row>
    <row r="37117" spans="2:13" x14ac:dyDescent="0.25">
      <c r="B37117">
        <v>156</v>
      </c>
      <c r="C37117">
        <v>-29</v>
      </c>
      <c r="D37117">
        <v>0</v>
      </c>
      <c r="E37117">
        <v>3</v>
      </c>
      <c r="F37117" s="1">
        <v>73.66</v>
      </c>
      <c r="G37117" s="1">
        <v>73.239999999999995</v>
      </c>
      <c r="H37117" s="1">
        <v>0.65</v>
      </c>
      <c r="I37117" s="1">
        <v>0.42</v>
      </c>
      <c r="J37117" s="1">
        <v>0.65</v>
      </c>
      <c r="K37117" s="19">
        <v>0.156</v>
      </c>
      <c r="L37117" s="8">
        <v>0.71399999999999997</v>
      </c>
      <c r="M37117" s="1"/>
    </row>
    <row r="37118" spans="2:13" x14ac:dyDescent="0.25">
      <c r="B37118">
        <v>157</v>
      </c>
      <c r="C37118">
        <v>-29</v>
      </c>
      <c r="D37118">
        <v>0</v>
      </c>
      <c r="E37118">
        <v>2</v>
      </c>
      <c r="F37118" s="1">
        <v>69.97</v>
      </c>
      <c r="G37118" s="1">
        <v>69.430000000000007</v>
      </c>
      <c r="H37118" s="1">
        <v>0.59</v>
      </c>
      <c r="I37118" s="1">
        <v>0.54</v>
      </c>
      <c r="J37118" s="1">
        <v>0.92</v>
      </c>
      <c r="K37118" s="19">
        <v>0.20100000000000001</v>
      </c>
      <c r="L37118" s="8">
        <v>0.79300000000000004</v>
      </c>
      <c r="M37118" s="1"/>
    </row>
    <row r="37119" spans="2:13" x14ac:dyDescent="0.25">
      <c r="B37119">
        <v>157</v>
      </c>
      <c r="C37119">
        <v>-29</v>
      </c>
      <c r="D37119">
        <v>0</v>
      </c>
      <c r="E37119">
        <v>3</v>
      </c>
      <c r="F37119" s="1">
        <v>72.989999999999995</v>
      </c>
      <c r="G37119" s="1">
        <v>72.69</v>
      </c>
      <c r="H37119" s="1">
        <v>0.68</v>
      </c>
      <c r="I37119" s="1">
        <v>0.3</v>
      </c>
      <c r="J37119" s="1">
        <v>0.44</v>
      </c>
      <c r="K37119" s="19">
        <v>0.193</v>
      </c>
      <c r="L37119" s="8">
        <v>0.68200000000000005</v>
      </c>
      <c r="M37119" s="1"/>
    </row>
    <row r="37120" spans="2:13" x14ac:dyDescent="0.25">
      <c r="B37120">
        <v>158</v>
      </c>
      <c r="C37120">
        <v>-29</v>
      </c>
      <c r="D37120">
        <v>0</v>
      </c>
      <c r="E37120">
        <v>2</v>
      </c>
      <c r="F37120" s="1">
        <v>69.69</v>
      </c>
      <c r="G37120" s="1">
        <v>69.239999999999995</v>
      </c>
      <c r="H37120" s="1">
        <v>0.56999999999999995</v>
      </c>
      <c r="I37120" s="1">
        <v>0.45</v>
      </c>
      <c r="J37120" s="1">
        <v>0.78</v>
      </c>
      <c r="K37120" s="19">
        <v>0.184</v>
      </c>
      <c r="L37120" s="8">
        <v>0.77700000000000002</v>
      </c>
      <c r="M37120" s="1"/>
    </row>
    <row r="37121" spans="2:13" x14ac:dyDescent="0.25">
      <c r="B37121">
        <v>158</v>
      </c>
      <c r="C37121">
        <v>-29</v>
      </c>
      <c r="D37121">
        <v>0</v>
      </c>
      <c r="E37121">
        <v>3</v>
      </c>
      <c r="F37121" s="1">
        <v>72.760000000000005</v>
      </c>
      <c r="G37121" s="1">
        <v>72.489999999999995</v>
      </c>
      <c r="H37121" s="1">
        <v>0.63</v>
      </c>
      <c r="I37121" s="1">
        <v>0.27</v>
      </c>
      <c r="J37121" s="1">
        <v>0.42</v>
      </c>
      <c r="K37121" s="19">
        <v>0.13899999999999998</v>
      </c>
      <c r="L37121" s="8">
        <v>0.66600000000000004</v>
      </c>
      <c r="M37121" s="1"/>
    </row>
    <row r="37122" spans="2:13" x14ac:dyDescent="0.25">
      <c r="B37122">
        <v>159</v>
      </c>
      <c r="C37122">
        <v>-29</v>
      </c>
      <c r="D37122">
        <v>0</v>
      </c>
      <c r="E37122">
        <v>2</v>
      </c>
      <c r="F37122" s="1">
        <v>69.349999999999994</v>
      </c>
      <c r="G37122" s="1">
        <v>69.069999999999993</v>
      </c>
      <c r="H37122" s="1">
        <v>0.56000000000000005</v>
      </c>
      <c r="I37122" s="1">
        <v>0.28000000000000003</v>
      </c>
      <c r="J37122" s="1">
        <v>0.5</v>
      </c>
      <c r="K37122" s="19">
        <v>0.16699999999999998</v>
      </c>
      <c r="L37122" s="8">
        <v>0.746</v>
      </c>
      <c r="M37122" s="1"/>
    </row>
    <row r="37123" spans="2:13" x14ac:dyDescent="0.25">
      <c r="B37123">
        <v>159</v>
      </c>
      <c r="C37123">
        <v>-29</v>
      </c>
      <c r="D37123">
        <v>0</v>
      </c>
      <c r="E37123">
        <v>3</v>
      </c>
      <c r="F37123" s="1">
        <v>72.19</v>
      </c>
      <c r="G37123" s="1">
        <v>72.27</v>
      </c>
      <c r="H37123" s="1">
        <v>0.57999999999999996</v>
      </c>
      <c r="I37123" s="1">
        <v>-0.08</v>
      </c>
      <c r="J37123" s="1">
        <v>-0.15</v>
      </c>
      <c r="K37123" s="19">
        <v>8.3000000000000004E-2</v>
      </c>
      <c r="L37123" s="8">
        <v>0.41199999999999998</v>
      </c>
      <c r="M37123" s="1"/>
    </row>
    <row r="37124" spans="2:13" x14ac:dyDescent="0.25">
      <c r="B37124">
        <v>160</v>
      </c>
      <c r="C37124">
        <v>-29</v>
      </c>
      <c r="D37124">
        <v>0</v>
      </c>
      <c r="E37124">
        <v>2</v>
      </c>
      <c r="F37124" s="1">
        <v>69.03</v>
      </c>
      <c r="G37124" s="1">
        <v>68.86</v>
      </c>
      <c r="H37124" s="1">
        <v>0.56999999999999995</v>
      </c>
      <c r="I37124" s="1">
        <v>0.17</v>
      </c>
      <c r="J37124" s="1">
        <v>0.3</v>
      </c>
      <c r="K37124" s="19">
        <v>0.17</v>
      </c>
      <c r="L37124" s="8">
        <v>0.68200000000000005</v>
      </c>
      <c r="M37124" s="1"/>
    </row>
    <row r="37125" spans="2:13" x14ac:dyDescent="0.25">
      <c r="B37125">
        <v>160</v>
      </c>
      <c r="C37125">
        <v>-29</v>
      </c>
      <c r="D37125">
        <v>0</v>
      </c>
      <c r="E37125">
        <v>3</v>
      </c>
      <c r="F37125" s="1">
        <v>71.58</v>
      </c>
      <c r="G37125" s="1">
        <v>71.95</v>
      </c>
      <c r="H37125" s="1">
        <v>0.54</v>
      </c>
      <c r="I37125" s="1">
        <v>-0.37</v>
      </c>
      <c r="J37125" s="1">
        <v>-0.69</v>
      </c>
      <c r="K37125" s="19">
        <v>0.1</v>
      </c>
      <c r="L37125" s="8">
        <v>0.23799999999999999</v>
      </c>
      <c r="M37125" s="1"/>
    </row>
    <row r="37126" spans="2:13" x14ac:dyDescent="0.25">
      <c r="B37126">
        <v>161</v>
      </c>
      <c r="C37126">
        <v>-29</v>
      </c>
      <c r="D37126">
        <v>0</v>
      </c>
      <c r="E37126">
        <v>2</v>
      </c>
      <c r="F37126" s="1">
        <v>68.849999999999994</v>
      </c>
      <c r="G37126" s="1">
        <v>68.67</v>
      </c>
      <c r="H37126" s="1">
        <v>0.57999999999999996</v>
      </c>
      <c r="I37126" s="1">
        <v>0.18</v>
      </c>
      <c r="J37126" s="1">
        <v>0.31</v>
      </c>
      <c r="K37126" s="19">
        <v>0.17500000000000002</v>
      </c>
      <c r="L37126" s="8">
        <v>0.68200000000000005</v>
      </c>
      <c r="M37126" s="1"/>
    </row>
    <row r="37127" spans="2:13" x14ac:dyDescent="0.25">
      <c r="B37127">
        <v>161</v>
      </c>
      <c r="C37127">
        <v>-29</v>
      </c>
      <c r="D37127">
        <v>0</v>
      </c>
      <c r="E37127">
        <v>3</v>
      </c>
      <c r="F37127" s="1">
        <v>71.66</v>
      </c>
      <c r="G37127" s="1">
        <v>71.66</v>
      </c>
      <c r="H37127" s="1">
        <v>0.55000000000000004</v>
      </c>
      <c r="I37127" s="1">
        <v>0</v>
      </c>
      <c r="J37127" s="1">
        <v>0</v>
      </c>
      <c r="K37127" s="19">
        <v>0.13200000000000001</v>
      </c>
      <c r="L37127" s="8">
        <v>0.52300000000000002</v>
      </c>
      <c r="M37127" s="1"/>
    </row>
    <row r="37128" spans="2:13" x14ac:dyDescent="0.25">
      <c r="B37128">
        <v>162</v>
      </c>
      <c r="C37128">
        <v>-29</v>
      </c>
      <c r="D37128">
        <v>0</v>
      </c>
      <c r="E37128">
        <v>2</v>
      </c>
      <c r="F37128" s="1">
        <v>68.61</v>
      </c>
      <c r="G37128" s="1">
        <v>68.53</v>
      </c>
      <c r="H37128" s="1">
        <v>0.56999999999999995</v>
      </c>
      <c r="I37128" s="1">
        <v>0.08</v>
      </c>
      <c r="J37128" s="1">
        <v>0.14000000000000001</v>
      </c>
      <c r="K37128" s="19">
        <v>0.16299999999999998</v>
      </c>
      <c r="L37128" s="8">
        <v>0.60299999999999998</v>
      </c>
      <c r="M37128" s="1"/>
    </row>
    <row r="37129" spans="2:13" x14ac:dyDescent="0.25">
      <c r="B37129">
        <v>162</v>
      </c>
      <c r="C37129">
        <v>-29</v>
      </c>
      <c r="D37129">
        <v>0</v>
      </c>
      <c r="E37129">
        <v>3</v>
      </c>
      <c r="F37129" s="1">
        <v>71.22</v>
      </c>
      <c r="G37129" s="1">
        <v>71.47</v>
      </c>
      <c r="H37129" s="1">
        <v>0.51</v>
      </c>
      <c r="I37129" s="1">
        <v>-0.25</v>
      </c>
      <c r="J37129" s="1">
        <v>-0.5</v>
      </c>
      <c r="K37129" s="19">
        <v>0.10300000000000001</v>
      </c>
      <c r="L37129" s="8">
        <v>0.39600000000000002</v>
      </c>
      <c r="M37129" s="1"/>
    </row>
    <row r="37130" spans="2:13" x14ac:dyDescent="0.25">
      <c r="B37130">
        <v>163</v>
      </c>
      <c r="C37130">
        <v>-29</v>
      </c>
      <c r="D37130">
        <v>0</v>
      </c>
      <c r="E37130">
        <v>2</v>
      </c>
      <c r="F37130" s="1">
        <v>68.400000000000006</v>
      </c>
      <c r="G37130" s="1">
        <v>68.36</v>
      </c>
      <c r="H37130" s="1">
        <v>0.59</v>
      </c>
      <c r="I37130" s="1">
        <v>0.04</v>
      </c>
      <c r="J37130" s="1">
        <v>0.06</v>
      </c>
      <c r="K37130" s="19">
        <v>0.16299999999999998</v>
      </c>
      <c r="L37130" s="8">
        <v>0.58699999999999997</v>
      </c>
      <c r="M37130" s="1"/>
    </row>
    <row r="37131" spans="2:13" x14ac:dyDescent="0.25">
      <c r="B37131">
        <v>163</v>
      </c>
      <c r="C37131">
        <v>-29</v>
      </c>
      <c r="D37131">
        <v>0</v>
      </c>
      <c r="E37131">
        <v>3</v>
      </c>
      <c r="F37131" s="1">
        <v>71</v>
      </c>
      <c r="G37131" s="1">
        <v>71.22</v>
      </c>
      <c r="H37131" s="1">
        <v>0.56000000000000005</v>
      </c>
      <c r="I37131" s="1">
        <v>-0.22</v>
      </c>
      <c r="J37131" s="1">
        <v>-0.39</v>
      </c>
      <c r="K37131" s="19">
        <v>0.10300000000000001</v>
      </c>
      <c r="L37131" s="8">
        <v>0.36499999999999999</v>
      </c>
      <c r="M37131" s="1"/>
    </row>
    <row r="37132" spans="2:13" x14ac:dyDescent="0.25">
      <c r="B37132">
        <v>164</v>
      </c>
      <c r="C37132">
        <v>-29</v>
      </c>
      <c r="D37132">
        <v>0</v>
      </c>
      <c r="E37132">
        <v>2</v>
      </c>
      <c r="F37132" s="1">
        <v>68.260000000000005</v>
      </c>
      <c r="G37132" s="1">
        <v>68.23</v>
      </c>
      <c r="H37132" s="1">
        <v>0.62</v>
      </c>
      <c r="I37132" s="1">
        <v>0.03</v>
      </c>
      <c r="J37132" s="1">
        <v>0.05</v>
      </c>
      <c r="K37132" s="19">
        <v>0.17100000000000001</v>
      </c>
      <c r="L37132" s="8">
        <v>0.57099999999999995</v>
      </c>
      <c r="M37132" s="1"/>
    </row>
    <row r="37133" spans="2:13" x14ac:dyDescent="0.25">
      <c r="B37133">
        <v>164</v>
      </c>
      <c r="C37133">
        <v>-29</v>
      </c>
      <c r="D37133">
        <v>0</v>
      </c>
      <c r="E37133">
        <v>3</v>
      </c>
      <c r="F37133" s="1">
        <v>70.67</v>
      </c>
      <c r="G37133" s="1">
        <v>71</v>
      </c>
      <c r="H37133" s="1">
        <v>0.61</v>
      </c>
      <c r="I37133" s="1">
        <v>-0.33</v>
      </c>
      <c r="J37133" s="1">
        <v>-0.54</v>
      </c>
      <c r="K37133" s="19">
        <v>0.14000000000000001</v>
      </c>
      <c r="L37133" s="8">
        <v>0.34899999999999998</v>
      </c>
      <c r="M37133" s="1"/>
    </row>
    <row r="37134" spans="2:13" x14ac:dyDescent="0.25">
      <c r="B37134">
        <v>165</v>
      </c>
      <c r="C37134">
        <v>-29</v>
      </c>
      <c r="D37134">
        <v>0</v>
      </c>
      <c r="E37134">
        <v>2</v>
      </c>
      <c r="F37134" s="1">
        <v>68.239999999999995</v>
      </c>
      <c r="G37134" s="1">
        <v>68.14</v>
      </c>
      <c r="H37134" s="1">
        <v>0.62</v>
      </c>
      <c r="I37134" s="1">
        <v>0.1</v>
      </c>
      <c r="J37134" s="1">
        <v>0.16</v>
      </c>
      <c r="K37134" s="19">
        <v>0.16600000000000001</v>
      </c>
      <c r="L37134" s="8">
        <v>0.61899999999999999</v>
      </c>
      <c r="M37134" s="1"/>
    </row>
    <row r="37135" spans="2:13" x14ac:dyDescent="0.25">
      <c r="B37135">
        <v>165</v>
      </c>
      <c r="C37135">
        <v>-29</v>
      </c>
      <c r="D37135">
        <v>0</v>
      </c>
      <c r="E37135">
        <v>3</v>
      </c>
      <c r="F37135" s="1">
        <v>70.77</v>
      </c>
      <c r="G37135" s="1">
        <v>70.959999999999994</v>
      </c>
      <c r="H37135" s="1">
        <v>0.56999999999999995</v>
      </c>
      <c r="I37135" s="1">
        <v>-0.19</v>
      </c>
      <c r="J37135" s="1">
        <v>-0.33</v>
      </c>
      <c r="K37135" s="19">
        <v>0.12</v>
      </c>
      <c r="L37135" s="8">
        <v>0.39600000000000002</v>
      </c>
      <c r="M37135" s="1"/>
    </row>
    <row r="37136" spans="2:13" x14ac:dyDescent="0.25">
      <c r="B37136">
        <v>166</v>
      </c>
      <c r="C37136">
        <v>-29</v>
      </c>
      <c r="D37136">
        <v>0</v>
      </c>
      <c r="E37136">
        <v>2</v>
      </c>
      <c r="F37136" s="1">
        <v>68.09</v>
      </c>
      <c r="G37136" s="1">
        <v>68.010000000000005</v>
      </c>
      <c r="H37136" s="1">
        <v>0.63</v>
      </c>
      <c r="I37136" s="1">
        <v>0.08</v>
      </c>
      <c r="J37136" s="1">
        <v>0.13</v>
      </c>
      <c r="K37136" s="19">
        <v>0.16600000000000001</v>
      </c>
      <c r="L37136" s="8">
        <v>0.61899999999999999</v>
      </c>
      <c r="M37136" s="1"/>
    </row>
    <row r="37137" spans="2:13" x14ac:dyDescent="0.25">
      <c r="B37137">
        <v>166</v>
      </c>
      <c r="C37137">
        <v>-29</v>
      </c>
      <c r="D37137">
        <v>0</v>
      </c>
      <c r="E37137">
        <v>3</v>
      </c>
      <c r="F37137" s="1">
        <v>70.55</v>
      </c>
      <c r="G37137" s="1">
        <v>70.75</v>
      </c>
      <c r="H37137" s="1">
        <v>0.61</v>
      </c>
      <c r="I37137" s="1">
        <v>-0.2</v>
      </c>
      <c r="J37137" s="1">
        <v>-0.33</v>
      </c>
      <c r="K37137" s="19">
        <v>0.14300000000000002</v>
      </c>
      <c r="L37137" s="8">
        <v>0.42799999999999999</v>
      </c>
      <c r="M37137" s="1"/>
    </row>
    <row r="37138" spans="2:13" x14ac:dyDescent="0.25">
      <c r="B37138">
        <v>167</v>
      </c>
      <c r="C37138">
        <v>-29</v>
      </c>
      <c r="D37138">
        <v>0</v>
      </c>
      <c r="E37138">
        <v>2</v>
      </c>
      <c r="F37138" s="1">
        <v>67.989999999999995</v>
      </c>
      <c r="G37138" s="1">
        <v>67.91</v>
      </c>
      <c r="H37138" s="1">
        <v>0.64</v>
      </c>
      <c r="I37138" s="1">
        <v>0.08</v>
      </c>
      <c r="J37138" s="1">
        <v>0.13</v>
      </c>
      <c r="K37138" s="19">
        <v>0.16199999999999998</v>
      </c>
      <c r="L37138" s="8">
        <v>0.60299999999999998</v>
      </c>
      <c r="M37138" s="1"/>
    </row>
    <row r="37139" spans="2:13" x14ac:dyDescent="0.25">
      <c r="B37139">
        <v>167</v>
      </c>
      <c r="C37139">
        <v>-29</v>
      </c>
      <c r="D37139">
        <v>0</v>
      </c>
      <c r="E37139">
        <v>3</v>
      </c>
      <c r="F37139" s="1">
        <v>70.489999999999995</v>
      </c>
      <c r="G37139" s="1">
        <v>70.62</v>
      </c>
      <c r="H37139" s="1">
        <v>0.62</v>
      </c>
      <c r="I37139" s="1">
        <v>-0.13</v>
      </c>
      <c r="J37139" s="1">
        <v>-0.21</v>
      </c>
      <c r="K37139" s="19">
        <v>0.14399999999999999</v>
      </c>
      <c r="L37139" s="8">
        <v>0.46</v>
      </c>
      <c r="M37139" s="1"/>
    </row>
    <row r="37140" spans="2:13" x14ac:dyDescent="0.25">
      <c r="B37140">
        <v>168</v>
      </c>
      <c r="C37140">
        <v>-29</v>
      </c>
      <c r="D37140">
        <v>0</v>
      </c>
      <c r="E37140">
        <v>2</v>
      </c>
      <c r="F37140" s="1">
        <v>67.89</v>
      </c>
      <c r="G37140" s="1">
        <v>67.77</v>
      </c>
      <c r="H37140" s="1">
        <v>0.63</v>
      </c>
      <c r="I37140" s="1">
        <v>0.12</v>
      </c>
      <c r="J37140" s="1">
        <v>0.19</v>
      </c>
      <c r="K37140" s="19">
        <v>0.14800000000000002</v>
      </c>
      <c r="L37140" s="8">
        <v>0.61899999999999999</v>
      </c>
      <c r="M37140" s="1"/>
    </row>
    <row r="37141" spans="2:13" x14ac:dyDescent="0.25">
      <c r="B37141">
        <v>168</v>
      </c>
      <c r="C37141">
        <v>-29</v>
      </c>
      <c r="D37141">
        <v>0</v>
      </c>
      <c r="E37141">
        <v>3</v>
      </c>
      <c r="F37141" s="1">
        <v>70.27</v>
      </c>
      <c r="G37141" s="1">
        <v>70.349999999999994</v>
      </c>
      <c r="H37141" s="1">
        <v>0.56000000000000005</v>
      </c>
      <c r="I37141" s="1">
        <v>-0.08</v>
      </c>
      <c r="J37141" s="1">
        <v>-0.14000000000000001</v>
      </c>
      <c r="K37141" s="19">
        <v>8.5000000000000006E-2</v>
      </c>
      <c r="L37141" s="8">
        <v>0.44400000000000001</v>
      </c>
      <c r="M37141" s="1"/>
    </row>
    <row r="37142" spans="2:13" x14ac:dyDescent="0.25">
      <c r="B37142">
        <v>169</v>
      </c>
      <c r="C37142">
        <v>-29</v>
      </c>
      <c r="D37142">
        <v>0</v>
      </c>
      <c r="E37142">
        <v>2</v>
      </c>
      <c r="F37142" s="1">
        <v>67.959999999999994</v>
      </c>
      <c r="G37142" s="1">
        <v>67.72</v>
      </c>
      <c r="H37142" s="1">
        <v>0.66</v>
      </c>
      <c r="I37142" s="1">
        <v>0.24</v>
      </c>
      <c r="J37142" s="1">
        <v>0.36</v>
      </c>
      <c r="K37142" s="19">
        <v>0.16600000000000001</v>
      </c>
      <c r="L37142" s="8">
        <v>0.63400000000000001</v>
      </c>
      <c r="M37142" s="1"/>
    </row>
    <row r="37143" spans="2:13" x14ac:dyDescent="0.25">
      <c r="B37143">
        <v>169</v>
      </c>
      <c r="C37143">
        <v>-29</v>
      </c>
      <c r="D37143">
        <v>0</v>
      </c>
      <c r="E37143">
        <v>3</v>
      </c>
      <c r="F37143" s="1">
        <v>70.84</v>
      </c>
      <c r="G37143" s="1">
        <v>70.27</v>
      </c>
      <c r="H37143" s="1">
        <v>0.6</v>
      </c>
      <c r="I37143" s="1">
        <v>0.56999999999999995</v>
      </c>
      <c r="J37143" s="1">
        <v>0.95</v>
      </c>
      <c r="K37143" s="19">
        <v>0.16</v>
      </c>
      <c r="L37143" s="8">
        <v>0.84099999999999997</v>
      </c>
      <c r="M37143" s="1"/>
    </row>
    <row r="37144" spans="2:13" x14ac:dyDescent="0.25">
      <c r="B37144">
        <v>170</v>
      </c>
      <c r="C37144">
        <v>-29</v>
      </c>
      <c r="D37144">
        <v>0</v>
      </c>
      <c r="E37144">
        <v>2</v>
      </c>
      <c r="F37144" s="1">
        <v>68</v>
      </c>
      <c r="G37144" s="1">
        <v>67.66</v>
      </c>
      <c r="H37144" s="1">
        <v>0.69</v>
      </c>
      <c r="I37144" s="1">
        <v>0.34</v>
      </c>
      <c r="J37144" s="1">
        <v>0.49</v>
      </c>
      <c r="K37144" s="19">
        <v>0.188</v>
      </c>
      <c r="L37144" s="8">
        <v>0.71399999999999997</v>
      </c>
      <c r="M37144" s="1"/>
    </row>
    <row r="37145" spans="2:13" x14ac:dyDescent="0.25">
      <c r="B37145">
        <v>170</v>
      </c>
      <c r="C37145">
        <v>-29</v>
      </c>
      <c r="D37145">
        <v>0</v>
      </c>
      <c r="E37145">
        <v>3</v>
      </c>
      <c r="F37145" s="1">
        <v>70.89</v>
      </c>
      <c r="G37145" s="1">
        <v>70.08</v>
      </c>
      <c r="H37145" s="1">
        <v>0.7</v>
      </c>
      <c r="I37145" s="1">
        <v>0.81</v>
      </c>
      <c r="J37145" s="1">
        <v>1.1499999999999999</v>
      </c>
      <c r="K37145" s="19">
        <v>0.248</v>
      </c>
      <c r="L37145" s="8">
        <v>0.90400000000000003</v>
      </c>
      <c r="M37145" s="1"/>
    </row>
    <row r="37146" spans="2:13" x14ac:dyDescent="0.25">
      <c r="B37146">
        <v>171</v>
      </c>
      <c r="C37146">
        <v>-29</v>
      </c>
      <c r="D37146">
        <v>0</v>
      </c>
      <c r="E37146">
        <v>2</v>
      </c>
      <c r="F37146" s="1">
        <v>67.94</v>
      </c>
      <c r="G37146" s="1">
        <v>67.709999999999994</v>
      </c>
      <c r="H37146" s="1">
        <v>0.69</v>
      </c>
      <c r="I37146" s="1">
        <v>0.23</v>
      </c>
      <c r="J37146" s="1">
        <v>0.33</v>
      </c>
      <c r="K37146" s="19">
        <v>0.17299999999999999</v>
      </c>
      <c r="L37146" s="8">
        <v>0.66600000000000004</v>
      </c>
      <c r="M37146" s="1"/>
    </row>
    <row r="37147" spans="2:13" x14ac:dyDescent="0.25">
      <c r="B37147">
        <v>171</v>
      </c>
      <c r="C37147">
        <v>-29</v>
      </c>
      <c r="D37147">
        <v>0</v>
      </c>
      <c r="E37147">
        <v>3</v>
      </c>
      <c r="F37147" s="1">
        <v>70.36</v>
      </c>
      <c r="G37147" s="1">
        <v>70.239999999999995</v>
      </c>
      <c r="H37147" s="1">
        <v>0.67</v>
      </c>
      <c r="I37147" s="1">
        <v>0.12</v>
      </c>
      <c r="J37147" s="1">
        <v>0.18</v>
      </c>
      <c r="K37147" s="19">
        <v>0.19699999999999998</v>
      </c>
      <c r="L37147" s="8">
        <v>0.55500000000000005</v>
      </c>
      <c r="M37147" s="1"/>
    </row>
    <row r="37148" spans="2:13" x14ac:dyDescent="0.25">
      <c r="B37148">
        <v>172</v>
      </c>
      <c r="C37148">
        <v>-29</v>
      </c>
      <c r="D37148">
        <v>0</v>
      </c>
      <c r="E37148">
        <v>2</v>
      </c>
      <c r="F37148" s="1">
        <v>68.11</v>
      </c>
      <c r="G37148" s="1">
        <v>67.75</v>
      </c>
      <c r="H37148" s="1">
        <v>0.71</v>
      </c>
      <c r="I37148" s="1">
        <v>0.36</v>
      </c>
      <c r="J37148" s="1">
        <v>0.51</v>
      </c>
      <c r="K37148" s="19">
        <v>0.16799999999999998</v>
      </c>
      <c r="L37148" s="8">
        <v>0.73</v>
      </c>
      <c r="M37148" s="1"/>
    </row>
    <row r="37149" spans="2:13" x14ac:dyDescent="0.25">
      <c r="B37149">
        <v>172</v>
      </c>
      <c r="C37149">
        <v>-29</v>
      </c>
      <c r="D37149">
        <v>0</v>
      </c>
      <c r="E37149">
        <v>3</v>
      </c>
      <c r="F37149" s="1">
        <v>70.95</v>
      </c>
      <c r="G37149" s="1">
        <v>70.34</v>
      </c>
      <c r="H37149" s="1">
        <v>0.7</v>
      </c>
      <c r="I37149" s="1">
        <v>0.61</v>
      </c>
      <c r="J37149" s="1">
        <v>0.87</v>
      </c>
      <c r="K37149" s="19">
        <v>0.183</v>
      </c>
      <c r="L37149" s="8">
        <v>0.84099999999999997</v>
      </c>
      <c r="M37149" s="1"/>
    </row>
    <row r="37150" spans="2:13" x14ac:dyDescent="0.25">
      <c r="B37150">
        <v>173</v>
      </c>
      <c r="C37150">
        <v>-29</v>
      </c>
      <c r="D37150">
        <v>0</v>
      </c>
      <c r="E37150">
        <v>2</v>
      </c>
      <c r="F37150" s="1">
        <v>68.09</v>
      </c>
      <c r="G37150" s="1">
        <v>67.77</v>
      </c>
      <c r="H37150" s="1">
        <v>0.72</v>
      </c>
      <c r="I37150" s="1">
        <v>0.32</v>
      </c>
      <c r="J37150" s="1">
        <v>0.44</v>
      </c>
      <c r="K37150" s="19">
        <v>0.16799999999999998</v>
      </c>
      <c r="L37150" s="8">
        <v>0.69799999999999995</v>
      </c>
      <c r="M37150" s="1"/>
    </row>
    <row r="37151" spans="2:13" x14ac:dyDescent="0.25">
      <c r="B37151">
        <v>173</v>
      </c>
      <c r="C37151">
        <v>-29</v>
      </c>
      <c r="D37151">
        <v>0</v>
      </c>
      <c r="E37151">
        <v>3</v>
      </c>
      <c r="F37151" s="1">
        <v>70.94</v>
      </c>
      <c r="G37151" s="1">
        <v>70.319999999999993</v>
      </c>
      <c r="H37151" s="1">
        <v>0.76</v>
      </c>
      <c r="I37151" s="1">
        <v>0.62</v>
      </c>
      <c r="J37151" s="1">
        <v>0.81</v>
      </c>
      <c r="K37151" s="19">
        <v>0.20199999999999999</v>
      </c>
      <c r="L37151" s="8">
        <v>0.82499999999999996</v>
      </c>
      <c r="M37151" s="1"/>
    </row>
    <row r="37152" spans="2:13" x14ac:dyDescent="0.25">
      <c r="B37152">
        <v>174</v>
      </c>
      <c r="C37152">
        <v>-29</v>
      </c>
      <c r="D37152">
        <v>0</v>
      </c>
      <c r="E37152">
        <v>2</v>
      </c>
      <c r="F37152" s="1">
        <v>68.03</v>
      </c>
      <c r="G37152" s="1">
        <v>67.84</v>
      </c>
      <c r="H37152" s="1">
        <v>0.72</v>
      </c>
      <c r="I37152" s="1">
        <v>0.19</v>
      </c>
      <c r="J37152" s="1">
        <v>0.26</v>
      </c>
      <c r="K37152" s="19">
        <v>0.156</v>
      </c>
      <c r="L37152" s="8">
        <v>0.63400000000000001</v>
      </c>
      <c r="M37152" s="1"/>
    </row>
    <row r="37153" spans="2:13" x14ac:dyDescent="0.25">
      <c r="B37153">
        <v>174</v>
      </c>
      <c r="C37153">
        <v>-29</v>
      </c>
      <c r="D37153">
        <v>0</v>
      </c>
      <c r="E37153">
        <v>3</v>
      </c>
      <c r="F37153" s="1">
        <v>70.489999999999995</v>
      </c>
      <c r="G37153" s="1">
        <v>70.510000000000005</v>
      </c>
      <c r="H37153" s="1">
        <v>0.72</v>
      </c>
      <c r="I37153" s="1">
        <v>-0.02</v>
      </c>
      <c r="J37153" s="1">
        <v>-0.03</v>
      </c>
      <c r="K37153" s="19">
        <v>0.152</v>
      </c>
      <c r="L37153" s="8">
        <v>0.49199999999999999</v>
      </c>
      <c r="M37153" s="1"/>
    </row>
    <row r="37154" spans="2:13" x14ac:dyDescent="0.25">
      <c r="B37154">
        <v>175</v>
      </c>
      <c r="C37154">
        <v>-29</v>
      </c>
      <c r="D37154">
        <v>0</v>
      </c>
      <c r="E37154">
        <v>2</v>
      </c>
      <c r="F37154" s="1">
        <v>68.180000000000007</v>
      </c>
      <c r="G37154" s="1">
        <v>67.92</v>
      </c>
      <c r="H37154" s="1">
        <v>0.71</v>
      </c>
      <c r="I37154" s="1">
        <v>0.26</v>
      </c>
      <c r="J37154" s="1">
        <v>0.37</v>
      </c>
      <c r="K37154" s="19">
        <v>0.154</v>
      </c>
      <c r="L37154" s="8">
        <v>0.66600000000000004</v>
      </c>
      <c r="M37154" s="1"/>
    </row>
    <row r="37155" spans="2:13" x14ac:dyDescent="0.25">
      <c r="B37155">
        <v>175</v>
      </c>
      <c r="C37155">
        <v>-29</v>
      </c>
      <c r="D37155">
        <v>0</v>
      </c>
      <c r="E37155">
        <v>3</v>
      </c>
      <c r="F37155" s="1">
        <v>70.989999999999995</v>
      </c>
      <c r="G37155" s="1">
        <v>70.72</v>
      </c>
      <c r="H37155" s="1">
        <v>0.69</v>
      </c>
      <c r="I37155" s="1">
        <v>0.27</v>
      </c>
      <c r="J37155" s="1">
        <v>0.39</v>
      </c>
      <c r="K37155" s="19">
        <v>0.13300000000000001</v>
      </c>
      <c r="L37155" s="8">
        <v>0.61899999999999999</v>
      </c>
      <c r="M37155" s="1"/>
    </row>
    <row r="37156" spans="2:13" x14ac:dyDescent="0.25">
      <c r="B37156">
        <v>176</v>
      </c>
      <c r="C37156">
        <v>-29</v>
      </c>
      <c r="D37156">
        <v>0</v>
      </c>
      <c r="E37156">
        <v>2</v>
      </c>
      <c r="F37156" s="1">
        <v>68.23</v>
      </c>
      <c r="G37156" s="1">
        <v>67.92</v>
      </c>
      <c r="H37156" s="1">
        <v>0.71</v>
      </c>
      <c r="I37156" s="1">
        <v>0.31</v>
      </c>
      <c r="J37156" s="1">
        <v>0.44</v>
      </c>
      <c r="K37156" s="19">
        <v>0.15800000000000003</v>
      </c>
      <c r="L37156" s="8">
        <v>0.66600000000000004</v>
      </c>
      <c r="M37156" s="1"/>
    </row>
    <row r="37157" spans="2:13" x14ac:dyDescent="0.25">
      <c r="B37157">
        <v>176</v>
      </c>
      <c r="C37157">
        <v>-29</v>
      </c>
      <c r="D37157">
        <v>0</v>
      </c>
      <c r="E37157">
        <v>3</v>
      </c>
      <c r="F37157" s="1">
        <v>71.02</v>
      </c>
      <c r="G37157" s="1">
        <v>70.64</v>
      </c>
      <c r="H37157" s="1">
        <v>0.65</v>
      </c>
      <c r="I37157" s="1">
        <v>0.38</v>
      </c>
      <c r="J37157" s="1">
        <v>0.59</v>
      </c>
      <c r="K37157" s="19">
        <v>0.14099999999999999</v>
      </c>
      <c r="L37157" s="8">
        <v>0.68200000000000005</v>
      </c>
      <c r="M37157" s="1"/>
    </row>
    <row r="37158" spans="2:13" x14ac:dyDescent="0.25">
      <c r="B37158">
        <v>177</v>
      </c>
      <c r="C37158">
        <v>-29</v>
      </c>
      <c r="D37158">
        <v>0</v>
      </c>
      <c r="E37158">
        <v>2</v>
      </c>
      <c r="F37158" s="1">
        <v>68.260000000000005</v>
      </c>
      <c r="G37158" s="1">
        <v>67.959999999999994</v>
      </c>
      <c r="H37158" s="1">
        <v>0.69</v>
      </c>
      <c r="I37158" s="1">
        <v>0.3</v>
      </c>
      <c r="J37158" s="1">
        <v>0.43</v>
      </c>
      <c r="K37158" s="19">
        <v>0.14300000000000002</v>
      </c>
      <c r="L37158" s="8">
        <v>0.71399999999999997</v>
      </c>
      <c r="M37158" s="1"/>
    </row>
    <row r="37159" spans="2:13" x14ac:dyDescent="0.25">
      <c r="B37159">
        <v>177</v>
      </c>
      <c r="C37159">
        <v>-29</v>
      </c>
      <c r="D37159">
        <v>0</v>
      </c>
      <c r="E37159">
        <v>3</v>
      </c>
      <c r="F37159" s="1">
        <v>70.83</v>
      </c>
      <c r="G37159" s="1">
        <v>70.78</v>
      </c>
      <c r="H37159" s="1">
        <v>0.56999999999999995</v>
      </c>
      <c r="I37159" s="1">
        <v>0.05</v>
      </c>
      <c r="J37159" s="1">
        <v>0.09</v>
      </c>
      <c r="K37159" s="19">
        <v>6.6000000000000003E-2</v>
      </c>
      <c r="L37159" s="8">
        <v>0.50700000000000001</v>
      </c>
      <c r="M37159" s="1"/>
    </row>
    <row r="37160" spans="2:13" x14ac:dyDescent="0.25">
      <c r="B37160">
        <v>178</v>
      </c>
      <c r="C37160">
        <v>-29</v>
      </c>
      <c r="D37160">
        <v>0</v>
      </c>
      <c r="E37160">
        <v>2</v>
      </c>
      <c r="F37160" s="1">
        <v>68.430000000000007</v>
      </c>
      <c r="G37160" s="1">
        <v>67.959999999999994</v>
      </c>
      <c r="H37160" s="1">
        <v>0.71</v>
      </c>
      <c r="I37160" s="1">
        <v>0.47</v>
      </c>
      <c r="J37160" s="1">
        <v>0.67</v>
      </c>
      <c r="K37160" s="19">
        <v>0.17100000000000001</v>
      </c>
      <c r="L37160" s="8">
        <v>0.77700000000000002</v>
      </c>
      <c r="M37160" s="1"/>
    </row>
    <row r="37161" spans="2:13" x14ac:dyDescent="0.25">
      <c r="B37161">
        <v>178</v>
      </c>
      <c r="C37161">
        <v>-29</v>
      </c>
      <c r="D37161">
        <v>0</v>
      </c>
      <c r="E37161">
        <v>3</v>
      </c>
      <c r="F37161" s="1">
        <v>71.19</v>
      </c>
      <c r="G37161" s="1">
        <v>70.83</v>
      </c>
      <c r="H37161" s="1">
        <v>0.57999999999999996</v>
      </c>
      <c r="I37161" s="1">
        <v>0.36</v>
      </c>
      <c r="J37161" s="1">
        <v>0.61</v>
      </c>
      <c r="K37161" s="19">
        <v>0.125</v>
      </c>
      <c r="L37161" s="8">
        <v>0.746</v>
      </c>
      <c r="M37161" s="1"/>
    </row>
    <row r="37162" spans="2:13" x14ac:dyDescent="0.25">
      <c r="B37162">
        <v>179</v>
      </c>
      <c r="C37162">
        <v>-29</v>
      </c>
      <c r="D37162">
        <v>0</v>
      </c>
      <c r="E37162">
        <v>2</v>
      </c>
      <c r="F37162" s="1">
        <v>68.510000000000005</v>
      </c>
      <c r="G37162" s="1">
        <v>67.89</v>
      </c>
      <c r="H37162" s="1">
        <v>0.76</v>
      </c>
      <c r="I37162" s="1">
        <v>0.62</v>
      </c>
      <c r="J37162" s="1">
        <v>0.81</v>
      </c>
      <c r="K37162" s="19">
        <v>0.21000000000000002</v>
      </c>
      <c r="L37162" s="8">
        <v>0.82499999999999996</v>
      </c>
      <c r="M37162" s="1"/>
    </row>
    <row r="37163" spans="2:13" x14ac:dyDescent="0.25">
      <c r="B37163">
        <v>179</v>
      </c>
      <c r="C37163">
        <v>-29</v>
      </c>
      <c r="D37163">
        <v>0</v>
      </c>
      <c r="E37163">
        <v>3</v>
      </c>
      <c r="F37163" s="1">
        <v>71.2</v>
      </c>
      <c r="G37163" s="1">
        <v>70.61</v>
      </c>
      <c r="H37163" s="1">
        <v>0.76</v>
      </c>
      <c r="I37163" s="1">
        <v>0.59</v>
      </c>
      <c r="J37163" s="1">
        <v>0.78</v>
      </c>
      <c r="K37163" s="19">
        <v>0.23199999999999998</v>
      </c>
      <c r="L37163" s="8">
        <v>0.79300000000000004</v>
      </c>
      <c r="M37163" s="1"/>
    </row>
    <row r="37164" spans="2:13" x14ac:dyDescent="0.25">
      <c r="B37164">
        <v>-180</v>
      </c>
      <c r="C37164">
        <v>-28</v>
      </c>
      <c r="D37164">
        <v>0</v>
      </c>
      <c r="E37164">
        <v>2</v>
      </c>
      <c r="F37164" s="1">
        <v>69.52</v>
      </c>
      <c r="G37164" s="1">
        <v>68.89</v>
      </c>
      <c r="H37164" s="1">
        <v>0.76</v>
      </c>
      <c r="I37164" s="1">
        <v>0.63</v>
      </c>
      <c r="J37164" s="1">
        <v>0.83</v>
      </c>
      <c r="K37164" s="19">
        <v>0.20799999999999999</v>
      </c>
      <c r="L37164" s="8">
        <v>0.82499999999999996</v>
      </c>
      <c r="M37164" s="1"/>
    </row>
    <row r="37165" spans="2:13" x14ac:dyDescent="0.25">
      <c r="B37165">
        <v>-180</v>
      </c>
      <c r="C37165">
        <v>-28</v>
      </c>
      <c r="D37165">
        <v>0</v>
      </c>
      <c r="E37165">
        <v>3</v>
      </c>
      <c r="F37165" s="1">
        <v>72.36</v>
      </c>
      <c r="G37165" s="1">
        <v>71.73</v>
      </c>
      <c r="H37165" s="1">
        <v>0.72</v>
      </c>
      <c r="I37165" s="1">
        <v>0.63</v>
      </c>
      <c r="J37165" s="1">
        <v>0.87</v>
      </c>
      <c r="K37165" s="19">
        <v>0.20600000000000002</v>
      </c>
      <c r="L37165" s="8">
        <v>0.84099999999999997</v>
      </c>
      <c r="M37165" s="1"/>
    </row>
    <row r="37166" spans="2:13" x14ac:dyDescent="0.25">
      <c r="B37166">
        <v>-179</v>
      </c>
      <c r="C37166">
        <v>-28</v>
      </c>
      <c r="D37166">
        <v>0</v>
      </c>
      <c r="E37166">
        <v>2</v>
      </c>
      <c r="F37166" s="1">
        <v>69.569999999999993</v>
      </c>
      <c r="G37166" s="1">
        <v>68.87</v>
      </c>
      <c r="H37166" s="1">
        <v>0.76</v>
      </c>
      <c r="I37166" s="1">
        <v>0.7</v>
      </c>
      <c r="J37166" s="1">
        <v>0.92</v>
      </c>
      <c r="K37166" s="19">
        <v>0.21100000000000002</v>
      </c>
      <c r="L37166" s="8">
        <v>0.82499999999999996</v>
      </c>
      <c r="M37166" s="1"/>
    </row>
    <row r="37167" spans="2:13" x14ac:dyDescent="0.25">
      <c r="B37167">
        <v>-179</v>
      </c>
      <c r="C37167">
        <v>-28</v>
      </c>
      <c r="D37167">
        <v>0</v>
      </c>
      <c r="E37167">
        <v>3</v>
      </c>
      <c r="F37167" s="1">
        <v>72.47</v>
      </c>
      <c r="G37167" s="1">
        <v>71.75</v>
      </c>
      <c r="H37167" s="1">
        <v>0.69</v>
      </c>
      <c r="I37167" s="1">
        <v>0.72</v>
      </c>
      <c r="J37167" s="1">
        <v>1.05</v>
      </c>
      <c r="K37167" s="19">
        <v>0.188</v>
      </c>
      <c r="L37167" s="8">
        <v>0.84099999999999997</v>
      </c>
      <c r="M37167" s="1"/>
    </row>
    <row r="37168" spans="2:13" x14ac:dyDescent="0.25">
      <c r="B37168">
        <v>-178</v>
      </c>
      <c r="C37168">
        <v>-28</v>
      </c>
      <c r="D37168">
        <v>0</v>
      </c>
      <c r="E37168">
        <v>2</v>
      </c>
      <c r="F37168" s="1">
        <v>69.53</v>
      </c>
      <c r="G37168" s="1">
        <v>68.760000000000005</v>
      </c>
      <c r="H37168" s="1">
        <v>0.78</v>
      </c>
      <c r="I37168" s="1">
        <v>0.77</v>
      </c>
      <c r="J37168" s="1">
        <v>0.98</v>
      </c>
      <c r="K37168" s="19">
        <v>0.22499999999999998</v>
      </c>
      <c r="L37168" s="8">
        <v>0.82499999999999996</v>
      </c>
      <c r="M37168" s="1"/>
    </row>
    <row r="37169" spans="2:13" x14ac:dyDescent="0.25">
      <c r="B37169">
        <v>-178</v>
      </c>
      <c r="C37169">
        <v>-28</v>
      </c>
      <c r="D37169">
        <v>0</v>
      </c>
      <c r="E37169">
        <v>3</v>
      </c>
      <c r="F37169" s="1">
        <v>72.400000000000006</v>
      </c>
      <c r="G37169" s="1">
        <v>71.44</v>
      </c>
      <c r="H37169" s="1">
        <v>0.77</v>
      </c>
      <c r="I37169" s="1">
        <v>0.96</v>
      </c>
      <c r="J37169" s="1">
        <v>1.24</v>
      </c>
      <c r="K37169" s="19">
        <v>0.218</v>
      </c>
      <c r="L37169" s="8">
        <v>0.88800000000000001</v>
      </c>
      <c r="M37169" s="1"/>
    </row>
    <row r="37170" spans="2:13" x14ac:dyDescent="0.25">
      <c r="B37170">
        <v>-177</v>
      </c>
      <c r="C37170">
        <v>-28</v>
      </c>
      <c r="D37170">
        <v>0</v>
      </c>
      <c r="E37170">
        <v>2</v>
      </c>
      <c r="F37170" s="1">
        <v>69.53</v>
      </c>
      <c r="G37170" s="1">
        <v>68.75</v>
      </c>
      <c r="H37170" s="1">
        <v>0.8</v>
      </c>
      <c r="I37170" s="1">
        <v>0.78</v>
      </c>
      <c r="J37170" s="1">
        <v>0.97</v>
      </c>
      <c r="K37170" s="19">
        <v>0.23699999999999999</v>
      </c>
      <c r="L37170" s="8">
        <v>0.84099999999999997</v>
      </c>
      <c r="M37170" s="1"/>
    </row>
    <row r="37171" spans="2:13" x14ac:dyDescent="0.25">
      <c r="B37171">
        <v>-177</v>
      </c>
      <c r="C37171">
        <v>-28</v>
      </c>
      <c r="D37171">
        <v>0</v>
      </c>
      <c r="E37171">
        <v>3</v>
      </c>
      <c r="F37171" s="1">
        <v>72.36</v>
      </c>
      <c r="G37171" s="1">
        <v>71.36</v>
      </c>
      <c r="H37171" s="1">
        <v>0.78</v>
      </c>
      <c r="I37171" s="1">
        <v>1</v>
      </c>
      <c r="J37171" s="1">
        <v>1.28</v>
      </c>
      <c r="K37171" s="19">
        <v>0.22499999999999998</v>
      </c>
      <c r="L37171" s="8">
        <v>0.873</v>
      </c>
      <c r="M37171" s="1"/>
    </row>
    <row r="37172" spans="2:13" x14ac:dyDescent="0.25">
      <c r="B37172">
        <v>-176</v>
      </c>
      <c r="C37172">
        <v>-28</v>
      </c>
      <c r="D37172">
        <v>0</v>
      </c>
      <c r="E37172">
        <v>2</v>
      </c>
      <c r="F37172" s="1">
        <v>69.52</v>
      </c>
      <c r="G37172" s="1">
        <v>68.790000000000006</v>
      </c>
      <c r="H37172" s="1">
        <v>0.82</v>
      </c>
      <c r="I37172" s="1">
        <v>0.73</v>
      </c>
      <c r="J37172" s="1">
        <v>0.88</v>
      </c>
      <c r="K37172" s="19">
        <v>0.246</v>
      </c>
      <c r="L37172" s="8">
        <v>0.80900000000000005</v>
      </c>
      <c r="M37172" s="1"/>
    </row>
    <row r="37173" spans="2:13" x14ac:dyDescent="0.25">
      <c r="B37173">
        <v>-176</v>
      </c>
      <c r="C37173">
        <v>-28</v>
      </c>
      <c r="D37173">
        <v>0</v>
      </c>
      <c r="E37173">
        <v>3</v>
      </c>
      <c r="F37173" s="1">
        <v>72.17</v>
      </c>
      <c r="G37173" s="1">
        <v>71.53</v>
      </c>
      <c r="H37173" s="1">
        <v>0.79</v>
      </c>
      <c r="I37173" s="1">
        <v>0.64</v>
      </c>
      <c r="J37173" s="1">
        <v>0.81</v>
      </c>
      <c r="K37173" s="19">
        <v>0.23499999999999999</v>
      </c>
      <c r="L37173" s="8">
        <v>0.79300000000000004</v>
      </c>
      <c r="M37173" s="1"/>
    </row>
    <row r="37174" spans="2:13" x14ac:dyDescent="0.25">
      <c r="B37174">
        <v>-175</v>
      </c>
      <c r="C37174">
        <v>-28</v>
      </c>
      <c r="D37174">
        <v>0</v>
      </c>
      <c r="E37174">
        <v>2</v>
      </c>
      <c r="F37174" s="1">
        <v>69.540000000000006</v>
      </c>
      <c r="G37174" s="1">
        <v>68.77</v>
      </c>
      <c r="H37174" s="1">
        <v>0.81</v>
      </c>
      <c r="I37174" s="1">
        <v>0.77</v>
      </c>
      <c r="J37174" s="1">
        <v>0.95</v>
      </c>
      <c r="K37174" s="19">
        <v>0.24</v>
      </c>
      <c r="L37174" s="8">
        <v>0.82499999999999996</v>
      </c>
      <c r="M37174" s="1"/>
    </row>
    <row r="37175" spans="2:13" x14ac:dyDescent="0.25">
      <c r="B37175">
        <v>-175</v>
      </c>
      <c r="C37175">
        <v>-28</v>
      </c>
      <c r="D37175">
        <v>0</v>
      </c>
      <c r="E37175">
        <v>3</v>
      </c>
      <c r="F37175" s="1">
        <v>72.06</v>
      </c>
      <c r="G37175" s="1">
        <v>71.48</v>
      </c>
      <c r="H37175" s="1">
        <v>0.72</v>
      </c>
      <c r="I37175" s="1">
        <v>0.57999999999999996</v>
      </c>
      <c r="J37175" s="1">
        <v>0.81</v>
      </c>
      <c r="K37175" s="19">
        <v>0.186</v>
      </c>
      <c r="L37175" s="8">
        <v>0.82499999999999996</v>
      </c>
      <c r="M37175" s="1"/>
    </row>
    <row r="37176" spans="2:13" x14ac:dyDescent="0.25">
      <c r="B37176">
        <v>-174</v>
      </c>
      <c r="C37176">
        <v>-28</v>
      </c>
      <c r="D37176">
        <v>0</v>
      </c>
      <c r="E37176">
        <v>2</v>
      </c>
      <c r="F37176" s="1">
        <v>69.59</v>
      </c>
      <c r="G37176" s="1">
        <v>68.760000000000005</v>
      </c>
      <c r="H37176" s="1">
        <v>0.83</v>
      </c>
      <c r="I37176" s="1">
        <v>0.83</v>
      </c>
      <c r="J37176" s="1">
        <v>1.01</v>
      </c>
      <c r="K37176" s="19">
        <v>0.248</v>
      </c>
      <c r="L37176" s="8">
        <v>0.873</v>
      </c>
      <c r="M37176" s="1"/>
    </row>
    <row r="37177" spans="2:13" x14ac:dyDescent="0.25">
      <c r="B37177">
        <v>-174</v>
      </c>
      <c r="C37177">
        <v>-28</v>
      </c>
      <c r="D37177">
        <v>0</v>
      </c>
      <c r="E37177">
        <v>3</v>
      </c>
      <c r="F37177" s="1">
        <v>72.349999999999994</v>
      </c>
      <c r="G37177" s="1">
        <v>71.42</v>
      </c>
      <c r="H37177" s="1">
        <v>0.72</v>
      </c>
      <c r="I37177" s="1">
        <v>0.93</v>
      </c>
      <c r="J37177" s="1">
        <v>1.29</v>
      </c>
      <c r="K37177" s="19">
        <v>0.19500000000000001</v>
      </c>
      <c r="L37177" s="8">
        <v>0.93600000000000005</v>
      </c>
      <c r="M37177" s="1"/>
    </row>
    <row r="37178" spans="2:13" x14ac:dyDescent="0.25">
      <c r="B37178">
        <v>-173</v>
      </c>
      <c r="C37178">
        <v>-28</v>
      </c>
      <c r="D37178">
        <v>0</v>
      </c>
      <c r="E37178">
        <v>2</v>
      </c>
      <c r="F37178" s="1">
        <v>69.64</v>
      </c>
      <c r="G37178" s="1">
        <v>68.760000000000005</v>
      </c>
      <c r="H37178" s="1">
        <v>0.86</v>
      </c>
      <c r="I37178" s="1">
        <v>0.88</v>
      </c>
      <c r="J37178" s="1">
        <v>1.02</v>
      </c>
      <c r="K37178" s="19">
        <v>0.26200000000000001</v>
      </c>
      <c r="L37178" s="8">
        <v>0.873</v>
      </c>
      <c r="M37178" s="1"/>
    </row>
    <row r="37179" spans="2:13" x14ac:dyDescent="0.25">
      <c r="B37179">
        <v>-173</v>
      </c>
      <c r="C37179">
        <v>-28</v>
      </c>
      <c r="D37179">
        <v>0</v>
      </c>
      <c r="E37179">
        <v>3</v>
      </c>
      <c r="F37179" s="1">
        <v>72.42</v>
      </c>
      <c r="G37179" s="1">
        <v>71.45</v>
      </c>
      <c r="H37179" s="1">
        <v>0.79</v>
      </c>
      <c r="I37179" s="1">
        <v>0.97</v>
      </c>
      <c r="J37179" s="1">
        <v>1.23</v>
      </c>
      <c r="K37179" s="19">
        <v>0.21299999999999999</v>
      </c>
      <c r="L37179" s="8">
        <v>0.95199999999999996</v>
      </c>
      <c r="M37179" s="1"/>
    </row>
    <row r="37180" spans="2:13" x14ac:dyDescent="0.25">
      <c r="B37180">
        <v>-172</v>
      </c>
      <c r="C37180">
        <v>-28</v>
      </c>
      <c r="D37180">
        <v>0</v>
      </c>
      <c r="E37180">
        <v>2</v>
      </c>
      <c r="F37180" s="1">
        <v>69.7</v>
      </c>
      <c r="G37180" s="1">
        <v>68.73</v>
      </c>
      <c r="H37180" s="1">
        <v>0.88</v>
      </c>
      <c r="I37180" s="1">
        <v>0.97</v>
      </c>
      <c r="J37180" s="1">
        <v>1.0900000000000001</v>
      </c>
      <c r="K37180" s="19">
        <v>0.28000000000000003</v>
      </c>
      <c r="L37180" s="8">
        <v>0.873</v>
      </c>
      <c r="M37180" s="1"/>
    </row>
    <row r="37181" spans="2:13" x14ac:dyDescent="0.25">
      <c r="B37181">
        <v>-172</v>
      </c>
      <c r="C37181">
        <v>-28</v>
      </c>
      <c r="D37181">
        <v>0</v>
      </c>
      <c r="E37181">
        <v>3</v>
      </c>
      <c r="F37181" s="1">
        <v>72.63</v>
      </c>
      <c r="G37181" s="1">
        <v>71.36</v>
      </c>
      <c r="H37181" s="1">
        <v>0.85</v>
      </c>
      <c r="I37181" s="1">
        <v>1.27</v>
      </c>
      <c r="J37181" s="1">
        <v>1.5</v>
      </c>
      <c r="K37181" s="19">
        <v>0.253</v>
      </c>
      <c r="L37181" s="8">
        <v>0.93600000000000005</v>
      </c>
      <c r="M37181" s="1"/>
    </row>
    <row r="37182" spans="2:13" x14ac:dyDescent="0.25">
      <c r="B37182">
        <v>-171</v>
      </c>
      <c r="C37182">
        <v>-28</v>
      </c>
      <c r="D37182">
        <v>0</v>
      </c>
      <c r="E37182">
        <v>2</v>
      </c>
      <c r="F37182" s="1">
        <v>69.66</v>
      </c>
      <c r="G37182" s="1">
        <v>68.73</v>
      </c>
      <c r="H37182" s="1">
        <v>0.89</v>
      </c>
      <c r="I37182" s="1">
        <v>0.93</v>
      </c>
      <c r="J37182" s="1">
        <v>1.04</v>
      </c>
      <c r="K37182" s="19">
        <v>0.27799999999999997</v>
      </c>
      <c r="L37182" s="8">
        <v>0.82499999999999996</v>
      </c>
      <c r="M37182" s="1"/>
    </row>
    <row r="37183" spans="2:13" x14ac:dyDescent="0.25">
      <c r="B37183">
        <v>-171</v>
      </c>
      <c r="C37183">
        <v>-28</v>
      </c>
      <c r="D37183">
        <v>0</v>
      </c>
      <c r="E37183">
        <v>3</v>
      </c>
      <c r="F37183" s="1">
        <v>72.53</v>
      </c>
      <c r="G37183" s="1">
        <v>71.400000000000006</v>
      </c>
      <c r="H37183" s="1">
        <v>0.84</v>
      </c>
      <c r="I37183" s="1">
        <v>1.1299999999999999</v>
      </c>
      <c r="J37183" s="1">
        <v>1.34</v>
      </c>
      <c r="K37183" s="19">
        <v>0.22499999999999998</v>
      </c>
      <c r="L37183" s="8">
        <v>0.93600000000000005</v>
      </c>
      <c r="M37183" s="1"/>
    </row>
    <row r="37184" spans="2:13" x14ac:dyDescent="0.25">
      <c r="B37184">
        <v>-170</v>
      </c>
      <c r="C37184">
        <v>-28</v>
      </c>
      <c r="D37184">
        <v>0</v>
      </c>
      <c r="E37184">
        <v>2</v>
      </c>
      <c r="F37184" s="1">
        <v>69.62</v>
      </c>
      <c r="G37184" s="1">
        <v>68.760000000000005</v>
      </c>
      <c r="H37184" s="1">
        <v>0.9</v>
      </c>
      <c r="I37184" s="1">
        <v>0.86</v>
      </c>
      <c r="J37184" s="1">
        <v>0.95</v>
      </c>
      <c r="K37184" s="19">
        <v>0.27799999999999997</v>
      </c>
      <c r="L37184" s="8">
        <v>0.80900000000000005</v>
      </c>
      <c r="M37184" s="1"/>
    </row>
    <row r="37185" spans="2:13" x14ac:dyDescent="0.25">
      <c r="B37185">
        <v>-170</v>
      </c>
      <c r="C37185">
        <v>-28</v>
      </c>
      <c r="D37185">
        <v>0</v>
      </c>
      <c r="E37185">
        <v>3</v>
      </c>
      <c r="F37185" s="1">
        <v>72.510000000000005</v>
      </c>
      <c r="G37185" s="1">
        <v>71.5</v>
      </c>
      <c r="H37185" s="1">
        <v>0.85</v>
      </c>
      <c r="I37185" s="1">
        <v>1.01</v>
      </c>
      <c r="J37185" s="1">
        <v>1.19</v>
      </c>
      <c r="K37185" s="19">
        <v>0.21100000000000002</v>
      </c>
      <c r="L37185" s="8">
        <v>0.873</v>
      </c>
      <c r="M37185" s="1"/>
    </row>
    <row r="37186" spans="2:13" x14ac:dyDescent="0.25">
      <c r="B37186">
        <v>-169</v>
      </c>
      <c r="C37186">
        <v>-28</v>
      </c>
      <c r="D37186">
        <v>0</v>
      </c>
      <c r="E37186">
        <v>2</v>
      </c>
      <c r="F37186" s="1">
        <v>69.53</v>
      </c>
      <c r="G37186" s="1">
        <v>68.73</v>
      </c>
      <c r="H37186" s="1">
        <v>0.91</v>
      </c>
      <c r="I37186" s="1">
        <v>0.8</v>
      </c>
      <c r="J37186" s="1">
        <v>0.88</v>
      </c>
      <c r="K37186" s="19">
        <v>0.29299999999999998</v>
      </c>
      <c r="L37186" s="8">
        <v>0.77700000000000002</v>
      </c>
      <c r="M37186" s="1"/>
    </row>
    <row r="37187" spans="2:13" x14ac:dyDescent="0.25">
      <c r="B37187">
        <v>-169</v>
      </c>
      <c r="C37187">
        <v>-28</v>
      </c>
      <c r="D37187">
        <v>0</v>
      </c>
      <c r="E37187">
        <v>3</v>
      </c>
      <c r="F37187" s="1">
        <v>72.31</v>
      </c>
      <c r="G37187" s="1">
        <v>71.39</v>
      </c>
      <c r="H37187" s="1">
        <v>0.87</v>
      </c>
      <c r="I37187" s="1">
        <v>0.92</v>
      </c>
      <c r="J37187" s="1">
        <v>1.05</v>
      </c>
      <c r="K37187" s="19">
        <v>0.252</v>
      </c>
      <c r="L37187" s="8">
        <v>0.84099999999999997</v>
      </c>
      <c r="M37187" s="1"/>
    </row>
    <row r="37188" spans="2:13" x14ac:dyDescent="0.25">
      <c r="B37188">
        <v>-168</v>
      </c>
      <c r="C37188">
        <v>-28</v>
      </c>
      <c r="D37188">
        <v>0</v>
      </c>
      <c r="E37188">
        <v>2</v>
      </c>
      <c r="F37188" s="1">
        <v>69.510000000000005</v>
      </c>
      <c r="G37188" s="1">
        <v>68.709999999999994</v>
      </c>
      <c r="H37188" s="1">
        <v>0.91</v>
      </c>
      <c r="I37188" s="1">
        <v>0.8</v>
      </c>
      <c r="J37188" s="1">
        <v>0.89</v>
      </c>
      <c r="K37188" s="19">
        <v>0.30299999999999999</v>
      </c>
      <c r="L37188" s="8">
        <v>0.79300000000000004</v>
      </c>
      <c r="M37188" s="1"/>
    </row>
    <row r="37189" spans="2:13" x14ac:dyDescent="0.25">
      <c r="B37189">
        <v>-168</v>
      </c>
      <c r="C37189">
        <v>-28</v>
      </c>
      <c r="D37189">
        <v>0</v>
      </c>
      <c r="E37189">
        <v>3</v>
      </c>
      <c r="F37189" s="1">
        <v>72.349999999999994</v>
      </c>
      <c r="G37189" s="1">
        <v>71.319999999999993</v>
      </c>
      <c r="H37189" s="1">
        <v>0.86</v>
      </c>
      <c r="I37189" s="1">
        <v>1.03</v>
      </c>
      <c r="J37189" s="1">
        <v>1.2</v>
      </c>
      <c r="K37189" s="19">
        <v>0.27300000000000002</v>
      </c>
      <c r="L37189" s="8">
        <v>0.85699999999999998</v>
      </c>
      <c r="M37189" s="1"/>
    </row>
    <row r="37190" spans="2:13" x14ac:dyDescent="0.25">
      <c r="B37190">
        <v>-167</v>
      </c>
      <c r="C37190">
        <v>-28</v>
      </c>
      <c r="D37190">
        <v>0</v>
      </c>
      <c r="E37190">
        <v>2</v>
      </c>
      <c r="F37190" s="1">
        <v>69.52</v>
      </c>
      <c r="G37190" s="1">
        <v>68.72</v>
      </c>
      <c r="H37190" s="1">
        <v>0.9</v>
      </c>
      <c r="I37190" s="1">
        <v>0.8</v>
      </c>
      <c r="J37190" s="1">
        <v>0.89</v>
      </c>
      <c r="K37190" s="19">
        <v>0.311</v>
      </c>
      <c r="L37190" s="8">
        <v>0.79300000000000004</v>
      </c>
      <c r="M37190" s="1"/>
    </row>
    <row r="37191" spans="2:13" x14ac:dyDescent="0.25">
      <c r="B37191">
        <v>-167</v>
      </c>
      <c r="C37191">
        <v>-28</v>
      </c>
      <c r="D37191">
        <v>0</v>
      </c>
      <c r="E37191">
        <v>3</v>
      </c>
      <c r="F37191" s="1">
        <v>72.5</v>
      </c>
      <c r="G37191" s="1">
        <v>71.34</v>
      </c>
      <c r="H37191" s="1">
        <v>0.85</v>
      </c>
      <c r="I37191" s="1">
        <v>1.1599999999999999</v>
      </c>
      <c r="J37191" s="1">
        <v>1.37</v>
      </c>
      <c r="K37191" s="19">
        <v>0.31</v>
      </c>
      <c r="L37191" s="8">
        <v>0.90400000000000003</v>
      </c>
      <c r="M37191" s="1"/>
    </row>
    <row r="37192" spans="2:13" x14ac:dyDescent="0.25">
      <c r="B37192">
        <v>-166</v>
      </c>
      <c r="C37192">
        <v>-28</v>
      </c>
      <c r="D37192">
        <v>0</v>
      </c>
      <c r="E37192">
        <v>2</v>
      </c>
      <c r="F37192" s="1">
        <v>69.52</v>
      </c>
      <c r="G37192" s="1">
        <v>68.73</v>
      </c>
      <c r="H37192" s="1">
        <v>0.89</v>
      </c>
      <c r="I37192" s="1">
        <v>0.79</v>
      </c>
      <c r="J37192" s="1">
        <v>0.88</v>
      </c>
      <c r="K37192" s="19">
        <v>0.29399999999999998</v>
      </c>
      <c r="L37192" s="8">
        <v>0.80900000000000005</v>
      </c>
      <c r="M37192" s="1"/>
    </row>
    <row r="37193" spans="2:13" x14ac:dyDescent="0.25">
      <c r="B37193">
        <v>-166</v>
      </c>
      <c r="C37193">
        <v>-28</v>
      </c>
      <c r="D37193">
        <v>0</v>
      </c>
      <c r="E37193">
        <v>3</v>
      </c>
      <c r="F37193" s="1">
        <v>72.53</v>
      </c>
      <c r="G37193" s="1">
        <v>71.37</v>
      </c>
      <c r="H37193" s="1">
        <v>0.84</v>
      </c>
      <c r="I37193" s="1">
        <v>1.1599999999999999</v>
      </c>
      <c r="J37193" s="1">
        <v>1.38</v>
      </c>
      <c r="K37193" s="19">
        <v>0.27199999999999996</v>
      </c>
      <c r="L37193" s="8">
        <v>0.92</v>
      </c>
      <c r="M37193" s="1"/>
    </row>
    <row r="37194" spans="2:13" x14ac:dyDescent="0.25">
      <c r="B37194">
        <v>-165</v>
      </c>
      <c r="C37194">
        <v>-28</v>
      </c>
      <c r="D37194">
        <v>0</v>
      </c>
      <c r="E37194">
        <v>2</v>
      </c>
      <c r="F37194" s="1">
        <v>69.459999999999994</v>
      </c>
      <c r="G37194" s="1">
        <v>68.77</v>
      </c>
      <c r="H37194" s="1">
        <v>0.88</v>
      </c>
      <c r="I37194" s="1">
        <v>0.69</v>
      </c>
      <c r="J37194" s="1">
        <v>0.79</v>
      </c>
      <c r="K37194" s="19">
        <v>0.27300000000000002</v>
      </c>
      <c r="L37194" s="8">
        <v>0.80900000000000005</v>
      </c>
      <c r="M37194" s="1"/>
    </row>
    <row r="37195" spans="2:13" x14ac:dyDescent="0.25">
      <c r="B37195">
        <v>-165</v>
      </c>
      <c r="C37195">
        <v>-28</v>
      </c>
      <c r="D37195">
        <v>0</v>
      </c>
      <c r="E37195">
        <v>3</v>
      </c>
      <c r="F37195" s="1">
        <v>72.5</v>
      </c>
      <c r="G37195" s="1">
        <v>71.459999999999994</v>
      </c>
      <c r="H37195" s="1">
        <v>0.83</v>
      </c>
      <c r="I37195" s="1">
        <v>1.04</v>
      </c>
      <c r="J37195" s="1">
        <v>1.24</v>
      </c>
      <c r="K37195" s="19">
        <v>0.21100000000000002</v>
      </c>
      <c r="L37195" s="8">
        <v>0.90400000000000003</v>
      </c>
      <c r="M37195" s="1"/>
    </row>
    <row r="37196" spans="2:13" x14ac:dyDescent="0.25">
      <c r="B37196">
        <v>-164</v>
      </c>
      <c r="C37196">
        <v>-28</v>
      </c>
      <c r="D37196">
        <v>0</v>
      </c>
      <c r="E37196">
        <v>2</v>
      </c>
      <c r="F37196" s="1">
        <v>69.37</v>
      </c>
      <c r="G37196" s="1">
        <v>68.790000000000006</v>
      </c>
      <c r="H37196" s="1">
        <v>0.87</v>
      </c>
      <c r="I37196" s="1">
        <v>0.57999999999999996</v>
      </c>
      <c r="J37196" s="1">
        <v>0.67</v>
      </c>
      <c r="K37196" s="19">
        <v>0.27300000000000002</v>
      </c>
      <c r="L37196" s="8">
        <v>0.77700000000000002</v>
      </c>
      <c r="M37196" s="1"/>
    </row>
    <row r="37197" spans="2:13" x14ac:dyDescent="0.25">
      <c r="B37197">
        <v>-164</v>
      </c>
      <c r="C37197">
        <v>-28</v>
      </c>
      <c r="D37197">
        <v>0</v>
      </c>
      <c r="E37197">
        <v>3</v>
      </c>
      <c r="F37197" s="1">
        <v>72.39</v>
      </c>
      <c r="G37197" s="1">
        <v>71.52</v>
      </c>
      <c r="H37197" s="1">
        <v>0.82</v>
      </c>
      <c r="I37197" s="1">
        <v>0.87</v>
      </c>
      <c r="J37197" s="1">
        <v>1.06</v>
      </c>
      <c r="K37197" s="19">
        <v>0.219</v>
      </c>
      <c r="L37197" s="8">
        <v>0.84099999999999997</v>
      </c>
      <c r="M37197" s="1"/>
    </row>
    <row r="37198" spans="2:13" x14ac:dyDescent="0.25">
      <c r="B37198">
        <v>-163</v>
      </c>
      <c r="C37198">
        <v>-28</v>
      </c>
      <c r="D37198">
        <v>0</v>
      </c>
      <c r="E37198">
        <v>2</v>
      </c>
      <c r="F37198" s="1">
        <v>69.239999999999995</v>
      </c>
      <c r="G37198" s="1">
        <v>68.77</v>
      </c>
      <c r="H37198" s="1">
        <v>0.86</v>
      </c>
      <c r="I37198" s="1">
        <v>0.47</v>
      </c>
      <c r="J37198" s="1">
        <v>0.55000000000000004</v>
      </c>
      <c r="K37198" s="19">
        <v>0.27199999999999996</v>
      </c>
      <c r="L37198" s="8">
        <v>0.746</v>
      </c>
      <c r="M37198" s="1"/>
    </row>
    <row r="37199" spans="2:13" x14ac:dyDescent="0.25">
      <c r="B37199">
        <v>-163</v>
      </c>
      <c r="C37199">
        <v>-28</v>
      </c>
      <c r="D37199">
        <v>0</v>
      </c>
      <c r="E37199">
        <v>3</v>
      </c>
      <c r="F37199" s="1">
        <v>72.150000000000006</v>
      </c>
      <c r="G37199" s="1">
        <v>71.44</v>
      </c>
      <c r="H37199" s="1">
        <v>0.82</v>
      </c>
      <c r="I37199" s="1">
        <v>0.71</v>
      </c>
      <c r="J37199" s="1">
        <v>0.87</v>
      </c>
      <c r="K37199" s="19">
        <v>0.22700000000000001</v>
      </c>
      <c r="L37199" s="8">
        <v>0.84099999999999997</v>
      </c>
      <c r="M37199" s="1"/>
    </row>
    <row r="37200" spans="2:13" x14ac:dyDescent="0.25">
      <c r="B37200">
        <v>-162</v>
      </c>
      <c r="C37200">
        <v>-28</v>
      </c>
      <c r="D37200">
        <v>0</v>
      </c>
      <c r="E37200">
        <v>2</v>
      </c>
      <c r="F37200" s="1">
        <v>69.11</v>
      </c>
      <c r="G37200" s="1">
        <v>68.77</v>
      </c>
      <c r="H37200" s="1">
        <v>0.86</v>
      </c>
      <c r="I37200" s="1">
        <v>0.34</v>
      </c>
      <c r="J37200" s="1">
        <v>0.39</v>
      </c>
      <c r="K37200" s="19">
        <v>0.26400000000000001</v>
      </c>
      <c r="L37200" s="8">
        <v>0.68200000000000005</v>
      </c>
      <c r="M37200" s="1"/>
    </row>
    <row r="37201" spans="2:13" x14ac:dyDescent="0.25">
      <c r="B37201">
        <v>-162</v>
      </c>
      <c r="C37201">
        <v>-28</v>
      </c>
      <c r="D37201">
        <v>0</v>
      </c>
      <c r="E37201">
        <v>3</v>
      </c>
      <c r="F37201" s="1">
        <v>71.87</v>
      </c>
      <c r="G37201" s="1">
        <v>71.44</v>
      </c>
      <c r="H37201" s="1">
        <v>0.8</v>
      </c>
      <c r="I37201" s="1">
        <v>0.43</v>
      </c>
      <c r="J37201" s="1">
        <v>0.54</v>
      </c>
      <c r="K37201" s="19">
        <v>0.20299999999999999</v>
      </c>
      <c r="L37201" s="8">
        <v>0.746</v>
      </c>
      <c r="M37201" s="1"/>
    </row>
    <row r="37202" spans="2:13" x14ac:dyDescent="0.25">
      <c r="B37202">
        <v>-161</v>
      </c>
      <c r="C37202">
        <v>-28</v>
      </c>
      <c r="D37202">
        <v>0</v>
      </c>
      <c r="E37202">
        <v>2</v>
      </c>
      <c r="F37202" s="1">
        <v>69.069999999999993</v>
      </c>
      <c r="G37202" s="1">
        <v>68.77</v>
      </c>
      <c r="H37202" s="1">
        <v>0.85</v>
      </c>
      <c r="I37202" s="1">
        <v>0.3</v>
      </c>
      <c r="J37202" s="1">
        <v>0.35</v>
      </c>
      <c r="K37202" s="19">
        <v>0.25800000000000001</v>
      </c>
      <c r="L37202" s="8">
        <v>0.69799999999999995</v>
      </c>
      <c r="M37202" s="1"/>
    </row>
    <row r="37203" spans="2:13" x14ac:dyDescent="0.25">
      <c r="B37203">
        <v>-161</v>
      </c>
      <c r="C37203">
        <v>-28</v>
      </c>
      <c r="D37203">
        <v>0</v>
      </c>
      <c r="E37203">
        <v>3</v>
      </c>
      <c r="F37203" s="1">
        <v>71.92</v>
      </c>
      <c r="G37203" s="1">
        <v>71.41</v>
      </c>
      <c r="H37203" s="1">
        <v>0.82</v>
      </c>
      <c r="I37203" s="1">
        <v>0.51</v>
      </c>
      <c r="J37203" s="1">
        <v>0.62</v>
      </c>
      <c r="K37203" s="19">
        <v>0.187</v>
      </c>
      <c r="L37203" s="8">
        <v>0.79300000000000004</v>
      </c>
      <c r="M37203" s="1"/>
    </row>
    <row r="37204" spans="2:13" x14ac:dyDescent="0.25">
      <c r="B37204">
        <v>-160</v>
      </c>
      <c r="C37204">
        <v>-28</v>
      </c>
      <c r="D37204">
        <v>0</v>
      </c>
      <c r="E37204">
        <v>2</v>
      </c>
      <c r="F37204" s="1">
        <v>69.06</v>
      </c>
      <c r="G37204" s="1">
        <v>68.78</v>
      </c>
      <c r="H37204" s="1">
        <v>0.83</v>
      </c>
      <c r="I37204" s="1">
        <v>0.28000000000000003</v>
      </c>
      <c r="J37204" s="1">
        <v>0.33</v>
      </c>
      <c r="K37204" s="19">
        <v>0.26200000000000001</v>
      </c>
      <c r="L37204" s="8">
        <v>0.66600000000000004</v>
      </c>
      <c r="M37204" s="1"/>
    </row>
    <row r="37205" spans="2:13" x14ac:dyDescent="0.25">
      <c r="B37205">
        <v>-160</v>
      </c>
      <c r="C37205">
        <v>-28</v>
      </c>
      <c r="D37205">
        <v>0</v>
      </c>
      <c r="E37205">
        <v>3</v>
      </c>
      <c r="F37205" s="1">
        <v>72.040000000000006</v>
      </c>
      <c r="G37205" s="1">
        <v>71.39</v>
      </c>
      <c r="H37205" s="1">
        <v>0.77</v>
      </c>
      <c r="I37205" s="1">
        <v>0.65</v>
      </c>
      <c r="J37205" s="1">
        <v>0.85</v>
      </c>
      <c r="K37205" s="19">
        <v>0.20199999999999999</v>
      </c>
      <c r="L37205" s="8">
        <v>0.84099999999999997</v>
      </c>
      <c r="M37205" s="1"/>
    </row>
    <row r="37206" spans="2:13" x14ac:dyDescent="0.25">
      <c r="B37206">
        <v>-159</v>
      </c>
      <c r="C37206">
        <v>-28</v>
      </c>
      <c r="D37206">
        <v>0</v>
      </c>
      <c r="E37206">
        <v>2</v>
      </c>
      <c r="F37206" s="1">
        <v>69</v>
      </c>
      <c r="G37206" s="1">
        <v>68.8</v>
      </c>
      <c r="H37206" s="1">
        <v>0.84</v>
      </c>
      <c r="I37206" s="1">
        <v>0.2</v>
      </c>
      <c r="J37206" s="1">
        <v>0.24</v>
      </c>
      <c r="K37206" s="19">
        <v>0.26500000000000001</v>
      </c>
      <c r="L37206" s="8">
        <v>0.60299999999999998</v>
      </c>
      <c r="M37206" s="1"/>
    </row>
    <row r="37207" spans="2:13" x14ac:dyDescent="0.25">
      <c r="B37207">
        <v>-159</v>
      </c>
      <c r="C37207">
        <v>-28</v>
      </c>
      <c r="D37207">
        <v>0</v>
      </c>
      <c r="E37207">
        <v>3</v>
      </c>
      <c r="F37207" s="1">
        <v>71.89</v>
      </c>
      <c r="G37207" s="1">
        <v>71.44</v>
      </c>
      <c r="H37207" s="1">
        <v>0.76</v>
      </c>
      <c r="I37207" s="1">
        <v>0.45</v>
      </c>
      <c r="J37207" s="1">
        <v>0.57999999999999996</v>
      </c>
      <c r="K37207" s="19">
        <v>0.20899999999999999</v>
      </c>
      <c r="L37207" s="8">
        <v>0.80900000000000005</v>
      </c>
      <c r="M37207" s="1"/>
    </row>
    <row r="37208" spans="2:13" x14ac:dyDescent="0.25">
      <c r="B37208">
        <v>-158</v>
      </c>
      <c r="C37208">
        <v>-28</v>
      </c>
      <c r="D37208">
        <v>0</v>
      </c>
      <c r="E37208">
        <v>2</v>
      </c>
      <c r="F37208" s="1">
        <v>68.930000000000007</v>
      </c>
      <c r="G37208" s="1">
        <v>68.8</v>
      </c>
      <c r="H37208" s="1">
        <v>0.85</v>
      </c>
      <c r="I37208" s="1">
        <v>0.13</v>
      </c>
      <c r="J37208" s="1">
        <v>0.15</v>
      </c>
      <c r="K37208" s="19">
        <v>0.27100000000000002</v>
      </c>
      <c r="L37208" s="8">
        <v>0.55500000000000005</v>
      </c>
      <c r="M37208" s="1"/>
    </row>
    <row r="37209" spans="2:13" x14ac:dyDescent="0.25">
      <c r="B37209">
        <v>-158</v>
      </c>
      <c r="C37209">
        <v>-28</v>
      </c>
      <c r="D37209">
        <v>0</v>
      </c>
      <c r="E37209">
        <v>3</v>
      </c>
      <c r="F37209" s="1">
        <v>71.760000000000005</v>
      </c>
      <c r="G37209" s="1">
        <v>71.38</v>
      </c>
      <c r="H37209" s="1">
        <v>0.81</v>
      </c>
      <c r="I37209" s="1">
        <v>0.38</v>
      </c>
      <c r="J37209" s="1">
        <v>0.47</v>
      </c>
      <c r="K37209" s="19">
        <v>0.23599999999999999</v>
      </c>
      <c r="L37209" s="8">
        <v>0.80900000000000005</v>
      </c>
      <c r="M37209" s="1"/>
    </row>
    <row r="37210" spans="2:13" x14ac:dyDescent="0.25">
      <c r="B37210">
        <v>-157</v>
      </c>
      <c r="C37210">
        <v>-28</v>
      </c>
      <c r="D37210">
        <v>0</v>
      </c>
      <c r="E37210">
        <v>2</v>
      </c>
      <c r="F37210" s="1">
        <v>68.91</v>
      </c>
      <c r="G37210" s="1">
        <v>68.819999999999993</v>
      </c>
      <c r="H37210" s="1">
        <v>0.84</v>
      </c>
      <c r="I37210" s="1">
        <v>0.09</v>
      </c>
      <c r="J37210" s="1">
        <v>0.11</v>
      </c>
      <c r="K37210" s="19">
        <v>0.27199999999999996</v>
      </c>
      <c r="L37210" s="8">
        <v>0.57099999999999995</v>
      </c>
      <c r="M37210" s="1"/>
    </row>
    <row r="37211" spans="2:13" x14ac:dyDescent="0.25">
      <c r="B37211">
        <v>-157</v>
      </c>
      <c r="C37211">
        <v>-28</v>
      </c>
      <c r="D37211">
        <v>0</v>
      </c>
      <c r="E37211">
        <v>3</v>
      </c>
      <c r="F37211" s="1">
        <v>71.790000000000006</v>
      </c>
      <c r="G37211" s="1">
        <v>71.38</v>
      </c>
      <c r="H37211" s="1">
        <v>0.81</v>
      </c>
      <c r="I37211" s="1">
        <v>0.41</v>
      </c>
      <c r="J37211" s="1">
        <v>0.51</v>
      </c>
      <c r="K37211" s="19">
        <v>0.246</v>
      </c>
      <c r="L37211" s="8">
        <v>0.76100000000000001</v>
      </c>
      <c r="M37211" s="1"/>
    </row>
    <row r="37212" spans="2:13" x14ac:dyDescent="0.25">
      <c r="B37212">
        <v>-156</v>
      </c>
      <c r="C37212">
        <v>-28</v>
      </c>
      <c r="D37212">
        <v>0</v>
      </c>
      <c r="E37212">
        <v>2</v>
      </c>
      <c r="F37212" s="1">
        <v>68.89</v>
      </c>
      <c r="G37212" s="1">
        <v>68.84</v>
      </c>
      <c r="H37212" s="1">
        <v>0.83</v>
      </c>
      <c r="I37212" s="1">
        <v>0.05</v>
      </c>
      <c r="J37212" s="1">
        <v>0.06</v>
      </c>
      <c r="K37212" s="19">
        <v>0.26700000000000002</v>
      </c>
      <c r="L37212" s="8">
        <v>0.53900000000000003</v>
      </c>
      <c r="M37212" s="1"/>
    </row>
    <row r="37213" spans="2:13" x14ac:dyDescent="0.25">
      <c r="B37213">
        <v>-156</v>
      </c>
      <c r="C37213">
        <v>-28</v>
      </c>
      <c r="D37213">
        <v>0</v>
      </c>
      <c r="E37213">
        <v>3</v>
      </c>
      <c r="F37213" s="1">
        <v>71.72</v>
      </c>
      <c r="G37213" s="1">
        <v>71.45</v>
      </c>
      <c r="H37213" s="1">
        <v>0.78</v>
      </c>
      <c r="I37213" s="1">
        <v>0.27</v>
      </c>
      <c r="J37213" s="1">
        <v>0.35</v>
      </c>
      <c r="K37213" s="19">
        <v>0.224</v>
      </c>
      <c r="L37213" s="8">
        <v>0.71399999999999997</v>
      </c>
      <c r="M37213" s="1"/>
    </row>
    <row r="37214" spans="2:13" x14ac:dyDescent="0.25">
      <c r="B37214">
        <v>-155</v>
      </c>
      <c r="C37214">
        <v>-28</v>
      </c>
      <c r="D37214">
        <v>0</v>
      </c>
      <c r="E37214">
        <v>2</v>
      </c>
      <c r="F37214" s="1">
        <v>68.87</v>
      </c>
      <c r="G37214" s="1">
        <v>68.83</v>
      </c>
      <c r="H37214" s="1">
        <v>0.84</v>
      </c>
      <c r="I37214" s="1">
        <v>0.04</v>
      </c>
      <c r="J37214" s="1">
        <v>0.05</v>
      </c>
      <c r="K37214" s="19">
        <v>0.26300000000000001</v>
      </c>
      <c r="L37214" s="8">
        <v>0.58699999999999997</v>
      </c>
      <c r="M37214" s="1"/>
    </row>
    <row r="37215" spans="2:13" x14ac:dyDescent="0.25">
      <c r="B37215">
        <v>-155</v>
      </c>
      <c r="C37215">
        <v>-28</v>
      </c>
      <c r="D37215">
        <v>0</v>
      </c>
      <c r="E37215">
        <v>3</v>
      </c>
      <c r="F37215" s="1">
        <v>71.709999999999994</v>
      </c>
      <c r="G37215" s="1">
        <v>71.349999999999994</v>
      </c>
      <c r="H37215" s="1">
        <v>0.82</v>
      </c>
      <c r="I37215" s="1">
        <v>0.36</v>
      </c>
      <c r="J37215" s="1">
        <v>0.44</v>
      </c>
      <c r="K37215" s="19">
        <v>0.223</v>
      </c>
      <c r="L37215" s="8">
        <v>0.71399999999999997</v>
      </c>
      <c r="M37215" s="1"/>
    </row>
    <row r="37216" spans="2:13" x14ac:dyDescent="0.25">
      <c r="B37216">
        <v>-154</v>
      </c>
      <c r="C37216">
        <v>-28</v>
      </c>
      <c r="D37216">
        <v>0</v>
      </c>
      <c r="E37216">
        <v>2</v>
      </c>
      <c r="F37216" s="1">
        <v>68.89</v>
      </c>
      <c r="G37216" s="1">
        <v>68.849999999999994</v>
      </c>
      <c r="H37216" s="1">
        <v>0.85</v>
      </c>
      <c r="I37216" s="1">
        <v>0.04</v>
      </c>
      <c r="J37216" s="1">
        <v>0.04</v>
      </c>
      <c r="K37216" s="19">
        <v>0.25700000000000001</v>
      </c>
      <c r="L37216" s="8">
        <v>0.58699999999999997</v>
      </c>
      <c r="M37216" s="1"/>
    </row>
    <row r="37217" spans="2:13" x14ac:dyDescent="0.25">
      <c r="B37217">
        <v>-154</v>
      </c>
      <c r="C37217">
        <v>-28</v>
      </c>
      <c r="D37217">
        <v>0</v>
      </c>
      <c r="E37217">
        <v>3</v>
      </c>
      <c r="F37217" s="1">
        <v>71.73</v>
      </c>
      <c r="G37217" s="1">
        <v>71.31</v>
      </c>
      <c r="H37217" s="1">
        <v>0.87</v>
      </c>
      <c r="I37217" s="1">
        <v>0.42</v>
      </c>
      <c r="J37217" s="1">
        <v>0.48</v>
      </c>
      <c r="K37217" s="19">
        <v>0.223</v>
      </c>
      <c r="L37217" s="8">
        <v>0.746</v>
      </c>
      <c r="M37217" s="1"/>
    </row>
    <row r="37218" spans="2:13" x14ac:dyDescent="0.25">
      <c r="B37218">
        <v>-153</v>
      </c>
      <c r="C37218">
        <v>-28</v>
      </c>
      <c r="D37218">
        <v>0</v>
      </c>
      <c r="E37218">
        <v>2</v>
      </c>
      <c r="F37218" s="1">
        <v>68.86</v>
      </c>
      <c r="G37218" s="1">
        <v>68.91</v>
      </c>
      <c r="H37218" s="1">
        <v>0.83</v>
      </c>
      <c r="I37218" s="1">
        <v>-0.05</v>
      </c>
      <c r="J37218" s="1">
        <v>-0.06</v>
      </c>
      <c r="K37218" s="19">
        <v>0.24400000000000002</v>
      </c>
      <c r="L37218" s="8">
        <v>0.50700000000000001</v>
      </c>
      <c r="M37218" s="1"/>
    </row>
    <row r="37219" spans="2:13" x14ac:dyDescent="0.25">
      <c r="B37219">
        <v>-153</v>
      </c>
      <c r="C37219">
        <v>-28</v>
      </c>
      <c r="D37219">
        <v>0</v>
      </c>
      <c r="E37219">
        <v>3</v>
      </c>
      <c r="F37219" s="1">
        <v>71.650000000000006</v>
      </c>
      <c r="G37219" s="1">
        <v>71.47</v>
      </c>
      <c r="H37219" s="1">
        <v>0.83</v>
      </c>
      <c r="I37219" s="1">
        <v>0.18</v>
      </c>
      <c r="J37219" s="1">
        <v>0.22</v>
      </c>
      <c r="K37219" s="19">
        <v>0.188</v>
      </c>
      <c r="L37219" s="8">
        <v>0.66600000000000004</v>
      </c>
      <c r="M37219" s="1"/>
    </row>
    <row r="37220" spans="2:13" x14ac:dyDescent="0.25">
      <c r="B37220">
        <v>-152</v>
      </c>
      <c r="C37220">
        <v>-28</v>
      </c>
      <c r="D37220">
        <v>0</v>
      </c>
      <c r="E37220">
        <v>2</v>
      </c>
      <c r="F37220" s="1">
        <v>68.88</v>
      </c>
      <c r="G37220" s="1">
        <v>68.930000000000007</v>
      </c>
      <c r="H37220" s="1">
        <v>0.83</v>
      </c>
      <c r="I37220" s="1">
        <v>-0.05</v>
      </c>
      <c r="J37220" s="1">
        <v>-0.05</v>
      </c>
      <c r="K37220" s="19">
        <v>0.251</v>
      </c>
      <c r="L37220" s="8">
        <v>0.49199999999999999</v>
      </c>
      <c r="M37220" s="1"/>
    </row>
    <row r="37221" spans="2:13" x14ac:dyDescent="0.25">
      <c r="B37221">
        <v>-152</v>
      </c>
      <c r="C37221">
        <v>-28</v>
      </c>
      <c r="D37221">
        <v>0</v>
      </c>
      <c r="E37221">
        <v>3</v>
      </c>
      <c r="F37221" s="1">
        <v>71.599999999999994</v>
      </c>
      <c r="G37221" s="1">
        <v>71.489999999999995</v>
      </c>
      <c r="H37221" s="1">
        <v>0.83</v>
      </c>
      <c r="I37221" s="1">
        <v>0.11</v>
      </c>
      <c r="J37221" s="1">
        <v>0.14000000000000001</v>
      </c>
      <c r="K37221" s="19">
        <v>0.21100000000000002</v>
      </c>
      <c r="L37221" s="8">
        <v>0.63400000000000001</v>
      </c>
      <c r="M37221" s="1"/>
    </row>
    <row r="37222" spans="2:13" x14ac:dyDescent="0.25">
      <c r="B37222">
        <v>-151</v>
      </c>
      <c r="C37222">
        <v>-28</v>
      </c>
      <c r="D37222">
        <v>0</v>
      </c>
      <c r="E37222">
        <v>2</v>
      </c>
      <c r="F37222" s="1">
        <v>68.91</v>
      </c>
      <c r="G37222" s="1">
        <v>68.91</v>
      </c>
      <c r="H37222" s="1">
        <v>0.86</v>
      </c>
      <c r="I37222" s="1">
        <v>0</v>
      </c>
      <c r="J37222" s="1">
        <v>0</v>
      </c>
      <c r="K37222" s="19">
        <v>0.26400000000000001</v>
      </c>
      <c r="L37222" s="8">
        <v>0.55500000000000005</v>
      </c>
      <c r="M37222" s="1"/>
    </row>
    <row r="37223" spans="2:13" x14ac:dyDescent="0.25">
      <c r="B37223">
        <v>-151</v>
      </c>
      <c r="C37223">
        <v>-28</v>
      </c>
      <c r="D37223">
        <v>0</v>
      </c>
      <c r="E37223">
        <v>3</v>
      </c>
      <c r="F37223" s="1">
        <v>71.569999999999993</v>
      </c>
      <c r="G37223" s="1">
        <v>71.34</v>
      </c>
      <c r="H37223" s="1">
        <v>0.93</v>
      </c>
      <c r="I37223" s="1">
        <v>0.23</v>
      </c>
      <c r="J37223" s="1">
        <v>0.25</v>
      </c>
      <c r="K37223" s="19">
        <v>0.27100000000000002</v>
      </c>
      <c r="L37223" s="8">
        <v>0.66600000000000004</v>
      </c>
      <c r="M37223" s="1"/>
    </row>
    <row r="37224" spans="2:13" x14ac:dyDescent="0.25">
      <c r="B37224">
        <v>-150</v>
      </c>
      <c r="C37224">
        <v>-28</v>
      </c>
      <c r="D37224">
        <v>0</v>
      </c>
      <c r="E37224">
        <v>2</v>
      </c>
      <c r="F37224" s="1">
        <v>69.010000000000005</v>
      </c>
      <c r="G37224" s="1">
        <v>68.959999999999994</v>
      </c>
      <c r="H37224" s="1">
        <v>0.83</v>
      </c>
      <c r="I37224" s="1">
        <v>0.05</v>
      </c>
      <c r="J37224" s="1">
        <v>0.06</v>
      </c>
      <c r="K37224" s="19">
        <v>0.26100000000000001</v>
      </c>
      <c r="L37224" s="8">
        <v>0.58699999999999997</v>
      </c>
      <c r="M37224" s="1"/>
    </row>
    <row r="37225" spans="2:13" x14ac:dyDescent="0.25">
      <c r="B37225">
        <v>-150</v>
      </c>
      <c r="C37225">
        <v>-28</v>
      </c>
      <c r="D37225">
        <v>0</v>
      </c>
      <c r="E37225">
        <v>3</v>
      </c>
      <c r="F37225" s="1">
        <v>71.680000000000007</v>
      </c>
      <c r="G37225" s="1">
        <v>71.41</v>
      </c>
      <c r="H37225" s="1">
        <v>0.86</v>
      </c>
      <c r="I37225" s="1">
        <v>0.27</v>
      </c>
      <c r="J37225" s="1">
        <v>0.31</v>
      </c>
      <c r="K37225" s="19">
        <v>0.27699999999999997</v>
      </c>
      <c r="L37225" s="8">
        <v>0.65</v>
      </c>
      <c r="M37225" s="1"/>
    </row>
    <row r="37226" spans="2:13" x14ac:dyDescent="0.25">
      <c r="B37226">
        <v>-149</v>
      </c>
      <c r="C37226">
        <v>-28</v>
      </c>
      <c r="D37226">
        <v>0</v>
      </c>
      <c r="E37226">
        <v>2</v>
      </c>
      <c r="F37226" s="1">
        <v>69.05</v>
      </c>
      <c r="G37226" s="1">
        <v>69</v>
      </c>
      <c r="H37226" s="1">
        <v>0.82</v>
      </c>
      <c r="I37226" s="1">
        <v>0.05</v>
      </c>
      <c r="J37226" s="1">
        <v>0.06</v>
      </c>
      <c r="K37226" s="19">
        <v>0.253</v>
      </c>
      <c r="L37226" s="8">
        <v>0.57099999999999995</v>
      </c>
      <c r="M37226" s="1"/>
    </row>
    <row r="37227" spans="2:13" x14ac:dyDescent="0.25">
      <c r="B37227">
        <v>-149</v>
      </c>
      <c r="C37227">
        <v>-28</v>
      </c>
      <c r="D37227">
        <v>0</v>
      </c>
      <c r="E37227">
        <v>3</v>
      </c>
      <c r="F37227" s="1">
        <v>71.69</v>
      </c>
      <c r="G37227" s="1">
        <v>71.44</v>
      </c>
      <c r="H37227" s="1">
        <v>0.85</v>
      </c>
      <c r="I37227" s="1">
        <v>0.25</v>
      </c>
      <c r="J37227" s="1">
        <v>0.28999999999999998</v>
      </c>
      <c r="K37227" s="19">
        <v>0.27900000000000003</v>
      </c>
      <c r="L37227" s="8">
        <v>0.65</v>
      </c>
      <c r="M37227" s="1"/>
    </row>
    <row r="37228" spans="2:13" x14ac:dyDescent="0.25">
      <c r="B37228">
        <v>-148</v>
      </c>
      <c r="C37228">
        <v>-28</v>
      </c>
      <c r="D37228">
        <v>0</v>
      </c>
      <c r="E37228">
        <v>2</v>
      </c>
      <c r="F37228" s="1">
        <v>69.06</v>
      </c>
      <c r="G37228" s="1">
        <v>69.099999999999994</v>
      </c>
      <c r="H37228" s="1">
        <v>0.8</v>
      </c>
      <c r="I37228" s="1">
        <v>-0.04</v>
      </c>
      <c r="J37228" s="1">
        <v>-0.05</v>
      </c>
      <c r="K37228" s="19">
        <v>0.218</v>
      </c>
      <c r="L37228" s="8">
        <v>0.47599999999999998</v>
      </c>
      <c r="M37228" s="1"/>
    </row>
    <row r="37229" spans="2:13" x14ac:dyDescent="0.25">
      <c r="B37229">
        <v>-148</v>
      </c>
      <c r="C37229">
        <v>-28</v>
      </c>
      <c r="D37229">
        <v>0</v>
      </c>
      <c r="E37229">
        <v>3</v>
      </c>
      <c r="F37229" s="1">
        <v>71.61</v>
      </c>
      <c r="G37229" s="1">
        <v>71.64</v>
      </c>
      <c r="H37229" s="1">
        <v>0.83</v>
      </c>
      <c r="I37229" s="1">
        <v>-0.03</v>
      </c>
      <c r="J37229" s="1">
        <v>-0.04</v>
      </c>
      <c r="K37229" s="19">
        <v>0.186</v>
      </c>
      <c r="L37229" s="8">
        <v>0.53900000000000003</v>
      </c>
      <c r="M37229" s="1"/>
    </row>
    <row r="37230" spans="2:13" x14ac:dyDescent="0.25">
      <c r="B37230">
        <v>-147</v>
      </c>
      <c r="C37230">
        <v>-28</v>
      </c>
      <c r="D37230">
        <v>0</v>
      </c>
      <c r="E37230">
        <v>2</v>
      </c>
      <c r="F37230" s="1">
        <v>69.12</v>
      </c>
      <c r="G37230" s="1">
        <v>69.17</v>
      </c>
      <c r="H37230" s="1">
        <v>0.78</v>
      </c>
      <c r="I37230" s="1">
        <v>-0.05</v>
      </c>
      <c r="J37230" s="1">
        <v>-0.06</v>
      </c>
      <c r="K37230" s="19">
        <v>0.20899999999999999</v>
      </c>
      <c r="L37230" s="8">
        <v>0.49199999999999999</v>
      </c>
      <c r="M37230" s="1"/>
    </row>
    <row r="37231" spans="2:13" x14ac:dyDescent="0.25">
      <c r="B37231">
        <v>-147</v>
      </c>
      <c r="C37231">
        <v>-28</v>
      </c>
      <c r="D37231">
        <v>0</v>
      </c>
      <c r="E37231">
        <v>3</v>
      </c>
      <c r="F37231" s="1">
        <v>71.540000000000006</v>
      </c>
      <c r="G37231" s="1">
        <v>71.760000000000005</v>
      </c>
      <c r="H37231" s="1">
        <v>0.79</v>
      </c>
      <c r="I37231" s="1">
        <v>-0.22</v>
      </c>
      <c r="J37231" s="1">
        <v>-0.28000000000000003</v>
      </c>
      <c r="K37231" s="19">
        <v>0.15800000000000003</v>
      </c>
      <c r="L37231" s="8">
        <v>0.44400000000000001</v>
      </c>
      <c r="M37231" s="1"/>
    </row>
    <row r="37232" spans="2:13" x14ac:dyDescent="0.25">
      <c r="B37232">
        <v>-146</v>
      </c>
      <c r="C37232">
        <v>-28</v>
      </c>
      <c r="D37232">
        <v>0</v>
      </c>
      <c r="E37232">
        <v>2</v>
      </c>
      <c r="F37232" s="1">
        <v>69.27</v>
      </c>
      <c r="G37232" s="1">
        <v>69.19</v>
      </c>
      <c r="H37232" s="1">
        <v>0.79</v>
      </c>
      <c r="I37232" s="1">
        <v>0.08</v>
      </c>
      <c r="J37232" s="1">
        <v>0.1</v>
      </c>
      <c r="K37232" s="19">
        <v>0.21999999999999997</v>
      </c>
      <c r="L37232" s="8">
        <v>0.53900000000000003</v>
      </c>
      <c r="M37232" s="1"/>
    </row>
    <row r="37233" spans="2:13" x14ac:dyDescent="0.25">
      <c r="B37233">
        <v>-146</v>
      </c>
      <c r="C37233">
        <v>-28</v>
      </c>
      <c r="D37233">
        <v>0</v>
      </c>
      <c r="E37233">
        <v>3</v>
      </c>
      <c r="F37233" s="1">
        <v>71.86</v>
      </c>
      <c r="G37233" s="1">
        <v>71.69</v>
      </c>
      <c r="H37233" s="1">
        <v>0.84</v>
      </c>
      <c r="I37233" s="1">
        <v>0.17</v>
      </c>
      <c r="J37233" s="1">
        <v>0.2</v>
      </c>
      <c r="K37233" s="19">
        <v>0.21199999999999999</v>
      </c>
      <c r="L37233" s="8">
        <v>0.65</v>
      </c>
      <c r="M37233" s="1"/>
    </row>
    <row r="37234" spans="2:13" x14ac:dyDescent="0.25">
      <c r="B37234">
        <v>-145</v>
      </c>
      <c r="C37234">
        <v>-28</v>
      </c>
      <c r="D37234">
        <v>0</v>
      </c>
      <c r="E37234">
        <v>2</v>
      </c>
      <c r="F37234" s="1">
        <v>69.349999999999994</v>
      </c>
      <c r="G37234" s="1">
        <v>69.27</v>
      </c>
      <c r="H37234" s="1">
        <v>0.77</v>
      </c>
      <c r="I37234" s="1">
        <v>0.08</v>
      </c>
      <c r="J37234" s="1">
        <v>0.11</v>
      </c>
      <c r="K37234" s="19">
        <v>0.21100000000000002</v>
      </c>
      <c r="L37234" s="8">
        <v>0.55500000000000005</v>
      </c>
      <c r="M37234" s="1"/>
    </row>
    <row r="37235" spans="2:13" x14ac:dyDescent="0.25">
      <c r="B37235">
        <v>-145</v>
      </c>
      <c r="C37235">
        <v>-28</v>
      </c>
      <c r="D37235">
        <v>0</v>
      </c>
      <c r="E37235">
        <v>3</v>
      </c>
      <c r="F37235" s="1">
        <v>71.86</v>
      </c>
      <c r="G37235" s="1">
        <v>71.81</v>
      </c>
      <c r="H37235" s="1">
        <v>0.79</v>
      </c>
      <c r="I37235" s="1">
        <v>0.05</v>
      </c>
      <c r="J37235" s="1">
        <v>7.0000000000000007E-2</v>
      </c>
      <c r="K37235" s="19">
        <v>0.185</v>
      </c>
      <c r="L37235" s="8">
        <v>0.61899999999999999</v>
      </c>
      <c r="M37235" s="1"/>
    </row>
    <row r="37236" spans="2:13" x14ac:dyDescent="0.25">
      <c r="B37236">
        <v>-144</v>
      </c>
      <c r="C37236">
        <v>-28</v>
      </c>
      <c r="D37236">
        <v>0</v>
      </c>
      <c r="E37236">
        <v>2</v>
      </c>
      <c r="F37236" s="1">
        <v>69.52</v>
      </c>
      <c r="G37236" s="1">
        <v>69.3</v>
      </c>
      <c r="H37236" s="1">
        <v>0.76</v>
      </c>
      <c r="I37236" s="1">
        <v>0.22</v>
      </c>
      <c r="J37236" s="1">
        <v>0.28000000000000003</v>
      </c>
      <c r="K37236" s="19">
        <v>0.21199999999999999</v>
      </c>
      <c r="L37236" s="8">
        <v>0.65</v>
      </c>
      <c r="M37236" s="1"/>
    </row>
    <row r="37237" spans="2:13" x14ac:dyDescent="0.25">
      <c r="B37237">
        <v>-144</v>
      </c>
      <c r="C37237">
        <v>-28</v>
      </c>
      <c r="D37237">
        <v>0</v>
      </c>
      <c r="E37237">
        <v>3</v>
      </c>
      <c r="F37237" s="1">
        <v>72.180000000000007</v>
      </c>
      <c r="G37237" s="1">
        <v>71.819999999999993</v>
      </c>
      <c r="H37237" s="1">
        <v>0.78</v>
      </c>
      <c r="I37237" s="1">
        <v>0.36</v>
      </c>
      <c r="J37237" s="1">
        <v>0.46</v>
      </c>
      <c r="K37237" s="19">
        <v>0.19800000000000001</v>
      </c>
      <c r="L37237" s="8">
        <v>0.71399999999999997</v>
      </c>
      <c r="M37237" s="1"/>
    </row>
    <row r="37238" spans="2:13" x14ac:dyDescent="0.25">
      <c r="B37238">
        <v>-143</v>
      </c>
      <c r="C37238">
        <v>-28</v>
      </c>
      <c r="D37238">
        <v>0</v>
      </c>
      <c r="E37238">
        <v>2</v>
      </c>
      <c r="F37238" s="1">
        <v>69.62</v>
      </c>
      <c r="G37238" s="1">
        <v>69.36</v>
      </c>
      <c r="H37238" s="1">
        <v>0.77</v>
      </c>
      <c r="I37238" s="1">
        <v>0.26</v>
      </c>
      <c r="J37238" s="1">
        <v>0.34</v>
      </c>
      <c r="K37238" s="19">
        <v>0.21299999999999999</v>
      </c>
      <c r="L37238" s="8">
        <v>0.65</v>
      </c>
      <c r="M37238" s="1"/>
    </row>
    <row r="37239" spans="2:13" x14ac:dyDescent="0.25">
      <c r="B37239">
        <v>-143</v>
      </c>
      <c r="C37239">
        <v>-28</v>
      </c>
      <c r="D37239">
        <v>0</v>
      </c>
      <c r="E37239">
        <v>3</v>
      </c>
      <c r="F37239" s="1">
        <v>72.23</v>
      </c>
      <c r="G37239" s="1">
        <v>71.88</v>
      </c>
      <c r="H37239" s="1">
        <v>0.81</v>
      </c>
      <c r="I37239" s="1">
        <v>0.35</v>
      </c>
      <c r="J37239" s="1">
        <v>0.43</v>
      </c>
      <c r="K37239" s="19">
        <v>0.19900000000000001</v>
      </c>
      <c r="L37239" s="8">
        <v>0.746</v>
      </c>
      <c r="M37239" s="1"/>
    </row>
    <row r="37240" spans="2:13" x14ac:dyDescent="0.25">
      <c r="B37240">
        <v>-142</v>
      </c>
      <c r="C37240">
        <v>-28</v>
      </c>
      <c r="D37240">
        <v>0</v>
      </c>
      <c r="E37240">
        <v>2</v>
      </c>
      <c r="F37240" s="1">
        <v>69.78</v>
      </c>
      <c r="G37240" s="1">
        <v>69.41</v>
      </c>
      <c r="H37240" s="1">
        <v>0.77</v>
      </c>
      <c r="I37240" s="1">
        <v>0.37</v>
      </c>
      <c r="J37240" s="1">
        <v>0.48</v>
      </c>
      <c r="K37240" s="19">
        <v>0.22700000000000001</v>
      </c>
      <c r="L37240" s="8">
        <v>0.71399999999999997</v>
      </c>
      <c r="M37240" s="1"/>
    </row>
    <row r="37241" spans="2:13" x14ac:dyDescent="0.25">
      <c r="B37241">
        <v>-142</v>
      </c>
      <c r="C37241">
        <v>-28</v>
      </c>
      <c r="D37241">
        <v>0</v>
      </c>
      <c r="E37241">
        <v>3</v>
      </c>
      <c r="F37241" s="1">
        <v>72.319999999999993</v>
      </c>
      <c r="G37241" s="1">
        <v>71.94</v>
      </c>
      <c r="H37241" s="1">
        <v>0.84</v>
      </c>
      <c r="I37241" s="1">
        <v>0.38</v>
      </c>
      <c r="J37241" s="1">
        <v>0.45</v>
      </c>
      <c r="K37241" s="19">
        <v>0.24400000000000002</v>
      </c>
      <c r="L37241" s="8">
        <v>0.746</v>
      </c>
      <c r="M37241" s="1"/>
    </row>
    <row r="37242" spans="2:13" x14ac:dyDescent="0.25">
      <c r="B37242">
        <v>-141</v>
      </c>
      <c r="C37242">
        <v>-28</v>
      </c>
      <c r="D37242">
        <v>0</v>
      </c>
      <c r="E37242">
        <v>2</v>
      </c>
      <c r="F37242" s="1">
        <v>69.959999999999994</v>
      </c>
      <c r="G37242" s="1">
        <v>69.45</v>
      </c>
      <c r="H37242" s="1">
        <v>0.77</v>
      </c>
      <c r="I37242" s="1">
        <v>0.51</v>
      </c>
      <c r="J37242" s="1">
        <v>0.67</v>
      </c>
      <c r="K37242" s="19">
        <v>0.22900000000000001</v>
      </c>
      <c r="L37242" s="8">
        <v>0.76100000000000001</v>
      </c>
      <c r="M37242" s="1"/>
    </row>
    <row r="37243" spans="2:13" x14ac:dyDescent="0.25">
      <c r="B37243">
        <v>-141</v>
      </c>
      <c r="C37243">
        <v>-28</v>
      </c>
      <c r="D37243">
        <v>0</v>
      </c>
      <c r="E37243">
        <v>3</v>
      </c>
      <c r="F37243" s="1">
        <v>72.59</v>
      </c>
      <c r="G37243" s="1">
        <v>71.930000000000007</v>
      </c>
      <c r="H37243" s="1">
        <v>0.84</v>
      </c>
      <c r="I37243" s="1">
        <v>0.66</v>
      </c>
      <c r="J37243" s="1">
        <v>0.79</v>
      </c>
      <c r="K37243" s="19">
        <v>0.253</v>
      </c>
      <c r="L37243" s="8">
        <v>0.79300000000000004</v>
      </c>
      <c r="M37243" s="1"/>
    </row>
    <row r="37244" spans="2:13" x14ac:dyDescent="0.25">
      <c r="B37244">
        <v>-140</v>
      </c>
      <c r="C37244">
        <v>-28</v>
      </c>
      <c r="D37244">
        <v>0</v>
      </c>
      <c r="E37244">
        <v>2</v>
      </c>
      <c r="F37244" s="1">
        <v>70.22</v>
      </c>
      <c r="G37244" s="1">
        <v>69.48</v>
      </c>
      <c r="H37244" s="1">
        <v>0.77</v>
      </c>
      <c r="I37244" s="1">
        <v>0.74</v>
      </c>
      <c r="J37244" s="1">
        <v>0.96</v>
      </c>
      <c r="K37244" s="19">
        <v>0.22999999999999998</v>
      </c>
      <c r="L37244" s="8">
        <v>0.82499999999999996</v>
      </c>
      <c r="M37244" s="1"/>
    </row>
    <row r="37245" spans="2:13" x14ac:dyDescent="0.25">
      <c r="B37245">
        <v>-140</v>
      </c>
      <c r="C37245">
        <v>-28</v>
      </c>
      <c r="D37245">
        <v>0</v>
      </c>
      <c r="E37245">
        <v>3</v>
      </c>
      <c r="F37245" s="1">
        <v>73.13</v>
      </c>
      <c r="G37245" s="1">
        <v>71.959999999999994</v>
      </c>
      <c r="H37245" s="1">
        <v>0.85</v>
      </c>
      <c r="I37245" s="1">
        <v>1.17</v>
      </c>
      <c r="J37245" s="1">
        <v>1.38</v>
      </c>
      <c r="K37245" s="19">
        <v>0.25800000000000001</v>
      </c>
      <c r="L37245" s="8">
        <v>0.92</v>
      </c>
      <c r="M37245" s="1"/>
    </row>
    <row r="37246" spans="2:13" x14ac:dyDescent="0.25">
      <c r="B37246">
        <v>-139</v>
      </c>
      <c r="C37246">
        <v>-28</v>
      </c>
      <c r="D37246">
        <v>0</v>
      </c>
      <c r="E37246">
        <v>2</v>
      </c>
      <c r="F37246" s="1">
        <v>70.260000000000005</v>
      </c>
      <c r="G37246" s="1">
        <v>69.55</v>
      </c>
      <c r="H37246" s="1">
        <v>0.76</v>
      </c>
      <c r="I37246" s="1">
        <v>0.71</v>
      </c>
      <c r="J37246" s="1">
        <v>0.94</v>
      </c>
      <c r="K37246" s="19">
        <v>0.22700000000000001</v>
      </c>
      <c r="L37246" s="8">
        <v>0.82499999999999996</v>
      </c>
      <c r="M37246" s="1"/>
    </row>
    <row r="37247" spans="2:13" x14ac:dyDescent="0.25">
      <c r="B37247">
        <v>-139</v>
      </c>
      <c r="C37247">
        <v>-28</v>
      </c>
      <c r="D37247">
        <v>0</v>
      </c>
      <c r="E37247">
        <v>3</v>
      </c>
      <c r="F37247" s="1">
        <v>72.98</v>
      </c>
      <c r="G37247" s="1">
        <v>72.040000000000006</v>
      </c>
      <c r="H37247" s="1">
        <v>0.86</v>
      </c>
      <c r="I37247" s="1">
        <v>0.94</v>
      </c>
      <c r="J37247" s="1">
        <v>1.0900000000000001</v>
      </c>
      <c r="K37247" s="19">
        <v>0.25600000000000001</v>
      </c>
      <c r="L37247" s="8">
        <v>0.873</v>
      </c>
      <c r="M37247" s="1"/>
    </row>
    <row r="37248" spans="2:13" x14ac:dyDescent="0.25">
      <c r="B37248">
        <v>-138</v>
      </c>
      <c r="C37248">
        <v>-28</v>
      </c>
      <c r="D37248">
        <v>0</v>
      </c>
      <c r="E37248">
        <v>2</v>
      </c>
      <c r="F37248" s="1">
        <v>70.37</v>
      </c>
      <c r="G37248" s="1">
        <v>69.569999999999993</v>
      </c>
      <c r="H37248" s="1">
        <v>0.76</v>
      </c>
      <c r="I37248" s="1">
        <v>0.8</v>
      </c>
      <c r="J37248" s="1">
        <v>1.05</v>
      </c>
      <c r="K37248" s="19">
        <v>0.23900000000000002</v>
      </c>
      <c r="L37248" s="8">
        <v>0.85699999999999998</v>
      </c>
      <c r="M37248" s="1"/>
    </row>
    <row r="37249" spans="2:13" x14ac:dyDescent="0.25">
      <c r="B37249">
        <v>-138</v>
      </c>
      <c r="C37249">
        <v>-28</v>
      </c>
      <c r="D37249">
        <v>0</v>
      </c>
      <c r="E37249">
        <v>3</v>
      </c>
      <c r="F37249" s="1">
        <v>73.08</v>
      </c>
      <c r="G37249" s="1">
        <v>71.98</v>
      </c>
      <c r="H37249" s="1">
        <v>0.91</v>
      </c>
      <c r="I37249" s="1">
        <v>1.1000000000000001</v>
      </c>
      <c r="J37249" s="1">
        <v>1.21</v>
      </c>
      <c r="K37249" s="19">
        <v>0.30499999999999999</v>
      </c>
      <c r="L37249" s="8">
        <v>0.88800000000000001</v>
      </c>
      <c r="M37249" s="1"/>
    </row>
    <row r="37250" spans="2:13" x14ac:dyDescent="0.25">
      <c r="B37250">
        <v>-137</v>
      </c>
      <c r="C37250">
        <v>-28</v>
      </c>
      <c r="D37250">
        <v>0</v>
      </c>
      <c r="E37250">
        <v>2</v>
      </c>
      <c r="F37250" s="1">
        <v>70.41</v>
      </c>
      <c r="G37250" s="1">
        <v>69.66</v>
      </c>
      <c r="H37250" s="1">
        <v>0.73</v>
      </c>
      <c r="I37250" s="1">
        <v>0.75</v>
      </c>
      <c r="J37250" s="1">
        <v>1.03</v>
      </c>
      <c r="K37250" s="19">
        <v>0.21499999999999997</v>
      </c>
      <c r="L37250" s="8">
        <v>0.873</v>
      </c>
      <c r="M37250" s="1"/>
    </row>
    <row r="37251" spans="2:13" x14ac:dyDescent="0.25">
      <c r="B37251">
        <v>-137</v>
      </c>
      <c r="C37251">
        <v>-28</v>
      </c>
      <c r="D37251">
        <v>0</v>
      </c>
      <c r="E37251">
        <v>3</v>
      </c>
      <c r="F37251" s="1">
        <v>72.959999999999994</v>
      </c>
      <c r="G37251" s="1">
        <v>72.14</v>
      </c>
      <c r="H37251" s="1">
        <v>0.82</v>
      </c>
      <c r="I37251" s="1">
        <v>0.82</v>
      </c>
      <c r="J37251" s="1">
        <v>0.99</v>
      </c>
      <c r="K37251" s="19">
        <v>0.23300000000000001</v>
      </c>
      <c r="L37251" s="8">
        <v>0.85699999999999998</v>
      </c>
      <c r="M37251" s="1"/>
    </row>
    <row r="37252" spans="2:13" x14ac:dyDescent="0.25">
      <c r="B37252">
        <v>-136</v>
      </c>
      <c r="C37252">
        <v>-28</v>
      </c>
      <c r="D37252">
        <v>0</v>
      </c>
      <c r="E37252">
        <v>2</v>
      </c>
      <c r="F37252" s="1">
        <v>70.459999999999994</v>
      </c>
      <c r="G37252" s="1">
        <v>69.709999999999994</v>
      </c>
      <c r="H37252" s="1">
        <v>0.73</v>
      </c>
      <c r="I37252" s="1">
        <v>0.75</v>
      </c>
      <c r="J37252" s="1">
        <v>1.03</v>
      </c>
      <c r="K37252" s="19">
        <v>0.21600000000000003</v>
      </c>
      <c r="L37252" s="8">
        <v>0.85699999999999998</v>
      </c>
      <c r="M37252" s="1"/>
    </row>
    <row r="37253" spans="2:13" x14ac:dyDescent="0.25">
      <c r="B37253">
        <v>-136</v>
      </c>
      <c r="C37253">
        <v>-28</v>
      </c>
      <c r="D37253">
        <v>0</v>
      </c>
      <c r="E37253">
        <v>3</v>
      </c>
      <c r="F37253" s="1">
        <v>73.03</v>
      </c>
      <c r="G37253" s="1">
        <v>72.209999999999994</v>
      </c>
      <c r="H37253" s="1">
        <v>0.83</v>
      </c>
      <c r="I37253" s="1">
        <v>0.82</v>
      </c>
      <c r="J37253" s="1">
        <v>0.98</v>
      </c>
      <c r="K37253" s="19">
        <v>0.23400000000000001</v>
      </c>
      <c r="L37253" s="8">
        <v>0.85699999999999998</v>
      </c>
      <c r="M37253" s="1"/>
    </row>
    <row r="37254" spans="2:13" x14ac:dyDescent="0.25">
      <c r="B37254">
        <v>-135</v>
      </c>
      <c r="C37254">
        <v>-28</v>
      </c>
      <c r="D37254">
        <v>0</v>
      </c>
      <c r="E37254">
        <v>2</v>
      </c>
      <c r="F37254" s="1">
        <v>70.569999999999993</v>
      </c>
      <c r="G37254" s="1">
        <v>69.75</v>
      </c>
      <c r="H37254" s="1">
        <v>0.74</v>
      </c>
      <c r="I37254" s="1">
        <v>0.82</v>
      </c>
      <c r="J37254" s="1">
        <v>1.1100000000000001</v>
      </c>
      <c r="K37254" s="19">
        <v>0.22100000000000003</v>
      </c>
      <c r="L37254" s="8">
        <v>0.873</v>
      </c>
      <c r="M37254" s="1"/>
    </row>
    <row r="37255" spans="2:13" x14ac:dyDescent="0.25">
      <c r="B37255">
        <v>-135</v>
      </c>
      <c r="C37255">
        <v>-28</v>
      </c>
      <c r="D37255">
        <v>0</v>
      </c>
      <c r="E37255">
        <v>3</v>
      </c>
      <c r="F37255" s="1">
        <v>73.2</v>
      </c>
      <c r="G37255" s="1">
        <v>72.209999999999994</v>
      </c>
      <c r="H37255" s="1">
        <v>0.88</v>
      </c>
      <c r="I37255" s="1">
        <v>0.99</v>
      </c>
      <c r="J37255" s="1">
        <v>1.1200000000000001</v>
      </c>
      <c r="K37255" s="19">
        <v>0.28199999999999997</v>
      </c>
      <c r="L37255" s="8">
        <v>0.873</v>
      </c>
      <c r="M37255" s="1"/>
    </row>
    <row r="37256" spans="2:13" x14ac:dyDescent="0.25">
      <c r="B37256">
        <v>-134</v>
      </c>
      <c r="C37256">
        <v>-28</v>
      </c>
      <c r="D37256">
        <v>0</v>
      </c>
      <c r="E37256">
        <v>2</v>
      </c>
      <c r="F37256" s="1">
        <v>70.72</v>
      </c>
      <c r="G37256" s="1">
        <v>69.84</v>
      </c>
      <c r="H37256" s="1">
        <v>0.71</v>
      </c>
      <c r="I37256" s="1">
        <v>0.88</v>
      </c>
      <c r="J37256" s="1">
        <v>1.24</v>
      </c>
      <c r="K37256" s="19">
        <v>0.19699999999999998</v>
      </c>
      <c r="L37256" s="8">
        <v>0.88800000000000001</v>
      </c>
      <c r="M37256" s="1"/>
    </row>
    <row r="37257" spans="2:13" x14ac:dyDescent="0.25">
      <c r="B37257">
        <v>-134</v>
      </c>
      <c r="C37257">
        <v>-28</v>
      </c>
      <c r="D37257">
        <v>0</v>
      </c>
      <c r="E37257">
        <v>3</v>
      </c>
      <c r="F37257" s="1">
        <v>73.45</v>
      </c>
      <c r="G37257" s="1">
        <v>72.42</v>
      </c>
      <c r="H37257" s="1">
        <v>0.81</v>
      </c>
      <c r="I37257" s="1">
        <v>1.03</v>
      </c>
      <c r="J37257" s="1">
        <v>1.27</v>
      </c>
      <c r="K37257" s="19">
        <v>0.214</v>
      </c>
      <c r="L37257" s="8">
        <v>0.85699999999999998</v>
      </c>
      <c r="M37257" s="1"/>
    </row>
    <row r="37258" spans="2:13" x14ac:dyDescent="0.25">
      <c r="B37258">
        <v>-133</v>
      </c>
      <c r="C37258">
        <v>-28</v>
      </c>
      <c r="D37258">
        <v>0</v>
      </c>
      <c r="E37258">
        <v>2</v>
      </c>
      <c r="F37258" s="1">
        <v>70.89</v>
      </c>
      <c r="G37258" s="1">
        <v>69.88</v>
      </c>
      <c r="H37258" s="1">
        <v>0.71</v>
      </c>
      <c r="I37258" s="1">
        <v>1.01</v>
      </c>
      <c r="J37258" s="1">
        <v>1.43</v>
      </c>
      <c r="K37258" s="19">
        <v>0.19600000000000001</v>
      </c>
      <c r="L37258" s="8">
        <v>0.92</v>
      </c>
      <c r="M37258" s="1"/>
    </row>
    <row r="37259" spans="2:13" x14ac:dyDescent="0.25">
      <c r="B37259">
        <v>-133</v>
      </c>
      <c r="C37259">
        <v>-28</v>
      </c>
      <c r="D37259">
        <v>0</v>
      </c>
      <c r="E37259">
        <v>3</v>
      </c>
      <c r="F37259" s="1">
        <v>73.83</v>
      </c>
      <c r="G37259" s="1">
        <v>72.41</v>
      </c>
      <c r="H37259" s="1">
        <v>0.83</v>
      </c>
      <c r="I37259" s="1">
        <v>1.42</v>
      </c>
      <c r="J37259" s="1">
        <v>1.72</v>
      </c>
      <c r="K37259" s="19">
        <v>0.22599999999999998</v>
      </c>
      <c r="L37259" s="8">
        <v>0.92</v>
      </c>
      <c r="M37259" s="1"/>
    </row>
    <row r="37260" spans="2:13" x14ac:dyDescent="0.25">
      <c r="B37260">
        <v>-132</v>
      </c>
      <c r="C37260">
        <v>-28</v>
      </c>
      <c r="D37260">
        <v>0</v>
      </c>
      <c r="E37260">
        <v>2</v>
      </c>
      <c r="F37260" s="1">
        <v>70.94</v>
      </c>
      <c r="G37260" s="1">
        <v>69.95</v>
      </c>
      <c r="H37260" s="1">
        <v>0.69</v>
      </c>
      <c r="I37260" s="1">
        <v>0.99</v>
      </c>
      <c r="J37260" s="1">
        <v>1.43</v>
      </c>
      <c r="K37260" s="19">
        <v>0.17899999999999999</v>
      </c>
      <c r="L37260" s="8">
        <v>0.92</v>
      </c>
      <c r="M37260" s="1"/>
    </row>
    <row r="37261" spans="2:13" x14ac:dyDescent="0.25">
      <c r="B37261">
        <v>-132</v>
      </c>
      <c r="C37261">
        <v>-28</v>
      </c>
      <c r="D37261">
        <v>0</v>
      </c>
      <c r="E37261">
        <v>3</v>
      </c>
      <c r="F37261" s="1">
        <v>73.81</v>
      </c>
      <c r="G37261" s="1">
        <v>72.56</v>
      </c>
      <c r="H37261" s="1">
        <v>0.79</v>
      </c>
      <c r="I37261" s="1">
        <v>1.25</v>
      </c>
      <c r="J37261" s="1">
        <v>1.58</v>
      </c>
      <c r="K37261" s="19">
        <v>0.17600000000000002</v>
      </c>
      <c r="L37261" s="8">
        <v>0.90400000000000003</v>
      </c>
      <c r="M37261" s="1"/>
    </row>
    <row r="37262" spans="2:13" x14ac:dyDescent="0.25">
      <c r="B37262">
        <v>-131</v>
      </c>
      <c r="C37262">
        <v>-28</v>
      </c>
      <c r="D37262">
        <v>0</v>
      </c>
      <c r="E37262">
        <v>2</v>
      </c>
      <c r="F37262" s="1">
        <v>70.92</v>
      </c>
      <c r="G37262" s="1">
        <v>70.010000000000005</v>
      </c>
      <c r="H37262" s="1">
        <v>0.68</v>
      </c>
      <c r="I37262" s="1">
        <v>0.91</v>
      </c>
      <c r="J37262" s="1">
        <v>1.34</v>
      </c>
      <c r="K37262" s="19">
        <v>0.17</v>
      </c>
      <c r="L37262" s="8">
        <v>0.90400000000000003</v>
      </c>
      <c r="M37262" s="1"/>
    </row>
    <row r="37263" spans="2:13" x14ac:dyDescent="0.25">
      <c r="B37263">
        <v>-131</v>
      </c>
      <c r="C37263">
        <v>-28</v>
      </c>
      <c r="D37263">
        <v>0</v>
      </c>
      <c r="E37263">
        <v>3</v>
      </c>
      <c r="F37263" s="1">
        <v>73.709999999999994</v>
      </c>
      <c r="G37263" s="1">
        <v>72.67</v>
      </c>
      <c r="H37263" s="1">
        <v>0.73</v>
      </c>
      <c r="I37263" s="1">
        <v>1.04</v>
      </c>
      <c r="J37263" s="1">
        <v>1.43</v>
      </c>
      <c r="K37263" s="19">
        <v>0.14800000000000002</v>
      </c>
      <c r="L37263" s="8">
        <v>0.88800000000000001</v>
      </c>
      <c r="M37263" s="1"/>
    </row>
    <row r="37264" spans="2:13" x14ac:dyDescent="0.25">
      <c r="B37264">
        <v>-130</v>
      </c>
      <c r="C37264">
        <v>-28</v>
      </c>
      <c r="D37264">
        <v>0</v>
      </c>
      <c r="E37264">
        <v>2</v>
      </c>
      <c r="F37264" s="1">
        <v>70.95</v>
      </c>
      <c r="G37264" s="1">
        <v>70.06</v>
      </c>
      <c r="H37264" s="1">
        <v>0.66</v>
      </c>
      <c r="I37264" s="1">
        <v>0.89</v>
      </c>
      <c r="J37264" s="1">
        <v>1.34</v>
      </c>
      <c r="K37264" s="19">
        <v>0.16199999999999998</v>
      </c>
      <c r="L37264" s="8">
        <v>0.88800000000000001</v>
      </c>
      <c r="M37264" s="1"/>
    </row>
    <row r="37265" spans="2:13" x14ac:dyDescent="0.25">
      <c r="B37265">
        <v>-130</v>
      </c>
      <c r="C37265">
        <v>-28</v>
      </c>
      <c r="D37265">
        <v>0</v>
      </c>
      <c r="E37265">
        <v>3</v>
      </c>
      <c r="F37265" s="1">
        <v>73.540000000000006</v>
      </c>
      <c r="G37265" s="1">
        <v>72.760000000000005</v>
      </c>
      <c r="H37265" s="1">
        <v>0.7</v>
      </c>
      <c r="I37265" s="1">
        <v>0.78</v>
      </c>
      <c r="J37265" s="1">
        <v>1.1100000000000001</v>
      </c>
      <c r="K37265" s="19">
        <v>0.11799999999999999</v>
      </c>
      <c r="L37265" s="8">
        <v>0.85699999999999998</v>
      </c>
      <c r="M37265" s="1"/>
    </row>
    <row r="37266" spans="2:13" x14ac:dyDescent="0.25">
      <c r="B37266">
        <v>-129</v>
      </c>
      <c r="C37266">
        <v>-28</v>
      </c>
      <c r="D37266">
        <v>0</v>
      </c>
      <c r="E37266">
        <v>2</v>
      </c>
      <c r="F37266" s="1">
        <v>71.09</v>
      </c>
      <c r="G37266" s="1">
        <v>70.069999999999993</v>
      </c>
      <c r="H37266" s="1">
        <v>0.68</v>
      </c>
      <c r="I37266" s="1">
        <v>1.02</v>
      </c>
      <c r="J37266" s="1">
        <v>1.5</v>
      </c>
      <c r="K37266" s="19">
        <v>0.17</v>
      </c>
      <c r="L37266" s="8">
        <v>0.90400000000000003</v>
      </c>
      <c r="M37266" s="1"/>
    </row>
    <row r="37267" spans="2:13" x14ac:dyDescent="0.25">
      <c r="B37267">
        <v>-129</v>
      </c>
      <c r="C37267">
        <v>-28</v>
      </c>
      <c r="D37267">
        <v>0</v>
      </c>
      <c r="E37267">
        <v>3</v>
      </c>
      <c r="F37267" s="1">
        <v>73.959999999999994</v>
      </c>
      <c r="G37267" s="1">
        <v>72.760000000000005</v>
      </c>
      <c r="H37267" s="1">
        <v>0.76</v>
      </c>
      <c r="I37267" s="1">
        <v>1.2</v>
      </c>
      <c r="J37267" s="1">
        <v>1.58</v>
      </c>
      <c r="K37267" s="19">
        <v>0.13700000000000001</v>
      </c>
      <c r="L37267" s="8">
        <v>0.92</v>
      </c>
      <c r="M37267" s="1"/>
    </row>
    <row r="37268" spans="2:13" x14ac:dyDescent="0.25">
      <c r="B37268">
        <v>-128</v>
      </c>
      <c r="C37268">
        <v>-28</v>
      </c>
      <c r="D37268">
        <v>0</v>
      </c>
      <c r="E37268">
        <v>2</v>
      </c>
      <c r="F37268" s="1">
        <v>71.06</v>
      </c>
      <c r="G37268" s="1">
        <v>70.069999999999993</v>
      </c>
      <c r="H37268" s="1">
        <v>0.68</v>
      </c>
      <c r="I37268" s="1">
        <v>0.99</v>
      </c>
      <c r="J37268" s="1">
        <v>1.45</v>
      </c>
      <c r="K37268" s="19">
        <v>0.191</v>
      </c>
      <c r="L37268" s="8">
        <v>0.92</v>
      </c>
      <c r="M37268" s="1"/>
    </row>
    <row r="37269" spans="2:13" x14ac:dyDescent="0.25">
      <c r="B37269">
        <v>-128</v>
      </c>
      <c r="C37269">
        <v>-28</v>
      </c>
      <c r="D37269">
        <v>0</v>
      </c>
      <c r="E37269">
        <v>3</v>
      </c>
      <c r="F37269" s="1">
        <v>73.760000000000005</v>
      </c>
      <c r="G37269" s="1">
        <v>72.67</v>
      </c>
      <c r="H37269" s="1">
        <v>0.8</v>
      </c>
      <c r="I37269" s="1">
        <v>1.0900000000000001</v>
      </c>
      <c r="J37269" s="1">
        <v>1.36</v>
      </c>
      <c r="K37269" s="19">
        <v>0.219</v>
      </c>
      <c r="L37269" s="8">
        <v>0.88800000000000001</v>
      </c>
      <c r="M37269" s="1"/>
    </row>
    <row r="37270" spans="2:13" x14ac:dyDescent="0.25">
      <c r="B37270">
        <v>-127</v>
      </c>
      <c r="C37270">
        <v>-28</v>
      </c>
      <c r="D37270">
        <v>0</v>
      </c>
      <c r="E37270">
        <v>2</v>
      </c>
      <c r="F37270" s="1">
        <v>70.959999999999994</v>
      </c>
      <c r="G37270" s="1">
        <v>70.099999999999994</v>
      </c>
      <c r="H37270" s="1">
        <v>0.65</v>
      </c>
      <c r="I37270" s="1">
        <v>0.86</v>
      </c>
      <c r="J37270" s="1">
        <v>1.32</v>
      </c>
      <c r="K37270" s="19">
        <v>0.187</v>
      </c>
      <c r="L37270" s="8">
        <v>0.90400000000000003</v>
      </c>
      <c r="M37270" s="1"/>
    </row>
    <row r="37271" spans="2:13" x14ac:dyDescent="0.25">
      <c r="B37271">
        <v>-127</v>
      </c>
      <c r="C37271">
        <v>-28</v>
      </c>
      <c r="D37271">
        <v>0</v>
      </c>
      <c r="E37271">
        <v>3</v>
      </c>
      <c r="F37271" s="1">
        <v>73.47</v>
      </c>
      <c r="G37271" s="1">
        <v>72.709999999999994</v>
      </c>
      <c r="H37271" s="1">
        <v>0.72</v>
      </c>
      <c r="I37271" s="1">
        <v>0.76</v>
      </c>
      <c r="J37271" s="1">
        <v>1.06</v>
      </c>
      <c r="K37271" s="19">
        <v>0.21999999999999997</v>
      </c>
      <c r="L37271" s="8">
        <v>0.85699999999999998</v>
      </c>
      <c r="M37271" s="1"/>
    </row>
    <row r="37272" spans="2:13" x14ac:dyDescent="0.25">
      <c r="B37272">
        <v>-126</v>
      </c>
      <c r="C37272">
        <v>-28</v>
      </c>
      <c r="D37272">
        <v>0</v>
      </c>
      <c r="E37272">
        <v>2</v>
      </c>
      <c r="F37272" s="1">
        <v>70.98</v>
      </c>
      <c r="G37272" s="1">
        <v>70.13</v>
      </c>
      <c r="H37272" s="1">
        <v>0.62</v>
      </c>
      <c r="I37272" s="1">
        <v>0.85</v>
      </c>
      <c r="J37272" s="1">
        <v>1.37</v>
      </c>
      <c r="K37272" s="19">
        <v>0.16299999999999998</v>
      </c>
      <c r="L37272" s="8">
        <v>0.873</v>
      </c>
      <c r="M37272" s="1"/>
    </row>
    <row r="37273" spans="2:13" x14ac:dyDescent="0.25">
      <c r="B37273">
        <v>-126</v>
      </c>
      <c r="C37273">
        <v>-28</v>
      </c>
      <c r="D37273">
        <v>0</v>
      </c>
      <c r="E37273">
        <v>3</v>
      </c>
      <c r="F37273" s="1">
        <v>73.650000000000006</v>
      </c>
      <c r="G37273" s="1">
        <v>72.819999999999993</v>
      </c>
      <c r="H37273" s="1">
        <v>0.64</v>
      </c>
      <c r="I37273" s="1">
        <v>0.83</v>
      </c>
      <c r="J37273" s="1">
        <v>1.29</v>
      </c>
      <c r="K37273" s="19">
        <v>0.152</v>
      </c>
      <c r="L37273" s="8">
        <v>0.90400000000000003</v>
      </c>
      <c r="M37273" s="1"/>
    </row>
    <row r="37274" spans="2:13" x14ac:dyDescent="0.25">
      <c r="B37274">
        <v>-125</v>
      </c>
      <c r="C37274">
        <v>-28</v>
      </c>
      <c r="D37274">
        <v>0</v>
      </c>
      <c r="E37274">
        <v>2</v>
      </c>
      <c r="F37274" s="1">
        <v>70.959999999999994</v>
      </c>
      <c r="G37274" s="1">
        <v>70.150000000000006</v>
      </c>
      <c r="H37274" s="1">
        <v>0.6</v>
      </c>
      <c r="I37274" s="1">
        <v>0.81</v>
      </c>
      <c r="J37274" s="1">
        <v>1.36</v>
      </c>
      <c r="K37274" s="19">
        <v>0.153</v>
      </c>
      <c r="L37274" s="8">
        <v>0.90400000000000003</v>
      </c>
      <c r="M37274" s="1"/>
    </row>
    <row r="37275" spans="2:13" x14ac:dyDescent="0.25">
      <c r="B37275">
        <v>-125</v>
      </c>
      <c r="C37275">
        <v>-28</v>
      </c>
      <c r="D37275">
        <v>0</v>
      </c>
      <c r="E37275">
        <v>3</v>
      </c>
      <c r="F37275" s="1">
        <v>73.709999999999994</v>
      </c>
      <c r="G37275" s="1">
        <v>72.88</v>
      </c>
      <c r="H37275" s="1">
        <v>0.62</v>
      </c>
      <c r="I37275" s="1">
        <v>0.83</v>
      </c>
      <c r="J37275" s="1">
        <v>1.34</v>
      </c>
      <c r="K37275" s="19">
        <v>0.127</v>
      </c>
      <c r="L37275" s="8">
        <v>0.88800000000000001</v>
      </c>
      <c r="M37275" s="1"/>
    </row>
    <row r="37276" spans="2:13" x14ac:dyDescent="0.25">
      <c r="B37276">
        <v>-124</v>
      </c>
      <c r="C37276">
        <v>-28</v>
      </c>
      <c r="D37276">
        <v>0</v>
      </c>
      <c r="E37276">
        <v>2</v>
      </c>
      <c r="F37276" s="1">
        <v>70.92</v>
      </c>
      <c r="G37276" s="1">
        <v>70.14</v>
      </c>
      <c r="H37276" s="1">
        <v>0.59</v>
      </c>
      <c r="I37276" s="1">
        <v>0.78</v>
      </c>
      <c r="J37276" s="1">
        <v>1.33</v>
      </c>
      <c r="K37276" s="19">
        <v>0.15</v>
      </c>
      <c r="L37276" s="8">
        <v>0.88800000000000001</v>
      </c>
      <c r="M37276" s="1"/>
    </row>
    <row r="37277" spans="2:13" x14ac:dyDescent="0.25">
      <c r="B37277">
        <v>-124</v>
      </c>
      <c r="C37277">
        <v>-28</v>
      </c>
      <c r="D37277">
        <v>0</v>
      </c>
      <c r="E37277">
        <v>3</v>
      </c>
      <c r="F37277" s="1">
        <v>73.760000000000005</v>
      </c>
      <c r="G37277" s="1">
        <v>72.88</v>
      </c>
      <c r="H37277" s="1">
        <v>0.62</v>
      </c>
      <c r="I37277" s="1">
        <v>0.88</v>
      </c>
      <c r="J37277" s="1">
        <v>1.42</v>
      </c>
      <c r="K37277" s="19">
        <v>0.11900000000000001</v>
      </c>
      <c r="L37277" s="8">
        <v>0.88800000000000001</v>
      </c>
      <c r="M37277" s="1"/>
    </row>
    <row r="37278" spans="2:13" x14ac:dyDescent="0.25">
      <c r="B37278">
        <v>-123</v>
      </c>
      <c r="C37278">
        <v>-28</v>
      </c>
      <c r="D37278">
        <v>0</v>
      </c>
      <c r="E37278">
        <v>2</v>
      </c>
      <c r="F37278" s="1">
        <v>70.81</v>
      </c>
      <c r="G37278" s="1">
        <v>70.12</v>
      </c>
      <c r="H37278" s="1">
        <v>0.57999999999999996</v>
      </c>
      <c r="I37278" s="1">
        <v>0.69</v>
      </c>
      <c r="J37278" s="1">
        <v>1.19</v>
      </c>
      <c r="K37278" s="19">
        <v>0.151</v>
      </c>
      <c r="L37278" s="8">
        <v>0.873</v>
      </c>
      <c r="M37278" s="1"/>
    </row>
    <row r="37279" spans="2:13" x14ac:dyDescent="0.25">
      <c r="B37279">
        <v>-123</v>
      </c>
      <c r="C37279">
        <v>-28</v>
      </c>
      <c r="D37279">
        <v>0</v>
      </c>
      <c r="E37279">
        <v>3</v>
      </c>
      <c r="F37279" s="1">
        <v>73.599999999999994</v>
      </c>
      <c r="G37279" s="1">
        <v>72.84</v>
      </c>
      <c r="H37279" s="1">
        <v>0.62</v>
      </c>
      <c r="I37279" s="1">
        <v>0.76</v>
      </c>
      <c r="J37279" s="1">
        <v>1.22</v>
      </c>
      <c r="K37279" s="19">
        <v>0.127</v>
      </c>
      <c r="L37279" s="8">
        <v>0.88800000000000001</v>
      </c>
      <c r="M37279" s="1"/>
    </row>
    <row r="37280" spans="2:13" x14ac:dyDescent="0.25">
      <c r="B37280">
        <v>-122</v>
      </c>
      <c r="C37280">
        <v>-28</v>
      </c>
      <c r="D37280">
        <v>0</v>
      </c>
      <c r="E37280">
        <v>2</v>
      </c>
      <c r="F37280" s="1">
        <v>70.73</v>
      </c>
      <c r="G37280" s="1">
        <v>70.12</v>
      </c>
      <c r="H37280" s="1">
        <v>0.57999999999999996</v>
      </c>
      <c r="I37280" s="1">
        <v>0.61</v>
      </c>
      <c r="J37280" s="1">
        <v>1.05</v>
      </c>
      <c r="K37280" s="19">
        <v>0.14800000000000002</v>
      </c>
      <c r="L37280" s="8">
        <v>0.85699999999999998</v>
      </c>
      <c r="M37280" s="1"/>
    </row>
    <row r="37281" spans="2:13" x14ac:dyDescent="0.25">
      <c r="B37281">
        <v>-122</v>
      </c>
      <c r="C37281">
        <v>-28</v>
      </c>
      <c r="D37281">
        <v>0</v>
      </c>
      <c r="E37281">
        <v>3</v>
      </c>
      <c r="F37281" s="1">
        <v>73.569999999999993</v>
      </c>
      <c r="G37281" s="1">
        <v>72.87</v>
      </c>
      <c r="H37281" s="1">
        <v>0.61</v>
      </c>
      <c r="I37281" s="1">
        <v>0.7</v>
      </c>
      <c r="J37281" s="1">
        <v>1.1599999999999999</v>
      </c>
      <c r="K37281" s="19">
        <v>0.13599999999999998</v>
      </c>
      <c r="L37281" s="8">
        <v>0.85699999999999998</v>
      </c>
      <c r="M37281" s="1"/>
    </row>
    <row r="37282" spans="2:13" x14ac:dyDescent="0.25">
      <c r="B37282">
        <v>-121</v>
      </c>
      <c r="C37282">
        <v>-28</v>
      </c>
      <c r="D37282">
        <v>0</v>
      </c>
      <c r="E37282">
        <v>2</v>
      </c>
      <c r="F37282" s="1">
        <v>70.650000000000006</v>
      </c>
      <c r="G37282" s="1">
        <v>70.13</v>
      </c>
      <c r="H37282" s="1">
        <v>0.56999999999999995</v>
      </c>
      <c r="I37282" s="1">
        <v>0.52</v>
      </c>
      <c r="J37282" s="1">
        <v>0.92</v>
      </c>
      <c r="K37282" s="19">
        <v>0.127</v>
      </c>
      <c r="L37282" s="8">
        <v>0.82499999999999996</v>
      </c>
      <c r="M37282" s="1"/>
    </row>
    <row r="37283" spans="2:13" x14ac:dyDescent="0.25">
      <c r="B37283">
        <v>-121</v>
      </c>
      <c r="C37283">
        <v>-28</v>
      </c>
      <c r="D37283">
        <v>0</v>
      </c>
      <c r="E37283">
        <v>3</v>
      </c>
      <c r="F37283" s="1">
        <v>73.59</v>
      </c>
      <c r="G37283" s="1">
        <v>72.97</v>
      </c>
      <c r="H37283" s="1">
        <v>0.61</v>
      </c>
      <c r="I37283" s="1">
        <v>0.62</v>
      </c>
      <c r="J37283" s="1">
        <v>1.02</v>
      </c>
      <c r="K37283" s="19">
        <v>7.6999999999999999E-2</v>
      </c>
      <c r="L37283" s="8">
        <v>0.84099999999999997</v>
      </c>
      <c r="M37283" s="1"/>
    </row>
    <row r="37284" spans="2:13" x14ac:dyDescent="0.25">
      <c r="B37284">
        <v>-120</v>
      </c>
      <c r="C37284">
        <v>-28</v>
      </c>
      <c r="D37284">
        <v>0</v>
      </c>
      <c r="E37284">
        <v>2</v>
      </c>
      <c r="F37284" s="1">
        <v>70.489999999999995</v>
      </c>
      <c r="G37284" s="1">
        <v>70.099999999999994</v>
      </c>
      <c r="H37284" s="1">
        <v>0.55000000000000004</v>
      </c>
      <c r="I37284" s="1">
        <v>0.39</v>
      </c>
      <c r="J37284" s="1">
        <v>0.7</v>
      </c>
      <c r="K37284" s="19">
        <v>0.11900000000000001</v>
      </c>
      <c r="L37284" s="8">
        <v>0.77700000000000002</v>
      </c>
      <c r="M37284" s="1"/>
    </row>
    <row r="37285" spans="2:13" x14ac:dyDescent="0.25">
      <c r="B37285">
        <v>-120</v>
      </c>
      <c r="C37285">
        <v>-28</v>
      </c>
      <c r="D37285">
        <v>0</v>
      </c>
      <c r="E37285">
        <v>3</v>
      </c>
      <c r="F37285" s="1">
        <v>73.48</v>
      </c>
      <c r="G37285" s="1">
        <v>72.94</v>
      </c>
      <c r="H37285" s="1">
        <v>0.59</v>
      </c>
      <c r="I37285" s="1">
        <v>0.54</v>
      </c>
      <c r="J37285" s="1">
        <v>0.92</v>
      </c>
      <c r="K37285" s="19">
        <v>5.7999999999999996E-2</v>
      </c>
      <c r="L37285" s="8">
        <v>0.82499999999999996</v>
      </c>
      <c r="M37285" s="1"/>
    </row>
    <row r="37286" spans="2:13" x14ac:dyDescent="0.25">
      <c r="B37286">
        <v>-119</v>
      </c>
      <c r="C37286">
        <v>-28</v>
      </c>
      <c r="D37286">
        <v>0</v>
      </c>
      <c r="E37286">
        <v>2</v>
      </c>
      <c r="F37286" s="1">
        <v>70.27</v>
      </c>
      <c r="G37286" s="1">
        <v>70.069999999999993</v>
      </c>
      <c r="H37286" s="1">
        <v>0.56000000000000005</v>
      </c>
      <c r="I37286" s="1">
        <v>0.2</v>
      </c>
      <c r="J37286" s="1">
        <v>0.36</v>
      </c>
      <c r="K37286" s="19">
        <v>0.125</v>
      </c>
      <c r="L37286" s="8">
        <v>0.68200000000000005</v>
      </c>
      <c r="M37286" s="1"/>
    </row>
    <row r="37287" spans="2:13" x14ac:dyDescent="0.25">
      <c r="B37287">
        <v>-119</v>
      </c>
      <c r="C37287">
        <v>-28</v>
      </c>
      <c r="D37287">
        <v>0</v>
      </c>
      <c r="E37287">
        <v>3</v>
      </c>
      <c r="F37287" s="1">
        <v>72.98</v>
      </c>
      <c r="G37287" s="1">
        <v>72.89</v>
      </c>
      <c r="H37287" s="1">
        <v>0.56999999999999995</v>
      </c>
      <c r="I37287" s="1">
        <v>0.09</v>
      </c>
      <c r="J37287" s="1">
        <v>0.15</v>
      </c>
      <c r="K37287" s="19">
        <v>8.5000000000000006E-2</v>
      </c>
      <c r="L37287" s="8">
        <v>0.61899999999999999</v>
      </c>
      <c r="M37287" s="1"/>
    </row>
    <row r="37288" spans="2:13" x14ac:dyDescent="0.25">
      <c r="B37288">
        <v>-118</v>
      </c>
      <c r="C37288">
        <v>-28</v>
      </c>
      <c r="D37288">
        <v>0</v>
      </c>
      <c r="E37288">
        <v>2</v>
      </c>
      <c r="F37288" s="1">
        <v>70.150000000000006</v>
      </c>
      <c r="G37288" s="1">
        <v>70.02</v>
      </c>
      <c r="H37288" s="1">
        <v>0.56999999999999995</v>
      </c>
      <c r="I37288" s="1">
        <v>0.13</v>
      </c>
      <c r="J37288" s="1">
        <v>0.23</v>
      </c>
      <c r="K37288" s="19">
        <v>0.13400000000000001</v>
      </c>
      <c r="L37288" s="8">
        <v>0.61899999999999999</v>
      </c>
      <c r="M37288" s="1"/>
    </row>
    <row r="37289" spans="2:13" x14ac:dyDescent="0.25">
      <c r="B37289">
        <v>-118</v>
      </c>
      <c r="C37289">
        <v>-28</v>
      </c>
      <c r="D37289">
        <v>0</v>
      </c>
      <c r="E37289">
        <v>3</v>
      </c>
      <c r="F37289" s="1">
        <v>72.86</v>
      </c>
      <c r="G37289" s="1">
        <v>72.819999999999993</v>
      </c>
      <c r="H37289" s="1">
        <v>0.6</v>
      </c>
      <c r="I37289" s="1">
        <v>0.04</v>
      </c>
      <c r="J37289" s="1">
        <v>0.06</v>
      </c>
      <c r="K37289" s="19">
        <v>0.11599999999999999</v>
      </c>
      <c r="L37289" s="8">
        <v>0.57099999999999995</v>
      </c>
      <c r="M37289" s="1"/>
    </row>
    <row r="37290" spans="2:13" x14ac:dyDescent="0.25">
      <c r="B37290">
        <v>-117</v>
      </c>
      <c r="C37290">
        <v>-28</v>
      </c>
      <c r="D37290">
        <v>0</v>
      </c>
      <c r="E37290">
        <v>2</v>
      </c>
      <c r="F37290" s="1">
        <v>70.06</v>
      </c>
      <c r="G37290" s="1">
        <v>69.95</v>
      </c>
      <c r="H37290" s="1">
        <v>0.56999999999999995</v>
      </c>
      <c r="I37290" s="1">
        <v>0.11</v>
      </c>
      <c r="J37290" s="1">
        <v>0.2</v>
      </c>
      <c r="K37290" s="19">
        <v>0.13599999999999998</v>
      </c>
      <c r="L37290" s="8">
        <v>0.61899999999999999</v>
      </c>
      <c r="M37290" s="1"/>
    </row>
    <row r="37291" spans="2:13" x14ac:dyDescent="0.25">
      <c r="B37291">
        <v>-117</v>
      </c>
      <c r="C37291">
        <v>-28</v>
      </c>
      <c r="D37291">
        <v>0</v>
      </c>
      <c r="E37291">
        <v>3</v>
      </c>
      <c r="F37291" s="1">
        <v>72.95</v>
      </c>
      <c r="G37291" s="1">
        <v>72.709999999999994</v>
      </c>
      <c r="H37291" s="1">
        <v>0.6</v>
      </c>
      <c r="I37291" s="1">
        <v>0.24</v>
      </c>
      <c r="J37291" s="1">
        <v>0.41</v>
      </c>
      <c r="K37291" s="19">
        <v>0.129</v>
      </c>
      <c r="L37291" s="8">
        <v>0.69799999999999995</v>
      </c>
      <c r="M37291" s="1"/>
    </row>
    <row r="37292" spans="2:13" x14ac:dyDescent="0.25">
      <c r="B37292">
        <v>-116</v>
      </c>
      <c r="C37292">
        <v>-28</v>
      </c>
      <c r="D37292">
        <v>0</v>
      </c>
      <c r="E37292">
        <v>2</v>
      </c>
      <c r="F37292" s="1">
        <v>69.88</v>
      </c>
      <c r="G37292" s="1">
        <v>69.88</v>
      </c>
      <c r="H37292" s="1">
        <v>0.57999999999999996</v>
      </c>
      <c r="I37292" s="1">
        <v>0</v>
      </c>
      <c r="J37292" s="1">
        <v>-0.01</v>
      </c>
      <c r="K37292" s="19">
        <v>0.13899999999999998</v>
      </c>
      <c r="L37292" s="8">
        <v>0.47599999999999998</v>
      </c>
      <c r="M37292" s="1"/>
    </row>
    <row r="37293" spans="2:13" x14ac:dyDescent="0.25">
      <c r="B37293">
        <v>-116</v>
      </c>
      <c r="C37293">
        <v>-28</v>
      </c>
      <c r="D37293">
        <v>0</v>
      </c>
      <c r="E37293">
        <v>3</v>
      </c>
      <c r="F37293" s="1">
        <v>72.66</v>
      </c>
      <c r="G37293" s="1">
        <v>72.64</v>
      </c>
      <c r="H37293" s="1">
        <v>0.61</v>
      </c>
      <c r="I37293" s="1">
        <v>0.02</v>
      </c>
      <c r="J37293" s="1">
        <v>0.03</v>
      </c>
      <c r="K37293" s="19">
        <v>0.13700000000000001</v>
      </c>
      <c r="L37293" s="8">
        <v>0.50700000000000001</v>
      </c>
      <c r="M37293" s="1"/>
    </row>
    <row r="37294" spans="2:13" x14ac:dyDescent="0.25">
      <c r="B37294">
        <v>-115</v>
      </c>
      <c r="C37294">
        <v>-28</v>
      </c>
      <c r="D37294">
        <v>0</v>
      </c>
      <c r="E37294">
        <v>2</v>
      </c>
      <c r="F37294" s="1">
        <v>69.77</v>
      </c>
      <c r="G37294" s="1">
        <v>69.81</v>
      </c>
      <c r="H37294" s="1">
        <v>0.57999999999999996</v>
      </c>
      <c r="I37294" s="1">
        <v>-0.04</v>
      </c>
      <c r="J37294" s="1">
        <v>-7.0000000000000007E-2</v>
      </c>
      <c r="K37294" s="19">
        <v>0.13100000000000001</v>
      </c>
      <c r="L37294" s="8">
        <v>0.49199999999999999</v>
      </c>
      <c r="M37294" s="1"/>
    </row>
    <row r="37295" spans="2:13" x14ac:dyDescent="0.25">
      <c r="B37295">
        <v>-115</v>
      </c>
      <c r="C37295">
        <v>-28</v>
      </c>
      <c r="D37295">
        <v>0</v>
      </c>
      <c r="E37295">
        <v>3</v>
      </c>
      <c r="F37295" s="1">
        <v>72.69</v>
      </c>
      <c r="G37295" s="1">
        <v>72.56</v>
      </c>
      <c r="H37295" s="1">
        <v>0.61</v>
      </c>
      <c r="I37295" s="1">
        <v>0.13</v>
      </c>
      <c r="J37295" s="1">
        <v>0.22</v>
      </c>
      <c r="K37295" s="19">
        <v>0.11900000000000001</v>
      </c>
      <c r="L37295" s="8">
        <v>0.60299999999999998</v>
      </c>
      <c r="M37295" s="1"/>
    </row>
    <row r="37296" spans="2:13" x14ac:dyDescent="0.25">
      <c r="B37296">
        <v>-114</v>
      </c>
      <c r="C37296">
        <v>-28</v>
      </c>
      <c r="D37296">
        <v>0</v>
      </c>
      <c r="E37296">
        <v>2</v>
      </c>
      <c r="F37296" s="1">
        <v>69.650000000000006</v>
      </c>
      <c r="G37296" s="1">
        <v>69.78</v>
      </c>
      <c r="H37296" s="1">
        <v>0.56999999999999995</v>
      </c>
      <c r="I37296" s="1">
        <v>-0.13</v>
      </c>
      <c r="J37296" s="1">
        <v>-0.23</v>
      </c>
      <c r="K37296" s="19">
        <v>0.11599999999999999</v>
      </c>
      <c r="L37296" s="8">
        <v>0.36499999999999999</v>
      </c>
      <c r="M37296" s="1"/>
    </row>
    <row r="37297" spans="2:13" x14ac:dyDescent="0.25">
      <c r="B37297">
        <v>-114</v>
      </c>
      <c r="C37297">
        <v>-28</v>
      </c>
      <c r="D37297">
        <v>0</v>
      </c>
      <c r="E37297">
        <v>3</v>
      </c>
      <c r="F37297" s="1">
        <v>72.63</v>
      </c>
      <c r="G37297" s="1">
        <v>72.63</v>
      </c>
      <c r="H37297" s="1">
        <v>0.59</v>
      </c>
      <c r="I37297" s="1">
        <v>0</v>
      </c>
      <c r="J37297" s="1">
        <v>-0.01</v>
      </c>
      <c r="K37297" s="19">
        <v>5.6000000000000001E-2</v>
      </c>
      <c r="L37297" s="8">
        <v>0.42799999999999999</v>
      </c>
      <c r="M37297" s="1"/>
    </row>
    <row r="37298" spans="2:13" x14ac:dyDescent="0.25">
      <c r="B37298">
        <v>-113</v>
      </c>
      <c r="C37298">
        <v>-28</v>
      </c>
      <c r="D37298">
        <v>0</v>
      </c>
      <c r="E37298">
        <v>2</v>
      </c>
      <c r="F37298" s="1">
        <v>69.45</v>
      </c>
      <c r="G37298" s="1">
        <v>69.67</v>
      </c>
      <c r="H37298" s="1">
        <v>0.56999999999999995</v>
      </c>
      <c r="I37298" s="1">
        <v>-0.22</v>
      </c>
      <c r="J37298" s="1">
        <v>-0.38</v>
      </c>
      <c r="K37298" s="19">
        <v>0.129</v>
      </c>
      <c r="L37298" s="8">
        <v>0.33300000000000002</v>
      </c>
      <c r="M37298" s="1"/>
    </row>
    <row r="37299" spans="2:13" x14ac:dyDescent="0.25">
      <c r="B37299">
        <v>-113</v>
      </c>
      <c r="C37299">
        <v>-28</v>
      </c>
      <c r="D37299">
        <v>0</v>
      </c>
      <c r="E37299">
        <v>3</v>
      </c>
      <c r="F37299" s="1">
        <v>72.37</v>
      </c>
      <c r="G37299" s="1">
        <v>72.459999999999994</v>
      </c>
      <c r="H37299" s="1">
        <v>0.59</v>
      </c>
      <c r="I37299" s="1">
        <v>-0.09</v>
      </c>
      <c r="J37299" s="1">
        <v>-0.15</v>
      </c>
      <c r="K37299" s="19">
        <v>0.11700000000000001</v>
      </c>
      <c r="L37299" s="8">
        <v>0.42799999999999999</v>
      </c>
      <c r="M37299" s="1"/>
    </row>
    <row r="37300" spans="2:13" x14ac:dyDescent="0.25">
      <c r="B37300">
        <v>-112</v>
      </c>
      <c r="C37300">
        <v>-28</v>
      </c>
      <c r="D37300">
        <v>0</v>
      </c>
      <c r="E37300">
        <v>2</v>
      </c>
      <c r="F37300" s="1">
        <v>69.31</v>
      </c>
      <c r="G37300" s="1">
        <v>69.59</v>
      </c>
      <c r="H37300" s="1">
        <v>0.57999999999999996</v>
      </c>
      <c r="I37300" s="1">
        <v>-0.28000000000000003</v>
      </c>
      <c r="J37300" s="1">
        <v>-0.49</v>
      </c>
      <c r="K37300" s="19">
        <v>0.126</v>
      </c>
      <c r="L37300" s="8">
        <v>0.28499999999999998</v>
      </c>
      <c r="M37300" s="1"/>
    </row>
    <row r="37301" spans="2:13" x14ac:dyDescent="0.25">
      <c r="B37301">
        <v>-112</v>
      </c>
      <c r="C37301">
        <v>-28</v>
      </c>
      <c r="D37301">
        <v>0</v>
      </c>
      <c r="E37301">
        <v>3</v>
      </c>
      <c r="F37301" s="1">
        <v>72.239999999999995</v>
      </c>
      <c r="G37301" s="1">
        <v>72.400000000000006</v>
      </c>
      <c r="H37301" s="1">
        <v>0.61</v>
      </c>
      <c r="I37301" s="1">
        <v>-0.16</v>
      </c>
      <c r="J37301" s="1">
        <v>-0.27</v>
      </c>
      <c r="K37301" s="19">
        <v>0.13300000000000001</v>
      </c>
      <c r="L37301" s="8">
        <v>0.38</v>
      </c>
      <c r="M37301" s="1"/>
    </row>
    <row r="37302" spans="2:13" x14ac:dyDescent="0.25">
      <c r="B37302">
        <v>-111</v>
      </c>
      <c r="C37302">
        <v>-28</v>
      </c>
      <c r="D37302">
        <v>0</v>
      </c>
      <c r="E37302">
        <v>2</v>
      </c>
      <c r="F37302" s="1">
        <v>69.19</v>
      </c>
      <c r="G37302" s="1">
        <v>69.489999999999995</v>
      </c>
      <c r="H37302" s="1">
        <v>0.56999999999999995</v>
      </c>
      <c r="I37302" s="1">
        <v>-0.3</v>
      </c>
      <c r="J37302" s="1">
        <v>-0.53</v>
      </c>
      <c r="K37302" s="19">
        <v>0.11599999999999999</v>
      </c>
      <c r="L37302" s="8">
        <v>0.26900000000000002</v>
      </c>
      <c r="M37302" s="1"/>
    </row>
    <row r="37303" spans="2:13" x14ac:dyDescent="0.25">
      <c r="B37303">
        <v>-111</v>
      </c>
      <c r="C37303">
        <v>-28</v>
      </c>
      <c r="D37303">
        <v>0</v>
      </c>
      <c r="E37303">
        <v>3</v>
      </c>
      <c r="F37303" s="1">
        <v>72.11</v>
      </c>
      <c r="G37303" s="1">
        <v>72.319999999999993</v>
      </c>
      <c r="H37303" s="1">
        <v>0.59</v>
      </c>
      <c r="I37303" s="1">
        <v>-0.21</v>
      </c>
      <c r="J37303" s="1">
        <v>-0.36</v>
      </c>
      <c r="K37303" s="19">
        <v>0.10800000000000001</v>
      </c>
      <c r="L37303" s="8">
        <v>0.34899999999999998</v>
      </c>
      <c r="M37303" s="1"/>
    </row>
    <row r="37304" spans="2:13" x14ac:dyDescent="0.25">
      <c r="B37304">
        <v>-110</v>
      </c>
      <c r="C37304">
        <v>-28</v>
      </c>
      <c r="D37304">
        <v>0</v>
      </c>
      <c r="E37304">
        <v>2</v>
      </c>
      <c r="F37304" s="1">
        <v>69.03</v>
      </c>
      <c r="G37304" s="1">
        <v>69.349999999999994</v>
      </c>
      <c r="H37304" s="1">
        <v>0.56000000000000005</v>
      </c>
      <c r="I37304" s="1">
        <v>-0.32</v>
      </c>
      <c r="J37304" s="1">
        <v>-0.57999999999999996</v>
      </c>
      <c r="K37304" s="19">
        <v>0.114</v>
      </c>
      <c r="L37304" s="8">
        <v>0.253</v>
      </c>
      <c r="M37304" s="1"/>
    </row>
    <row r="37305" spans="2:13" x14ac:dyDescent="0.25">
      <c r="B37305">
        <v>-110</v>
      </c>
      <c r="C37305">
        <v>-28</v>
      </c>
      <c r="D37305">
        <v>0</v>
      </c>
      <c r="E37305">
        <v>3</v>
      </c>
      <c r="F37305" s="1">
        <v>71.900000000000006</v>
      </c>
      <c r="G37305" s="1">
        <v>72.11</v>
      </c>
      <c r="H37305" s="1">
        <v>0.56999999999999995</v>
      </c>
      <c r="I37305" s="1">
        <v>-0.21</v>
      </c>
      <c r="J37305" s="1">
        <v>-0.37</v>
      </c>
      <c r="K37305" s="19">
        <v>0.10999999999999999</v>
      </c>
      <c r="L37305" s="8">
        <v>0.317</v>
      </c>
      <c r="M37305" s="1"/>
    </row>
    <row r="37306" spans="2:13" x14ac:dyDescent="0.25">
      <c r="B37306">
        <v>-109</v>
      </c>
      <c r="C37306">
        <v>-28</v>
      </c>
      <c r="D37306">
        <v>0</v>
      </c>
      <c r="E37306">
        <v>2</v>
      </c>
      <c r="F37306" s="1">
        <v>68.849999999999994</v>
      </c>
      <c r="G37306" s="1">
        <v>69.25</v>
      </c>
      <c r="H37306" s="1">
        <v>0.55000000000000004</v>
      </c>
      <c r="I37306" s="1">
        <v>-0.4</v>
      </c>
      <c r="J37306" s="1">
        <v>-0.72</v>
      </c>
      <c r="K37306" s="19">
        <v>0.104</v>
      </c>
      <c r="L37306" s="8">
        <v>0.158</v>
      </c>
      <c r="M37306" s="1"/>
    </row>
    <row r="37307" spans="2:13" x14ac:dyDescent="0.25">
      <c r="B37307">
        <v>-109</v>
      </c>
      <c r="C37307">
        <v>-28</v>
      </c>
      <c r="D37307">
        <v>0</v>
      </c>
      <c r="E37307">
        <v>3</v>
      </c>
      <c r="F37307" s="1">
        <v>71.64</v>
      </c>
      <c r="G37307" s="1">
        <v>72.06</v>
      </c>
      <c r="H37307" s="1">
        <v>0.52</v>
      </c>
      <c r="I37307" s="1">
        <v>-0.42</v>
      </c>
      <c r="J37307" s="1">
        <v>-0.82</v>
      </c>
      <c r="K37307" s="19">
        <v>6.7999999999999991E-2</v>
      </c>
      <c r="L37307" s="8">
        <v>0.14199999999999999</v>
      </c>
      <c r="M37307" s="1"/>
    </row>
    <row r="37308" spans="2:13" x14ac:dyDescent="0.25">
      <c r="B37308">
        <v>-108</v>
      </c>
      <c r="C37308">
        <v>-28</v>
      </c>
      <c r="D37308">
        <v>0</v>
      </c>
      <c r="E37308">
        <v>2</v>
      </c>
      <c r="F37308" s="1">
        <v>68.77</v>
      </c>
      <c r="G37308" s="1">
        <v>69.12</v>
      </c>
      <c r="H37308" s="1">
        <v>0.56000000000000005</v>
      </c>
      <c r="I37308" s="1">
        <v>-0.35</v>
      </c>
      <c r="J37308" s="1">
        <v>-0.62</v>
      </c>
      <c r="K37308" s="19">
        <v>0.111</v>
      </c>
      <c r="L37308" s="8">
        <v>0.20599999999999999</v>
      </c>
      <c r="M37308" s="1"/>
    </row>
    <row r="37309" spans="2:13" x14ac:dyDescent="0.25">
      <c r="B37309">
        <v>-108</v>
      </c>
      <c r="C37309">
        <v>-28</v>
      </c>
      <c r="D37309">
        <v>0</v>
      </c>
      <c r="E37309">
        <v>3</v>
      </c>
      <c r="F37309" s="1">
        <v>71.510000000000005</v>
      </c>
      <c r="G37309" s="1">
        <v>71.930000000000007</v>
      </c>
      <c r="H37309" s="1">
        <v>0.56000000000000005</v>
      </c>
      <c r="I37309" s="1">
        <v>-0.42</v>
      </c>
      <c r="J37309" s="1">
        <v>-0.76</v>
      </c>
      <c r="K37309" s="19">
        <v>0.09</v>
      </c>
      <c r="L37309" s="8">
        <v>0.158</v>
      </c>
      <c r="M37309" s="1"/>
    </row>
    <row r="37310" spans="2:13" x14ac:dyDescent="0.25">
      <c r="B37310">
        <v>-107</v>
      </c>
      <c r="C37310">
        <v>-28</v>
      </c>
      <c r="D37310">
        <v>0</v>
      </c>
      <c r="E37310">
        <v>2</v>
      </c>
      <c r="F37310" s="1">
        <v>68.72</v>
      </c>
      <c r="G37310" s="1">
        <v>68.94</v>
      </c>
      <c r="H37310" s="1">
        <v>0.57999999999999996</v>
      </c>
      <c r="I37310" s="1">
        <v>-0.22</v>
      </c>
      <c r="J37310" s="1">
        <v>-0.38</v>
      </c>
      <c r="K37310" s="19">
        <v>0.127</v>
      </c>
      <c r="L37310" s="8">
        <v>0.36499999999999999</v>
      </c>
      <c r="M37310" s="1"/>
    </row>
    <row r="37311" spans="2:13" x14ac:dyDescent="0.25">
      <c r="B37311">
        <v>-107</v>
      </c>
      <c r="C37311">
        <v>-28</v>
      </c>
      <c r="D37311">
        <v>0</v>
      </c>
      <c r="E37311">
        <v>3</v>
      </c>
      <c r="F37311" s="1">
        <v>71.61</v>
      </c>
      <c r="G37311" s="1">
        <v>71.64</v>
      </c>
      <c r="H37311" s="1">
        <v>0.63</v>
      </c>
      <c r="I37311" s="1">
        <v>-0.03</v>
      </c>
      <c r="J37311" s="1">
        <v>-0.05</v>
      </c>
      <c r="K37311" s="19">
        <v>0.14300000000000002</v>
      </c>
      <c r="L37311" s="8">
        <v>0.38</v>
      </c>
      <c r="M37311" s="1"/>
    </row>
    <row r="37312" spans="2:13" x14ac:dyDescent="0.25">
      <c r="B37312">
        <v>-106</v>
      </c>
      <c r="C37312">
        <v>-28</v>
      </c>
      <c r="D37312">
        <v>0</v>
      </c>
      <c r="E37312">
        <v>2</v>
      </c>
      <c r="F37312" s="1">
        <v>68.650000000000006</v>
      </c>
      <c r="G37312" s="1">
        <v>68.81</v>
      </c>
      <c r="H37312" s="1">
        <v>0.57999999999999996</v>
      </c>
      <c r="I37312" s="1">
        <v>-0.16</v>
      </c>
      <c r="J37312" s="1">
        <v>-0.27</v>
      </c>
      <c r="K37312" s="19">
        <v>0.128</v>
      </c>
      <c r="L37312" s="8">
        <v>0.39600000000000002</v>
      </c>
      <c r="M37312" s="1"/>
    </row>
    <row r="37313" spans="2:13" x14ac:dyDescent="0.25">
      <c r="B37313">
        <v>-106</v>
      </c>
      <c r="C37313">
        <v>-28</v>
      </c>
      <c r="D37313">
        <v>0</v>
      </c>
      <c r="E37313">
        <v>3</v>
      </c>
      <c r="F37313" s="1">
        <v>71.599999999999994</v>
      </c>
      <c r="G37313" s="1">
        <v>71.5</v>
      </c>
      <c r="H37313" s="1">
        <v>0.61</v>
      </c>
      <c r="I37313" s="1">
        <v>0.1</v>
      </c>
      <c r="J37313" s="1">
        <v>0.16</v>
      </c>
      <c r="K37313" s="19">
        <v>0.16699999999999998</v>
      </c>
      <c r="L37313" s="8">
        <v>0.47599999999999998</v>
      </c>
      <c r="M37313" s="1"/>
    </row>
    <row r="37314" spans="2:13" x14ac:dyDescent="0.25">
      <c r="B37314">
        <v>-105</v>
      </c>
      <c r="C37314">
        <v>-28</v>
      </c>
      <c r="D37314">
        <v>0</v>
      </c>
      <c r="E37314">
        <v>2</v>
      </c>
      <c r="F37314" s="1">
        <v>68.5</v>
      </c>
      <c r="G37314" s="1">
        <v>68.680000000000007</v>
      </c>
      <c r="H37314" s="1">
        <v>0.56999999999999995</v>
      </c>
      <c r="I37314" s="1">
        <v>-0.18</v>
      </c>
      <c r="J37314" s="1">
        <v>-0.31</v>
      </c>
      <c r="K37314" s="19">
        <v>0.114</v>
      </c>
      <c r="L37314" s="8">
        <v>0.39600000000000002</v>
      </c>
      <c r="M37314" s="1"/>
    </row>
    <row r="37315" spans="2:13" x14ac:dyDescent="0.25">
      <c r="B37315">
        <v>-105</v>
      </c>
      <c r="C37315">
        <v>-28</v>
      </c>
      <c r="D37315">
        <v>0</v>
      </c>
      <c r="E37315">
        <v>3</v>
      </c>
      <c r="F37315" s="1">
        <v>71.459999999999994</v>
      </c>
      <c r="G37315" s="1">
        <v>71.44</v>
      </c>
      <c r="H37315" s="1">
        <v>0.59</v>
      </c>
      <c r="I37315" s="1">
        <v>0.02</v>
      </c>
      <c r="J37315" s="1">
        <v>0.04</v>
      </c>
      <c r="K37315" s="19">
        <v>0.13400000000000001</v>
      </c>
      <c r="L37315" s="8">
        <v>0.42799999999999999</v>
      </c>
      <c r="M37315" s="1"/>
    </row>
    <row r="37316" spans="2:13" x14ac:dyDescent="0.25">
      <c r="B37316">
        <v>-104</v>
      </c>
      <c r="C37316">
        <v>-28</v>
      </c>
      <c r="D37316">
        <v>0</v>
      </c>
      <c r="E37316">
        <v>2</v>
      </c>
      <c r="F37316" s="1">
        <v>68.349999999999994</v>
      </c>
      <c r="G37316" s="1">
        <v>68.52</v>
      </c>
      <c r="H37316" s="1">
        <v>0.56999999999999995</v>
      </c>
      <c r="I37316" s="1">
        <v>-0.17</v>
      </c>
      <c r="J37316" s="1">
        <v>-0.3</v>
      </c>
      <c r="K37316" s="19">
        <v>0.10300000000000001</v>
      </c>
      <c r="L37316" s="8">
        <v>0.41199999999999998</v>
      </c>
      <c r="M37316" s="1"/>
    </row>
    <row r="37317" spans="2:13" x14ac:dyDescent="0.25">
      <c r="B37317">
        <v>-104</v>
      </c>
      <c r="C37317">
        <v>-28</v>
      </c>
      <c r="D37317">
        <v>0</v>
      </c>
      <c r="E37317">
        <v>3</v>
      </c>
      <c r="F37317" s="1">
        <v>71.22</v>
      </c>
      <c r="G37317" s="1">
        <v>71.239999999999995</v>
      </c>
      <c r="H37317" s="1">
        <v>0.6</v>
      </c>
      <c r="I37317" s="1">
        <v>-0.02</v>
      </c>
      <c r="J37317" s="1">
        <v>-0.04</v>
      </c>
      <c r="K37317" s="19">
        <v>0.106</v>
      </c>
      <c r="L37317" s="8">
        <v>0.42799999999999999</v>
      </c>
      <c r="M37317" s="1"/>
    </row>
    <row r="37318" spans="2:13" x14ac:dyDescent="0.25">
      <c r="B37318">
        <v>-103</v>
      </c>
      <c r="C37318">
        <v>-28</v>
      </c>
      <c r="D37318">
        <v>0</v>
      </c>
      <c r="E37318">
        <v>2</v>
      </c>
      <c r="F37318" s="1">
        <v>68.27</v>
      </c>
      <c r="G37318" s="1">
        <v>68.41</v>
      </c>
      <c r="H37318" s="1">
        <v>0.56999999999999995</v>
      </c>
      <c r="I37318" s="1">
        <v>-0.14000000000000001</v>
      </c>
      <c r="J37318" s="1">
        <v>-0.25</v>
      </c>
      <c r="K37318" s="19">
        <v>8.8999999999999996E-2</v>
      </c>
      <c r="L37318" s="8">
        <v>0.41199999999999998</v>
      </c>
      <c r="M37318" s="1"/>
    </row>
    <row r="37319" spans="2:13" x14ac:dyDescent="0.25">
      <c r="B37319">
        <v>-103</v>
      </c>
      <c r="C37319">
        <v>-28</v>
      </c>
      <c r="D37319">
        <v>0</v>
      </c>
      <c r="E37319">
        <v>3</v>
      </c>
      <c r="F37319" s="1">
        <v>71.12</v>
      </c>
      <c r="G37319" s="1">
        <v>71.23</v>
      </c>
      <c r="H37319" s="1">
        <v>0.59</v>
      </c>
      <c r="I37319" s="1">
        <v>-0.11</v>
      </c>
      <c r="J37319" s="1">
        <v>-0.18</v>
      </c>
      <c r="K37319" s="19">
        <v>6.6000000000000003E-2</v>
      </c>
      <c r="L37319" s="8">
        <v>0.36499999999999999</v>
      </c>
      <c r="M37319" s="1"/>
    </row>
    <row r="37320" spans="2:13" x14ac:dyDescent="0.25">
      <c r="B37320">
        <v>-102</v>
      </c>
      <c r="C37320">
        <v>-28</v>
      </c>
      <c r="D37320">
        <v>0</v>
      </c>
      <c r="E37320">
        <v>2</v>
      </c>
      <c r="F37320" s="1">
        <v>68.17</v>
      </c>
      <c r="G37320" s="1">
        <v>68.22</v>
      </c>
      <c r="H37320" s="1">
        <v>0.56999999999999995</v>
      </c>
      <c r="I37320" s="1">
        <v>-0.05</v>
      </c>
      <c r="J37320" s="1">
        <v>-0.09</v>
      </c>
      <c r="K37320" s="19">
        <v>0.09</v>
      </c>
      <c r="L37320" s="8">
        <v>0.46</v>
      </c>
      <c r="M37320" s="1"/>
    </row>
    <row r="37321" spans="2:13" x14ac:dyDescent="0.25">
      <c r="B37321">
        <v>-102</v>
      </c>
      <c r="C37321">
        <v>-28</v>
      </c>
      <c r="D37321">
        <v>0</v>
      </c>
      <c r="E37321">
        <v>3</v>
      </c>
      <c r="F37321" s="1">
        <v>71.03</v>
      </c>
      <c r="G37321" s="1">
        <v>71.040000000000006</v>
      </c>
      <c r="H37321" s="1">
        <v>0.59</v>
      </c>
      <c r="I37321" s="1">
        <v>-0.01</v>
      </c>
      <c r="J37321" s="1">
        <v>-0.02</v>
      </c>
      <c r="K37321" s="19">
        <v>6.6000000000000003E-2</v>
      </c>
      <c r="L37321" s="8">
        <v>0.44400000000000001</v>
      </c>
      <c r="M37321" s="1"/>
    </row>
    <row r="37322" spans="2:13" x14ac:dyDescent="0.25">
      <c r="B37322">
        <v>-101</v>
      </c>
      <c r="C37322">
        <v>-28</v>
      </c>
      <c r="D37322">
        <v>0</v>
      </c>
      <c r="E37322">
        <v>2</v>
      </c>
      <c r="F37322" s="1">
        <v>68.069999999999993</v>
      </c>
      <c r="G37322" s="1">
        <v>68.040000000000006</v>
      </c>
      <c r="H37322" s="1">
        <v>0.56999999999999995</v>
      </c>
      <c r="I37322" s="1">
        <v>0.03</v>
      </c>
      <c r="J37322" s="1">
        <v>0.06</v>
      </c>
      <c r="K37322" s="19">
        <v>9.8000000000000004E-2</v>
      </c>
      <c r="L37322" s="8">
        <v>0.50700000000000001</v>
      </c>
      <c r="M37322" s="1"/>
    </row>
    <row r="37323" spans="2:13" x14ac:dyDescent="0.25">
      <c r="B37323">
        <v>-101</v>
      </c>
      <c r="C37323">
        <v>-28</v>
      </c>
      <c r="D37323">
        <v>0</v>
      </c>
      <c r="E37323">
        <v>3</v>
      </c>
      <c r="F37323" s="1">
        <v>70.91</v>
      </c>
      <c r="G37323" s="1">
        <v>70.790000000000006</v>
      </c>
      <c r="H37323" s="1">
        <v>0.59</v>
      </c>
      <c r="I37323" s="1">
        <v>0.12</v>
      </c>
      <c r="J37323" s="1">
        <v>0.2</v>
      </c>
      <c r="K37323" s="19">
        <v>9.7000000000000003E-2</v>
      </c>
      <c r="L37323" s="8">
        <v>0.57099999999999995</v>
      </c>
      <c r="M37323" s="1"/>
    </row>
    <row r="37324" spans="2:13" x14ac:dyDescent="0.25">
      <c r="B37324">
        <v>-100</v>
      </c>
      <c r="C37324">
        <v>-28</v>
      </c>
      <c r="D37324">
        <v>0</v>
      </c>
      <c r="E37324">
        <v>2</v>
      </c>
      <c r="F37324" s="1">
        <v>67.989999999999995</v>
      </c>
      <c r="G37324" s="1">
        <v>67.849999999999994</v>
      </c>
      <c r="H37324" s="1">
        <v>0.56999999999999995</v>
      </c>
      <c r="I37324" s="1">
        <v>0.14000000000000001</v>
      </c>
      <c r="J37324" s="1">
        <v>0.24</v>
      </c>
      <c r="K37324" s="19">
        <v>9.8000000000000004E-2</v>
      </c>
      <c r="L37324" s="8">
        <v>0.58699999999999997</v>
      </c>
      <c r="M37324" s="1"/>
    </row>
    <row r="37325" spans="2:13" x14ac:dyDescent="0.25">
      <c r="B37325">
        <v>-100</v>
      </c>
      <c r="C37325">
        <v>-28</v>
      </c>
      <c r="D37325">
        <v>0</v>
      </c>
      <c r="E37325">
        <v>3</v>
      </c>
      <c r="F37325" s="1">
        <v>70.88</v>
      </c>
      <c r="G37325" s="1">
        <v>70.62</v>
      </c>
      <c r="H37325" s="1">
        <v>0.56999999999999995</v>
      </c>
      <c r="I37325" s="1">
        <v>0.26</v>
      </c>
      <c r="J37325" s="1">
        <v>0.46</v>
      </c>
      <c r="K37325" s="19">
        <v>9.4E-2</v>
      </c>
      <c r="L37325" s="8">
        <v>0.66600000000000004</v>
      </c>
      <c r="M37325" s="1"/>
    </row>
    <row r="37326" spans="2:13" x14ac:dyDescent="0.25">
      <c r="B37326">
        <v>-99</v>
      </c>
      <c r="C37326">
        <v>-28</v>
      </c>
      <c r="D37326">
        <v>0</v>
      </c>
      <c r="E37326">
        <v>2</v>
      </c>
      <c r="F37326" s="1">
        <v>67.88</v>
      </c>
      <c r="G37326" s="1">
        <v>67.66</v>
      </c>
      <c r="H37326" s="1">
        <v>0.57999999999999996</v>
      </c>
      <c r="I37326" s="1">
        <v>0.22</v>
      </c>
      <c r="J37326" s="1">
        <v>0.37</v>
      </c>
      <c r="K37326" s="19">
        <v>9.7000000000000003E-2</v>
      </c>
      <c r="L37326" s="8">
        <v>0.61899999999999999</v>
      </c>
      <c r="M37326" s="1"/>
    </row>
    <row r="37327" spans="2:13" x14ac:dyDescent="0.25">
      <c r="B37327">
        <v>-99</v>
      </c>
      <c r="C37327">
        <v>-28</v>
      </c>
      <c r="D37327">
        <v>0</v>
      </c>
      <c r="E37327">
        <v>3</v>
      </c>
      <c r="F37327" s="1">
        <v>70.75</v>
      </c>
      <c r="G37327" s="1">
        <v>70.45</v>
      </c>
      <c r="H37327" s="1">
        <v>0.56999999999999995</v>
      </c>
      <c r="I37327" s="1">
        <v>0.3</v>
      </c>
      <c r="J37327" s="1">
        <v>0.53</v>
      </c>
      <c r="K37327" s="19">
        <v>7.9000000000000015E-2</v>
      </c>
      <c r="L37327" s="8">
        <v>0.71399999999999997</v>
      </c>
      <c r="M37327" s="1"/>
    </row>
    <row r="37328" spans="2:13" x14ac:dyDescent="0.25">
      <c r="B37328">
        <v>-98</v>
      </c>
      <c r="C37328">
        <v>-28</v>
      </c>
      <c r="D37328">
        <v>0</v>
      </c>
      <c r="E37328">
        <v>2</v>
      </c>
      <c r="F37328" s="1">
        <v>67.77</v>
      </c>
      <c r="G37328" s="1">
        <v>67.44</v>
      </c>
      <c r="H37328" s="1">
        <v>0.6</v>
      </c>
      <c r="I37328" s="1">
        <v>0.33</v>
      </c>
      <c r="J37328" s="1">
        <v>0.54</v>
      </c>
      <c r="K37328" s="19">
        <v>0.10800000000000001</v>
      </c>
      <c r="L37328" s="8">
        <v>0.69799999999999995</v>
      </c>
      <c r="M37328" s="1"/>
    </row>
    <row r="37329" spans="2:13" x14ac:dyDescent="0.25">
      <c r="B37329">
        <v>-98</v>
      </c>
      <c r="C37329">
        <v>-28</v>
      </c>
      <c r="D37329">
        <v>0</v>
      </c>
      <c r="E37329">
        <v>3</v>
      </c>
      <c r="F37329" s="1">
        <v>70.59</v>
      </c>
      <c r="G37329" s="1">
        <v>70.180000000000007</v>
      </c>
      <c r="H37329" s="1">
        <v>0.64</v>
      </c>
      <c r="I37329" s="1">
        <v>0.41</v>
      </c>
      <c r="J37329" s="1">
        <v>0.64</v>
      </c>
      <c r="K37329" s="19">
        <v>0.11599999999999999</v>
      </c>
      <c r="L37329" s="8">
        <v>0.746</v>
      </c>
      <c r="M37329" s="1"/>
    </row>
    <row r="37330" spans="2:13" x14ac:dyDescent="0.25">
      <c r="B37330">
        <v>-97</v>
      </c>
      <c r="C37330">
        <v>-28</v>
      </c>
      <c r="D37330">
        <v>0</v>
      </c>
      <c r="E37330">
        <v>2</v>
      </c>
      <c r="F37330" s="1">
        <v>67.64</v>
      </c>
      <c r="G37330" s="1">
        <v>67.209999999999994</v>
      </c>
      <c r="H37330" s="1">
        <v>0.61</v>
      </c>
      <c r="I37330" s="1">
        <v>0.43</v>
      </c>
      <c r="J37330" s="1">
        <v>0.7</v>
      </c>
      <c r="K37330" s="19">
        <v>0.11799999999999999</v>
      </c>
      <c r="L37330" s="8">
        <v>0.746</v>
      </c>
      <c r="M37330" s="1"/>
    </row>
    <row r="37331" spans="2:13" x14ac:dyDescent="0.25">
      <c r="B37331">
        <v>-97</v>
      </c>
      <c r="C37331">
        <v>-28</v>
      </c>
      <c r="D37331">
        <v>0</v>
      </c>
      <c r="E37331">
        <v>3</v>
      </c>
      <c r="F37331" s="1">
        <v>70.55</v>
      </c>
      <c r="G37331" s="1">
        <v>69.88</v>
      </c>
      <c r="H37331" s="1">
        <v>0.67</v>
      </c>
      <c r="I37331" s="1">
        <v>0.67</v>
      </c>
      <c r="J37331" s="1">
        <v>0.99</v>
      </c>
      <c r="K37331" s="19">
        <v>0.14599999999999999</v>
      </c>
      <c r="L37331" s="8">
        <v>0.82499999999999996</v>
      </c>
      <c r="M37331" s="1"/>
    </row>
    <row r="37332" spans="2:13" x14ac:dyDescent="0.25">
      <c r="B37332">
        <v>-96</v>
      </c>
      <c r="C37332">
        <v>-28</v>
      </c>
      <c r="D37332">
        <v>0</v>
      </c>
      <c r="E37332">
        <v>2</v>
      </c>
      <c r="F37332" s="1">
        <v>67.489999999999995</v>
      </c>
      <c r="G37332" s="1">
        <v>67.03</v>
      </c>
      <c r="H37332" s="1">
        <v>0.63</v>
      </c>
      <c r="I37332" s="1">
        <v>0.46</v>
      </c>
      <c r="J37332" s="1">
        <v>0.74</v>
      </c>
      <c r="K37332" s="19">
        <v>0.11599999999999999</v>
      </c>
      <c r="L37332" s="8">
        <v>0.746</v>
      </c>
      <c r="M37332" s="1"/>
    </row>
    <row r="37333" spans="2:13" x14ac:dyDescent="0.25">
      <c r="B37333">
        <v>-96</v>
      </c>
      <c r="C37333">
        <v>-28</v>
      </c>
      <c r="D37333">
        <v>0</v>
      </c>
      <c r="E37333">
        <v>3</v>
      </c>
      <c r="F37333" s="1">
        <v>70.41</v>
      </c>
      <c r="G37333" s="1">
        <v>69.77</v>
      </c>
      <c r="H37333" s="1">
        <v>0.68</v>
      </c>
      <c r="I37333" s="1">
        <v>0.64</v>
      </c>
      <c r="J37333" s="1">
        <v>0.94</v>
      </c>
      <c r="K37333" s="19">
        <v>0.124</v>
      </c>
      <c r="L37333" s="8">
        <v>0.80900000000000005</v>
      </c>
      <c r="M37333" s="1"/>
    </row>
    <row r="37334" spans="2:13" x14ac:dyDescent="0.25">
      <c r="B37334">
        <v>-95</v>
      </c>
      <c r="C37334">
        <v>-28</v>
      </c>
      <c r="D37334">
        <v>0</v>
      </c>
      <c r="E37334">
        <v>2</v>
      </c>
      <c r="F37334" s="1">
        <v>67.349999999999994</v>
      </c>
      <c r="G37334" s="1">
        <v>66.77</v>
      </c>
      <c r="H37334" s="1">
        <v>0.66</v>
      </c>
      <c r="I37334" s="1">
        <v>0.57999999999999996</v>
      </c>
      <c r="J37334" s="1">
        <v>0.88</v>
      </c>
      <c r="K37334" s="19">
        <v>0.13300000000000001</v>
      </c>
      <c r="L37334" s="8">
        <v>0.80900000000000005</v>
      </c>
      <c r="M37334" s="1"/>
    </row>
    <row r="37335" spans="2:13" x14ac:dyDescent="0.25">
      <c r="B37335">
        <v>-95</v>
      </c>
      <c r="C37335">
        <v>-28</v>
      </c>
      <c r="D37335">
        <v>0</v>
      </c>
      <c r="E37335">
        <v>3</v>
      </c>
      <c r="F37335" s="1">
        <v>70.25</v>
      </c>
      <c r="G37335" s="1">
        <v>69.48</v>
      </c>
      <c r="H37335" s="1">
        <v>0.76</v>
      </c>
      <c r="I37335" s="1">
        <v>0.77</v>
      </c>
      <c r="J37335" s="1">
        <v>1.02</v>
      </c>
      <c r="K37335" s="19">
        <v>0.17399999999999999</v>
      </c>
      <c r="L37335" s="8">
        <v>0.84099999999999997</v>
      </c>
      <c r="M37335" s="1"/>
    </row>
    <row r="37336" spans="2:13" x14ac:dyDescent="0.25">
      <c r="B37336">
        <v>-94</v>
      </c>
      <c r="C37336">
        <v>-28</v>
      </c>
      <c r="D37336">
        <v>0</v>
      </c>
      <c r="E37336">
        <v>2</v>
      </c>
      <c r="F37336" s="1">
        <v>67.209999999999994</v>
      </c>
      <c r="G37336" s="1">
        <v>66.53</v>
      </c>
      <c r="H37336" s="1">
        <v>0.65</v>
      </c>
      <c r="I37336" s="1">
        <v>0.68</v>
      </c>
      <c r="J37336" s="1">
        <v>1.05</v>
      </c>
      <c r="K37336" s="19">
        <v>0.14200000000000002</v>
      </c>
      <c r="L37336" s="8">
        <v>0.85699999999999998</v>
      </c>
      <c r="M37336" s="1"/>
    </row>
    <row r="37337" spans="2:13" x14ac:dyDescent="0.25">
      <c r="B37337">
        <v>-94</v>
      </c>
      <c r="C37337">
        <v>-28</v>
      </c>
      <c r="D37337">
        <v>0</v>
      </c>
      <c r="E37337">
        <v>3</v>
      </c>
      <c r="F37337" s="1">
        <v>70.09</v>
      </c>
      <c r="G37337" s="1">
        <v>69.12</v>
      </c>
      <c r="H37337" s="1">
        <v>0.74</v>
      </c>
      <c r="I37337" s="1">
        <v>0.97</v>
      </c>
      <c r="J37337" s="1">
        <v>1.31</v>
      </c>
      <c r="K37337" s="19">
        <v>0.20799999999999999</v>
      </c>
      <c r="L37337" s="8">
        <v>0.873</v>
      </c>
      <c r="M37337" s="1"/>
    </row>
    <row r="37338" spans="2:13" x14ac:dyDescent="0.25">
      <c r="B37338">
        <v>-93</v>
      </c>
      <c r="C37338">
        <v>-28</v>
      </c>
      <c r="D37338">
        <v>0</v>
      </c>
      <c r="E37338">
        <v>2</v>
      </c>
      <c r="F37338" s="1">
        <v>67.05</v>
      </c>
      <c r="G37338" s="1">
        <v>66.319999999999993</v>
      </c>
      <c r="H37338" s="1">
        <v>0.64</v>
      </c>
      <c r="I37338" s="1">
        <v>0.73</v>
      </c>
      <c r="J37338" s="1">
        <v>1.1399999999999999</v>
      </c>
      <c r="K37338" s="19">
        <v>0.124</v>
      </c>
      <c r="L37338" s="8">
        <v>0.85699999999999998</v>
      </c>
      <c r="M37338" s="1"/>
    </row>
    <row r="37339" spans="2:13" x14ac:dyDescent="0.25">
      <c r="B37339">
        <v>-93</v>
      </c>
      <c r="C37339">
        <v>-28</v>
      </c>
      <c r="D37339">
        <v>0</v>
      </c>
      <c r="E37339">
        <v>3</v>
      </c>
      <c r="F37339" s="1">
        <v>69.81</v>
      </c>
      <c r="G37339" s="1">
        <v>69</v>
      </c>
      <c r="H37339" s="1">
        <v>0.64</v>
      </c>
      <c r="I37339" s="1">
        <v>0.81</v>
      </c>
      <c r="J37339" s="1">
        <v>1.26</v>
      </c>
      <c r="K37339" s="19">
        <v>0.14000000000000001</v>
      </c>
      <c r="L37339" s="8">
        <v>0.85699999999999998</v>
      </c>
      <c r="M37339" s="1"/>
    </row>
    <row r="37340" spans="2:13" x14ac:dyDescent="0.25">
      <c r="B37340">
        <v>-92</v>
      </c>
      <c r="C37340">
        <v>-28</v>
      </c>
      <c r="D37340">
        <v>0</v>
      </c>
      <c r="E37340">
        <v>2</v>
      </c>
      <c r="F37340" s="1">
        <v>66.89</v>
      </c>
      <c r="G37340" s="1">
        <v>66.03</v>
      </c>
      <c r="H37340" s="1">
        <v>0.67</v>
      </c>
      <c r="I37340" s="1">
        <v>0.86</v>
      </c>
      <c r="J37340" s="1">
        <v>1.29</v>
      </c>
      <c r="K37340" s="19">
        <v>0.14500000000000002</v>
      </c>
      <c r="L37340" s="8">
        <v>0.85699999999999998</v>
      </c>
      <c r="M37340" s="1"/>
    </row>
    <row r="37341" spans="2:13" x14ac:dyDescent="0.25">
      <c r="B37341">
        <v>-92</v>
      </c>
      <c r="C37341">
        <v>-28</v>
      </c>
      <c r="D37341">
        <v>0</v>
      </c>
      <c r="E37341">
        <v>3</v>
      </c>
      <c r="F37341" s="1">
        <v>69.680000000000007</v>
      </c>
      <c r="G37341" s="1">
        <v>68.58</v>
      </c>
      <c r="H37341" s="1">
        <v>0.74</v>
      </c>
      <c r="I37341" s="1">
        <v>1.1000000000000001</v>
      </c>
      <c r="J37341" s="1">
        <v>1.49</v>
      </c>
      <c r="K37341" s="19">
        <v>0.20799999999999999</v>
      </c>
      <c r="L37341" s="8">
        <v>0.93600000000000005</v>
      </c>
      <c r="M37341" s="1"/>
    </row>
    <row r="37342" spans="2:13" x14ac:dyDescent="0.25">
      <c r="B37342">
        <v>-91</v>
      </c>
      <c r="C37342">
        <v>-28</v>
      </c>
      <c r="D37342">
        <v>0</v>
      </c>
      <c r="E37342">
        <v>2</v>
      </c>
      <c r="F37342" s="1">
        <v>66.709999999999994</v>
      </c>
      <c r="G37342" s="1">
        <v>65.819999999999993</v>
      </c>
      <c r="H37342" s="1">
        <v>0.67</v>
      </c>
      <c r="I37342" s="1">
        <v>0.89</v>
      </c>
      <c r="J37342" s="1">
        <v>1.32</v>
      </c>
      <c r="K37342" s="19">
        <v>0.13400000000000001</v>
      </c>
      <c r="L37342" s="8">
        <v>0.88800000000000001</v>
      </c>
      <c r="M37342" s="1"/>
    </row>
    <row r="37343" spans="2:13" x14ac:dyDescent="0.25">
      <c r="B37343">
        <v>-91</v>
      </c>
      <c r="C37343">
        <v>-28</v>
      </c>
      <c r="D37343">
        <v>0</v>
      </c>
      <c r="E37343">
        <v>3</v>
      </c>
      <c r="F37343" s="1">
        <v>69.42</v>
      </c>
      <c r="G37343" s="1">
        <v>68.38</v>
      </c>
      <c r="H37343" s="1">
        <v>0.76</v>
      </c>
      <c r="I37343" s="1">
        <v>1.04</v>
      </c>
      <c r="J37343" s="1">
        <v>1.38</v>
      </c>
      <c r="K37343" s="19">
        <v>0.20299999999999999</v>
      </c>
      <c r="L37343" s="8">
        <v>0.92</v>
      </c>
      <c r="M37343" s="1"/>
    </row>
    <row r="37344" spans="2:13" x14ac:dyDescent="0.25">
      <c r="B37344">
        <v>-90</v>
      </c>
      <c r="C37344">
        <v>-28</v>
      </c>
      <c r="D37344">
        <v>0</v>
      </c>
      <c r="E37344">
        <v>2</v>
      </c>
      <c r="F37344" s="1">
        <v>66.540000000000006</v>
      </c>
      <c r="G37344" s="1">
        <v>65.58</v>
      </c>
      <c r="H37344" s="1">
        <v>0.66</v>
      </c>
      <c r="I37344" s="1">
        <v>0.96</v>
      </c>
      <c r="J37344" s="1">
        <v>1.44</v>
      </c>
      <c r="K37344" s="19">
        <v>0.13</v>
      </c>
      <c r="L37344" s="8">
        <v>0.90400000000000003</v>
      </c>
      <c r="M37344" s="1"/>
    </row>
    <row r="37345" spans="2:13" x14ac:dyDescent="0.25">
      <c r="B37345">
        <v>-90</v>
      </c>
      <c r="C37345">
        <v>-28</v>
      </c>
      <c r="D37345">
        <v>0</v>
      </c>
      <c r="E37345">
        <v>3</v>
      </c>
      <c r="F37345" s="1">
        <v>69.209999999999994</v>
      </c>
      <c r="G37345" s="1">
        <v>68.25</v>
      </c>
      <c r="H37345" s="1">
        <v>0.71</v>
      </c>
      <c r="I37345" s="1">
        <v>0.96</v>
      </c>
      <c r="J37345" s="1">
        <v>1.36</v>
      </c>
      <c r="K37345" s="19">
        <v>0.17299999999999999</v>
      </c>
      <c r="L37345" s="8">
        <v>0.90400000000000003</v>
      </c>
      <c r="M37345" s="1"/>
    </row>
    <row r="37346" spans="2:13" x14ac:dyDescent="0.25">
      <c r="B37346">
        <v>-89</v>
      </c>
      <c r="C37346">
        <v>-28</v>
      </c>
      <c r="D37346">
        <v>0</v>
      </c>
      <c r="E37346">
        <v>2</v>
      </c>
      <c r="F37346" s="1">
        <v>66.36</v>
      </c>
      <c r="G37346" s="1">
        <v>65.319999999999993</v>
      </c>
      <c r="H37346" s="1">
        <v>0.66</v>
      </c>
      <c r="I37346" s="1">
        <v>1.04</v>
      </c>
      <c r="J37346" s="1">
        <v>1.57</v>
      </c>
      <c r="K37346" s="19">
        <v>0.124</v>
      </c>
      <c r="L37346" s="8">
        <v>0.93600000000000005</v>
      </c>
      <c r="M37346" s="1"/>
    </row>
    <row r="37347" spans="2:13" x14ac:dyDescent="0.25">
      <c r="B37347">
        <v>-89</v>
      </c>
      <c r="C37347">
        <v>-28</v>
      </c>
      <c r="D37347">
        <v>0</v>
      </c>
      <c r="E37347">
        <v>3</v>
      </c>
      <c r="F37347" s="1">
        <v>68.97</v>
      </c>
      <c r="G37347" s="1">
        <v>67.900000000000006</v>
      </c>
      <c r="H37347" s="1">
        <v>0.71</v>
      </c>
      <c r="I37347" s="1">
        <v>1.07</v>
      </c>
      <c r="J37347" s="1">
        <v>1.5</v>
      </c>
      <c r="K37347" s="19">
        <v>0.17799999999999999</v>
      </c>
      <c r="L37347" s="8">
        <v>0.95199999999999996</v>
      </c>
      <c r="M37347" s="1"/>
    </row>
    <row r="37348" spans="2:13" x14ac:dyDescent="0.25">
      <c r="B37348">
        <v>-88</v>
      </c>
      <c r="C37348">
        <v>-28</v>
      </c>
      <c r="D37348">
        <v>0</v>
      </c>
      <c r="E37348">
        <v>2</v>
      </c>
      <c r="F37348" s="1">
        <v>66.180000000000007</v>
      </c>
      <c r="G37348" s="1">
        <v>65.069999999999993</v>
      </c>
      <c r="H37348" s="1">
        <v>0.66</v>
      </c>
      <c r="I37348" s="1">
        <v>1.1100000000000001</v>
      </c>
      <c r="J37348" s="1">
        <v>1.69</v>
      </c>
      <c r="K37348" s="19">
        <v>0.114</v>
      </c>
      <c r="L37348" s="8">
        <v>0.93600000000000005</v>
      </c>
      <c r="M37348" s="1"/>
    </row>
    <row r="37349" spans="2:13" x14ac:dyDescent="0.25">
      <c r="B37349">
        <v>-88</v>
      </c>
      <c r="C37349">
        <v>-28</v>
      </c>
      <c r="D37349">
        <v>0</v>
      </c>
      <c r="E37349">
        <v>3</v>
      </c>
      <c r="F37349" s="1">
        <v>68.91</v>
      </c>
      <c r="G37349" s="1">
        <v>67.739999999999995</v>
      </c>
      <c r="H37349" s="1">
        <v>0.69</v>
      </c>
      <c r="I37349" s="1">
        <v>1.17</v>
      </c>
      <c r="J37349" s="1">
        <v>1.71</v>
      </c>
      <c r="K37349" s="19">
        <v>0.14000000000000001</v>
      </c>
      <c r="L37349" s="8">
        <v>0.98399999999999999</v>
      </c>
      <c r="M37349" s="1"/>
    </row>
    <row r="37350" spans="2:13" x14ac:dyDescent="0.25">
      <c r="B37350">
        <v>-87</v>
      </c>
      <c r="C37350">
        <v>-28</v>
      </c>
      <c r="D37350">
        <v>0</v>
      </c>
      <c r="E37350">
        <v>2</v>
      </c>
      <c r="F37350" s="1">
        <v>65.930000000000007</v>
      </c>
      <c r="G37350" s="1">
        <v>64.790000000000006</v>
      </c>
      <c r="H37350" s="1">
        <v>0.66</v>
      </c>
      <c r="I37350" s="1">
        <v>1.1399999999999999</v>
      </c>
      <c r="J37350" s="1">
        <v>1.74</v>
      </c>
      <c r="K37350" s="19">
        <v>0.11700000000000001</v>
      </c>
      <c r="L37350" s="8">
        <v>0.98399999999999999</v>
      </c>
      <c r="M37350" s="1"/>
    </row>
    <row r="37351" spans="2:13" x14ac:dyDescent="0.25">
      <c r="B37351">
        <v>-87</v>
      </c>
      <c r="C37351">
        <v>-28</v>
      </c>
      <c r="D37351">
        <v>0</v>
      </c>
      <c r="E37351">
        <v>3</v>
      </c>
      <c r="F37351" s="1">
        <v>68.56</v>
      </c>
      <c r="G37351" s="1">
        <v>67.42</v>
      </c>
      <c r="H37351" s="1">
        <v>0.7</v>
      </c>
      <c r="I37351" s="1">
        <v>1.1399999999999999</v>
      </c>
      <c r="J37351" s="1">
        <v>1.63</v>
      </c>
      <c r="K37351" s="19">
        <v>0.154</v>
      </c>
      <c r="L37351" s="8">
        <v>0.96799999999999997</v>
      </c>
      <c r="M37351" s="1"/>
    </row>
    <row r="37352" spans="2:13" x14ac:dyDescent="0.25">
      <c r="B37352">
        <v>-86</v>
      </c>
      <c r="C37352">
        <v>-28</v>
      </c>
      <c r="D37352">
        <v>0</v>
      </c>
      <c r="E37352">
        <v>2</v>
      </c>
      <c r="F37352" s="1">
        <v>65.7</v>
      </c>
      <c r="G37352" s="1">
        <v>64.5</v>
      </c>
      <c r="H37352" s="1">
        <v>0.66</v>
      </c>
      <c r="I37352" s="1">
        <v>1.2</v>
      </c>
      <c r="J37352" s="1">
        <v>1.83</v>
      </c>
      <c r="K37352" s="19">
        <v>0.12200000000000001</v>
      </c>
      <c r="L37352" s="8">
        <v>0.98399999999999999</v>
      </c>
      <c r="M37352" s="1"/>
    </row>
    <row r="37353" spans="2:13" x14ac:dyDescent="0.25">
      <c r="B37353">
        <v>-86</v>
      </c>
      <c r="C37353">
        <v>-28</v>
      </c>
      <c r="D37353">
        <v>0</v>
      </c>
      <c r="E37353">
        <v>3</v>
      </c>
      <c r="F37353" s="1">
        <v>68.37</v>
      </c>
      <c r="G37353" s="1">
        <v>67.099999999999994</v>
      </c>
      <c r="H37353" s="1">
        <v>0.71</v>
      </c>
      <c r="I37353" s="1">
        <v>1.27</v>
      </c>
      <c r="J37353" s="1">
        <v>1.79</v>
      </c>
      <c r="K37353" s="19">
        <v>0.16199999999999998</v>
      </c>
      <c r="L37353" s="8">
        <v>0.98399999999999999</v>
      </c>
      <c r="M37353" s="1"/>
    </row>
    <row r="37354" spans="2:13" x14ac:dyDescent="0.25">
      <c r="B37354">
        <v>-85</v>
      </c>
      <c r="C37354">
        <v>-28</v>
      </c>
      <c r="D37354">
        <v>0</v>
      </c>
      <c r="E37354">
        <v>2</v>
      </c>
      <c r="F37354" s="1">
        <v>65.48</v>
      </c>
      <c r="G37354" s="1">
        <v>64.209999999999994</v>
      </c>
      <c r="H37354" s="1">
        <v>0.66</v>
      </c>
      <c r="I37354" s="1">
        <v>1.27</v>
      </c>
      <c r="J37354" s="1">
        <v>1.92</v>
      </c>
      <c r="K37354" s="19">
        <v>0.129</v>
      </c>
      <c r="L37354" s="8">
        <v>0.98399999999999999</v>
      </c>
      <c r="M37354" s="1"/>
    </row>
    <row r="37355" spans="2:13" x14ac:dyDescent="0.25">
      <c r="B37355">
        <v>-85</v>
      </c>
      <c r="C37355">
        <v>-28</v>
      </c>
      <c r="D37355">
        <v>0</v>
      </c>
      <c r="E37355">
        <v>3</v>
      </c>
      <c r="F37355" s="1">
        <v>68.13</v>
      </c>
      <c r="G37355" s="1">
        <v>66.81</v>
      </c>
      <c r="H37355" s="1">
        <v>0.72</v>
      </c>
      <c r="I37355" s="1">
        <v>1.32</v>
      </c>
      <c r="J37355" s="1">
        <v>1.83</v>
      </c>
      <c r="K37355" s="19">
        <v>0.182</v>
      </c>
      <c r="L37355" s="8">
        <v>0.98399999999999999</v>
      </c>
      <c r="M37355" s="1"/>
    </row>
    <row r="37356" spans="2:13" x14ac:dyDescent="0.25">
      <c r="B37356">
        <v>-84</v>
      </c>
      <c r="C37356">
        <v>-28</v>
      </c>
      <c r="D37356">
        <v>0</v>
      </c>
      <c r="E37356">
        <v>2</v>
      </c>
      <c r="F37356" s="1">
        <v>65.22</v>
      </c>
      <c r="G37356" s="1">
        <v>63.92</v>
      </c>
      <c r="H37356" s="1">
        <v>0.65</v>
      </c>
      <c r="I37356" s="1">
        <v>1.3</v>
      </c>
      <c r="J37356" s="1">
        <v>1.99</v>
      </c>
      <c r="K37356" s="19">
        <v>0.129</v>
      </c>
      <c r="L37356" s="8">
        <v>1</v>
      </c>
      <c r="M37356" s="1"/>
    </row>
    <row r="37357" spans="2:13" x14ac:dyDescent="0.25">
      <c r="B37357">
        <v>-84</v>
      </c>
      <c r="C37357">
        <v>-28</v>
      </c>
      <c r="D37357">
        <v>0</v>
      </c>
      <c r="E37357">
        <v>3</v>
      </c>
      <c r="F37357" s="1">
        <v>67.87</v>
      </c>
      <c r="G37357" s="1">
        <v>66.47</v>
      </c>
      <c r="H37357" s="1">
        <v>0.73</v>
      </c>
      <c r="I37357" s="1">
        <v>1.4</v>
      </c>
      <c r="J37357" s="1">
        <v>1.92</v>
      </c>
      <c r="K37357" s="19">
        <v>0.19199999999999998</v>
      </c>
      <c r="L37357" s="8">
        <v>0.98399999999999999</v>
      </c>
      <c r="M37357" s="1"/>
    </row>
    <row r="37358" spans="2:13" x14ac:dyDescent="0.25">
      <c r="B37358">
        <v>-83</v>
      </c>
      <c r="C37358">
        <v>-28</v>
      </c>
      <c r="D37358">
        <v>0</v>
      </c>
      <c r="E37358">
        <v>2</v>
      </c>
      <c r="F37358" s="1">
        <v>64.92</v>
      </c>
      <c r="G37358" s="1">
        <v>63.64</v>
      </c>
      <c r="H37358" s="1">
        <v>0.66</v>
      </c>
      <c r="I37358" s="1">
        <v>1.28</v>
      </c>
      <c r="J37358" s="1">
        <v>1.95</v>
      </c>
      <c r="K37358" s="19">
        <v>0.12200000000000001</v>
      </c>
      <c r="L37358" s="8">
        <v>1</v>
      </c>
      <c r="M37358" s="1"/>
    </row>
    <row r="37359" spans="2:13" x14ac:dyDescent="0.25">
      <c r="B37359">
        <v>-83</v>
      </c>
      <c r="C37359">
        <v>-28</v>
      </c>
      <c r="D37359">
        <v>0</v>
      </c>
      <c r="E37359">
        <v>3</v>
      </c>
      <c r="F37359" s="1">
        <v>67.63</v>
      </c>
      <c r="G37359" s="1">
        <v>66.17</v>
      </c>
      <c r="H37359" s="1">
        <v>0.74</v>
      </c>
      <c r="I37359" s="1">
        <v>1.46</v>
      </c>
      <c r="J37359" s="1">
        <v>1.98</v>
      </c>
      <c r="K37359" s="19">
        <v>0.17699999999999999</v>
      </c>
      <c r="L37359" s="8">
        <v>1</v>
      </c>
      <c r="M37359" s="1"/>
    </row>
    <row r="37360" spans="2:13" x14ac:dyDescent="0.25">
      <c r="B37360">
        <v>-82</v>
      </c>
      <c r="C37360">
        <v>-28</v>
      </c>
      <c r="D37360">
        <v>0</v>
      </c>
      <c r="E37360">
        <v>2</v>
      </c>
      <c r="F37360" s="1">
        <v>64.56</v>
      </c>
      <c r="G37360" s="1">
        <v>63.37</v>
      </c>
      <c r="H37360" s="1">
        <v>0.68</v>
      </c>
      <c r="I37360" s="1">
        <v>1.19</v>
      </c>
      <c r="J37360" s="1">
        <v>1.74</v>
      </c>
      <c r="K37360" s="19">
        <v>0.121</v>
      </c>
      <c r="L37360" s="8">
        <v>0.98399999999999999</v>
      </c>
      <c r="M37360" s="1"/>
    </row>
    <row r="37361" spans="2:13" x14ac:dyDescent="0.25">
      <c r="B37361">
        <v>-82</v>
      </c>
      <c r="C37361">
        <v>-28</v>
      </c>
      <c r="D37361">
        <v>0</v>
      </c>
      <c r="E37361">
        <v>3</v>
      </c>
      <c r="F37361" s="1">
        <v>67.17</v>
      </c>
      <c r="G37361" s="1">
        <v>65.89</v>
      </c>
      <c r="H37361" s="1">
        <v>0.79</v>
      </c>
      <c r="I37361" s="1">
        <v>1.28</v>
      </c>
      <c r="J37361" s="1">
        <v>1.61</v>
      </c>
      <c r="K37361" s="19">
        <v>0.16899999999999998</v>
      </c>
      <c r="L37361" s="8">
        <v>0.96799999999999997</v>
      </c>
      <c r="M37361" s="1"/>
    </row>
    <row r="37362" spans="2:13" x14ac:dyDescent="0.25">
      <c r="B37362">
        <v>-81</v>
      </c>
      <c r="C37362">
        <v>-28</v>
      </c>
      <c r="D37362">
        <v>0</v>
      </c>
      <c r="E37362">
        <v>2</v>
      </c>
      <c r="F37362" s="1">
        <v>64.2</v>
      </c>
      <c r="G37362" s="1">
        <v>63.06</v>
      </c>
      <c r="H37362" s="1">
        <v>0.7</v>
      </c>
      <c r="I37362" s="1">
        <v>1.1399999999999999</v>
      </c>
      <c r="J37362" s="1">
        <v>1.63</v>
      </c>
      <c r="K37362" s="19">
        <v>0.121</v>
      </c>
      <c r="L37362" s="8">
        <v>0.96799999999999997</v>
      </c>
      <c r="M37362" s="1"/>
    </row>
    <row r="37363" spans="2:13" x14ac:dyDescent="0.25">
      <c r="B37363">
        <v>-81</v>
      </c>
      <c r="C37363">
        <v>-28</v>
      </c>
      <c r="D37363">
        <v>0</v>
      </c>
      <c r="E37363">
        <v>3</v>
      </c>
      <c r="F37363" s="1">
        <v>66.83</v>
      </c>
      <c r="G37363" s="1">
        <v>65.56</v>
      </c>
      <c r="H37363" s="1">
        <v>0.82</v>
      </c>
      <c r="I37363" s="1">
        <v>1.27</v>
      </c>
      <c r="J37363" s="1">
        <v>1.55</v>
      </c>
      <c r="K37363" s="19">
        <v>0.16799999999999998</v>
      </c>
      <c r="L37363" s="8">
        <v>0.95199999999999996</v>
      </c>
      <c r="M37363" s="1"/>
    </row>
    <row r="37364" spans="2:13" x14ac:dyDescent="0.25">
      <c r="B37364">
        <v>-80</v>
      </c>
      <c r="C37364">
        <v>-28</v>
      </c>
      <c r="D37364">
        <v>0</v>
      </c>
      <c r="E37364">
        <v>2</v>
      </c>
      <c r="F37364" s="1">
        <v>63.86</v>
      </c>
      <c r="G37364" s="1">
        <v>62.75</v>
      </c>
      <c r="H37364" s="1">
        <v>0.69</v>
      </c>
      <c r="I37364" s="1">
        <v>1.1100000000000001</v>
      </c>
      <c r="J37364" s="1">
        <v>1.61</v>
      </c>
      <c r="K37364" s="19">
        <v>0.11799999999999999</v>
      </c>
      <c r="L37364" s="8">
        <v>0.98399999999999999</v>
      </c>
      <c r="M37364" s="1"/>
    </row>
    <row r="37365" spans="2:13" x14ac:dyDescent="0.25">
      <c r="B37365">
        <v>-80</v>
      </c>
      <c r="C37365">
        <v>-28</v>
      </c>
      <c r="D37365">
        <v>0</v>
      </c>
      <c r="E37365">
        <v>3</v>
      </c>
      <c r="F37365" s="1">
        <v>66.400000000000006</v>
      </c>
      <c r="G37365" s="1">
        <v>65.17</v>
      </c>
      <c r="H37365" s="1">
        <v>0.77</v>
      </c>
      <c r="I37365" s="1">
        <v>1.23</v>
      </c>
      <c r="J37365" s="1">
        <v>1.59</v>
      </c>
      <c r="K37365" s="19">
        <v>0.16</v>
      </c>
      <c r="L37365" s="8">
        <v>0.95199999999999996</v>
      </c>
      <c r="M37365" s="1"/>
    </row>
    <row r="37366" spans="2:13" x14ac:dyDescent="0.25">
      <c r="B37366">
        <v>-79</v>
      </c>
      <c r="C37366">
        <v>-28</v>
      </c>
      <c r="D37366">
        <v>0</v>
      </c>
      <c r="E37366">
        <v>2</v>
      </c>
      <c r="F37366" s="1">
        <v>63.52</v>
      </c>
      <c r="G37366" s="1">
        <v>62.45</v>
      </c>
      <c r="H37366" s="1">
        <v>0.69</v>
      </c>
      <c r="I37366" s="1">
        <v>1.07</v>
      </c>
      <c r="J37366" s="1">
        <v>1.55</v>
      </c>
      <c r="K37366" s="19">
        <v>0.10500000000000001</v>
      </c>
      <c r="L37366" s="8">
        <v>0.96799999999999997</v>
      </c>
      <c r="M37366" s="1"/>
    </row>
    <row r="37367" spans="2:13" x14ac:dyDescent="0.25">
      <c r="B37367">
        <v>-79</v>
      </c>
      <c r="C37367">
        <v>-28</v>
      </c>
      <c r="D37367">
        <v>0</v>
      </c>
      <c r="E37367">
        <v>3</v>
      </c>
      <c r="F37367" s="1">
        <v>66.06</v>
      </c>
      <c r="G37367" s="1">
        <v>64.819999999999993</v>
      </c>
      <c r="H37367" s="1">
        <v>0.79</v>
      </c>
      <c r="I37367" s="1">
        <v>1.24</v>
      </c>
      <c r="J37367" s="1">
        <v>1.57</v>
      </c>
      <c r="K37367" s="19">
        <v>0.152</v>
      </c>
      <c r="L37367" s="8">
        <v>0.95199999999999996</v>
      </c>
      <c r="M37367" s="1"/>
    </row>
    <row r="37368" spans="2:13" x14ac:dyDescent="0.25">
      <c r="B37368">
        <v>-78</v>
      </c>
      <c r="C37368">
        <v>-28</v>
      </c>
      <c r="D37368">
        <v>0</v>
      </c>
      <c r="E37368">
        <v>2</v>
      </c>
      <c r="F37368" s="1">
        <v>63.16</v>
      </c>
      <c r="G37368" s="1">
        <v>62.08</v>
      </c>
      <c r="H37368" s="1">
        <v>0.69</v>
      </c>
      <c r="I37368" s="1">
        <v>1.08</v>
      </c>
      <c r="J37368" s="1">
        <v>1.57</v>
      </c>
      <c r="K37368" s="19">
        <v>9.0999999999999998E-2</v>
      </c>
      <c r="L37368" s="8">
        <v>0.93600000000000005</v>
      </c>
      <c r="M37368" s="1"/>
    </row>
    <row r="37369" spans="2:13" x14ac:dyDescent="0.25">
      <c r="B37369">
        <v>-78</v>
      </c>
      <c r="C37369">
        <v>-28</v>
      </c>
      <c r="D37369">
        <v>0</v>
      </c>
      <c r="E37369">
        <v>3</v>
      </c>
      <c r="F37369" s="1">
        <v>65.64</v>
      </c>
      <c r="G37369" s="1">
        <v>64.430000000000007</v>
      </c>
      <c r="H37369" s="1">
        <v>0.8</v>
      </c>
      <c r="I37369" s="1">
        <v>1.21</v>
      </c>
      <c r="J37369" s="1">
        <v>1.51</v>
      </c>
      <c r="K37369" s="19">
        <v>0.10999999999999999</v>
      </c>
      <c r="L37369" s="8">
        <v>0.92</v>
      </c>
      <c r="M37369" s="1"/>
    </row>
    <row r="37370" spans="2:13" x14ac:dyDescent="0.25">
      <c r="B37370">
        <v>-77</v>
      </c>
      <c r="C37370">
        <v>-28</v>
      </c>
      <c r="D37370">
        <v>0</v>
      </c>
      <c r="E37370">
        <v>2</v>
      </c>
      <c r="F37370" s="1">
        <v>62.77</v>
      </c>
      <c r="G37370" s="1">
        <v>61.71</v>
      </c>
      <c r="H37370" s="1">
        <v>0.72</v>
      </c>
      <c r="I37370" s="1">
        <v>1.06</v>
      </c>
      <c r="J37370" s="1">
        <v>1.47</v>
      </c>
      <c r="K37370" s="19">
        <v>0.1</v>
      </c>
      <c r="L37370" s="8">
        <v>0.93600000000000005</v>
      </c>
      <c r="M37370" s="1"/>
    </row>
    <row r="37371" spans="2:13" x14ac:dyDescent="0.25">
      <c r="B37371">
        <v>-77</v>
      </c>
      <c r="C37371">
        <v>-28</v>
      </c>
      <c r="D37371">
        <v>0</v>
      </c>
      <c r="E37371">
        <v>3</v>
      </c>
      <c r="F37371" s="1">
        <v>65.180000000000007</v>
      </c>
      <c r="G37371" s="1">
        <v>63.99</v>
      </c>
      <c r="H37371" s="1">
        <v>0.84</v>
      </c>
      <c r="I37371" s="1">
        <v>1.19</v>
      </c>
      <c r="J37371" s="1">
        <v>1.42</v>
      </c>
      <c r="K37371" s="19">
        <v>0.13</v>
      </c>
      <c r="L37371" s="8">
        <v>0.90400000000000003</v>
      </c>
      <c r="M37371" s="1"/>
    </row>
    <row r="37372" spans="2:13" x14ac:dyDescent="0.25">
      <c r="B37372">
        <v>-76</v>
      </c>
      <c r="C37372">
        <v>-28</v>
      </c>
      <c r="D37372">
        <v>0</v>
      </c>
      <c r="E37372">
        <v>2</v>
      </c>
      <c r="F37372" s="1">
        <v>62.4</v>
      </c>
      <c r="G37372" s="1">
        <v>61.35</v>
      </c>
      <c r="H37372" s="1">
        <v>0.75</v>
      </c>
      <c r="I37372" s="1">
        <v>1.05</v>
      </c>
      <c r="J37372" s="1">
        <v>1.4</v>
      </c>
      <c r="K37372" s="19">
        <v>0.112</v>
      </c>
      <c r="L37372" s="8">
        <v>0.92</v>
      </c>
      <c r="M37372" s="1"/>
    </row>
    <row r="37373" spans="2:13" x14ac:dyDescent="0.25">
      <c r="B37373">
        <v>-76</v>
      </c>
      <c r="C37373">
        <v>-28</v>
      </c>
      <c r="D37373">
        <v>0</v>
      </c>
      <c r="E37373">
        <v>3</v>
      </c>
      <c r="F37373" s="1">
        <v>64.75</v>
      </c>
      <c r="G37373" s="1">
        <v>63.45</v>
      </c>
      <c r="H37373" s="1">
        <v>0.84</v>
      </c>
      <c r="I37373" s="1">
        <v>1.3</v>
      </c>
      <c r="J37373" s="1">
        <v>1.55</v>
      </c>
      <c r="K37373" s="19">
        <v>0.15800000000000003</v>
      </c>
      <c r="L37373" s="8">
        <v>0.92</v>
      </c>
      <c r="M37373" s="1"/>
    </row>
    <row r="37374" spans="2:13" x14ac:dyDescent="0.25">
      <c r="B37374">
        <v>-75</v>
      </c>
      <c r="C37374">
        <v>-28</v>
      </c>
      <c r="D37374">
        <v>0</v>
      </c>
      <c r="E37374">
        <v>2</v>
      </c>
      <c r="F37374" s="1">
        <v>62.08</v>
      </c>
      <c r="G37374" s="1">
        <v>60.95</v>
      </c>
      <c r="H37374" s="1">
        <v>0.75</v>
      </c>
      <c r="I37374" s="1">
        <v>1.1299999999999999</v>
      </c>
      <c r="J37374" s="1">
        <v>1.51</v>
      </c>
      <c r="K37374" s="19">
        <v>0.109</v>
      </c>
      <c r="L37374" s="8">
        <v>0.93600000000000005</v>
      </c>
      <c r="M37374" s="1"/>
    </row>
    <row r="37375" spans="2:13" x14ac:dyDescent="0.25">
      <c r="B37375">
        <v>-75</v>
      </c>
      <c r="C37375">
        <v>-28</v>
      </c>
      <c r="D37375">
        <v>0</v>
      </c>
      <c r="E37375">
        <v>3</v>
      </c>
      <c r="F37375" s="1">
        <v>64.33</v>
      </c>
      <c r="G37375" s="1">
        <v>62.82</v>
      </c>
      <c r="H37375" s="1">
        <v>0.81</v>
      </c>
      <c r="I37375" s="1">
        <v>1.51</v>
      </c>
      <c r="J37375" s="1">
        <v>1.86</v>
      </c>
      <c r="K37375" s="19">
        <v>0.14800000000000002</v>
      </c>
      <c r="L37375" s="8">
        <v>0.96799999999999997</v>
      </c>
      <c r="M37375" s="1"/>
    </row>
    <row r="37376" spans="2:13" x14ac:dyDescent="0.25">
      <c r="B37376">
        <v>-74</v>
      </c>
      <c r="C37376">
        <v>-28</v>
      </c>
      <c r="D37376">
        <v>0</v>
      </c>
      <c r="E37376">
        <v>2</v>
      </c>
      <c r="F37376" s="1">
        <v>61.72</v>
      </c>
      <c r="G37376" s="1">
        <v>60.56</v>
      </c>
      <c r="H37376" s="1">
        <v>0.76</v>
      </c>
      <c r="I37376" s="1">
        <v>1.1599999999999999</v>
      </c>
      <c r="J37376" s="1">
        <v>1.53</v>
      </c>
      <c r="K37376" s="19">
        <v>0.111</v>
      </c>
      <c r="L37376" s="8">
        <v>0.92</v>
      </c>
      <c r="M37376" s="1"/>
    </row>
    <row r="37377" spans="2:13" x14ac:dyDescent="0.25">
      <c r="B37377">
        <v>-74</v>
      </c>
      <c r="C37377">
        <v>-28</v>
      </c>
      <c r="D37377">
        <v>0</v>
      </c>
      <c r="E37377">
        <v>3</v>
      </c>
      <c r="F37377" s="1">
        <v>63.77</v>
      </c>
      <c r="G37377" s="1">
        <v>62.36</v>
      </c>
      <c r="H37377" s="1">
        <v>0.84</v>
      </c>
      <c r="I37377" s="1">
        <v>1.41</v>
      </c>
      <c r="J37377" s="1">
        <v>1.68</v>
      </c>
      <c r="K37377" s="19">
        <v>0.15800000000000003</v>
      </c>
      <c r="L37377" s="8">
        <v>0.95199999999999996</v>
      </c>
      <c r="M37377" s="1"/>
    </row>
    <row r="37378" spans="2:13" x14ac:dyDescent="0.25">
      <c r="B37378">
        <v>-73</v>
      </c>
      <c r="C37378">
        <v>-28</v>
      </c>
      <c r="D37378">
        <v>0</v>
      </c>
      <c r="E37378">
        <v>2</v>
      </c>
      <c r="F37378" s="1">
        <v>61.23</v>
      </c>
      <c r="G37378" s="1">
        <v>60.2</v>
      </c>
      <c r="H37378" s="1">
        <v>0.74</v>
      </c>
      <c r="I37378" s="1">
        <v>1.03</v>
      </c>
      <c r="J37378" s="1">
        <v>1.4</v>
      </c>
      <c r="K37378" s="19">
        <v>8.2000000000000003E-2</v>
      </c>
      <c r="L37378" s="8">
        <v>0.92</v>
      </c>
      <c r="M37378" s="1"/>
    </row>
    <row r="37379" spans="2:13" x14ac:dyDescent="0.25">
      <c r="B37379">
        <v>-73</v>
      </c>
      <c r="C37379">
        <v>-28</v>
      </c>
      <c r="D37379">
        <v>0</v>
      </c>
      <c r="E37379">
        <v>3</v>
      </c>
      <c r="F37379" s="1">
        <v>63.07</v>
      </c>
      <c r="G37379" s="1">
        <v>61.84</v>
      </c>
      <c r="H37379" s="1">
        <v>0.75</v>
      </c>
      <c r="I37379" s="1">
        <v>1.23</v>
      </c>
      <c r="J37379" s="1">
        <v>1.63</v>
      </c>
      <c r="K37379" s="19">
        <v>9.0999999999999998E-2</v>
      </c>
      <c r="L37379" s="8">
        <v>0.93600000000000005</v>
      </c>
      <c r="M37379" s="1"/>
    </row>
    <row r="37380" spans="2:13" x14ac:dyDescent="0.25">
      <c r="B37380">
        <v>-72</v>
      </c>
      <c r="C37380">
        <v>-28</v>
      </c>
      <c r="D37380">
        <v>0</v>
      </c>
      <c r="E37380">
        <v>2</v>
      </c>
      <c r="F37380" s="1">
        <v>60.69</v>
      </c>
      <c r="G37380" s="1">
        <v>59.75</v>
      </c>
      <c r="H37380" s="1">
        <v>0.78</v>
      </c>
      <c r="I37380" s="1">
        <v>0.94</v>
      </c>
      <c r="J37380" s="1">
        <v>1.2</v>
      </c>
      <c r="K37380" s="19">
        <v>6.7999999999999991E-2</v>
      </c>
      <c r="L37380" s="8">
        <v>0.90400000000000003</v>
      </c>
      <c r="M37380" s="1"/>
    </row>
    <row r="37381" spans="2:13" x14ac:dyDescent="0.25">
      <c r="B37381">
        <v>-72</v>
      </c>
      <c r="C37381">
        <v>-28</v>
      </c>
      <c r="D37381">
        <v>0</v>
      </c>
      <c r="E37381">
        <v>3</v>
      </c>
      <c r="F37381" s="1">
        <v>62.35</v>
      </c>
      <c r="G37381" s="1">
        <v>61.1</v>
      </c>
      <c r="H37381" s="1">
        <v>0.88</v>
      </c>
      <c r="I37381" s="1">
        <v>1.25</v>
      </c>
      <c r="J37381" s="1">
        <v>1.42</v>
      </c>
      <c r="K37381" s="19">
        <v>8.5999999999999993E-2</v>
      </c>
      <c r="L37381" s="8">
        <v>0.88800000000000001</v>
      </c>
      <c r="M37381" s="1"/>
    </row>
    <row r="37382" spans="2:13" x14ac:dyDescent="0.25">
      <c r="B37382">
        <v>-71</v>
      </c>
      <c r="C37382">
        <v>-28</v>
      </c>
      <c r="D37382">
        <v>1</v>
      </c>
      <c r="E37382">
        <v>1</v>
      </c>
      <c r="F37382" s="1">
        <v>59.53</v>
      </c>
      <c r="G37382" s="1">
        <v>59.11</v>
      </c>
      <c r="H37382" s="1">
        <v>0.79</v>
      </c>
      <c r="I37382" s="1">
        <v>0.42</v>
      </c>
      <c r="J37382" s="1">
        <v>0.53</v>
      </c>
      <c r="K37382" s="19">
        <v>-6.4000000000000001E-2</v>
      </c>
      <c r="L37382" s="8">
        <v>0.69799999999999995</v>
      </c>
      <c r="M37382" s="1"/>
    </row>
    <row r="37383" spans="2:13" x14ac:dyDescent="0.25">
      <c r="B37383">
        <v>-70</v>
      </c>
      <c r="C37383">
        <v>-28</v>
      </c>
      <c r="D37383">
        <v>1</v>
      </c>
      <c r="E37383">
        <v>1</v>
      </c>
      <c r="F37383" s="1">
        <v>58.06</v>
      </c>
      <c r="G37383" s="1">
        <v>54.51</v>
      </c>
      <c r="H37383" s="1">
        <v>1.33</v>
      </c>
      <c r="I37383" s="1">
        <v>3.55</v>
      </c>
      <c r="J37383" s="1">
        <v>2.66</v>
      </c>
      <c r="K37383" s="19">
        <v>0.186</v>
      </c>
      <c r="L37383" s="8">
        <v>1</v>
      </c>
      <c r="M37383" s="1"/>
    </row>
    <row r="37384" spans="2:13" x14ac:dyDescent="0.25">
      <c r="B37384">
        <v>-69</v>
      </c>
      <c r="C37384">
        <v>-28</v>
      </c>
      <c r="D37384">
        <v>1</v>
      </c>
      <c r="E37384">
        <v>1</v>
      </c>
      <c r="F37384" s="1">
        <v>25.31</v>
      </c>
      <c r="G37384" s="1">
        <v>21.08</v>
      </c>
      <c r="H37384" s="1">
        <v>1.39</v>
      </c>
      <c r="I37384" s="1">
        <v>4.2300000000000004</v>
      </c>
      <c r="J37384" s="1">
        <v>3.05</v>
      </c>
      <c r="K37384" s="19">
        <v>7.6999999999999999E-2</v>
      </c>
      <c r="L37384" s="8">
        <v>1</v>
      </c>
      <c r="M37384" s="1"/>
    </row>
    <row r="37385" spans="2:13" x14ac:dyDescent="0.25">
      <c r="B37385">
        <v>-68</v>
      </c>
      <c r="C37385">
        <v>-28</v>
      </c>
      <c r="D37385">
        <v>1</v>
      </c>
      <c r="E37385">
        <v>1</v>
      </c>
      <c r="F37385" s="1">
        <v>48.03</v>
      </c>
      <c r="G37385" s="1">
        <v>44.8</v>
      </c>
      <c r="H37385" s="1">
        <v>0.98</v>
      </c>
      <c r="I37385" s="1">
        <v>3.23</v>
      </c>
      <c r="J37385" s="1">
        <v>3.28</v>
      </c>
      <c r="K37385" s="19">
        <v>0.23499999999999999</v>
      </c>
      <c r="L37385" s="8">
        <v>1</v>
      </c>
      <c r="M37385" s="1"/>
    </row>
    <row r="37386" spans="2:13" x14ac:dyDescent="0.25">
      <c r="B37386">
        <v>-67</v>
      </c>
      <c r="C37386">
        <v>-28</v>
      </c>
      <c r="D37386">
        <v>1</v>
      </c>
      <c r="E37386">
        <v>1</v>
      </c>
      <c r="F37386" s="1">
        <v>69.72</v>
      </c>
      <c r="G37386" s="1">
        <v>66.28</v>
      </c>
      <c r="H37386" s="1">
        <v>0.94</v>
      </c>
      <c r="I37386" s="1">
        <v>3.44</v>
      </c>
      <c r="J37386" s="1">
        <v>3.65</v>
      </c>
      <c r="K37386" s="19">
        <v>0.313</v>
      </c>
      <c r="L37386" s="8">
        <v>1</v>
      </c>
      <c r="M37386" s="1"/>
    </row>
    <row r="37387" spans="2:13" x14ac:dyDescent="0.25">
      <c r="B37387">
        <v>-66</v>
      </c>
      <c r="C37387">
        <v>-28</v>
      </c>
      <c r="D37387">
        <v>1</v>
      </c>
      <c r="E37387">
        <v>1</v>
      </c>
      <c r="F37387" s="1">
        <v>59.58</v>
      </c>
      <c r="G37387" s="1">
        <v>56.72</v>
      </c>
      <c r="H37387" s="1">
        <v>0.75</v>
      </c>
      <c r="I37387" s="1">
        <v>2.86</v>
      </c>
      <c r="J37387" s="1">
        <v>3.81</v>
      </c>
      <c r="K37387" s="19">
        <v>0.16</v>
      </c>
      <c r="L37387" s="8">
        <v>1</v>
      </c>
      <c r="M37387" s="1"/>
    </row>
    <row r="37388" spans="2:13" x14ac:dyDescent="0.25">
      <c r="B37388">
        <v>-65</v>
      </c>
      <c r="C37388">
        <v>-28</v>
      </c>
      <c r="D37388">
        <v>1</v>
      </c>
      <c r="E37388">
        <v>1</v>
      </c>
      <c r="F37388" s="1">
        <v>70.53</v>
      </c>
      <c r="G37388" s="1">
        <v>67.73</v>
      </c>
      <c r="H37388" s="1">
        <v>0.9</v>
      </c>
      <c r="I37388" s="1">
        <v>2.8</v>
      </c>
      <c r="J37388" s="1">
        <v>3.1</v>
      </c>
      <c r="K37388" s="19">
        <v>0.28500000000000003</v>
      </c>
      <c r="L37388" s="8">
        <v>1</v>
      </c>
      <c r="M37388" s="1"/>
    </row>
    <row r="37389" spans="2:13" x14ac:dyDescent="0.25">
      <c r="B37389">
        <v>-64</v>
      </c>
      <c r="C37389">
        <v>-28</v>
      </c>
      <c r="D37389">
        <v>1</v>
      </c>
      <c r="E37389">
        <v>1</v>
      </c>
      <c r="F37389" s="1">
        <v>74.510000000000005</v>
      </c>
      <c r="G37389" s="1">
        <v>71.63</v>
      </c>
      <c r="H37389" s="1">
        <v>1.04</v>
      </c>
      <c r="I37389" s="1">
        <v>2.88</v>
      </c>
      <c r="J37389" s="1">
        <v>2.76</v>
      </c>
      <c r="K37389" s="19">
        <v>0.22599999999999998</v>
      </c>
      <c r="L37389" s="8">
        <v>1</v>
      </c>
      <c r="M37389" s="1"/>
    </row>
    <row r="37390" spans="2:13" x14ac:dyDescent="0.25">
      <c r="B37390">
        <v>-63</v>
      </c>
      <c r="C37390">
        <v>-28</v>
      </c>
      <c r="D37390">
        <v>1</v>
      </c>
      <c r="E37390">
        <v>1</v>
      </c>
      <c r="F37390" s="1">
        <v>74.25</v>
      </c>
      <c r="G37390" s="1">
        <v>71.209999999999994</v>
      </c>
      <c r="H37390" s="1">
        <v>1.1000000000000001</v>
      </c>
      <c r="I37390" s="1">
        <v>3.04</v>
      </c>
      <c r="J37390" s="1">
        <v>2.75</v>
      </c>
      <c r="K37390" s="19">
        <v>0.183</v>
      </c>
      <c r="L37390" s="8">
        <v>1</v>
      </c>
      <c r="M37390" s="1"/>
    </row>
    <row r="37391" spans="2:13" x14ac:dyDescent="0.25">
      <c r="B37391">
        <v>-62</v>
      </c>
      <c r="C37391">
        <v>-28</v>
      </c>
      <c r="D37391">
        <v>1</v>
      </c>
      <c r="E37391">
        <v>1</v>
      </c>
      <c r="F37391" s="1">
        <v>73.47</v>
      </c>
      <c r="G37391" s="1">
        <v>70.290000000000006</v>
      </c>
      <c r="H37391" s="1">
        <v>1.04</v>
      </c>
      <c r="I37391" s="1">
        <v>3.18</v>
      </c>
      <c r="J37391" s="1">
        <v>3.06</v>
      </c>
      <c r="K37391" s="19">
        <v>0.13700000000000001</v>
      </c>
      <c r="L37391" s="8">
        <v>1</v>
      </c>
      <c r="M37391" s="1"/>
    </row>
    <row r="37392" spans="2:13" x14ac:dyDescent="0.25">
      <c r="B37392">
        <v>-61</v>
      </c>
      <c r="C37392">
        <v>-28</v>
      </c>
      <c r="D37392">
        <v>1</v>
      </c>
      <c r="E37392">
        <v>1</v>
      </c>
      <c r="F37392" s="1">
        <v>73.09</v>
      </c>
      <c r="G37392" s="1">
        <v>70.05</v>
      </c>
      <c r="H37392" s="1">
        <v>0.9</v>
      </c>
      <c r="I37392" s="1">
        <v>3.04</v>
      </c>
      <c r="J37392" s="1">
        <v>3.36</v>
      </c>
      <c r="K37392" s="19">
        <v>0.14099999999999999</v>
      </c>
      <c r="L37392" s="8">
        <v>1</v>
      </c>
      <c r="M37392" s="1"/>
    </row>
    <row r="37393" spans="2:13" x14ac:dyDescent="0.25">
      <c r="B37393">
        <v>-60</v>
      </c>
      <c r="C37393">
        <v>-28</v>
      </c>
      <c r="D37393">
        <v>1</v>
      </c>
      <c r="E37393">
        <v>1</v>
      </c>
      <c r="F37393" s="1">
        <v>72.38</v>
      </c>
      <c r="G37393" s="1">
        <v>69.25</v>
      </c>
      <c r="H37393" s="1">
        <v>0.89</v>
      </c>
      <c r="I37393" s="1">
        <v>3.13</v>
      </c>
      <c r="J37393" s="1">
        <v>3.51</v>
      </c>
      <c r="K37393" s="19">
        <v>0.186</v>
      </c>
      <c r="L37393" s="8">
        <v>1</v>
      </c>
      <c r="M37393" s="1"/>
    </row>
    <row r="37394" spans="2:13" x14ac:dyDescent="0.25">
      <c r="B37394">
        <v>-59</v>
      </c>
      <c r="C37394">
        <v>-28</v>
      </c>
      <c r="D37394">
        <v>1</v>
      </c>
      <c r="E37394">
        <v>1</v>
      </c>
      <c r="F37394" s="1">
        <v>72.44</v>
      </c>
      <c r="G37394" s="1">
        <v>69.819999999999993</v>
      </c>
      <c r="H37394" s="1">
        <v>0.87</v>
      </c>
      <c r="I37394" s="1">
        <v>2.62</v>
      </c>
      <c r="J37394" s="1">
        <v>3</v>
      </c>
      <c r="K37394" s="19">
        <v>0.24</v>
      </c>
      <c r="L37394" s="8">
        <v>1</v>
      </c>
      <c r="M37394" s="1"/>
    </row>
    <row r="37395" spans="2:13" x14ac:dyDescent="0.25">
      <c r="B37395">
        <v>-58</v>
      </c>
      <c r="C37395">
        <v>-28</v>
      </c>
      <c r="D37395">
        <v>1</v>
      </c>
      <c r="E37395">
        <v>1</v>
      </c>
      <c r="F37395" s="1">
        <v>72.680000000000007</v>
      </c>
      <c r="G37395" s="1">
        <v>69.930000000000007</v>
      </c>
      <c r="H37395" s="1">
        <v>0.95</v>
      </c>
      <c r="I37395" s="1">
        <v>2.75</v>
      </c>
      <c r="J37395" s="1">
        <v>2.9</v>
      </c>
      <c r="K37395" s="19">
        <v>0.3</v>
      </c>
      <c r="L37395" s="8">
        <v>1</v>
      </c>
      <c r="M37395" s="1"/>
    </row>
    <row r="37396" spans="2:13" x14ac:dyDescent="0.25">
      <c r="B37396">
        <v>-57</v>
      </c>
      <c r="C37396">
        <v>-28</v>
      </c>
      <c r="D37396">
        <v>1</v>
      </c>
      <c r="E37396">
        <v>1</v>
      </c>
      <c r="F37396" s="1">
        <v>72.84</v>
      </c>
      <c r="G37396" s="1">
        <v>70.209999999999994</v>
      </c>
      <c r="H37396" s="1">
        <v>0.97</v>
      </c>
      <c r="I37396" s="1">
        <v>2.63</v>
      </c>
      <c r="J37396" s="1">
        <v>2.71</v>
      </c>
      <c r="K37396" s="19">
        <v>0.32200000000000001</v>
      </c>
      <c r="L37396" s="8">
        <v>1</v>
      </c>
      <c r="M37396" s="1"/>
    </row>
    <row r="37397" spans="2:13" x14ac:dyDescent="0.25">
      <c r="B37397">
        <v>-56</v>
      </c>
      <c r="C37397">
        <v>-28</v>
      </c>
      <c r="D37397">
        <v>1</v>
      </c>
      <c r="E37397">
        <v>1</v>
      </c>
      <c r="F37397" s="1">
        <v>71.599999999999994</v>
      </c>
      <c r="G37397" s="1">
        <v>69.31</v>
      </c>
      <c r="H37397" s="1">
        <v>0.97</v>
      </c>
      <c r="I37397" s="1">
        <v>2.29</v>
      </c>
      <c r="J37397" s="1">
        <v>2.35</v>
      </c>
      <c r="K37397" s="19">
        <v>0.312</v>
      </c>
      <c r="L37397" s="8">
        <v>1</v>
      </c>
      <c r="M37397" s="1"/>
    </row>
    <row r="37398" spans="2:13" x14ac:dyDescent="0.25">
      <c r="B37398">
        <v>-55</v>
      </c>
      <c r="C37398">
        <v>-28</v>
      </c>
      <c r="D37398">
        <v>1</v>
      </c>
      <c r="E37398">
        <v>1</v>
      </c>
      <c r="F37398" s="1">
        <v>71.349999999999994</v>
      </c>
      <c r="G37398" s="1">
        <v>69.16</v>
      </c>
      <c r="H37398" s="1">
        <v>0.98</v>
      </c>
      <c r="I37398" s="1">
        <v>2.19</v>
      </c>
      <c r="J37398" s="1">
        <v>2.2200000000000002</v>
      </c>
      <c r="K37398" s="19">
        <v>0.32099999999999995</v>
      </c>
      <c r="L37398" s="8">
        <v>0.98399999999999999</v>
      </c>
      <c r="M37398" s="1"/>
    </row>
    <row r="37399" spans="2:13" x14ac:dyDescent="0.25">
      <c r="B37399">
        <v>-54</v>
      </c>
      <c r="C37399">
        <v>-28</v>
      </c>
      <c r="D37399">
        <v>1</v>
      </c>
      <c r="E37399">
        <v>1</v>
      </c>
      <c r="F37399" s="1">
        <v>69.27</v>
      </c>
      <c r="G37399" s="1">
        <v>67.45</v>
      </c>
      <c r="H37399" s="1">
        <v>0.98</v>
      </c>
      <c r="I37399" s="1">
        <v>1.82</v>
      </c>
      <c r="J37399" s="1">
        <v>1.86</v>
      </c>
      <c r="K37399" s="19">
        <v>0.31600000000000006</v>
      </c>
      <c r="L37399" s="8">
        <v>0.98399999999999999</v>
      </c>
      <c r="M37399" s="1"/>
    </row>
    <row r="37400" spans="2:13" x14ac:dyDescent="0.25">
      <c r="B37400">
        <v>-53</v>
      </c>
      <c r="C37400">
        <v>-28</v>
      </c>
      <c r="D37400">
        <v>1</v>
      </c>
      <c r="E37400">
        <v>1</v>
      </c>
      <c r="F37400" s="1">
        <v>67.45</v>
      </c>
      <c r="G37400" s="1">
        <v>65.790000000000006</v>
      </c>
      <c r="H37400" s="1">
        <v>0.95</v>
      </c>
      <c r="I37400" s="1">
        <v>1.66</v>
      </c>
      <c r="J37400" s="1">
        <v>1.75</v>
      </c>
      <c r="K37400" s="19">
        <v>0.28400000000000003</v>
      </c>
      <c r="L37400" s="8">
        <v>0.96799999999999997</v>
      </c>
      <c r="M37400" s="1"/>
    </row>
    <row r="37401" spans="2:13" x14ac:dyDescent="0.25">
      <c r="B37401">
        <v>-52</v>
      </c>
      <c r="C37401">
        <v>-28</v>
      </c>
      <c r="D37401">
        <v>1</v>
      </c>
      <c r="E37401">
        <v>1</v>
      </c>
      <c r="F37401" s="1">
        <v>65.59</v>
      </c>
      <c r="G37401" s="1">
        <v>64.05</v>
      </c>
      <c r="H37401" s="1">
        <v>0.93</v>
      </c>
      <c r="I37401" s="1">
        <v>1.54</v>
      </c>
      <c r="J37401" s="1">
        <v>1.65</v>
      </c>
      <c r="K37401" s="19">
        <v>0.28400000000000003</v>
      </c>
      <c r="L37401" s="8">
        <v>0.95199999999999996</v>
      </c>
      <c r="M37401" s="1"/>
    </row>
    <row r="37402" spans="2:13" x14ac:dyDescent="0.25">
      <c r="B37402">
        <v>-51</v>
      </c>
      <c r="C37402">
        <v>-28</v>
      </c>
      <c r="D37402">
        <v>1</v>
      </c>
      <c r="E37402">
        <v>1</v>
      </c>
      <c r="F37402" s="1">
        <v>62.85</v>
      </c>
      <c r="G37402" s="1">
        <v>61.4</v>
      </c>
      <c r="H37402" s="1">
        <v>0.93</v>
      </c>
      <c r="I37402" s="1">
        <v>1.45</v>
      </c>
      <c r="J37402" s="1">
        <v>1.56</v>
      </c>
      <c r="K37402" s="19">
        <v>0.27600000000000002</v>
      </c>
      <c r="L37402" s="8">
        <v>0.93600000000000005</v>
      </c>
      <c r="M37402" s="1"/>
    </row>
    <row r="37403" spans="2:13" x14ac:dyDescent="0.25">
      <c r="B37403">
        <v>-50</v>
      </c>
      <c r="C37403">
        <v>-28</v>
      </c>
      <c r="D37403">
        <v>1</v>
      </c>
      <c r="E37403">
        <v>1</v>
      </c>
      <c r="F37403" s="1">
        <v>59.51</v>
      </c>
      <c r="G37403" s="1">
        <v>58.1</v>
      </c>
      <c r="H37403" s="1">
        <v>0.89</v>
      </c>
      <c r="I37403" s="1">
        <v>1.41</v>
      </c>
      <c r="J37403" s="1">
        <v>1.58</v>
      </c>
      <c r="K37403" s="19">
        <v>0.255</v>
      </c>
      <c r="L37403" s="8">
        <v>0.93600000000000005</v>
      </c>
      <c r="M37403" s="1"/>
    </row>
    <row r="37404" spans="2:13" x14ac:dyDescent="0.25">
      <c r="B37404">
        <v>-49</v>
      </c>
      <c r="C37404">
        <v>-28</v>
      </c>
      <c r="D37404">
        <v>1</v>
      </c>
      <c r="E37404">
        <v>1</v>
      </c>
      <c r="F37404" s="1">
        <v>65.510000000000005</v>
      </c>
      <c r="G37404" s="1">
        <v>64.12</v>
      </c>
      <c r="H37404" s="1">
        <v>0.95</v>
      </c>
      <c r="I37404" s="1">
        <v>1.39</v>
      </c>
      <c r="J37404" s="1">
        <v>1.46</v>
      </c>
      <c r="K37404" s="19">
        <v>0.253</v>
      </c>
      <c r="L37404" s="8">
        <v>0.88800000000000001</v>
      </c>
      <c r="M37404" s="1"/>
    </row>
    <row r="37405" spans="2:13" x14ac:dyDescent="0.25">
      <c r="B37405">
        <v>-48</v>
      </c>
      <c r="C37405">
        <v>-28</v>
      </c>
      <c r="D37405">
        <v>0</v>
      </c>
      <c r="E37405">
        <v>2</v>
      </c>
      <c r="F37405" s="1">
        <v>71.58</v>
      </c>
      <c r="G37405" s="1">
        <v>70</v>
      </c>
      <c r="H37405" s="1">
        <v>0.7</v>
      </c>
      <c r="I37405" s="1">
        <v>1.58</v>
      </c>
      <c r="J37405" s="1">
        <v>2.25</v>
      </c>
      <c r="K37405" s="19">
        <v>0.186</v>
      </c>
      <c r="L37405" s="8">
        <v>0.98399999999999999</v>
      </c>
      <c r="M37405" s="1"/>
    </row>
    <row r="37406" spans="2:13" x14ac:dyDescent="0.25">
      <c r="B37406">
        <v>-48</v>
      </c>
      <c r="C37406">
        <v>-28</v>
      </c>
      <c r="D37406">
        <v>0</v>
      </c>
      <c r="E37406">
        <v>3</v>
      </c>
      <c r="F37406" s="1">
        <v>73.36</v>
      </c>
      <c r="G37406" s="1">
        <v>71.66</v>
      </c>
      <c r="H37406" s="1">
        <v>0.76</v>
      </c>
      <c r="I37406" s="1">
        <v>1.7</v>
      </c>
      <c r="J37406" s="1">
        <v>2.2400000000000002</v>
      </c>
      <c r="K37406" s="19">
        <v>0.19900000000000001</v>
      </c>
      <c r="L37406" s="8">
        <v>1</v>
      </c>
      <c r="M37406" s="1"/>
    </row>
    <row r="37407" spans="2:13" x14ac:dyDescent="0.25">
      <c r="B37407">
        <v>-47</v>
      </c>
      <c r="C37407">
        <v>-28</v>
      </c>
      <c r="D37407">
        <v>0</v>
      </c>
      <c r="E37407">
        <v>2</v>
      </c>
      <c r="F37407" s="1">
        <v>72.760000000000005</v>
      </c>
      <c r="G37407" s="1">
        <v>71.42</v>
      </c>
      <c r="H37407" s="1">
        <v>0.68</v>
      </c>
      <c r="I37407" s="1">
        <v>1.34</v>
      </c>
      <c r="J37407" s="1">
        <v>1.98</v>
      </c>
      <c r="K37407" s="19">
        <v>0.19199999999999998</v>
      </c>
      <c r="L37407" s="8">
        <v>0.95199999999999996</v>
      </c>
      <c r="M37407" s="1"/>
    </row>
    <row r="37408" spans="2:13" x14ac:dyDescent="0.25">
      <c r="B37408">
        <v>-47</v>
      </c>
      <c r="C37408">
        <v>-28</v>
      </c>
      <c r="D37408">
        <v>0</v>
      </c>
      <c r="E37408">
        <v>3</v>
      </c>
      <c r="F37408" s="1">
        <v>75.5</v>
      </c>
      <c r="G37408" s="1">
        <v>74.16</v>
      </c>
      <c r="H37408" s="1">
        <v>0.69</v>
      </c>
      <c r="I37408" s="1">
        <v>1.34</v>
      </c>
      <c r="J37408" s="1">
        <v>1.94</v>
      </c>
      <c r="K37408" s="19">
        <v>0.22800000000000001</v>
      </c>
      <c r="L37408" s="8">
        <v>0.96799999999999997</v>
      </c>
      <c r="M37408" s="1"/>
    </row>
    <row r="37409" spans="2:13" x14ac:dyDescent="0.25">
      <c r="B37409">
        <v>-46</v>
      </c>
      <c r="C37409">
        <v>-28</v>
      </c>
      <c r="D37409">
        <v>0</v>
      </c>
      <c r="E37409">
        <v>2</v>
      </c>
      <c r="F37409" s="1">
        <v>72.67</v>
      </c>
      <c r="G37409" s="1">
        <v>71.63</v>
      </c>
      <c r="H37409" s="1">
        <v>0.64</v>
      </c>
      <c r="I37409" s="1">
        <v>1.04</v>
      </c>
      <c r="J37409" s="1">
        <v>1.63</v>
      </c>
      <c r="K37409" s="19">
        <v>0.13800000000000001</v>
      </c>
      <c r="L37409" s="8">
        <v>0.88800000000000001</v>
      </c>
      <c r="M37409" s="1"/>
    </row>
    <row r="37410" spans="2:13" x14ac:dyDescent="0.25">
      <c r="B37410">
        <v>-46</v>
      </c>
      <c r="C37410">
        <v>-28</v>
      </c>
      <c r="D37410">
        <v>0</v>
      </c>
      <c r="E37410">
        <v>3</v>
      </c>
      <c r="F37410" s="1">
        <v>75.11</v>
      </c>
      <c r="G37410" s="1">
        <v>74.34</v>
      </c>
      <c r="H37410" s="1">
        <v>0.56999999999999995</v>
      </c>
      <c r="I37410" s="1">
        <v>0.77</v>
      </c>
      <c r="J37410" s="1">
        <v>1.35</v>
      </c>
      <c r="K37410" s="19">
        <v>9.9000000000000005E-2</v>
      </c>
      <c r="L37410" s="8">
        <v>0.90400000000000003</v>
      </c>
      <c r="M37410" s="1"/>
    </row>
    <row r="37411" spans="2:13" x14ac:dyDescent="0.25">
      <c r="B37411">
        <v>-45</v>
      </c>
      <c r="C37411">
        <v>-28</v>
      </c>
      <c r="D37411">
        <v>0</v>
      </c>
      <c r="E37411">
        <v>2</v>
      </c>
      <c r="F37411" s="1">
        <v>72.430000000000007</v>
      </c>
      <c r="G37411" s="1">
        <v>71.45</v>
      </c>
      <c r="H37411" s="1">
        <v>0.59</v>
      </c>
      <c r="I37411" s="1">
        <v>0.98</v>
      </c>
      <c r="J37411" s="1">
        <v>1.64</v>
      </c>
      <c r="K37411" s="19">
        <v>0.126</v>
      </c>
      <c r="L37411" s="8">
        <v>0.93600000000000005</v>
      </c>
      <c r="M37411" s="1"/>
    </row>
    <row r="37412" spans="2:13" x14ac:dyDescent="0.25">
      <c r="B37412">
        <v>-45</v>
      </c>
      <c r="C37412">
        <v>-28</v>
      </c>
      <c r="D37412">
        <v>0</v>
      </c>
      <c r="E37412">
        <v>3</v>
      </c>
      <c r="F37412" s="1">
        <v>74.569999999999993</v>
      </c>
      <c r="G37412" s="1">
        <v>73.91</v>
      </c>
      <c r="H37412" s="1">
        <v>0.51</v>
      </c>
      <c r="I37412" s="1">
        <v>0.66</v>
      </c>
      <c r="J37412" s="1">
        <v>1.3</v>
      </c>
      <c r="K37412" s="19">
        <v>7.6999999999999999E-2</v>
      </c>
      <c r="L37412" s="8">
        <v>0.92</v>
      </c>
      <c r="M37412" s="1"/>
    </row>
    <row r="37413" spans="2:13" x14ac:dyDescent="0.25">
      <c r="B37413">
        <v>-44</v>
      </c>
      <c r="C37413">
        <v>-28</v>
      </c>
      <c r="D37413">
        <v>0</v>
      </c>
      <c r="E37413">
        <v>2</v>
      </c>
      <c r="F37413" s="1">
        <v>72.42</v>
      </c>
      <c r="G37413" s="1">
        <v>71.33</v>
      </c>
      <c r="H37413" s="1">
        <v>0.6</v>
      </c>
      <c r="I37413" s="1">
        <v>1.0900000000000001</v>
      </c>
      <c r="J37413" s="1">
        <v>1.82</v>
      </c>
      <c r="K37413" s="19">
        <v>0.14399999999999999</v>
      </c>
      <c r="L37413" s="8">
        <v>0.93600000000000005</v>
      </c>
      <c r="M37413" s="1"/>
    </row>
    <row r="37414" spans="2:13" x14ac:dyDescent="0.25">
      <c r="B37414">
        <v>-44</v>
      </c>
      <c r="C37414">
        <v>-28</v>
      </c>
      <c r="D37414">
        <v>0</v>
      </c>
      <c r="E37414">
        <v>3</v>
      </c>
      <c r="F37414" s="1">
        <v>74.849999999999994</v>
      </c>
      <c r="G37414" s="1">
        <v>73.62</v>
      </c>
      <c r="H37414" s="1">
        <v>0.52</v>
      </c>
      <c r="I37414" s="1">
        <v>1.23</v>
      </c>
      <c r="J37414" s="1">
        <v>2.35</v>
      </c>
      <c r="K37414" s="19">
        <v>0.13400000000000001</v>
      </c>
      <c r="L37414" s="8">
        <v>0.96799999999999997</v>
      </c>
      <c r="M37414" s="1"/>
    </row>
    <row r="37415" spans="2:13" x14ac:dyDescent="0.25">
      <c r="B37415">
        <v>-43</v>
      </c>
      <c r="C37415">
        <v>-28</v>
      </c>
      <c r="D37415">
        <v>0</v>
      </c>
      <c r="E37415">
        <v>2</v>
      </c>
      <c r="F37415" s="1">
        <v>72.19</v>
      </c>
      <c r="G37415" s="1">
        <v>71.25</v>
      </c>
      <c r="H37415" s="1">
        <v>0.6</v>
      </c>
      <c r="I37415" s="1">
        <v>0.94</v>
      </c>
      <c r="J37415" s="1">
        <v>1.56</v>
      </c>
      <c r="K37415" s="19">
        <v>0.13200000000000001</v>
      </c>
      <c r="L37415" s="8">
        <v>0.90400000000000003</v>
      </c>
      <c r="M37415" s="1"/>
    </row>
    <row r="37416" spans="2:13" x14ac:dyDescent="0.25">
      <c r="B37416">
        <v>-43</v>
      </c>
      <c r="C37416">
        <v>-28</v>
      </c>
      <c r="D37416">
        <v>0</v>
      </c>
      <c r="E37416">
        <v>3</v>
      </c>
      <c r="F37416" s="1">
        <v>74.569999999999993</v>
      </c>
      <c r="G37416" s="1">
        <v>73.62</v>
      </c>
      <c r="H37416" s="1">
        <v>0.54</v>
      </c>
      <c r="I37416" s="1">
        <v>0.95</v>
      </c>
      <c r="J37416" s="1">
        <v>1.75</v>
      </c>
      <c r="K37416" s="19">
        <v>0.10500000000000001</v>
      </c>
      <c r="L37416" s="8">
        <v>0.92</v>
      </c>
      <c r="M37416" s="1"/>
    </row>
    <row r="37417" spans="2:13" x14ac:dyDescent="0.25">
      <c r="B37417">
        <v>-42</v>
      </c>
      <c r="C37417">
        <v>-28</v>
      </c>
      <c r="D37417">
        <v>0</v>
      </c>
      <c r="E37417">
        <v>2</v>
      </c>
      <c r="F37417" s="1">
        <v>71.88</v>
      </c>
      <c r="G37417" s="1">
        <v>71.11</v>
      </c>
      <c r="H37417" s="1">
        <v>0.6</v>
      </c>
      <c r="I37417" s="1">
        <v>0.77</v>
      </c>
      <c r="J37417" s="1">
        <v>1.3</v>
      </c>
      <c r="K37417" s="19">
        <v>0.11799999999999999</v>
      </c>
      <c r="L37417" s="8">
        <v>0.88800000000000001</v>
      </c>
      <c r="M37417" s="1"/>
    </row>
    <row r="37418" spans="2:13" x14ac:dyDescent="0.25">
      <c r="B37418">
        <v>-42</v>
      </c>
      <c r="C37418">
        <v>-28</v>
      </c>
      <c r="D37418">
        <v>0</v>
      </c>
      <c r="E37418">
        <v>3</v>
      </c>
      <c r="F37418" s="1">
        <v>73.88</v>
      </c>
      <c r="G37418" s="1">
        <v>73.37</v>
      </c>
      <c r="H37418" s="1">
        <v>0.53</v>
      </c>
      <c r="I37418" s="1">
        <v>0.51</v>
      </c>
      <c r="J37418" s="1">
        <v>0.95</v>
      </c>
      <c r="K37418" s="19">
        <v>5.6000000000000001E-2</v>
      </c>
      <c r="L37418" s="8">
        <v>0.82499999999999996</v>
      </c>
      <c r="M37418" s="1"/>
    </row>
    <row r="37419" spans="2:13" x14ac:dyDescent="0.25">
      <c r="B37419">
        <v>-41</v>
      </c>
      <c r="C37419">
        <v>-28</v>
      </c>
      <c r="D37419">
        <v>0</v>
      </c>
      <c r="E37419">
        <v>2</v>
      </c>
      <c r="F37419" s="1">
        <v>71.599999999999994</v>
      </c>
      <c r="G37419" s="1">
        <v>70.95</v>
      </c>
      <c r="H37419" s="1">
        <v>0.6</v>
      </c>
      <c r="I37419" s="1">
        <v>0.65</v>
      </c>
      <c r="J37419" s="1">
        <v>1.08</v>
      </c>
      <c r="K37419" s="19">
        <v>0.11700000000000001</v>
      </c>
      <c r="L37419" s="8">
        <v>0.85699999999999998</v>
      </c>
      <c r="M37419" s="1"/>
    </row>
    <row r="37420" spans="2:13" x14ac:dyDescent="0.25">
      <c r="B37420">
        <v>-41</v>
      </c>
      <c r="C37420">
        <v>-28</v>
      </c>
      <c r="D37420">
        <v>0</v>
      </c>
      <c r="E37420">
        <v>3</v>
      </c>
      <c r="F37420" s="1">
        <v>73.489999999999995</v>
      </c>
      <c r="G37420" s="1">
        <v>73.12</v>
      </c>
      <c r="H37420" s="1">
        <v>0.54</v>
      </c>
      <c r="I37420" s="1">
        <v>0.37</v>
      </c>
      <c r="J37420" s="1">
        <v>0.68</v>
      </c>
      <c r="K37420" s="19">
        <v>5.7000000000000002E-2</v>
      </c>
      <c r="L37420" s="8">
        <v>0.73</v>
      </c>
      <c r="M37420" s="1"/>
    </row>
    <row r="37421" spans="2:13" x14ac:dyDescent="0.25">
      <c r="B37421">
        <v>-40</v>
      </c>
      <c r="C37421">
        <v>-28</v>
      </c>
      <c r="D37421">
        <v>0</v>
      </c>
      <c r="E37421">
        <v>2</v>
      </c>
      <c r="F37421" s="1">
        <v>71.540000000000006</v>
      </c>
      <c r="G37421" s="1">
        <v>70.8</v>
      </c>
      <c r="H37421" s="1">
        <v>0.61</v>
      </c>
      <c r="I37421" s="1">
        <v>0.74</v>
      </c>
      <c r="J37421" s="1">
        <v>1.21</v>
      </c>
      <c r="K37421" s="19">
        <v>0.13200000000000001</v>
      </c>
      <c r="L37421" s="8">
        <v>0.90400000000000003</v>
      </c>
      <c r="M37421" s="1"/>
    </row>
    <row r="37422" spans="2:13" x14ac:dyDescent="0.25">
      <c r="B37422">
        <v>-40</v>
      </c>
      <c r="C37422">
        <v>-28</v>
      </c>
      <c r="D37422">
        <v>0</v>
      </c>
      <c r="E37422">
        <v>3</v>
      </c>
      <c r="F37422" s="1">
        <v>73.41</v>
      </c>
      <c r="G37422" s="1">
        <v>72.89</v>
      </c>
      <c r="H37422" s="1">
        <v>0.56999999999999995</v>
      </c>
      <c r="I37422" s="1">
        <v>0.52</v>
      </c>
      <c r="J37422" s="1">
        <v>0.91</v>
      </c>
      <c r="K37422" s="19">
        <v>8.0999999999999989E-2</v>
      </c>
      <c r="L37422" s="8">
        <v>0.79300000000000004</v>
      </c>
      <c r="M37422" s="1"/>
    </row>
    <row r="37423" spans="2:13" x14ac:dyDescent="0.25">
      <c r="B37423">
        <v>-39</v>
      </c>
      <c r="C37423">
        <v>-28</v>
      </c>
      <c r="D37423">
        <v>0</v>
      </c>
      <c r="E37423">
        <v>2</v>
      </c>
      <c r="F37423" s="1">
        <v>71.540000000000006</v>
      </c>
      <c r="G37423" s="1">
        <v>70.680000000000007</v>
      </c>
      <c r="H37423" s="1">
        <v>0.6</v>
      </c>
      <c r="I37423" s="1">
        <v>0.86</v>
      </c>
      <c r="J37423" s="1">
        <v>1.42</v>
      </c>
      <c r="K37423" s="19">
        <v>0.14300000000000002</v>
      </c>
      <c r="L37423" s="8">
        <v>0.93600000000000005</v>
      </c>
      <c r="M37423" s="1"/>
    </row>
    <row r="37424" spans="2:13" x14ac:dyDescent="0.25">
      <c r="B37424">
        <v>-39</v>
      </c>
      <c r="C37424">
        <v>-28</v>
      </c>
      <c r="D37424">
        <v>0</v>
      </c>
      <c r="E37424">
        <v>3</v>
      </c>
      <c r="F37424" s="1">
        <v>73.53</v>
      </c>
      <c r="G37424" s="1">
        <v>72.78</v>
      </c>
      <c r="H37424" s="1">
        <v>0.53</v>
      </c>
      <c r="I37424" s="1">
        <v>0.75</v>
      </c>
      <c r="J37424" s="1">
        <v>1.41</v>
      </c>
      <c r="K37424" s="19">
        <v>0.109</v>
      </c>
      <c r="L37424" s="8">
        <v>0.93600000000000005</v>
      </c>
      <c r="M37424" s="1"/>
    </row>
    <row r="37425" spans="2:13" x14ac:dyDescent="0.25">
      <c r="B37425">
        <v>-38</v>
      </c>
      <c r="C37425">
        <v>-28</v>
      </c>
      <c r="D37425">
        <v>0</v>
      </c>
      <c r="E37425">
        <v>2</v>
      </c>
      <c r="F37425" s="1">
        <v>71.45</v>
      </c>
      <c r="G37425" s="1">
        <v>70.66</v>
      </c>
      <c r="H37425" s="1">
        <v>0.6</v>
      </c>
      <c r="I37425" s="1">
        <v>0.79</v>
      </c>
      <c r="J37425" s="1">
        <v>1.33</v>
      </c>
      <c r="K37425" s="19">
        <v>0.13700000000000001</v>
      </c>
      <c r="L37425" s="8">
        <v>0.93600000000000005</v>
      </c>
      <c r="M37425" s="1"/>
    </row>
    <row r="37426" spans="2:13" x14ac:dyDescent="0.25">
      <c r="B37426">
        <v>-38</v>
      </c>
      <c r="C37426">
        <v>-28</v>
      </c>
      <c r="D37426">
        <v>0</v>
      </c>
      <c r="E37426">
        <v>3</v>
      </c>
      <c r="F37426" s="1">
        <v>73.33</v>
      </c>
      <c r="G37426" s="1">
        <v>72.84</v>
      </c>
      <c r="H37426" s="1">
        <v>0.51</v>
      </c>
      <c r="I37426" s="1">
        <v>0.49</v>
      </c>
      <c r="J37426" s="1">
        <v>0.96</v>
      </c>
      <c r="K37426" s="19">
        <v>9.8000000000000004E-2</v>
      </c>
      <c r="L37426" s="8">
        <v>0.85699999999999998</v>
      </c>
      <c r="M37426" s="1"/>
    </row>
    <row r="37427" spans="2:13" x14ac:dyDescent="0.25">
      <c r="B37427">
        <v>-37</v>
      </c>
      <c r="C37427">
        <v>-28</v>
      </c>
      <c r="D37427">
        <v>0</v>
      </c>
      <c r="E37427">
        <v>2</v>
      </c>
      <c r="F37427" s="1">
        <v>71.36</v>
      </c>
      <c r="G37427" s="1">
        <v>70.59</v>
      </c>
      <c r="H37427" s="1">
        <v>0.6</v>
      </c>
      <c r="I37427" s="1">
        <v>0.77</v>
      </c>
      <c r="J37427" s="1">
        <v>1.29</v>
      </c>
      <c r="K37427" s="19">
        <v>0.13899999999999998</v>
      </c>
      <c r="L37427" s="8">
        <v>0.93600000000000005</v>
      </c>
      <c r="M37427" s="1"/>
    </row>
    <row r="37428" spans="2:13" x14ac:dyDescent="0.25">
      <c r="B37428">
        <v>-37</v>
      </c>
      <c r="C37428">
        <v>-28</v>
      </c>
      <c r="D37428">
        <v>0</v>
      </c>
      <c r="E37428">
        <v>3</v>
      </c>
      <c r="F37428" s="1">
        <v>73.14</v>
      </c>
      <c r="G37428" s="1">
        <v>72.790000000000006</v>
      </c>
      <c r="H37428" s="1">
        <v>0.53</v>
      </c>
      <c r="I37428" s="1">
        <v>0.35</v>
      </c>
      <c r="J37428" s="1">
        <v>0.65</v>
      </c>
      <c r="K37428" s="19">
        <v>9.8000000000000004E-2</v>
      </c>
      <c r="L37428" s="8">
        <v>0.73</v>
      </c>
      <c r="M37428" s="1"/>
    </row>
    <row r="37429" spans="2:13" x14ac:dyDescent="0.25">
      <c r="B37429">
        <v>-36</v>
      </c>
      <c r="C37429">
        <v>-28</v>
      </c>
      <c r="D37429">
        <v>0</v>
      </c>
      <c r="E37429">
        <v>2</v>
      </c>
      <c r="F37429" s="1">
        <v>71.37</v>
      </c>
      <c r="G37429" s="1">
        <v>70.569999999999993</v>
      </c>
      <c r="H37429" s="1">
        <v>0.61</v>
      </c>
      <c r="I37429" s="1">
        <v>0.8</v>
      </c>
      <c r="J37429" s="1">
        <v>1.32</v>
      </c>
      <c r="K37429" s="19">
        <v>0.13300000000000001</v>
      </c>
      <c r="L37429" s="8">
        <v>0.93600000000000005</v>
      </c>
      <c r="M37429" s="1"/>
    </row>
    <row r="37430" spans="2:13" x14ac:dyDescent="0.25">
      <c r="B37430">
        <v>-36</v>
      </c>
      <c r="C37430">
        <v>-28</v>
      </c>
      <c r="D37430">
        <v>0</v>
      </c>
      <c r="E37430">
        <v>3</v>
      </c>
      <c r="F37430" s="1">
        <v>73.27</v>
      </c>
      <c r="G37430" s="1">
        <v>72.849999999999994</v>
      </c>
      <c r="H37430" s="1">
        <v>0.56000000000000005</v>
      </c>
      <c r="I37430" s="1">
        <v>0.42</v>
      </c>
      <c r="J37430" s="1">
        <v>0.75</v>
      </c>
      <c r="K37430" s="19">
        <v>7.9000000000000015E-2</v>
      </c>
      <c r="L37430" s="8">
        <v>0.79300000000000004</v>
      </c>
      <c r="M37430" s="1"/>
    </row>
    <row r="37431" spans="2:13" x14ac:dyDescent="0.25">
      <c r="B37431">
        <v>-35</v>
      </c>
      <c r="C37431">
        <v>-28</v>
      </c>
      <c r="D37431">
        <v>0</v>
      </c>
      <c r="E37431">
        <v>2</v>
      </c>
      <c r="F37431" s="1">
        <v>71.28</v>
      </c>
      <c r="G37431" s="1">
        <v>70.48</v>
      </c>
      <c r="H37431" s="1">
        <v>0.61</v>
      </c>
      <c r="I37431" s="1">
        <v>0.8</v>
      </c>
      <c r="J37431" s="1">
        <v>1.32</v>
      </c>
      <c r="K37431" s="19">
        <v>0.13800000000000001</v>
      </c>
      <c r="L37431" s="8">
        <v>0.93600000000000005</v>
      </c>
      <c r="M37431" s="1"/>
    </row>
    <row r="37432" spans="2:13" x14ac:dyDescent="0.25">
      <c r="B37432">
        <v>-35</v>
      </c>
      <c r="C37432">
        <v>-28</v>
      </c>
      <c r="D37432">
        <v>0</v>
      </c>
      <c r="E37432">
        <v>3</v>
      </c>
      <c r="F37432" s="1">
        <v>73.11</v>
      </c>
      <c r="G37432" s="1">
        <v>72.73</v>
      </c>
      <c r="H37432" s="1">
        <v>0.56000000000000005</v>
      </c>
      <c r="I37432" s="1">
        <v>0.38</v>
      </c>
      <c r="J37432" s="1">
        <v>0.67</v>
      </c>
      <c r="K37432" s="19">
        <v>9.9000000000000005E-2</v>
      </c>
      <c r="L37432" s="8">
        <v>0.69799999999999995</v>
      </c>
      <c r="M37432" s="1"/>
    </row>
    <row r="37433" spans="2:13" x14ac:dyDescent="0.25">
      <c r="B37433">
        <v>-34</v>
      </c>
      <c r="C37433">
        <v>-28</v>
      </c>
      <c r="D37433">
        <v>0</v>
      </c>
      <c r="E37433">
        <v>2</v>
      </c>
      <c r="F37433" s="1">
        <v>71.290000000000006</v>
      </c>
      <c r="G37433" s="1">
        <v>70.42</v>
      </c>
      <c r="H37433" s="1">
        <v>0.6</v>
      </c>
      <c r="I37433" s="1">
        <v>0.87</v>
      </c>
      <c r="J37433" s="1">
        <v>1.45</v>
      </c>
      <c r="K37433" s="19">
        <v>0.14000000000000001</v>
      </c>
      <c r="L37433" s="8">
        <v>0.95199999999999996</v>
      </c>
      <c r="M37433" s="1"/>
    </row>
    <row r="37434" spans="2:13" x14ac:dyDescent="0.25">
      <c r="B37434">
        <v>-34</v>
      </c>
      <c r="C37434">
        <v>-28</v>
      </c>
      <c r="D37434">
        <v>0</v>
      </c>
      <c r="E37434">
        <v>3</v>
      </c>
      <c r="F37434" s="1">
        <v>73.349999999999994</v>
      </c>
      <c r="G37434" s="1">
        <v>72.66</v>
      </c>
      <c r="H37434" s="1">
        <v>0.56999999999999995</v>
      </c>
      <c r="I37434" s="1">
        <v>0.69</v>
      </c>
      <c r="J37434" s="1">
        <v>1.21</v>
      </c>
      <c r="K37434" s="19">
        <v>0.125</v>
      </c>
      <c r="L37434" s="8">
        <v>0.90400000000000003</v>
      </c>
      <c r="M37434" s="1"/>
    </row>
    <row r="37435" spans="2:13" x14ac:dyDescent="0.25">
      <c r="B37435">
        <v>-33</v>
      </c>
      <c r="C37435">
        <v>-28</v>
      </c>
      <c r="D37435">
        <v>0</v>
      </c>
      <c r="E37435">
        <v>2</v>
      </c>
      <c r="F37435" s="1">
        <v>71.31</v>
      </c>
      <c r="G37435" s="1">
        <v>70.45</v>
      </c>
      <c r="H37435" s="1">
        <v>0.57999999999999996</v>
      </c>
      <c r="I37435" s="1">
        <v>0.86</v>
      </c>
      <c r="J37435" s="1">
        <v>1.47</v>
      </c>
      <c r="K37435" s="19">
        <v>0.111</v>
      </c>
      <c r="L37435" s="8">
        <v>0.96799999999999997</v>
      </c>
      <c r="M37435" s="1"/>
    </row>
    <row r="37436" spans="2:13" x14ac:dyDescent="0.25">
      <c r="B37436">
        <v>-33</v>
      </c>
      <c r="C37436">
        <v>-28</v>
      </c>
      <c r="D37436">
        <v>0</v>
      </c>
      <c r="E37436">
        <v>3</v>
      </c>
      <c r="F37436" s="1">
        <v>73.59</v>
      </c>
      <c r="G37436" s="1">
        <v>72.87</v>
      </c>
      <c r="H37436" s="1">
        <v>0.6</v>
      </c>
      <c r="I37436" s="1">
        <v>0.72</v>
      </c>
      <c r="J37436" s="1">
        <v>1.21</v>
      </c>
      <c r="K37436" s="19">
        <v>3.1E-2</v>
      </c>
      <c r="L37436" s="8">
        <v>0.92</v>
      </c>
      <c r="M37436" s="1"/>
    </row>
    <row r="37437" spans="2:13" x14ac:dyDescent="0.25">
      <c r="B37437">
        <v>-32</v>
      </c>
      <c r="C37437">
        <v>-28</v>
      </c>
      <c r="D37437">
        <v>0</v>
      </c>
      <c r="E37437">
        <v>2</v>
      </c>
      <c r="F37437" s="1">
        <v>71.260000000000005</v>
      </c>
      <c r="G37437" s="1">
        <v>70.400000000000006</v>
      </c>
      <c r="H37437" s="1">
        <v>0.57999999999999996</v>
      </c>
      <c r="I37437" s="1">
        <v>0.86</v>
      </c>
      <c r="J37437" s="1">
        <v>1.48</v>
      </c>
      <c r="K37437" s="19">
        <v>0.114</v>
      </c>
      <c r="L37437" s="8">
        <v>0.96799999999999997</v>
      </c>
      <c r="M37437" s="1"/>
    </row>
    <row r="37438" spans="2:13" x14ac:dyDescent="0.25">
      <c r="B37438">
        <v>-32</v>
      </c>
      <c r="C37438">
        <v>-28</v>
      </c>
      <c r="D37438">
        <v>0</v>
      </c>
      <c r="E37438">
        <v>3</v>
      </c>
      <c r="F37438" s="1">
        <v>73.56</v>
      </c>
      <c r="G37438" s="1">
        <v>72.849999999999994</v>
      </c>
      <c r="H37438" s="1">
        <v>0.56000000000000005</v>
      </c>
      <c r="I37438" s="1">
        <v>0.71</v>
      </c>
      <c r="J37438" s="1">
        <v>1.27</v>
      </c>
      <c r="K37438" s="19">
        <v>3.3000000000000002E-2</v>
      </c>
      <c r="L37438" s="8">
        <v>0.90400000000000003</v>
      </c>
      <c r="M37438" s="1"/>
    </row>
    <row r="37439" spans="2:13" x14ac:dyDescent="0.25">
      <c r="B37439">
        <v>-31</v>
      </c>
      <c r="C37439">
        <v>-28</v>
      </c>
      <c r="D37439">
        <v>0</v>
      </c>
      <c r="E37439">
        <v>2</v>
      </c>
      <c r="F37439" s="1">
        <v>71.180000000000007</v>
      </c>
      <c r="G37439" s="1">
        <v>70.319999999999993</v>
      </c>
      <c r="H37439" s="1">
        <v>0.59</v>
      </c>
      <c r="I37439" s="1">
        <v>0.86</v>
      </c>
      <c r="J37439" s="1">
        <v>1.45</v>
      </c>
      <c r="K37439" s="19">
        <v>0.123</v>
      </c>
      <c r="L37439" s="8">
        <v>0.96799999999999997</v>
      </c>
      <c r="M37439" s="1"/>
    </row>
    <row r="37440" spans="2:13" x14ac:dyDescent="0.25">
      <c r="B37440">
        <v>-31</v>
      </c>
      <c r="C37440">
        <v>-28</v>
      </c>
      <c r="D37440">
        <v>0</v>
      </c>
      <c r="E37440">
        <v>3</v>
      </c>
      <c r="F37440" s="1">
        <v>73.48</v>
      </c>
      <c r="G37440" s="1">
        <v>72.7</v>
      </c>
      <c r="H37440" s="1">
        <v>0.59</v>
      </c>
      <c r="I37440" s="1">
        <v>0.78</v>
      </c>
      <c r="J37440" s="1">
        <v>1.33</v>
      </c>
      <c r="K37440" s="19">
        <v>6.7000000000000004E-2</v>
      </c>
      <c r="L37440" s="8">
        <v>0.92</v>
      </c>
      <c r="M37440" s="1"/>
    </row>
    <row r="37441" spans="2:13" x14ac:dyDescent="0.25">
      <c r="B37441">
        <v>-30</v>
      </c>
      <c r="C37441">
        <v>-28</v>
      </c>
      <c r="D37441">
        <v>0</v>
      </c>
      <c r="E37441">
        <v>2</v>
      </c>
      <c r="F37441" s="1">
        <v>71.09</v>
      </c>
      <c r="G37441" s="1">
        <v>70.27</v>
      </c>
      <c r="H37441" s="1">
        <v>0.59</v>
      </c>
      <c r="I37441" s="1">
        <v>0.82</v>
      </c>
      <c r="J37441" s="1">
        <v>1.39</v>
      </c>
      <c r="K37441" s="19">
        <v>0.12200000000000001</v>
      </c>
      <c r="L37441" s="8">
        <v>0.95199999999999996</v>
      </c>
      <c r="M37441" s="1"/>
    </row>
    <row r="37442" spans="2:13" x14ac:dyDescent="0.25">
      <c r="B37442">
        <v>-30</v>
      </c>
      <c r="C37442">
        <v>-28</v>
      </c>
      <c r="D37442">
        <v>0</v>
      </c>
      <c r="E37442">
        <v>3</v>
      </c>
      <c r="F37442" s="1">
        <v>73.37</v>
      </c>
      <c r="G37442" s="1">
        <v>72.67</v>
      </c>
      <c r="H37442" s="1">
        <v>0.6</v>
      </c>
      <c r="I37442" s="1">
        <v>0.7</v>
      </c>
      <c r="J37442" s="1">
        <v>1.1599999999999999</v>
      </c>
      <c r="K37442" s="19">
        <v>6.9000000000000006E-2</v>
      </c>
      <c r="L37442" s="8">
        <v>0.873</v>
      </c>
      <c r="M37442" s="1"/>
    </row>
    <row r="37443" spans="2:13" x14ac:dyDescent="0.25">
      <c r="B37443">
        <v>-29</v>
      </c>
      <c r="C37443">
        <v>-28</v>
      </c>
      <c r="D37443">
        <v>0</v>
      </c>
      <c r="E37443">
        <v>2</v>
      </c>
      <c r="F37443" s="1">
        <v>71.040000000000006</v>
      </c>
      <c r="G37443" s="1">
        <v>70.260000000000005</v>
      </c>
      <c r="H37443" s="1">
        <v>0.57999999999999996</v>
      </c>
      <c r="I37443" s="1">
        <v>0.78</v>
      </c>
      <c r="J37443" s="1">
        <v>1.34</v>
      </c>
      <c r="K37443" s="19">
        <v>0.114</v>
      </c>
      <c r="L37443" s="8">
        <v>0.95199999999999996</v>
      </c>
      <c r="M37443" s="1"/>
    </row>
    <row r="37444" spans="2:13" x14ac:dyDescent="0.25">
      <c r="B37444">
        <v>-29</v>
      </c>
      <c r="C37444">
        <v>-28</v>
      </c>
      <c r="D37444">
        <v>0</v>
      </c>
      <c r="E37444">
        <v>3</v>
      </c>
      <c r="F37444" s="1">
        <v>73.33</v>
      </c>
      <c r="G37444" s="1">
        <v>72.75</v>
      </c>
      <c r="H37444" s="1">
        <v>0.57999999999999996</v>
      </c>
      <c r="I37444" s="1">
        <v>0.57999999999999996</v>
      </c>
      <c r="J37444" s="1">
        <v>0.99</v>
      </c>
      <c r="K37444" s="19">
        <v>0.04</v>
      </c>
      <c r="L37444" s="8">
        <v>0.88800000000000001</v>
      </c>
      <c r="M37444" s="1"/>
    </row>
    <row r="37445" spans="2:13" x14ac:dyDescent="0.25">
      <c r="B37445">
        <v>-28</v>
      </c>
      <c r="C37445">
        <v>-28</v>
      </c>
      <c r="D37445">
        <v>0</v>
      </c>
      <c r="E37445">
        <v>2</v>
      </c>
      <c r="F37445" s="1">
        <v>70.959999999999994</v>
      </c>
      <c r="G37445" s="1">
        <v>70.23</v>
      </c>
      <c r="H37445" s="1">
        <v>0.59</v>
      </c>
      <c r="I37445" s="1">
        <v>0.73</v>
      </c>
      <c r="J37445" s="1">
        <v>1.24</v>
      </c>
      <c r="K37445" s="19">
        <v>0.12</v>
      </c>
      <c r="L37445" s="8">
        <v>0.93600000000000005</v>
      </c>
      <c r="M37445" s="1"/>
    </row>
    <row r="37446" spans="2:13" x14ac:dyDescent="0.25">
      <c r="B37446">
        <v>-28</v>
      </c>
      <c r="C37446">
        <v>-28</v>
      </c>
      <c r="D37446">
        <v>0</v>
      </c>
      <c r="E37446">
        <v>3</v>
      </c>
      <c r="F37446" s="1">
        <v>73.209999999999994</v>
      </c>
      <c r="G37446" s="1">
        <v>72.77</v>
      </c>
      <c r="H37446" s="1">
        <v>0.59</v>
      </c>
      <c r="I37446" s="1">
        <v>0.44</v>
      </c>
      <c r="J37446" s="1">
        <v>0.75</v>
      </c>
      <c r="K37446" s="19">
        <v>6.3E-2</v>
      </c>
      <c r="L37446" s="8">
        <v>0.79300000000000004</v>
      </c>
      <c r="M37446" s="1"/>
    </row>
    <row r="37447" spans="2:13" x14ac:dyDescent="0.25">
      <c r="B37447">
        <v>-27</v>
      </c>
      <c r="C37447">
        <v>-28</v>
      </c>
      <c r="D37447">
        <v>0</v>
      </c>
      <c r="E37447">
        <v>2</v>
      </c>
      <c r="F37447" s="1">
        <v>70.959999999999994</v>
      </c>
      <c r="G37447" s="1">
        <v>70.19</v>
      </c>
      <c r="H37447" s="1">
        <v>0.57999999999999996</v>
      </c>
      <c r="I37447" s="1">
        <v>0.77</v>
      </c>
      <c r="J37447" s="1">
        <v>1.33</v>
      </c>
      <c r="K37447" s="19">
        <v>0.121</v>
      </c>
      <c r="L37447" s="8">
        <v>0.96799999999999997</v>
      </c>
      <c r="M37447" s="1"/>
    </row>
    <row r="37448" spans="2:13" x14ac:dyDescent="0.25">
      <c r="B37448">
        <v>-27</v>
      </c>
      <c r="C37448">
        <v>-28</v>
      </c>
      <c r="D37448">
        <v>0</v>
      </c>
      <c r="E37448">
        <v>3</v>
      </c>
      <c r="F37448" s="1">
        <v>73.430000000000007</v>
      </c>
      <c r="G37448" s="1">
        <v>72.73</v>
      </c>
      <c r="H37448" s="1">
        <v>0.59</v>
      </c>
      <c r="I37448" s="1">
        <v>0.7</v>
      </c>
      <c r="J37448" s="1">
        <v>1.17</v>
      </c>
      <c r="K37448" s="19">
        <v>7.1999999999999995E-2</v>
      </c>
      <c r="L37448" s="8">
        <v>0.90400000000000003</v>
      </c>
      <c r="M37448" s="1"/>
    </row>
    <row r="37449" spans="2:13" x14ac:dyDescent="0.25">
      <c r="B37449">
        <v>-26</v>
      </c>
      <c r="C37449">
        <v>-28</v>
      </c>
      <c r="D37449">
        <v>0</v>
      </c>
      <c r="E37449">
        <v>2</v>
      </c>
      <c r="F37449" s="1">
        <v>71</v>
      </c>
      <c r="G37449" s="1">
        <v>70.14</v>
      </c>
      <c r="H37449" s="1">
        <v>0.57999999999999996</v>
      </c>
      <c r="I37449" s="1">
        <v>0.86</v>
      </c>
      <c r="J37449" s="1">
        <v>1.48</v>
      </c>
      <c r="K37449" s="19">
        <v>0.10999999999999999</v>
      </c>
      <c r="L37449" s="8">
        <v>0.98399999999999999</v>
      </c>
      <c r="M37449" s="1"/>
    </row>
    <row r="37450" spans="2:13" x14ac:dyDescent="0.25">
      <c r="B37450">
        <v>-26</v>
      </c>
      <c r="C37450">
        <v>-28</v>
      </c>
      <c r="D37450">
        <v>0</v>
      </c>
      <c r="E37450">
        <v>3</v>
      </c>
      <c r="F37450" s="1">
        <v>73.7</v>
      </c>
      <c r="G37450" s="1">
        <v>72.7</v>
      </c>
      <c r="H37450" s="1">
        <v>0.61</v>
      </c>
      <c r="I37450" s="1">
        <v>1</v>
      </c>
      <c r="J37450" s="1">
        <v>1.65</v>
      </c>
      <c r="K37450" s="19">
        <v>4.4000000000000004E-2</v>
      </c>
      <c r="L37450" s="8">
        <v>0.96799999999999997</v>
      </c>
      <c r="M37450" s="1"/>
    </row>
    <row r="37451" spans="2:13" x14ac:dyDescent="0.25">
      <c r="B37451">
        <v>-25</v>
      </c>
      <c r="C37451">
        <v>-28</v>
      </c>
      <c r="D37451">
        <v>0</v>
      </c>
      <c r="E37451">
        <v>2</v>
      </c>
      <c r="F37451" s="1">
        <v>71</v>
      </c>
      <c r="G37451" s="1">
        <v>70.09</v>
      </c>
      <c r="H37451" s="1">
        <v>0.59</v>
      </c>
      <c r="I37451" s="1">
        <v>0.91</v>
      </c>
      <c r="J37451" s="1">
        <v>1.56</v>
      </c>
      <c r="K37451" s="19">
        <v>0.11299999999999999</v>
      </c>
      <c r="L37451" s="8">
        <v>0.98399999999999999</v>
      </c>
      <c r="M37451" s="1"/>
    </row>
    <row r="37452" spans="2:13" x14ac:dyDescent="0.25">
      <c r="B37452">
        <v>-25</v>
      </c>
      <c r="C37452">
        <v>-28</v>
      </c>
      <c r="D37452">
        <v>0</v>
      </c>
      <c r="E37452">
        <v>3</v>
      </c>
      <c r="F37452" s="1">
        <v>73.73</v>
      </c>
      <c r="G37452" s="1">
        <v>72.7</v>
      </c>
      <c r="H37452" s="1">
        <v>0.62</v>
      </c>
      <c r="I37452" s="1">
        <v>1.03</v>
      </c>
      <c r="J37452" s="1">
        <v>1.66</v>
      </c>
      <c r="K37452" s="19">
        <v>6.2E-2</v>
      </c>
      <c r="L37452" s="8">
        <v>0.96799999999999997</v>
      </c>
      <c r="M37452" s="1"/>
    </row>
    <row r="37453" spans="2:13" x14ac:dyDescent="0.25">
      <c r="B37453">
        <v>-24</v>
      </c>
      <c r="C37453">
        <v>-28</v>
      </c>
      <c r="D37453">
        <v>0</v>
      </c>
      <c r="E37453">
        <v>2</v>
      </c>
      <c r="F37453" s="1">
        <v>70.89</v>
      </c>
      <c r="G37453" s="1">
        <v>70.069999999999993</v>
      </c>
      <c r="H37453" s="1">
        <v>0.59</v>
      </c>
      <c r="I37453" s="1">
        <v>0.82</v>
      </c>
      <c r="J37453" s="1">
        <v>1.4</v>
      </c>
      <c r="K37453" s="19">
        <v>9.9000000000000005E-2</v>
      </c>
      <c r="L37453" s="8">
        <v>0.96799999999999997</v>
      </c>
      <c r="M37453" s="1"/>
    </row>
    <row r="37454" spans="2:13" x14ac:dyDescent="0.25">
      <c r="B37454">
        <v>-24</v>
      </c>
      <c r="C37454">
        <v>-28</v>
      </c>
      <c r="D37454">
        <v>0</v>
      </c>
      <c r="E37454">
        <v>3</v>
      </c>
      <c r="F37454" s="1">
        <v>73.52</v>
      </c>
      <c r="G37454" s="1">
        <v>72.78</v>
      </c>
      <c r="H37454" s="1">
        <v>0.66</v>
      </c>
      <c r="I37454" s="1">
        <v>0.74</v>
      </c>
      <c r="J37454" s="1">
        <v>1.1100000000000001</v>
      </c>
      <c r="K37454" s="19">
        <v>8.9999999999999993E-3</v>
      </c>
      <c r="L37454" s="8">
        <v>0.873</v>
      </c>
      <c r="M37454" s="1"/>
    </row>
    <row r="37455" spans="2:13" x14ac:dyDescent="0.25">
      <c r="B37455">
        <v>-23</v>
      </c>
      <c r="C37455">
        <v>-28</v>
      </c>
      <c r="D37455">
        <v>0</v>
      </c>
      <c r="E37455">
        <v>2</v>
      </c>
      <c r="F37455" s="1">
        <v>70.72</v>
      </c>
      <c r="G37455" s="1">
        <v>69.930000000000007</v>
      </c>
      <c r="H37455" s="1">
        <v>0.56999999999999995</v>
      </c>
      <c r="I37455" s="1">
        <v>0.79</v>
      </c>
      <c r="J37455" s="1">
        <v>1.39</v>
      </c>
      <c r="K37455" s="19">
        <v>0.111</v>
      </c>
      <c r="L37455" s="8">
        <v>0.98399999999999999</v>
      </c>
      <c r="M37455" s="1"/>
    </row>
    <row r="37456" spans="2:13" x14ac:dyDescent="0.25">
      <c r="B37456">
        <v>-23</v>
      </c>
      <c r="C37456">
        <v>-28</v>
      </c>
      <c r="D37456">
        <v>0</v>
      </c>
      <c r="E37456">
        <v>3</v>
      </c>
      <c r="F37456" s="1">
        <v>73.150000000000006</v>
      </c>
      <c r="G37456" s="1">
        <v>72.5</v>
      </c>
      <c r="H37456" s="1">
        <v>0.63</v>
      </c>
      <c r="I37456" s="1">
        <v>0.65</v>
      </c>
      <c r="J37456" s="1">
        <v>1.02</v>
      </c>
      <c r="K37456" s="19">
        <v>5.6000000000000001E-2</v>
      </c>
      <c r="L37456" s="8">
        <v>0.84099999999999997</v>
      </c>
      <c r="M37456" s="1"/>
    </row>
    <row r="37457" spans="2:13" x14ac:dyDescent="0.25">
      <c r="B37457">
        <v>-22</v>
      </c>
      <c r="C37457">
        <v>-28</v>
      </c>
      <c r="D37457">
        <v>0</v>
      </c>
      <c r="E37457">
        <v>2</v>
      </c>
      <c r="F37457" s="1">
        <v>70.64</v>
      </c>
      <c r="G37457" s="1">
        <v>69.81</v>
      </c>
      <c r="H37457" s="1">
        <v>0.56999999999999995</v>
      </c>
      <c r="I37457" s="1">
        <v>0.83</v>
      </c>
      <c r="J37457" s="1">
        <v>1.46</v>
      </c>
      <c r="K37457" s="19">
        <v>0.11799999999999999</v>
      </c>
      <c r="L37457" s="8">
        <v>0.98399999999999999</v>
      </c>
      <c r="M37457" s="1"/>
    </row>
    <row r="37458" spans="2:13" x14ac:dyDescent="0.25">
      <c r="B37458">
        <v>-22</v>
      </c>
      <c r="C37458">
        <v>-28</v>
      </c>
      <c r="D37458">
        <v>0</v>
      </c>
      <c r="E37458">
        <v>3</v>
      </c>
      <c r="F37458" s="1">
        <v>73.02</v>
      </c>
      <c r="G37458" s="1">
        <v>72.36</v>
      </c>
      <c r="H37458" s="1">
        <v>0.64</v>
      </c>
      <c r="I37458" s="1">
        <v>0.66</v>
      </c>
      <c r="J37458" s="1">
        <v>1.04</v>
      </c>
      <c r="K37458" s="19">
        <v>0.09</v>
      </c>
      <c r="L37458" s="8">
        <v>0.82499999999999996</v>
      </c>
      <c r="M37458" s="1"/>
    </row>
    <row r="37459" spans="2:13" x14ac:dyDescent="0.25">
      <c r="B37459">
        <v>-21</v>
      </c>
      <c r="C37459">
        <v>-28</v>
      </c>
      <c r="D37459">
        <v>0</v>
      </c>
      <c r="E37459">
        <v>2</v>
      </c>
      <c r="F37459" s="1">
        <v>70.52</v>
      </c>
      <c r="G37459" s="1">
        <v>69.72</v>
      </c>
      <c r="H37459" s="1">
        <v>0.55000000000000004</v>
      </c>
      <c r="I37459" s="1">
        <v>0.8</v>
      </c>
      <c r="J37459" s="1">
        <v>1.45</v>
      </c>
      <c r="K37459" s="19">
        <v>0.111</v>
      </c>
      <c r="L37459" s="8">
        <v>0.96799999999999997</v>
      </c>
      <c r="M37459" s="1"/>
    </row>
    <row r="37460" spans="2:13" x14ac:dyDescent="0.25">
      <c r="B37460">
        <v>-21</v>
      </c>
      <c r="C37460">
        <v>-28</v>
      </c>
      <c r="D37460">
        <v>0</v>
      </c>
      <c r="E37460">
        <v>3</v>
      </c>
      <c r="F37460" s="1">
        <v>72.8</v>
      </c>
      <c r="G37460" s="1">
        <v>72.28</v>
      </c>
      <c r="H37460" s="1">
        <v>0.63</v>
      </c>
      <c r="I37460" s="1">
        <v>0.52</v>
      </c>
      <c r="J37460" s="1">
        <v>0.83</v>
      </c>
      <c r="K37460" s="19">
        <v>6.5000000000000002E-2</v>
      </c>
      <c r="L37460" s="8">
        <v>0.80900000000000005</v>
      </c>
      <c r="M37460" s="1"/>
    </row>
    <row r="37461" spans="2:13" x14ac:dyDescent="0.25">
      <c r="B37461">
        <v>-20</v>
      </c>
      <c r="C37461">
        <v>-28</v>
      </c>
      <c r="D37461">
        <v>0</v>
      </c>
      <c r="E37461">
        <v>2</v>
      </c>
      <c r="F37461" s="1">
        <v>70.44</v>
      </c>
      <c r="G37461" s="1">
        <v>69.61</v>
      </c>
      <c r="H37461" s="1">
        <v>0.53</v>
      </c>
      <c r="I37461" s="1">
        <v>0.83</v>
      </c>
      <c r="J37461" s="1">
        <v>1.55</v>
      </c>
      <c r="K37461" s="19">
        <v>0.114</v>
      </c>
      <c r="L37461" s="8">
        <v>0.98399999999999999</v>
      </c>
      <c r="M37461" s="1"/>
    </row>
    <row r="37462" spans="2:13" x14ac:dyDescent="0.25">
      <c r="B37462">
        <v>-20</v>
      </c>
      <c r="C37462">
        <v>-28</v>
      </c>
      <c r="D37462">
        <v>0</v>
      </c>
      <c r="E37462">
        <v>3</v>
      </c>
      <c r="F37462" s="1">
        <v>72.69</v>
      </c>
      <c r="G37462" s="1">
        <v>72.13</v>
      </c>
      <c r="H37462" s="1">
        <v>0.55000000000000004</v>
      </c>
      <c r="I37462" s="1">
        <v>0.56000000000000005</v>
      </c>
      <c r="J37462" s="1">
        <v>1.02</v>
      </c>
      <c r="K37462" s="19">
        <v>8.3000000000000004E-2</v>
      </c>
      <c r="L37462" s="8">
        <v>0.84099999999999997</v>
      </c>
      <c r="M37462" s="1"/>
    </row>
    <row r="37463" spans="2:13" x14ac:dyDescent="0.25">
      <c r="B37463">
        <v>-19</v>
      </c>
      <c r="C37463">
        <v>-28</v>
      </c>
      <c r="D37463">
        <v>0</v>
      </c>
      <c r="E37463">
        <v>2</v>
      </c>
      <c r="F37463" s="1">
        <v>70.3</v>
      </c>
      <c r="G37463" s="1">
        <v>69.5</v>
      </c>
      <c r="H37463" s="1">
        <v>0.53</v>
      </c>
      <c r="I37463" s="1">
        <v>0.8</v>
      </c>
      <c r="J37463" s="1">
        <v>1.51</v>
      </c>
      <c r="K37463" s="19">
        <v>0.11299999999999999</v>
      </c>
      <c r="L37463" s="8">
        <v>0.96799999999999997</v>
      </c>
      <c r="M37463" s="1"/>
    </row>
    <row r="37464" spans="2:13" x14ac:dyDescent="0.25">
      <c r="B37464">
        <v>-19</v>
      </c>
      <c r="C37464">
        <v>-28</v>
      </c>
      <c r="D37464">
        <v>0</v>
      </c>
      <c r="E37464">
        <v>3</v>
      </c>
      <c r="F37464" s="1">
        <v>72.58</v>
      </c>
      <c r="G37464" s="1">
        <v>72.010000000000005</v>
      </c>
      <c r="H37464" s="1">
        <v>0.55000000000000004</v>
      </c>
      <c r="I37464" s="1">
        <v>0.56999999999999995</v>
      </c>
      <c r="J37464" s="1">
        <v>1.04</v>
      </c>
      <c r="K37464" s="19">
        <v>8.5000000000000006E-2</v>
      </c>
      <c r="L37464" s="8">
        <v>0.873</v>
      </c>
      <c r="M37464" s="1"/>
    </row>
    <row r="37465" spans="2:13" x14ac:dyDescent="0.25">
      <c r="B37465">
        <v>-18</v>
      </c>
      <c r="C37465">
        <v>-28</v>
      </c>
      <c r="D37465">
        <v>0</v>
      </c>
      <c r="E37465">
        <v>2</v>
      </c>
      <c r="F37465" s="1">
        <v>70.13</v>
      </c>
      <c r="G37465" s="1">
        <v>69.44</v>
      </c>
      <c r="H37465" s="1">
        <v>0.53</v>
      </c>
      <c r="I37465" s="1">
        <v>0.69</v>
      </c>
      <c r="J37465" s="1">
        <v>1.31</v>
      </c>
      <c r="K37465" s="19">
        <v>9.5000000000000001E-2</v>
      </c>
      <c r="L37465" s="8">
        <v>0.92</v>
      </c>
      <c r="M37465" s="1"/>
    </row>
    <row r="37466" spans="2:13" x14ac:dyDescent="0.25">
      <c r="B37466">
        <v>-18</v>
      </c>
      <c r="C37466">
        <v>-28</v>
      </c>
      <c r="D37466">
        <v>0</v>
      </c>
      <c r="E37466">
        <v>3</v>
      </c>
      <c r="F37466" s="1">
        <v>72.28</v>
      </c>
      <c r="G37466" s="1">
        <v>72.069999999999993</v>
      </c>
      <c r="H37466" s="1">
        <v>0.57999999999999996</v>
      </c>
      <c r="I37466" s="1">
        <v>0.21</v>
      </c>
      <c r="J37466" s="1">
        <v>0.37</v>
      </c>
      <c r="K37466" s="19">
        <v>2.5000000000000001E-2</v>
      </c>
      <c r="L37466" s="8">
        <v>0.66600000000000004</v>
      </c>
      <c r="M37466" s="1"/>
    </row>
    <row r="37467" spans="2:13" x14ac:dyDescent="0.25">
      <c r="B37467">
        <v>-17</v>
      </c>
      <c r="C37467">
        <v>-28</v>
      </c>
      <c r="D37467">
        <v>0</v>
      </c>
      <c r="E37467">
        <v>2</v>
      </c>
      <c r="F37467" s="1">
        <v>70.03</v>
      </c>
      <c r="G37467" s="1">
        <v>69.33</v>
      </c>
      <c r="H37467" s="1">
        <v>0.53</v>
      </c>
      <c r="I37467" s="1">
        <v>0.7</v>
      </c>
      <c r="J37467" s="1">
        <v>1.33</v>
      </c>
      <c r="K37467" s="19">
        <v>9.7000000000000003E-2</v>
      </c>
      <c r="L37467" s="8">
        <v>0.92</v>
      </c>
      <c r="M37467" s="1"/>
    </row>
    <row r="37468" spans="2:13" x14ac:dyDescent="0.25">
      <c r="B37468">
        <v>-17</v>
      </c>
      <c r="C37468">
        <v>-28</v>
      </c>
      <c r="D37468">
        <v>0</v>
      </c>
      <c r="E37468">
        <v>3</v>
      </c>
      <c r="F37468" s="1">
        <v>72.22</v>
      </c>
      <c r="G37468" s="1">
        <v>72</v>
      </c>
      <c r="H37468" s="1">
        <v>0.56999999999999995</v>
      </c>
      <c r="I37468" s="1">
        <v>0.22</v>
      </c>
      <c r="J37468" s="1">
        <v>0.38</v>
      </c>
      <c r="K37468" s="19">
        <v>2.3E-2</v>
      </c>
      <c r="L37468" s="8">
        <v>0.65</v>
      </c>
      <c r="M37468" s="1"/>
    </row>
    <row r="37469" spans="2:13" x14ac:dyDescent="0.25">
      <c r="B37469">
        <v>-16</v>
      </c>
      <c r="C37469">
        <v>-28</v>
      </c>
      <c r="D37469">
        <v>0</v>
      </c>
      <c r="E37469">
        <v>2</v>
      </c>
      <c r="F37469" s="1">
        <v>69.94</v>
      </c>
      <c r="G37469" s="1">
        <v>69.150000000000006</v>
      </c>
      <c r="H37469" s="1">
        <v>0.53</v>
      </c>
      <c r="I37469" s="1">
        <v>0.79</v>
      </c>
      <c r="J37469" s="1">
        <v>1.48</v>
      </c>
      <c r="K37469" s="19">
        <v>0.11799999999999999</v>
      </c>
      <c r="L37469" s="8">
        <v>0.92</v>
      </c>
      <c r="M37469" s="1"/>
    </row>
    <row r="37470" spans="2:13" x14ac:dyDescent="0.25">
      <c r="B37470">
        <v>-16</v>
      </c>
      <c r="C37470">
        <v>-28</v>
      </c>
      <c r="D37470">
        <v>0</v>
      </c>
      <c r="E37470">
        <v>3</v>
      </c>
      <c r="F37470" s="1">
        <v>72.23</v>
      </c>
      <c r="G37470" s="1">
        <v>71.73</v>
      </c>
      <c r="H37470" s="1">
        <v>0.57999999999999996</v>
      </c>
      <c r="I37470" s="1">
        <v>0.5</v>
      </c>
      <c r="J37470" s="1">
        <v>0.86</v>
      </c>
      <c r="K37470" s="19">
        <v>9.0999999999999998E-2</v>
      </c>
      <c r="L37470" s="8">
        <v>0.79300000000000004</v>
      </c>
      <c r="M37470" s="1"/>
    </row>
    <row r="37471" spans="2:13" x14ac:dyDescent="0.25">
      <c r="B37471">
        <v>-15</v>
      </c>
      <c r="C37471">
        <v>-28</v>
      </c>
      <c r="D37471">
        <v>0</v>
      </c>
      <c r="E37471">
        <v>2</v>
      </c>
      <c r="F37471" s="1">
        <v>69.81</v>
      </c>
      <c r="G37471" s="1">
        <v>69.040000000000006</v>
      </c>
      <c r="H37471" s="1">
        <v>0.53</v>
      </c>
      <c r="I37471" s="1">
        <v>0.77</v>
      </c>
      <c r="J37471" s="1">
        <v>1.46</v>
      </c>
      <c r="K37471" s="19">
        <v>0.111</v>
      </c>
      <c r="L37471" s="8">
        <v>0.92</v>
      </c>
      <c r="M37471" s="1"/>
    </row>
    <row r="37472" spans="2:13" x14ac:dyDescent="0.25">
      <c r="B37472">
        <v>-15</v>
      </c>
      <c r="C37472">
        <v>-28</v>
      </c>
      <c r="D37472">
        <v>0</v>
      </c>
      <c r="E37472">
        <v>3</v>
      </c>
      <c r="F37472" s="1">
        <v>72.08</v>
      </c>
      <c r="G37472" s="1">
        <v>71.67</v>
      </c>
      <c r="H37472" s="1">
        <v>0.57999999999999996</v>
      </c>
      <c r="I37472" s="1">
        <v>0.41</v>
      </c>
      <c r="J37472" s="1">
        <v>0.71</v>
      </c>
      <c r="K37472" s="19">
        <v>6.3E-2</v>
      </c>
      <c r="L37472" s="8">
        <v>0.76100000000000001</v>
      </c>
      <c r="M37472" s="1"/>
    </row>
    <row r="37473" spans="2:13" x14ac:dyDescent="0.25">
      <c r="B37473">
        <v>-14</v>
      </c>
      <c r="C37473">
        <v>-28</v>
      </c>
      <c r="D37473">
        <v>0</v>
      </c>
      <c r="E37473">
        <v>2</v>
      </c>
      <c r="F37473" s="1">
        <v>69.64</v>
      </c>
      <c r="G37473" s="1">
        <v>68.930000000000007</v>
      </c>
      <c r="H37473" s="1">
        <v>0.53</v>
      </c>
      <c r="I37473" s="1">
        <v>0.71</v>
      </c>
      <c r="J37473" s="1">
        <v>1.34</v>
      </c>
      <c r="K37473" s="19">
        <v>8.8999999999999996E-2</v>
      </c>
      <c r="L37473" s="8">
        <v>0.92</v>
      </c>
      <c r="M37473" s="1"/>
    </row>
    <row r="37474" spans="2:13" x14ac:dyDescent="0.25">
      <c r="B37474">
        <v>-14</v>
      </c>
      <c r="C37474">
        <v>-28</v>
      </c>
      <c r="D37474">
        <v>0</v>
      </c>
      <c r="E37474">
        <v>3</v>
      </c>
      <c r="F37474" s="1">
        <v>71.97</v>
      </c>
      <c r="G37474" s="1">
        <v>71.709999999999994</v>
      </c>
      <c r="H37474" s="1">
        <v>0.67</v>
      </c>
      <c r="I37474" s="1">
        <v>0.26</v>
      </c>
      <c r="J37474" s="1">
        <v>0.39</v>
      </c>
      <c r="K37474" s="19">
        <v>-2.7000000000000003E-2</v>
      </c>
      <c r="L37474" s="8">
        <v>0.66600000000000004</v>
      </c>
      <c r="M37474" s="1"/>
    </row>
    <row r="37475" spans="2:13" x14ac:dyDescent="0.25">
      <c r="B37475">
        <v>-13</v>
      </c>
      <c r="C37475">
        <v>-28</v>
      </c>
      <c r="D37475">
        <v>0</v>
      </c>
      <c r="E37475">
        <v>2</v>
      </c>
      <c r="F37475" s="1">
        <v>69.48</v>
      </c>
      <c r="G37475" s="1">
        <v>68.75</v>
      </c>
      <c r="H37475" s="1">
        <v>0.54</v>
      </c>
      <c r="I37475" s="1">
        <v>0.73</v>
      </c>
      <c r="J37475" s="1">
        <v>1.35</v>
      </c>
      <c r="K37475" s="19">
        <v>0.10099999999999999</v>
      </c>
      <c r="L37475" s="8">
        <v>0.92</v>
      </c>
      <c r="M37475" s="1"/>
    </row>
    <row r="37476" spans="2:13" x14ac:dyDescent="0.25">
      <c r="B37476">
        <v>-13</v>
      </c>
      <c r="C37476">
        <v>-28</v>
      </c>
      <c r="D37476">
        <v>0</v>
      </c>
      <c r="E37476">
        <v>3</v>
      </c>
      <c r="F37476" s="1">
        <v>71.86</v>
      </c>
      <c r="G37476" s="1">
        <v>71.459999999999994</v>
      </c>
      <c r="H37476" s="1">
        <v>0.61</v>
      </c>
      <c r="I37476" s="1">
        <v>0.4</v>
      </c>
      <c r="J37476" s="1">
        <v>0.66</v>
      </c>
      <c r="K37476" s="19">
        <v>1.4E-2</v>
      </c>
      <c r="L37476" s="8">
        <v>0.76100000000000001</v>
      </c>
      <c r="M37476" s="1"/>
    </row>
    <row r="37477" spans="2:13" x14ac:dyDescent="0.25">
      <c r="B37477">
        <v>-12</v>
      </c>
      <c r="C37477">
        <v>-28</v>
      </c>
      <c r="D37477">
        <v>0</v>
      </c>
      <c r="E37477">
        <v>2</v>
      </c>
      <c r="F37477" s="1">
        <v>69.28</v>
      </c>
      <c r="G37477" s="1">
        <v>68.55</v>
      </c>
      <c r="H37477" s="1">
        <v>0.55000000000000004</v>
      </c>
      <c r="I37477" s="1">
        <v>0.73</v>
      </c>
      <c r="J37477" s="1">
        <v>1.33</v>
      </c>
      <c r="K37477" s="19">
        <v>0.125</v>
      </c>
      <c r="L37477" s="8">
        <v>0.92</v>
      </c>
      <c r="M37477" s="1"/>
    </row>
    <row r="37478" spans="2:13" x14ac:dyDescent="0.25">
      <c r="B37478">
        <v>-12</v>
      </c>
      <c r="C37478">
        <v>-28</v>
      </c>
      <c r="D37478">
        <v>0</v>
      </c>
      <c r="E37478">
        <v>3</v>
      </c>
      <c r="F37478" s="1">
        <v>71.61</v>
      </c>
      <c r="G37478" s="1">
        <v>71.150000000000006</v>
      </c>
      <c r="H37478" s="1">
        <v>0.57999999999999996</v>
      </c>
      <c r="I37478" s="1">
        <v>0.46</v>
      </c>
      <c r="J37478" s="1">
        <v>0.79</v>
      </c>
      <c r="K37478" s="19">
        <v>0.104</v>
      </c>
      <c r="L37478" s="8">
        <v>0.77700000000000002</v>
      </c>
      <c r="M37478" s="1"/>
    </row>
    <row r="37479" spans="2:13" x14ac:dyDescent="0.25">
      <c r="B37479">
        <v>-11</v>
      </c>
      <c r="C37479">
        <v>-28</v>
      </c>
      <c r="D37479">
        <v>0</v>
      </c>
      <c r="E37479">
        <v>2</v>
      </c>
      <c r="F37479" s="1">
        <v>69.17</v>
      </c>
      <c r="G37479" s="1">
        <v>68.400000000000006</v>
      </c>
      <c r="H37479" s="1">
        <v>0.56000000000000005</v>
      </c>
      <c r="I37479" s="1">
        <v>0.77</v>
      </c>
      <c r="J37479" s="1">
        <v>1.38</v>
      </c>
      <c r="K37479" s="19">
        <v>0.127</v>
      </c>
      <c r="L37479" s="8">
        <v>0.92</v>
      </c>
      <c r="M37479" s="1"/>
    </row>
    <row r="37480" spans="2:13" x14ac:dyDescent="0.25">
      <c r="B37480">
        <v>-11</v>
      </c>
      <c r="C37480">
        <v>-28</v>
      </c>
      <c r="D37480">
        <v>0</v>
      </c>
      <c r="E37480">
        <v>3</v>
      </c>
      <c r="F37480" s="1">
        <v>71.64</v>
      </c>
      <c r="G37480" s="1">
        <v>71.02</v>
      </c>
      <c r="H37480" s="1">
        <v>0.61</v>
      </c>
      <c r="I37480" s="1">
        <v>0.62</v>
      </c>
      <c r="J37480" s="1">
        <v>1.01</v>
      </c>
      <c r="K37480" s="19">
        <v>9.9000000000000005E-2</v>
      </c>
      <c r="L37480" s="8">
        <v>0.85699999999999998</v>
      </c>
      <c r="M37480" s="1"/>
    </row>
    <row r="37481" spans="2:13" x14ac:dyDescent="0.25">
      <c r="B37481">
        <v>-10</v>
      </c>
      <c r="C37481">
        <v>-28</v>
      </c>
      <c r="D37481">
        <v>0</v>
      </c>
      <c r="E37481">
        <v>2</v>
      </c>
      <c r="F37481" s="1">
        <v>68.98</v>
      </c>
      <c r="G37481" s="1">
        <v>68.209999999999994</v>
      </c>
      <c r="H37481" s="1">
        <v>0.56999999999999995</v>
      </c>
      <c r="I37481" s="1">
        <v>0.77</v>
      </c>
      <c r="J37481" s="1">
        <v>1.34</v>
      </c>
      <c r="K37481" s="19">
        <v>0.13</v>
      </c>
      <c r="L37481" s="8">
        <v>0.90400000000000003</v>
      </c>
      <c r="M37481" s="1"/>
    </row>
    <row r="37482" spans="2:13" x14ac:dyDescent="0.25">
      <c r="B37482">
        <v>-10</v>
      </c>
      <c r="C37482">
        <v>-28</v>
      </c>
      <c r="D37482">
        <v>0</v>
      </c>
      <c r="E37482">
        <v>3</v>
      </c>
      <c r="F37482" s="1">
        <v>71.52</v>
      </c>
      <c r="G37482" s="1">
        <v>70.83</v>
      </c>
      <c r="H37482" s="1">
        <v>0.65</v>
      </c>
      <c r="I37482" s="1">
        <v>0.69</v>
      </c>
      <c r="J37482" s="1">
        <v>1.06</v>
      </c>
      <c r="K37482" s="19">
        <v>0.10099999999999999</v>
      </c>
      <c r="L37482" s="8">
        <v>0.873</v>
      </c>
      <c r="M37482" s="1"/>
    </row>
    <row r="37483" spans="2:13" x14ac:dyDescent="0.25">
      <c r="B37483">
        <v>-9</v>
      </c>
      <c r="C37483">
        <v>-28</v>
      </c>
      <c r="D37483">
        <v>0</v>
      </c>
      <c r="E37483">
        <v>2</v>
      </c>
      <c r="F37483" s="1">
        <v>68.72</v>
      </c>
      <c r="G37483" s="1">
        <v>68.03</v>
      </c>
      <c r="H37483" s="1">
        <v>0.57999999999999996</v>
      </c>
      <c r="I37483" s="1">
        <v>0.69</v>
      </c>
      <c r="J37483" s="1">
        <v>1.2</v>
      </c>
      <c r="K37483" s="19">
        <v>0.13899999999999998</v>
      </c>
      <c r="L37483" s="8">
        <v>0.88800000000000001</v>
      </c>
      <c r="M37483" s="1"/>
    </row>
    <row r="37484" spans="2:13" x14ac:dyDescent="0.25">
      <c r="B37484">
        <v>-9</v>
      </c>
      <c r="C37484">
        <v>-28</v>
      </c>
      <c r="D37484">
        <v>0</v>
      </c>
      <c r="E37484">
        <v>3</v>
      </c>
      <c r="F37484" s="1">
        <v>71.180000000000007</v>
      </c>
      <c r="G37484" s="1">
        <v>70.650000000000006</v>
      </c>
      <c r="H37484" s="1">
        <v>0.64</v>
      </c>
      <c r="I37484" s="1">
        <v>0.53</v>
      </c>
      <c r="J37484" s="1">
        <v>0.83</v>
      </c>
      <c r="K37484" s="19">
        <v>0.13100000000000001</v>
      </c>
      <c r="L37484" s="8">
        <v>0.82499999999999996</v>
      </c>
      <c r="M37484" s="1"/>
    </row>
    <row r="37485" spans="2:13" x14ac:dyDescent="0.25">
      <c r="B37485">
        <v>-8</v>
      </c>
      <c r="C37485">
        <v>-28</v>
      </c>
      <c r="D37485">
        <v>0</v>
      </c>
      <c r="E37485">
        <v>2</v>
      </c>
      <c r="F37485" s="1">
        <v>68.510000000000005</v>
      </c>
      <c r="G37485" s="1">
        <v>67.819999999999993</v>
      </c>
      <c r="H37485" s="1">
        <v>0.59</v>
      </c>
      <c r="I37485" s="1">
        <v>0.69</v>
      </c>
      <c r="J37485" s="1">
        <v>1.18</v>
      </c>
      <c r="K37485" s="19">
        <v>0.14899999999999999</v>
      </c>
      <c r="L37485" s="8">
        <v>0.88800000000000001</v>
      </c>
      <c r="M37485" s="1"/>
    </row>
    <row r="37486" spans="2:13" x14ac:dyDescent="0.25">
      <c r="B37486">
        <v>-8</v>
      </c>
      <c r="C37486">
        <v>-28</v>
      </c>
      <c r="D37486">
        <v>0</v>
      </c>
      <c r="E37486">
        <v>3</v>
      </c>
      <c r="F37486" s="1">
        <v>71.099999999999994</v>
      </c>
      <c r="G37486" s="1">
        <v>70.42</v>
      </c>
      <c r="H37486" s="1">
        <v>0.65</v>
      </c>
      <c r="I37486" s="1">
        <v>0.68</v>
      </c>
      <c r="J37486" s="1">
        <v>1.04</v>
      </c>
      <c r="K37486" s="19">
        <v>0.159</v>
      </c>
      <c r="L37486" s="8">
        <v>0.84099999999999997</v>
      </c>
      <c r="M37486" s="1"/>
    </row>
    <row r="37487" spans="2:13" x14ac:dyDescent="0.25">
      <c r="B37487">
        <v>-7</v>
      </c>
      <c r="C37487">
        <v>-28</v>
      </c>
      <c r="D37487">
        <v>0</v>
      </c>
      <c r="E37487">
        <v>2</v>
      </c>
      <c r="F37487" s="1">
        <v>68.260000000000005</v>
      </c>
      <c r="G37487" s="1">
        <v>67.599999999999994</v>
      </c>
      <c r="H37487" s="1">
        <v>0.6</v>
      </c>
      <c r="I37487" s="1">
        <v>0.66</v>
      </c>
      <c r="J37487" s="1">
        <v>1.0900000000000001</v>
      </c>
      <c r="K37487" s="19">
        <v>0.151</v>
      </c>
      <c r="L37487" s="8">
        <v>0.873</v>
      </c>
      <c r="M37487" s="1"/>
    </row>
    <row r="37488" spans="2:13" x14ac:dyDescent="0.25">
      <c r="B37488">
        <v>-7</v>
      </c>
      <c r="C37488">
        <v>-28</v>
      </c>
      <c r="D37488">
        <v>0</v>
      </c>
      <c r="E37488">
        <v>3</v>
      </c>
      <c r="F37488" s="1">
        <v>70.97</v>
      </c>
      <c r="G37488" s="1">
        <v>70.2</v>
      </c>
      <c r="H37488" s="1">
        <v>0.68</v>
      </c>
      <c r="I37488" s="1">
        <v>0.77</v>
      </c>
      <c r="J37488" s="1">
        <v>1.1299999999999999</v>
      </c>
      <c r="K37488" s="19">
        <v>0.16600000000000001</v>
      </c>
      <c r="L37488" s="8">
        <v>0.85699999999999998</v>
      </c>
      <c r="M37488" s="1"/>
    </row>
    <row r="37489" spans="2:13" x14ac:dyDescent="0.25">
      <c r="B37489">
        <v>-6</v>
      </c>
      <c r="C37489">
        <v>-28</v>
      </c>
      <c r="D37489">
        <v>0</v>
      </c>
      <c r="E37489">
        <v>2</v>
      </c>
      <c r="F37489" s="1">
        <v>67.989999999999995</v>
      </c>
      <c r="G37489" s="1">
        <v>67.37</v>
      </c>
      <c r="H37489" s="1">
        <v>0.6</v>
      </c>
      <c r="I37489" s="1">
        <v>0.62</v>
      </c>
      <c r="J37489" s="1">
        <v>1.02</v>
      </c>
      <c r="K37489" s="19">
        <v>0.152</v>
      </c>
      <c r="L37489" s="8">
        <v>0.873</v>
      </c>
      <c r="M37489" s="1"/>
    </row>
    <row r="37490" spans="2:13" x14ac:dyDescent="0.25">
      <c r="B37490">
        <v>-6</v>
      </c>
      <c r="C37490">
        <v>-28</v>
      </c>
      <c r="D37490">
        <v>0</v>
      </c>
      <c r="E37490">
        <v>3</v>
      </c>
      <c r="F37490" s="1">
        <v>70.63</v>
      </c>
      <c r="G37490" s="1">
        <v>69.92</v>
      </c>
      <c r="H37490" s="1">
        <v>0.68</v>
      </c>
      <c r="I37490" s="1">
        <v>0.71</v>
      </c>
      <c r="J37490" s="1">
        <v>1.04</v>
      </c>
      <c r="K37490" s="19">
        <v>0.17699999999999999</v>
      </c>
      <c r="L37490" s="8">
        <v>0.85699999999999998</v>
      </c>
      <c r="M37490" s="1"/>
    </row>
    <row r="37491" spans="2:13" x14ac:dyDescent="0.25">
      <c r="B37491">
        <v>-5</v>
      </c>
      <c r="C37491">
        <v>-28</v>
      </c>
      <c r="D37491">
        <v>0</v>
      </c>
      <c r="E37491">
        <v>2</v>
      </c>
      <c r="F37491" s="1">
        <v>67.75</v>
      </c>
      <c r="G37491" s="1">
        <v>67.17</v>
      </c>
      <c r="H37491" s="1">
        <v>0.59</v>
      </c>
      <c r="I37491" s="1">
        <v>0.57999999999999996</v>
      </c>
      <c r="J37491" s="1">
        <v>0.99</v>
      </c>
      <c r="K37491" s="19">
        <v>0.13800000000000001</v>
      </c>
      <c r="L37491" s="8">
        <v>0.873</v>
      </c>
      <c r="M37491" s="1"/>
    </row>
    <row r="37492" spans="2:13" x14ac:dyDescent="0.25">
      <c r="B37492">
        <v>-5</v>
      </c>
      <c r="C37492">
        <v>-28</v>
      </c>
      <c r="D37492">
        <v>0</v>
      </c>
      <c r="E37492">
        <v>3</v>
      </c>
      <c r="F37492" s="1">
        <v>70.430000000000007</v>
      </c>
      <c r="G37492" s="1">
        <v>69.77</v>
      </c>
      <c r="H37492" s="1">
        <v>0.62</v>
      </c>
      <c r="I37492" s="1">
        <v>0.66</v>
      </c>
      <c r="J37492" s="1">
        <v>1.06</v>
      </c>
      <c r="K37492" s="19">
        <v>0.13700000000000001</v>
      </c>
      <c r="L37492" s="8">
        <v>0.85699999999999998</v>
      </c>
      <c r="M37492" s="1"/>
    </row>
    <row r="37493" spans="2:13" x14ac:dyDescent="0.25">
      <c r="B37493">
        <v>-4</v>
      </c>
      <c r="C37493">
        <v>-28</v>
      </c>
      <c r="D37493">
        <v>0</v>
      </c>
      <c r="E37493">
        <v>2</v>
      </c>
      <c r="F37493" s="1">
        <v>67.56</v>
      </c>
      <c r="G37493" s="1">
        <v>66.959999999999994</v>
      </c>
      <c r="H37493" s="1">
        <v>0.59</v>
      </c>
      <c r="I37493" s="1">
        <v>0.6</v>
      </c>
      <c r="J37493" s="1">
        <v>1.01</v>
      </c>
      <c r="K37493" s="19">
        <v>0.13400000000000001</v>
      </c>
      <c r="L37493" s="8">
        <v>0.88800000000000001</v>
      </c>
      <c r="M37493" s="1"/>
    </row>
    <row r="37494" spans="2:13" x14ac:dyDescent="0.25">
      <c r="B37494">
        <v>-4</v>
      </c>
      <c r="C37494">
        <v>-28</v>
      </c>
      <c r="D37494">
        <v>0</v>
      </c>
      <c r="E37494">
        <v>3</v>
      </c>
      <c r="F37494" s="1">
        <v>70.33</v>
      </c>
      <c r="G37494" s="1">
        <v>69.599999999999994</v>
      </c>
      <c r="H37494" s="1">
        <v>0.63</v>
      </c>
      <c r="I37494" s="1">
        <v>0.73</v>
      </c>
      <c r="J37494" s="1">
        <v>1.17</v>
      </c>
      <c r="K37494" s="19">
        <v>0.126</v>
      </c>
      <c r="L37494" s="8">
        <v>0.90400000000000003</v>
      </c>
      <c r="M37494" s="1"/>
    </row>
    <row r="37495" spans="2:13" x14ac:dyDescent="0.25">
      <c r="B37495">
        <v>-3</v>
      </c>
      <c r="C37495">
        <v>-28</v>
      </c>
      <c r="D37495">
        <v>0</v>
      </c>
      <c r="E37495">
        <v>2</v>
      </c>
      <c r="F37495" s="1">
        <v>67.33</v>
      </c>
      <c r="G37495" s="1">
        <v>66.72</v>
      </c>
      <c r="H37495" s="1">
        <v>0.6</v>
      </c>
      <c r="I37495" s="1">
        <v>0.61</v>
      </c>
      <c r="J37495" s="1">
        <v>1.02</v>
      </c>
      <c r="K37495" s="19">
        <v>0.14099999999999999</v>
      </c>
      <c r="L37495" s="8">
        <v>0.85699999999999998</v>
      </c>
      <c r="M37495" s="1"/>
    </row>
    <row r="37496" spans="2:13" x14ac:dyDescent="0.25">
      <c r="B37496">
        <v>-3</v>
      </c>
      <c r="C37496">
        <v>-28</v>
      </c>
      <c r="D37496">
        <v>0</v>
      </c>
      <c r="E37496">
        <v>3</v>
      </c>
      <c r="F37496" s="1">
        <v>70.16</v>
      </c>
      <c r="G37496" s="1">
        <v>69.31</v>
      </c>
      <c r="H37496" s="1">
        <v>0.65</v>
      </c>
      <c r="I37496" s="1">
        <v>0.85</v>
      </c>
      <c r="J37496" s="1">
        <v>1.29</v>
      </c>
      <c r="K37496" s="19">
        <v>0.161</v>
      </c>
      <c r="L37496" s="8">
        <v>0.88800000000000001</v>
      </c>
      <c r="M37496" s="1"/>
    </row>
    <row r="37497" spans="2:13" x14ac:dyDescent="0.25">
      <c r="B37497">
        <v>-2</v>
      </c>
      <c r="C37497">
        <v>-28</v>
      </c>
      <c r="D37497">
        <v>0</v>
      </c>
      <c r="E37497">
        <v>2</v>
      </c>
      <c r="F37497" s="1">
        <v>67.11</v>
      </c>
      <c r="G37497" s="1">
        <v>66.5</v>
      </c>
      <c r="H37497" s="1">
        <v>0.6</v>
      </c>
      <c r="I37497" s="1">
        <v>0.61</v>
      </c>
      <c r="J37497" s="1">
        <v>1.02</v>
      </c>
      <c r="K37497" s="19">
        <v>0.13800000000000001</v>
      </c>
      <c r="L37497" s="8">
        <v>0.84099999999999997</v>
      </c>
      <c r="M37497" s="1"/>
    </row>
    <row r="37498" spans="2:13" x14ac:dyDescent="0.25">
      <c r="B37498">
        <v>-2</v>
      </c>
      <c r="C37498">
        <v>-28</v>
      </c>
      <c r="D37498">
        <v>0</v>
      </c>
      <c r="E37498">
        <v>3</v>
      </c>
      <c r="F37498" s="1">
        <v>69.83</v>
      </c>
      <c r="G37498" s="1">
        <v>69.099999999999994</v>
      </c>
      <c r="H37498" s="1">
        <v>0.65</v>
      </c>
      <c r="I37498" s="1">
        <v>0.73</v>
      </c>
      <c r="J37498" s="1">
        <v>1.1299999999999999</v>
      </c>
      <c r="K37498" s="19">
        <v>0.153</v>
      </c>
      <c r="L37498" s="8">
        <v>0.873</v>
      </c>
      <c r="M37498" s="1"/>
    </row>
    <row r="37499" spans="2:13" x14ac:dyDescent="0.25">
      <c r="B37499">
        <v>-1</v>
      </c>
      <c r="C37499">
        <v>-28</v>
      </c>
      <c r="D37499">
        <v>0</v>
      </c>
      <c r="E37499">
        <v>2</v>
      </c>
      <c r="F37499" s="1">
        <v>66.88</v>
      </c>
      <c r="G37499" s="1">
        <v>66.260000000000005</v>
      </c>
      <c r="H37499" s="1">
        <v>0.6</v>
      </c>
      <c r="I37499" s="1">
        <v>0.62</v>
      </c>
      <c r="J37499" s="1">
        <v>1.04</v>
      </c>
      <c r="K37499" s="19">
        <v>0.13800000000000001</v>
      </c>
      <c r="L37499" s="8">
        <v>0.85699999999999998</v>
      </c>
      <c r="M37499" s="1"/>
    </row>
    <row r="37500" spans="2:13" x14ac:dyDescent="0.25">
      <c r="B37500">
        <v>-1</v>
      </c>
      <c r="C37500">
        <v>-28</v>
      </c>
      <c r="D37500">
        <v>0</v>
      </c>
      <c r="E37500">
        <v>3</v>
      </c>
      <c r="F37500" s="1">
        <v>69.569999999999993</v>
      </c>
      <c r="G37500" s="1">
        <v>68.88</v>
      </c>
      <c r="H37500" s="1">
        <v>0.66</v>
      </c>
      <c r="I37500" s="1">
        <v>0.69</v>
      </c>
      <c r="J37500" s="1">
        <v>1.05</v>
      </c>
      <c r="K37500" s="19">
        <v>0.14300000000000002</v>
      </c>
      <c r="L37500" s="8">
        <v>0.873</v>
      </c>
      <c r="M37500" s="1"/>
    </row>
    <row r="37501" spans="2:13" x14ac:dyDescent="0.25">
      <c r="B37501">
        <v>0</v>
      </c>
      <c r="C37501">
        <v>-28</v>
      </c>
      <c r="D37501">
        <v>0</v>
      </c>
      <c r="E37501">
        <v>2</v>
      </c>
      <c r="F37501" s="1">
        <v>66.67</v>
      </c>
      <c r="G37501" s="1">
        <v>66.010000000000005</v>
      </c>
      <c r="H37501" s="1">
        <v>0.6</v>
      </c>
      <c r="I37501" s="1">
        <v>0.66</v>
      </c>
      <c r="J37501" s="1">
        <v>1.1100000000000001</v>
      </c>
      <c r="K37501" s="19">
        <v>0.14699999999999999</v>
      </c>
      <c r="L37501" s="8">
        <v>0.873</v>
      </c>
      <c r="M37501" s="1"/>
    </row>
    <row r="37502" spans="2:13" x14ac:dyDescent="0.25">
      <c r="B37502">
        <v>0</v>
      </c>
      <c r="C37502">
        <v>-28</v>
      </c>
      <c r="D37502">
        <v>0</v>
      </c>
      <c r="E37502">
        <v>3</v>
      </c>
      <c r="F37502" s="1">
        <v>69.38</v>
      </c>
      <c r="G37502" s="1">
        <v>68.53</v>
      </c>
      <c r="H37502" s="1">
        <v>0.67</v>
      </c>
      <c r="I37502" s="1">
        <v>0.85</v>
      </c>
      <c r="J37502" s="1">
        <v>1.26</v>
      </c>
      <c r="K37502" s="19">
        <v>0.17199999999999999</v>
      </c>
      <c r="L37502" s="8">
        <v>0.85699999999999998</v>
      </c>
      <c r="M37502" s="1"/>
    </row>
    <row r="37503" spans="2:13" x14ac:dyDescent="0.25">
      <c r="B37503">
        <v>1</v>
      </c>
      <c r="C37503">
        <v>-28</v>
      </c>
      <c r="D37503">
        <v>0</v>
      </c>
      <c r="E37503">
        <v>2</v>
      </c>
      <c r="F37503" s="1">
        <v>66.510000000000005</v>
      </c>
      <c r="G37503" s="1">
        <v>65.77</v>
      </c>
      <c r="H37503" s="1">
        <v>0.6</v>
      </c>
      <c r="I37503" s="1">
        <v>0.74</v>
      </c>
      <c r="J37503" s="1">
        <v>1.23</v>
      </c>
      <c r="K37503" s="19">
        <v>0.151</v>
      </c>
      <c r="L37503" s="8">
        <v>0.88800000000000001</v>
      </c>
      <c r="M37503" s="1"/>
    </row>
    <row r="37504" spans="2:13" x14ac:dyDescent="0.25">
      <c r="B37504">
        <v>1</v>
      </c>
      <c r="C37504">
        <v>-28</v>
      </c>
      <c r="D37504">
        <v>0</v>
      </c>
      <c r="E37504">
        <v>3</v>
      </c>
      <c r="F37504" s="1">
        <v>69.260000000000005</v>
      </c>
      <c r="G37504" s="1">
        <v>68.25</v>
      </c>
      <c r="H37504" s="1">
        <v>0.68</v>
      </c>
      <c r="I37504" s="1">
        <v>1.01</v>
      </c>
      <c r="J37504" s="1">
        <v>1.5</v>
      </c>
      <c r="K37504" s="19">
        <v>0.17500000000000002</v>
      </c>
      <c r="L37504" s="8">
        <v>0.90400000000000003</v>
      </c>
      <c r="M37504" s="1"/>
    </row>
    <row r="37505" spans="2:13" x14ac:dyDescent="0.25">
      <c r="B37505">
        <v>2</v>
      </c>
      <c r="C37505">
        <v>-28</v>
      </c>
      <c r="D37505">
        <v>0</v>
      </c>
      <c r="E37505">
        <v>2</v>
      </c>
      <c r="F37505" s="1">
        <v>66.38</v>
      </c>
      <c r="G37505" s="1">
        <v>65.569999999999993</v>
      </c>
      <c r="H37505" s="1">
        <v>0.6</v>
      </c>
      <c r="I37505" s="1">
        <v>0.81</v>
      </c>
      <c r="J37505" s="1">
        <v>1.35</v>
      </c>
      <c r="K37505" s="19">
        <v>0.14899999999999999</v>
      </c>
      <c r="L37505" s="8">
        <v>0.90400000000000003</v>
      </c>
      <c r="M37505" s="1"/>
    </row>
    <row r="37506" spans="2:13" x14ac:dyDescent="0.25">
      <c r="B37506">
        <v>2</v>
      </c>
      <c r="C37506">
        <v>-28</v>
      </c>
      <c r="D37506">
        <v>0</v>
      </c>
      <c r="E37506">
        <v>3</v>
      </c>
      <c r="F37506" s="1">
        <v>69.28</v>
      </c>
      <c r="G37506" s="1">
        <v>68.099999999999994</v>
      </c>
      <c r="H37506" s="1">
        <v>0.67</v>
      </c>
      <c r="I37506" s="1">
        <v>1.18</v>
      </c>
      <c r="J37506" s="1">
        <v>1.76</v>
      </c>
      <c r="K37506" s="19">
        <v>0.15</v>
      </c>
      <c r="L37506" s="8">
        <v>0.93600000000000005</v>
      </c>
      <c r="M37506" s="1"/>
    </row>
    <row r="37507" spans="2:13" x14ac:dyDescent="0.25">
      <c r="B37507">
        <v>3</v>
      </c>
      <c r="C37507">
        <v>-28</v>
      </c>
      <c r="D37507">
        <v>0</v>
      </c>
      <c r="E37507">
        <v>2</v>
      </c>
      <c r="F37507" s="1">
        <v>66.16</v>
      </c>
      <c r="G37507" s="1">
        <v>65.37</v>
      </c>
      <c r="H37507" s="1">
        <v>0.6</v>
      </c>
      <c r="I37507" s="1">
        <v>0.79</v>
      </c>
      <c r="J37507" s="1">
        <v>1.33</v>
      </c>
      <c r="K37507" s="19">
        <v>0.15</v>
      </c>
      <c r="L37507" s="8">
        <v>0.90400000000000003</v>
      </c>
      <c r="M37507" s="1"/>
    </row>
    <row r="37508" spans="2:13" x14ac:dyDescent="0.25">
      <c r="B37508">
        <v>3</v>
      </c>
      <c r="C37508">
        <v>-28</v>
      </c>
      <c r="D37508">
        <v>0</v>
      </c>
      <c r="E37508">
        <v>3</v>
      </c>
      <c r="F37508" s="1">
        <v>68.95</v>
      </c>
      <c r="G37508" s="1">
        <v>67.8</v>
      </c>
      <c r="H37508" s="1">
        <v>0.68</v>
      </c>
      <c r="I37508" s="1">
        <v>1.1499999999999999</v>
      </c>
      <c r="J37508" s="1">
        <v>1.69</v>
      </c>
      <c r="K37508" s="19">
        <v>0.15699999999999997</v>
      </c>
      <c r="L37508" s="8">
        <v>0.93600000000000005</v>
      </c>
      <c r="M37508" s="1"/>
    </row>
    <row r="37509" spans="2:13" x14ac:dyDescent="0.25">
      <c r="B37509">
        <v>4</v>
      </c>
      <c r="C37509">
        <v>-28</v>
      </c>
      <c r="D37509">
        <v>0</v>
      </c>
      <c r="E37509">
        <v>2</v>
      </c>
      <c r="F37509" s="1">
        <v>65.95</v>
      </c>
      <c r="G37509" s="1">
        <v>65.180000000000007</v>
      </c>
      <c r="H37509" s="1">
        <v>0.57999999999999996</v>
      </c>
      <c r="I37509" s="1">
        <v>0.77</v>
      </c>
      <c r="J37509" s="1">
        <v>1.33</v>
      </c>
      <c r="K37509" s="19">
        <v>0.14800000000000002</v>
      </c>
      <c r="L37509" s="8">
        <v>0.90400000000000003</v>
      </c>
      <c r="M37509" s="1"/>
    </row>
    <row r="37510" spans="2:13" x14ac:dyDescent="0.25">
      <c r="B37510">
        <v>4</v>
      </c>
      <c r="C37510">
        <v>-28</v>
      </c>
      <c r="D37510">
        <v>0</v>
      </c>
      <c r="E37510">
        <v>3</v>
      </c>
      <c r="F37510" s="1">
        <v>68.650000000000006</v>
      </c>
      <c r="G37510" s="1">
        <v>67.540000000000006</v>
      </c>
      <c r="H37510" s="1">
        <v>0.64</v>
      </c>
      <c r="I37510" s="1">
        <v>1.1100000000000001</v>
      </c>
      <c r="J37510" s="1">
        <v>1.73</v>
      </c>
      <c r="K37510" s="19">
        <v>0.15699999999999997</v>
      </c>
      <c r="L37510" s="8">
        <v>0.93600000000000005</v>
      </c>
      <c r="M37510" s="1"/>
    </row>
    <row r="37511" spans="2:13" x14ac:dyDescent="0.25">
      <c r="B37511">
        <v>5</v>
      </c>
      <c r="C37511">
        <v>-28</v>
      </c>
      <c r="D37511">
        <v>0</v>
      </c>
      <c r="E37511">
        <v>2</v>
      </c>
      <c r="F37511" s="1">
        <v>65.77</v>
      </c>
      <c r="G37511" s="1">
        <v>65.010000000000005</v>
      </c>
      <c r="H37511" s="1">
        <v>0.55000000000000004</v>
      </c>
      <c r="I37511" s="1">
        <v>0.76</v>
      </c>
      <c r="J37511" s="1">
        <v>1.38</v>
      </c>
      <c r="K37511" s="19">
        <v>0.14699999999999999</v>
      </c>
      <c r="L37511" s="8">
        <v>0.92</v>
      </c>
      <c r="M37511" s="1"/>
    </row>
    <row r="37512" spans="2:13" x14ac:dyDescent="0.25">
      <c r="B37512">
        <v>5</v>
      </c>
      <c r="C37512">
        <v>-28</v>
      </c>
      <c r="D37512">
        <v>0</v>
      </c>
      <c r="E37512">
        <v>3</v>
      </c>
      <c r="F37512" s="1">
        <v>68.37</v>
      </c>
      <c r="G37512" s="1">
        <v>67.290000000000006</v>
      </c>
      <c r="H37512" s="1">
        <v>0.59</v>
      </c>
      <c r="I37512" s="1">
        <v>1.08</v>
      </c>
      <c r="J37512" s="1">
        <v>1.83</v>
      </c>
      <c r="K37512" s="19">
        <v>0.16299999999999998</v>
      </c>
      <c r="L37512" s="8">
        <v>0.95199999999999996</v>
      </c>
      <c r="M37512" s="1"/>
    </row>
    <row r="37513" spans="2:13" x14ac:dyDescent="0.25">
      <c r="B37513">
        <v>6</v>
      </c>
      <c r="C37513">
        <v>-28</v>
      </c>
      <c r="D37513">
        <v>0</v>
      </c>
      <c r="E37513">
        <v>2</v>
      </c>
      <c r="F37513" s="1">
        <v>65.53</v>
      </c>
      <c r="G37513" s="1">
        <v>64.83</v>
      </c>
      <c r="H37513" s="1">
        <v>0.53</v>
      </c>
      <c r="I37513" s="1">
        <v>0.7</v>
      </c>
      <c r="J37513" s="1">
        <v>1.32</v>
      </c>
      <c r="K37513" s="19">
        <v>0.14000000000000001</v>
      </c>
      <c r="L37513" s="8">
        <v>0.92</v>
      </c>
      <c r="M37513" s="1"/>
    </row>
    <row r="37514" spans="2:13" x14ac:dyDescent="0.25">
      <c r="B37514">
        <v>6</v>
      </c>
      <c r="C37514">
        <v>-28</v>
      </c>
      <c r="D37514">
        <v>0</v>
      </c>
      <c r="E37514">
        <v>3</v>
      </c>
      <c r="F37514" s="1">
        <v>68.05</v>
      </c>
      <c r="G37514" s="1">
        <v>67.040000000000006</v>
      </c>
      <c r="H37514" s="1">
        <v>0.54</v>
      </c>
      <c r="I37514" s="1">
        <v>1.01</v>
      </c>
      <c r="J37514" s="1">
        <v>1.87</v>
      </c>
      <c r="K37514" s="19">
        <v>0.13</v>
      </c>
      <c r="L37514" s="8">
        <v>0.95199999999999996</v>
      </c>
      <c r="M37514" s="1"/>
    </row>
    <row r="37515" spans="2:13" x14ac:dyDescent="0.25">
      <c r="B37515">
        <v>7</v>
      </c>
      <c r="C37515">
        <v>-28</v>
      </c>
      <c r="D37515">
        <v>0</v>
      </c>
      <c r="E37515">
        <v>2</v>
      </c>
      <c r="F37515" s="1">
        <v>65.3</v>
      </c>
      <c r="G37515" s="1">
        <v>64.66</v>
      </c>
      <c r="H37515" s="1">
        <v>0.54</v>
      </c>
      <c r="I37515" s="1">
        <v>0.64</v>
      </c>
      <c r="J37515" s="1">
        <v>1.19</v>
      </c>
      <c r="K37515" s="19">
        <v>0.14899999999999999</v>
      </c>
      <c r="L37515" s="8">
        <v>0.92</v>
      </c>
      <c r="M37515" s="1"/>
    </row>
    <row r="37516" spans="2:13" x14ac:dyDescent="0.25">
      <c r="B37516">
        <v>7</v>
      </c>
      <c r="C37516">
        <v>-28</v>
      </c>
      <c r="D37516">
        <v>0</v>
      </c>
      <c r="E37516">
        <v>3</v>
      </c>
      <c r="F37516" s="1">
        <v>67.59</v>
      </c>
      <c r="G37516" s="1">
        <v>66.8</v>
      </c>
      <c r="H37516" s="1">
        <v>0.55000000000000004</v>
      </c>
      <c r="I37516" s="1">
        <v>0.79</v>
      </c>
      <c r="J37516" s="1">
        <v>1.43</v>
      </c>
      <c r="K37516" s="19">
        <v>0.14500000000000002</v>
      </c>
      <c r="L37516" s="8">
        <v>0.93600000000000005</v>
      </c>
      <c r="M37516" s="1"/>
    </row>
    <row r="37517" spans="2:13" x14ac:dyDescent="0.25">
      <c r="B37517">
        <v>8</v>
      </c>
      <c r="C37517">
        <v>-28</v>
      </c>
      <c r="D37517">
        <v>0</v>
      </c>
      <c r="E37517">
        <v>2</v>
      </c>
      <c r="F37517" s="1">
        <v>65.09</v>
      </c>
      <c r="G37517" s="1">
        <v>64.48</v>
      </c>
      <c r="H37517" s="1">
        <v>0.53</v>
      </c>
      <c r="I37517" s="1">
        <v>0.61</v>
      </c>
      <c r="J37517" s="1">
        <v>1.1399999999999999</v>
      </c>
      <c r="K37517" s="19">
        <v>0.16500000000000001</v>
      </c>
      <c r="L37517" s="8">
        <v>0.88800000000000001</v>
      </c>
      <c r="M37517" s="1"/>
    </row>
    <row r="37518" spans="2:13" x14ac:dyDescent="0.25">
      <c r="B37518">
        <v>8</v>
      </c>
      <c r="C37518">
        <v>-28</v>
      </c>
      <c r="D37518">
        <v>0</v>
      </c>
      <c r="E37518">
        <v>3</v>
      </c>
      <c r="F37518" s="1">
        <v>67.14</v>
      </c>
      <c r="G37518" s="1">
        <v>66.459999999999994</v>
      </c>
      <c r="H37518" s="1">
        <v>0.56000000000000005</v>
      </c>
      <c r="I37518" s="1">
        <v>0.68</v>
      </c>
      <c r="J37518" s="1">
        <v>1.21</v>
      </c>
      <c r="K37518" s="19">
        <v>0.17799999999999999</v>
      </c>
      <c r="L37518" s="8">
        <v>0.92</v>
      </c>
      <c r="M37518" s="1"/>
    </row>
    <row r="37519" spans="2:13" x14ac:dyDescent="0.25">
      <c r="B37519">
        <v>9</v>
      </c>
      <c r="C37519">
        <v>-28</v>
      </c>
      <c r="D37519">
        <v>0</v>
      </c>
      <c r="E37519">
        <v>2</v>
      </c>
      <c r="F37519" s="1">
        <v>64.900000000000006</v>
      </c>
      <c r="G37519" s="1">
        <v>64.349999999999994</v>
      </c>
      <c r="H37519" s="1">
        <v>0.52</v>
      </c>
      <c r="I37519" s="1">
        <v>0.55000000000000004</v>
      </c>
      <c r="J37519" s="1">
        <v>1.05</v>
      </c>
      <c r="K37519" s="19">
        <v>0.16</v>
      </c>
      <c r="L37519" s="8">
        <v>0.88800000000000001</v>
      </c>
      <c r="M37519" s="1"/>
    </row>
    <row r="37520" spans="2:13" x14ac:dyDescent="0.25">
      <c r="B37520">
        <v>9</v>
      </c>
      <c r="C37520">
        <v>-28</v>
      </c>
      <c r="D37520">
        <v>0</v>
      </c>
      <c r="E37520">
        <v>3</v>
      </c>
      <c r="F37520" s="1">
        <v>66.790000000000006</v>
      </c>
      <c r="G37520" s="1">
        <v>66.239999999999995</v>
      </c>
      <c r="H37520" s="1">
        <v>0.5</v>
      </c>
      <c r="I37520" s="1">
        <v>0.55000000000000004</v>
      </c>
      <c r="J37520" s="1">
        <v>1.1000000000000001</v>
      </c>
      <c r="K37520" s="19">
        <v>0.11599999999999999</v>
      </c>
      <c r="L37520" s="8">
        <v>0.873</v>
      </c>
      <c r="M37520" s="1"/>
    </row>
    <row r="37521" spans="2:13" x14ac:dyDescent="0.25">
      <c r="B37521">
        <v>10</v>
      </c>
      <c r="C37521">
        <v>-28</v>
      </c>
      <c r="D37521">
        <v>0</v>
      </c>
      <c r="E37521">
        <v>2</v>
      </c>
      <c r="F37521" s="1">
        <v>64.739999999999995</v>
      </c>
      <c r="G37521" s="1">
        <v>64.14</v>
      </c>
      <c r="H37521" s="1">
        <v>0.62</v>
      </c>
      <c r="I37521" s="1">
        <v>0.6</v>
      </c>
      <c r="J37521" s="1">
        <v>0.97</v>
      </c>
      <c r="K37521" s="19">
        <v>0.23400000000000001</v>
      </c>
      <c r="L37521" s="8">
        <v>0.873</v>
      </c>
      <c r="M37521" s="1"/>
    </row>
    <row r="37522" spans="2:13" x14ac:dyDescent="0.25">
      <c r="B37522">
        <v>10</v>
      </c>
      <c r="C37522">
        <v>-28</v>
      </c>
      <c r="D37522">
        <v>0</v>
      </c>
      <c r="E37522">
        <v>3</v>
      </c>
      <c r="F37522" s="1">
        <v>66.45</v>
      </c>
      <c r="G37522" s="1">
        <v>65.77</v>
      </c>
      <c r="H37522" s="1">
        <v>0.68</v>
      </c>
      <c r="I37522" s="1">
        <v>0.68</v>
      </c>
      <c r="J37522" s="1">
        <v>1</v>
      </c>
      <c r="K37522" s="19">
        <v>0.253</v>
      </c>
      <c r="L37522" s="8">
        <v>0.88800000000000001</v>
      </c>
      <c r="M37522" s="1"/>
    </row>
    <row r="37523" spans="2:13" x14ac:dyDescent="0.25">
      <c r="B37523">
        <v>11</v>
      </c>
      <c r="C37523">
        <v>-28</v>
      </c>
      <c r="D37523">
        <v>0</v>
      </c>
      <c r="E37523">
        <v>2</v>
      </c>
      <c r="F37523" s="1">
        <v>64.62</v>
      </c>
      <c r="G37523" s="1">
        <v>64.08</v>
      </c>
      <c r="H37523" s="1">
        <v>0.59</v>
      </c>
      <c r="I37523" s="1">
        <v>0.54</v>
      </c>
      <c r="J37523" s="1">
        <v>0.92</v>
      </c>
      <c r="K37523" s="19">
        <v>0.21299999999999999</v>
      </c>
      <c r="L37523" s="8">
        <v>0.82499999999999996</v>
      </c>
      <c r="M37523" s="1"/>
    </row>
    <row r="37524" spans="2:13" x14ac:dyDescent="0.25">
      <c r="B37524">
        <v>11</v>
      </c>
      <c r="C37524">
        <v>-28</v>
      </c>
      <c r="D37524">
        <v>0</v>
      </c>
      <c r="E37524">
        <v>3</v>
      </c>
      <c r="F37524" s="1">
        <v>66.17</v>
      </c>
      <c r="G37524" s="1">
        <v>65.510000000000005</v>
      </c>
      <c r="H37524" s="1">
        <v>0.66</v>
      </c>
      <c r="I37524" s="1">
        <v>0.66</v>
      </c>
      <c r="J37524" s="1">
        <v>1.01</v>
      </c>
      <c r="K37524" s="19">
        <v>0.23199999999999998</v>
      </c>
      <c r="L37524" s="8">
        <v>0.85699999999999998</v>
      </c>
      <c r="M37524" s="1"/>
    </row>
    <row r="37525" spans="2:13" x14ac:dyDescent="0.25">
      <c r="B37525">
        <v>12</v>
      </c>
      <c r="C37525">
        <v>-28</v>
      </c>
      <c r="D37525">
        <v>0</v>
      </c>
      <c r="E37525">
        <v>2</v>
      </c>
      <c r="F37525" s="1">
        <v>64.349999999999994</v>
      </c>
      <c r="G37525" s="1">
        <v>64.02</v>
      </c>
      <c r="H37525" s="1">
        <v>0.52</v>
      </c>
      <c r="I37525" s="1">
        <v>0.33</v>
      </c>
      <c r="J37525" s="1">
        <v>0.63</v>
      </c>
      <c r="K37525" s="19">
        <v>0.15800000000000003</v>
      </c>
      <c r="L37525" s="8">
        <v>0.746</v>
      </c>
      <c r="M37525" s="1"/>
    </row>
    <row r="37526" spans="2:13" x14ac:dyDescent="0.25">
      <c r="B37526">
        <v>12</v>
      </c>
      <c r="C37526">
        <v>-28</v>
      </c>
      <c r="D37526">
        <v>0</v>
      </c>
      <c r="E37526">
        <v>3</v>
      </c>
      <c r="F37526" s="1">
        <v>65.55</v>
      </c>
      <c r="G37526" s="1">
        <v>65.38</v>
      </c>
      <c r="H37526" s="1">
        <v>0.55000000000000004</v>
      </c>
      <c r="I37526" s="1">
        <v>0.17</v>
      </c>
      <c r="J37526" s="1">
        <v>0.31</v>
      </c>
      <c r="K37526" s="19">
        <v>0.104</v>
      </c>
      <c r="L37526" s="8">
        <v>0.66600000000000004</v>
      </c>
      <c r="M37526" s="1"/>
    </row>
    <row r="37527" spans="2:13" x14ac:dyDescent="0.25">
      <c r="B37527">
        <v>13</v>
      </c>
      <c r="C37527">
        <v>-28</v>
      </c>
      <c r="D37527">
        <v>0</v>
      </c>
      <c r="E37527">
        <v>2</v>
      </c>
      <c r="F37527" s="1">
        <v>64.03</v>
      </c>
      <c r="G37527" s="1">
        <v>63.77</v>
      </c>
      <c r="H37527" s="1">
        <v>0.55000000000000004</v>
      </c>
      <c r="I37527" s="1">
        <v>0.26</v>
      </c>
      <c r="J37527" s="1">
        <v>0.47</v>
      </c>
      <c r="K37527" s="19">
        <v>0.17600000000000002</v>
      </c>
      <c r="L37527" s="8">
        <v>0.68200000000000005</v>
      </c>
      <c r="M37527" s="1"/>
    </row>
    <row r="37528" spans="2:13" x14ac:dyDescent="0.25">
      <c r="B37528">
        <v>13</v>
      </c>
      <c r="C37528">
        <v>-28</v>
      </c>
      <c r="D37528">
        <v>0</v>
      </c>
      <c r="E37528">
        <v>3</v>
      </c>
      <c r="F37528" s="1">
        <v>64.91</v>
      </c>
      <c r="G37528" s="1">
        <v>64.84</v>
      </c>
      <c r="H37528" s="1">
        <v>0.63</v>
      </c>
      <c r="I37528" s="1">
        <v>7.0000000000000007E-2</v>
      </c>
      <c r="J37528" s="1">
        <v>0.11</v>
      </c>
      <c r="K37528" s="19">
        <v>0.17399999999999999</v>
      </c>
      <c r="L37528" s="8">
        <v>0.55500000000000005</v>
      </c>
      <c r="M37528" s="1"/>
    </row>
    <row r="37529" spans="2:13" x14ac:dyDescent="0.25">
      <c r="B37529">
        <v>14</v>
      </c>
      <c r="C37529">
        <v>-28</v>
      </c>
      <c r="D37529">
        <v>0</v>
      </c>
      <c r="E37529">
        <v>2</v>
      </c>
      <c r="F37529" s="1">
        <v>63.51</v>
      </c>
      <c r="G37529" s="1">
        <v>63.19</v>
      </c>
      <c r="H37529" s="1">
        <v>0.52</v>
      </c>
      <c r="I37529" s="1">
        <v>0.32</v>
      </c>
      <c r="J37529" s="1">
        <v>0.61</v>
      </c>
      <c r="K37529" s="19">
        <v>0.14699999999999999</v>
      </c>
      <c r="L37529" s="8">
        <v>0.71399999999999997</v>
      </c>
      <c r="M37529" s="1"/>
    </row>
    <row r="37530" spans="2:13" x14ac:dyDescent="0.25">
      <c r="B37530">
        <v>14</v>
      </c>
      <c r="C37530">
        <v>-28</v>
      </c>
      <c r="D37530">
        <v>0</v>
      </c>
      <c r="E37530">
        <v>3</v>
      </c>
      <c r="F37530" s="1">
        <v>64.34</v>
      </c>
      <c r="G37530" s="1">
        <v>64.150000000000006</v>
      </c>
      <c r="H37530" s="1">
        <v>0.56999999999999995</v>
      </c>
      <c r="I37530" s="1">
        <v>0.19</v>
      </c>
      <c r="J37530" s="1">
        <v>0.34</v>
      </c>
      <c r="K37530" s="19">
        <v>0.111</v>
      </c>
      <c r="L37530" s="8">
        <v>0.63400000000000001</v>
      </c>
      <c r="M37530" s="1"/>
    </row>
    <row r="37531" spans="2:13" x14ac:dyDescent="0.25">
      <c r="B37531">
        <v>15</v>
      </c>
      <c r="C37531">
        <v>-28</v>
      </c>
      <c r="D37531">
        <v>0</v>
      </c>
      <c r="E37531">
        <v>2</v>
      </c>
      <c r="F37531" s="1">
        <v>61.67</v>
      </c>
      <c r="G37531" s="1">
        <v>61.11</v>
      </c>
      <c r="H37531" s="1">
        <v>0.64</v>
      </c>
      <c r="I37531" s="1">
        <v>0.56000000000000005</v>
      </c>
      <c r="J37531" s="1">
        <v>0.88</v>
      </c>
      <c r="K37531" s="19">
        <v>0.222</v>
      </c>
      <c r="L37531" s="8">
        <v>0.80900000000000005</v>
      </c>
      <c r="M37531" s="1"/>
    </row>
    <row r="37532" spans="2:13" x14ac:dyDescent="0.25">
      <c r="B37532">
        <v>15</v>
      </c>
      <c r="C37532">
        <v>-28</v>
      </c>
      <c r="D37532">
        <v>0</v>
      </c>
      <c r="E37532">
        <v>3</v>
      </c>
      <c r="F37532" s="1">
        <v>61.52</v>
      </c>
      <c r="G37532" s="1">
        <v>60.72</v>
      </c>
      <c r="H37532" s="1">
        <v>0.76</v>
      </c>
      <c r="I37532" s="1">
        <v>0.8</v>
      </c>
      <c r="J37532" s="1">
        <v>1.06</v>
      </c>
      <c r="K37532" s="19">
        <v>0.25</v>
      </c>
      <c r="L37532" s="8">
        <v>0.873</v>
      </c>
      <c r="M37532" s="1"/>
    </row>
    <row r="37533" spans="2:13" x14ac:dyDescent="0.25">
      <c r="B37533">
        <v>16</v>
      </c>
      <c r="C37533">
        <v>-28</v>
      </c>
      <c r="D37533">
        <v>1</v>
      </c>
      <c r="E37533">
        <v>1</v>
      </c>
      <c r="F37533" s="1">
        <v>61.47</v>
      </c>
      <c r="G37533" s="1">
        <v>61.64</v>
      </c>
      <c r="H37533" s="1">
        <v>0.78</v>
      </c>
      <c r="I37533" s="1">
        <v>-0.17</v>
      </c>
      <c r="J37533" s="1">
        <v>-0.22</v>
      </c>
      <c r="K37533" s="19">
        <v>0.27600000000000002</v>
      </c>
      <c r="L37533" s="8">
        <v>0.39600000000000002</v>
      </c>
      <c r="M37533" s="1"/>
    </row>
    <row r="37534" spans="2:13" x14ac:dyDescent="0.25">
      <c r="B37534">
        <v>17</v>
      </c>
      <c r="C37534">
        <v>-28</v>
      </c>
      <c r="D37534">
        <v>1</v>
      </c>
      <c r="E37534">
        <v>1</v>
      </c>
      <c r="F37534" s="1">
        <v>66.77</v>
      </c>
      <c r="G37534" s="1">
        <v>66.64</v>
      </c>
      <c r="H37534" s="1">
        <v>0.95</v>
      </c>
      <c r="I37534" s="1">
        <v>0.13</v>
      </c>
      <c r="J37534" s="1">
        <v>0.14000000000000001</v>
      </c>
      <c r="K37534" s="19">
        <v>0.35599999999999998</v>
      </c>
      <c r="L37534" s="8">
        <v>0.52300000000000002</v>
      </c>
      <c r="M37534" s="1"/>
    </row>
    <row r="37535" spans="2:13" x14ac:dyDescent="0.25">
      <c r="B37535">
        <v>18</v>
      </c>
      <c r="C37535">
        <v>-28</v>
      </c>
      <c r="D37535">
        <v>1</v>
      </c>
      <c r="E37535">
        <v>1</v>
      </c>
      <c r="F37535" s="1">
        <v>67.959999999999994</v>
      </c>
      <c r="G37535" s="1">
        <v>67.52</v>
      </c>
      <c r="H37535" s="1">
        <v>1.05</v>
      </c>
      <c r="I37535" s="1">
        <v>0.44</v>
      </c>
      <c r="J37535" s="1">
        <v>0.42</v>
      </c>
      <c r="K37535" s="19">
        <v>0.375</v>
      </c>
      <c r="L37535" s="8">
        <v>0.69799999999999995</v>
      </c>
      <c r="M37535" s="1"/>
    </row>
    <row r="37536" spans="2:13" x14ac:dyDescent="0.25">
      <c r="B37536">
        <v>19</v>
      </c>
      <c r="C37536">
        <v>-28</v>
      </c>
      <c r="D37536">
        <v>1</v>
      </c>
      <c r="E37536">
        <v>1</v>
      </c>
      <c r="F37536" s="1">
        <v>69.790000000000006</v>
      </c>
      <c r="G37536" s="1">
        <v>68.7</v>
      </c>
      <c r="H37536" s="1">
        <v>1.1299999999999999</v>
      </c>
      <c r="I37536" s="1">
        <v>1.0900000000000001</v>
      </c>
      <c r="J37536" s="1">
        <v>0.96</v>
      </c>
      <c r="K37536" s="19">
        <v>0.39500000000000002</v>
      </c>
      <c r="L37536" s="8">
        <v>0.873</v>
      </c>
      <c r="M37536" s="1"/>
    </row>
    <row r="37537" spans="2:13" x14ac:dyDescent="0.25">
      <c r="B37537">
        <v>20</v>
      </c>
      <c r="C37537">
        <v>-28</v>
      </c>
      <c r="D37537">
        <v>1</v>
      </c>
      <c r="E37537">
        <v>1</v>
      </c>
      <c r="F37537" s="1">
        <v>71.23</v>
      </c>
      <c r="G37537" s="1">
        <v>69.900000000000006</v>
      </c>
      <c r="H37537" s="1">
        <v>1.1499999999999999</v>
      </c>
      <c r="I37537" s="1">
        <v>1.33</v>
      </c>
      <c r="J37537" s="1">
        <v>1.1599999999999999</v>
      </c>
      <c r="K37537" s="19">
        <v>0.36700000000000005</v>
      </c>
      <c r="L37537" s="8">
        <v>0.88800000000000001</v>
      </c>
      <c r="M37537" s="1"/>
    </row>
    <row r="37538" spans="2:13" x14ac:dyDescent="0.25">
      <c r="B37538">
        <v>21</v>
      </c>
      <c r="C37538">
        <v>-28</v>
      </c>
      <c r="D37538">
        <v>1</v>
      </c>
      <c r="E37538">
        <v>1</v>
      </c>
      <c r="F37538" s="1">
        <v>71.11</v>
      </c>
      <c r="G37538" s="1">
        <v>69.33</v>
      </c>
      <c r="H37538" s="1">
        <v>1.2</v>
      </c>
      <c r="I37538" s="1">
        <v>1.78</v>
      </c>
      <c r="J37538" s="1">
        <v>1.49</v>
      </c>
      <c r="K37538" s="19">
        <v>0.38800000000000001</v>
      </c>
      <c r="L37538" s="8">
        <v>0.92</v>
      </c>
      <c r="M37538" s="1"/>
    </row>
    <row r="37539" spans="2:13" x14ac:dyDescent="0.25">
      <c r="B37539">
        <v>22</v>
      </c>
      <c r="C37539">
        <v>-28</v>
      </c>
      <c r="D37539">
        <v>1</v>
      </c>
      <c r="E37539">
        <v>1</v>
      </c>
      <c r="F37539" s="1">
        <v>69.23</v>
      </c>
      <c r="G37539" s="1">
        <v>67.22</v>
      </c>
      <c r="H37539" s="1">
        <v>1.22</v>
      </c>
      <c r="I37539" s="1">
        <v>2.0099999999999998</v>
      </c>
      <c r="J37539" s="1">
        <v>1.65</v>
      </c>
      <c r="K37539" s="19">
        <v>0.36899999999999999</v>
      </c>
      <c r="L37539" s="8">
        <v>0.95199999999999996</v>
      </c>
      <c r="M37539" s="1"/>
    </row>
    <row r="37540" spans="2:13" x14ac:dyDescent="0.25">
      <c r="B37540">
        <v>23</v>
      </c>
      <c r="C37540">
        <v>-28</v>
      </c>
      <c r="D37540">
        <v>1</v>
      </c>
      <c r="E37540">
        <v>1</v>
      </c>
      <c r="F37540" s="1">
        <v>65.84</v>
      </c>
      <c r="G37540" s="1">
        <v>63.74</v>
      </c>
      <c r="H37540" s="1">
        <v>1.31</v>
      </c>
      <c r="I37540" s="1">
        <v>2.1</v>
      </c>
      <c r="J37540" s="1">
        <v>1.61</v>
      </c>
      <c r="K37540" s="19">
        <v>0.40099999999999997</v>
      </c>
      <c r="L37540" s="8">
        <v>0.93600000000000005</v>
      </c>
      <c r="M37540" s="1"/>
    </row>
    <row r="37541" spans="2:13" x14ac:dyDescent="0.25">
      <c r="B37541">
        <v>24</v>
      </c>
      <c r="C37541">
        <v>-28</v>
      </c>
      <c r="D37541">
        <v>1</v>
      </c>
      <c r="E37541">
        <v>1</v>
      </c>
      <c r="F37541" s="1">
        <v>64.790000000000006</v>
      </c>
      <c r="G37541" s="1">
        <v>63.11</v>
      </c>
      <c r="H37541" s="1">
        <v>1.27</v>
      </c>
      <c r="I37541" s="1">
        <v>1.68</v>
      </c>
      <c r="J37541" s="1">
        <v>1.32</v>
      </c>
      <c r="K37541" s="19">
        <v>0.33500000000000002</v>
      </c>
      <c r="L37541" s="8">
        <v>0.93600000000000005</v>
      </c>
      <c r="M37541" s="1"/>
    </row>
    <row r="37542" spans="2:13" x14ac:dyDescent="0.25">
      <c r="B37542">
        <v>25</v>
      </c>
      <c r="C37542">
        <v>-28</v>
      </c>
      <c r="D37542">
        <v>1</v>
      </c>
      <c r="E37542">
        <v>1</v>
      </c>
      <c r="F37542" s="1">
        <v>65.7</v>
      </c>
      <c r="G37542" s="1">
        <v>64.739999999999995</v>
      </c>
      <c r="H37542" s="1">
        <v>1.17</v>
      </c>
      <c r="I37542" s="1">
        <v>0.96</v>
      </c>
      <c r="J37542" s="1">
        <v>0.81</v>
      </c>
      <c r="K37542" s="19">
        <v>0.251</v>
      </c>
      <c r="L37542" s="8">
        <v>0.80900000000000005</v>
      </c>
      <c r="M37542" s="1"/>
    </row>
    <row r="37543" spans="2:13" x14ac:dyDescent="0.25">
      <c r="B37543">
        <v>26</v>
      </c>
      <c r="C37543">
        <v>-28</v>
      </c>
      <c r="D37543">
        <v>1</v>
      </c>
      <c r="E37543">
        <v>1</v>
      </c>
      <c r="F37543" s="1">
        <v>64.41</v>
      </c>
      <c r="G37543" s="1">
        <v>63.22</v>
      </c>
      <c r="H37543" s="1">
        <v>1.1399999999999999</v>
      </c>
      <c r="I37543" s="1">
        <v>1.19</v>
      </c>
      <c r="J37543" s="1">
        <v>1.04</v>
      </c>
      <c r="K37543" s="19">
        <v>0.27799999999999997</v>
      </c>
      <c r="L37543" s="8">
        <v>0.85699999999999998</v>
      </c>
      <c r="M37543" s="1"/>
    </row>
    <row r="37544" spans="2:13" x14ac:dyDescent="0.25">
      <c r="B37544">
        <v>27</v>
      </c>
      <c r="C37544">
        <v>-28</v>
      </c>
      <c r="D37544">
        <v>1</v>
      </c>
      <c r="E37544">
        <v>1</v>
      </c>
      <c r="F37544" s="1">
        <v>63.21</v>
      </c>
      <c r="G37544" s="1">
        <v>62.14</v>
      </c>
      <c r="H37544" s="1">
        <v>1.18</v>
      </c>
      <c r="I37544" s="1">
        <v>1.07</v>
      </c>
      <c r="J37544" s="1">
        <v>0.91</v>
      </c>
      <c r="K37544" s="19">
        <v>0.34</v>
      </c>
      <c r="L37544" s="8">
        <v>0.82499999999999996</v>
      </c>
      <c r="M37544" s="1"/>
    </row>
    <row r="37545" spans="2:13" x14ac:dyDescent="0.25">
      <c r="B37545">
        <v>28</v>
      </c>
      <c r="C37545">
        <v>-28</v>
      </c>
      <c r="D37545">
        <v>1</v>
      </c>
      <c r="E37545">
        <v>1</v>
      </c>
      <c r="F37545" s="1">
        <v>60.53</v>
      </c>
      <c r="G37545" s="1">
        <v>59.12</v>
      </c>
      <c r="H37545" s="1">
        <v>1.25</v>
      </c>
      <c r="I37545" s="1">
        <v>1.41</v>
      </c>
      <c r="J37545" s="1">
        <v>1.1299999999999999</v>
      </c>
      <c r="K37545" s="19">
        <v>0.434</v>
      </c>
      <c r="L37545" s="8">
        <v>0.90400000000000003</v>
      </c>
      <c r="M37545" s="1"/>
    </row>
    <row r="37546" spans="2:13" x14ac:dyDescent="0.25">
      <c r="B37546">
        <v>29</v>
      </c>
      <c r="C37546">
        <v>-28</v>
      </c>
      <c r="D37546">
        <v>1</v>
      </c>
      <c r="E37546">
        <v>1</v>
      </c>
      <c r="F37546" s="1">
        <v>59.21</v>
      </c>
      <c r="G37546" s="1">
        <v>57.73</v>
      </c>
      <c r="H37546" s="1">
        <v>1.26</v>
      </c>
      <c r="I37546" s="1">
        <v>1.48</v>
      </c>
      <c r="J37546" s="1">
        <v>1.17</v>
      </c>
      <c r="K37546" s="19">
        <v>0.45600000000000002</v>
      </c>
      <c r="L37546" s="8">
        <v>0.92</v>
      </c>
      <c r="M37546" s="1"/>
    </row>
    <row r="37547" spans="2:13" x14ac:dyDescent="0.25">
      <c r="B37547">
        <v>30</v>
      </c>
      <c r="C37547">
        <v>-28</v>
      </c>
      <c r="D37547">
        <v>1</v>
      </c>
      <c r="E37547">
        <v>1</v>
      </c>
      <c r="F37547" s="1">
        <v>63.61</v>
      </c>
      <c r="G37547" s="1">
        <v>61.99</v>
      </c>
      <c r="H37547" s="1">
        <v>1.19</v>
      </c>
      <c r="I37547" s="1">
        <v>1.62</v>
      </c>
      <c r="J37547" s="1">
        <v>1.37</v>
      </c>
      <c r="K37547" s="19">
        <v>0.43999999999999995</v>
      </c>
      <c r="L37547" s="8">
        <v>0.92</v>
      </c>
      <c r="M37547" s="1"/>
    </row>
    <row r="37548" spans="2:13" x14ac:dyDescent="0.25">
      <c r="B37548">
        <v>31</v>
      </c>
      <c r="C37548">
        <v>-28</v>
      </c>
      <c r="D37548">
        <v>1</v>
      </c>
      <c r="E37548">
        <v>1</v>
      </c>
      <c r="F37548" s="1">
        <v>64.819999999999993</v>
      </c>
      <c r="G37548" s="1">
        <v>63.68</v>
      </c>
      <c r="H37548" s="1">
        <v>0.96</v>
      </c>
      <c r="I37548" s="1">
        <v>1.1399999999999999</v>
      </c>
      <c r="J37548" s="1">
        <v>1.2</v>
      </c>
      <c r="K37548" s="19">
        <v>0.26100000000000001</v>
      </c>
      <c r="L37548" s="8">
        <v>0.92</v>
      </c>
      <c r="M37548" s="1"/>
    </row>
    <row r="37549" spans="2:13" x14ac:dyDescent="0.25">
      <c r="B37549">
        <v>32</v>
      </c>
      <c r="C37549">
        <v>-28</v>
      </c>
      <c r="D37549">
        <v>1</v>
      </c>
      <c r="E37549">
        <v>1</v>
      </c>
      <c r="F37549" s="1">
        <v>69.94</v>
      </c>
      <c r="G37549" s="1">
        <v>69.52</v>
      </c>
      <c r="H37549" s="1">
        <v>0.81</v>
      </c>
      <c r="I37549" s="1">
        <v>0.42</v>
      </c>
      <c r="J37549" s="1">
        <v>0.53</v>
      </c>
      <c r="K37549" s="19">
        <v>0.17899999999999999</v>
      </c>
      <c r="L37549" s="8">
        <v>0.69799999999999995</v>
      </c>
      <c r="M37549" s="1"/>
    </row>
    <row r="37550" spans="2:13" x14ac:dyDescent="0.25">
      <c r="B37550">
        <v>33</v>
      </c>
      <c r="C37550">
        <v>-28</v>
      </c>
      <c r="D37550">
        <v>0</v>
      </c>
      <c r="E37550">
        <v>2</v>
      </c>
      <c r="F37550" s="1">
        <v>73.989999999999995</v>
      </c>
      <c r="G37550" s="1">
        <v>73.319999999999993</v>
      </c>
      <c r="H37550" s="1">
        <v>0.53</v>
      </c>
      <c r="I37550" s="1">
        <v>0.67</v>
      </c>
      <c r="J37550" s="1">
        <v>1.26</v>
      </c>
      <c r="K37550" s="19">
        <v>0.17600000000000002</v>
      </c>
      <c r="L37550" s="8">
        <v>0.85699999999999998</v>
      </c>
      <c r="M37550" s="1"/>
    </row>
    <row r="37551" spans="2:13" x14ac:dyDescent="0.25">
      <c r="B37551">
        <v>33</v>
      </c>
      <c r="C37551">
        <v>-28</v>
      </c>
      <c r="D37551">
        <v>0</v>
      </c>
      <c r="E37551">
        <v>3</v>
      </c>
      <c r="F37551" s="1">
        <v>76.92</v>
      </c>
      <c r="G37551" s="1">
        <v>76.489999999999995</v>
      </c>
      <c r="H37551" s="1">
        <v>0.52</v>
      </c>
      <c r="I37551" s="1">
        <v>0.43</v>
      </c>
      <c r="J37551" s="1">
        <v>0.84</v>
      </c>
      <c r="K37551" s="19">
        <v>0.14500000000000002</v>
      </c>
      <c r="L37551" s="8">
        <v>0.80900000000000005</v>
      </c>
      <c r="M37551" s="1"/>
    </row>
    <row r="37552" spans="2:13" x14ac:dyDescent="0.25">
      <c r="B37552">
        <v>34</v>
      </c>
      <c r="C37552">
        <v>-28</v>
      </c>
      <c r="D37552">
        <v>0</v>
      </c>
      <c r="E37552">
        <v>2</v>
      </c>
      <c r="F37552" s="1">
        <v>74.11</v>
      </c>
      <c r="G37552" s="1">
        <v>73.34</v>
      </c>
      <c r="H37552" s="1">
        <v>0.52</v>
      </c>
      <c r="I37552" s="1">
        <v>0.77</v>
      </c>
      <c r="J37552" s="1">
        <v>1.49</v>
      </c>
      <c r="K37552" s="19">
        <v>0.17600000000000002</v>
      </c>
      <c r="L37552" s="8">
        <v>0.93600000000000005</v>
      </c>
      <c r="M37552" s="1"/>
    </row>
    <row r="37553" spans="2:13" x14ac:dyDescent="0.25">
      <c r="B37553">
        <v>34</v>
      </c>
      <c r="C37553">
        <v>-28</v>
      </c>
      <c r="D37553">
        <v>0</v>
      </c>
      <c r="E37553">
        <v>3</v>
      </c>
      <c r="F37553" s="1">
        <v>76.64</v>
      </c>
      <c r="G37553" s="1">
        <v>76.12</v>
      </c>
      <c r="H37553" s="1">
        <v>0.45</v>
      </c>
      <c r="I37553" s="1">
        <v>0.52</v>
      </c>
      <c r="J37553" s="1">
        <v>1.1599999999999999</v>
      </c>
      <c r="K37553" s="19">
        <v>0.11599999999999999</v>
      </c>
      <c r="L37553" s="8">
        <v>0.90400000000000003</v>
      </c>
      <c r="M37553" s="1"/>
    </row>
    <row r="37554" spans="2:13" x14ac:dyDescent="0.25">
      <c r="B37554">
        <v>35</v>
      </c>
      <c r="C37554">
        <v>-28</v>
      </c>
      <c r="D37554">
        <v>0</v>
      </c>
      <c r="E37554">
        <v>2</v>
      </c>
      <c r="F37554" s="1">
        <v>74.010000000000005</v>
      </c>
      <c r="G37554" s="1">
        <v>73.12</v>
      </c>
      <c r="H37554" s="1">
        <v>0.54</v>
      </c>
      <c r="I37554" s="1">
        <v>0.89</v>
      </c>
      <c r="J37554" s="1">
        <v>1.64</v>
      </c>
      <c r="K37554" s="19">
        <v>0.188</v>
      </c>
      <c r="L37554" s="8">
        <v>0.95199999999999996</v>
      </c>
      <c r="M37554" s="1"/>
    </row>
    <row r="37555" spans="2:13" x14ac:dyDescent="0.25">
      <c r="B37555">
        <v>35</v>
      </c>
      <c r="C37555">
        <v>-28</v>
      </c>
      <c r="D37555">
        <v>0</v>
      </c>
      <c r="E37555">
        <v>3</v>
      </c>
      <c r="F37555" s="1">
        <v>76.64</v>
      </c>
      <c r="G37555" s="1">
        <v>75.8</v>
      </c>
      <c r="H37555" s="1">
        <v>0.51</v>
      </c>
      <c r="I37555" s="1">
        <v>0.84</v>
      </c>
      <c r="J37555" s="1">
        <v>1.65</v>
      </c>
      <c r="K37555" s="19">
        <v>0.152</v>
      </c>
      <c r="L37555" s="8">
        <v>0.93600000000000005</v>
      </c>
      <c r="M37555" s="1"/>
    </row>
    <row r="37556" spans="2:13" x14ac:dyDescent="0.25">
      <c r="B37556">
        <v>36</v>
      </c>
      <c r="C37556">
        <v>-28</v>
      </c>
      <c r="D37556">
        <v>0</v>
      </c>
      <c r="E37556">
        <v>2</v>
      </c>
      <c r="F37556" s="1">
        <v>73.72</v>
      </c>
      <c r="G37556" s="1">
        <v>72.930000000000007</v>
      </c>
      <c r="H37556" s="1">
        <v>0.55000000000000004</v>
      </c>
      <c r="I37556" s="1">
        <v>0.79</v>
      </c>
      <c r="J37556" s="1">
        <v>1.44</v>
      </c>
      <c r="K37556" s="19">
        <v>0.189</v>
      </c>
      <c r="L37556" s="8">
        <v>0.92</v>
      </c>
      <c r="M37556" s="1"/>
    </row>
    <row r="37557" spans="2:13" x14ac:dyDescent="0.25">
      <c r="B37557">
        <v>36</v>
      </c>
      <c r="C37557">
        <v>-28</v>
      </c>
      <c r="D37557">
        <v>0</v>
      </c>
      <c r="E37557">
        <v>3</v>
      </c>
      <c r="F37557" s="1">
        <v>76.239999999999995</v>
      </c>
      <c r="G37557" s="1">
        <v>75.67</v>
      </c>
      <c r="H37557" s="1">
        <v>0.53</v>
      </c>
      <c r="I37557" s="1">
        <v>0.56999999999999995</v>
      </c>
      <c r="J37557" s="1">
        <v>1.0900000000000001</v>
      </c>
      <c r="K37557" s="19">
        <v>0.13500000000000001</v>
      </c>
      <c r="L37557" s="8">
        <v>0.85699999999999998</v>
      </c>
      <c r="M37557" s="1"/>
    </row>
    <row r="37558" spans="2:13" x14ac:dyDescent="0.25">
      <c r="B37558">
        <v>37</v>
      </c>
      <c r="C37558">
        <v>-28</v>
      </c>
      <c r="D37558">
        <v>0</v>
      </c>
      <c r="E37558">
        <v>2</v>
      </c>
      <c r="F37558" s="1">
        <v>73.42</v>
      </c>
      <c r="G37558" s="1">
        <v>72.72</v>
      </c>
      <c r="H37558" s="1">
        <v>0.56999999999999995</v>
      </c>
      <c r="I37558" s="1">
        <v>0.7</v>
      </c>
      <c r="J37558" s="1">
        <v>1.23</v>
      </c>
      <c r="K37558" s="19">
        <v>0.20199999999999999</v>
      </c>
      <c r="L37558" s="8">
        <v>0.873</v>
      </c>
      <c r="M37558" s="1"/>
    </row>
    <row r="37559" spans="2:13" x14ac:dyDescent="0.25">
      <c r="B37559">
        <v>37</v>
      </c>
      <c r="C37559">
        <v>-28</v>
      </c>
      <c r="D37559">
        <v>0</v>
      </c>
      <c r="E37559">
        <v>3</v>
      </c>
      <c r="F37559" s="1">
        <v>76.08</v>
      </c>
      <c r="G37559" s="1">
        <v>75.400000000000006</v>
      </c>
      <c r="H37559" s="1">
        <v>0.54</v>
      </c>
      <c r="I37559" s="1">
        <v>0.68</v>
      </c>
      <c r="J37559" s="1">
        <v>1.25</v>
      </c>
      <c r="K37559" s="19">
        <v>0.17600000000000002</v>
      </c>
      <c r="L37559" s="8">
        <v>0.873</v>
      </c>
      <c r="M37559" s="1"/>
    </row>
    <row r="37560" spans="2:13" x14ac:dyDescent="0.25">
      <c r="B37560">
        <v>38</v>
      </c>
      <c r="C37560">
        <v>-28</v>
      </c>
      <c r="D37560">
        <v>0</v>
      </c>
      <c r="E37560">
        <v>2</v>
      </c>
      <c r="F37560" s="1">
        <v>73.19</v>
      </c>
      <c r="G37560" s="1">
        <v>72.59</v>
      </c>
      <c r="H37560" s="1">
        <v>0.59</v>
      </c>
      <c r="I37560" s="1">
        <v>0.6</v>
      </c>
      <c r="J37560" s="1">
        <v>1.02</v>
      </c>
      <c r="K37560" s="19">
        <v>0.20899999999999999</v>
      </c>
      <c r="L37560" s="8">
        <v>0.80900000000000005</v>
      </c>
      <c r="M37560" s="1"/>
    </row>
    <row r="37561" spans="2:13" x14ac:dyDescent="0.25">
      <c r="B37561">
        <v>38</v>
      </c>
      <c r="C37561">
        <v>-28</v>
      </c>
      <c r="D37561">
        <v>0</v>
      </c>
      <c r="E37561">
        <v>3</v>
      </c>
      <c r="F37561" s="1">
        <v>75.739999999999995</v>
      </c>
      <c r="G37561" s="1">
        <v>75.260000000000005</v>
      </c>
      <c r="H37561" s="1">
        <v>0.56000000000000005</v>
      </c>
      <c r="I37561" s="1">
        <v>0.48</v>
      </c>
      <c r="J37561" s="1">
        <v>0.85</v>
      </c>
      <c r="K37561" s="19">
        <v>0.187</v>
      </c>
      <c r="L37561" s="8">
        <v>0.80900000000000005</v>
      </c>
      <c r="M37561" s="1"/>
    </row>
    <row r="37562" spans="2:13" x14ac:dyDescent="0.25">
      <c r="B37562">
        <v>39</v>
      </c>
      <c r="C37562">
        <v>-28</v>
      </c>
      <c r="D37562">
        <v>0</v>
      </c>
      <c r="E37562">
        <v>2</v>
      </c>
      <c r="F37562" s="1">
        <v>73.099999999999994</v>
      </c>
      <c r="G37562" s="1">
        <v>72.540000000000006</v>
      </c>
      <c r="H37562" s="1">
        <v>0.57999999999999996</v>
      </c>
      <c r="I37562" s="1">
        <v>0.56000000000000005</v>
      </c>
      <c r="J37562" s="1">
        <v>0.96</v>
      </c>
      <c r="K37562" s="19">
        <v>0.21100000000000002</v>
      </c>
      <c r="L37562" s="8">
        <v>0.79300000000000004</v>
      </c>
      <c r="M37562" s="1"/>
    </row>
    <row r="37563" spans="2:13" x14ac:dyDescent="0.25">
      <c r="B37563">
        <v>39</v>
      </c>
      <c r="C37563">
        <v>-28</v>
      </c>
      <c r="D37563">
        <v>0</v>
      </c>
      <c r="E37563">
        <v>3</v>
      </c>
      <c r="F37563" s="1">
        <v>75.42</v>
      </c>
      <c r="G37563" s="1">
        <v>75.22</v>
      </c>
      <c r="H37563" s="1">
        <v>0.56000000000000005</v>
      </c>
      <c r="I37563" s="1">
        <v>0.2</v>
      </c>
      <c r="J37563" s="1">
        <v>0.35</v>
      </c>
      <c r="K37563" s="19">
        <v>0.186</v>
      </c>
      <c r="L37563" s="8">
        <v>0.58699999999999997</v>
      </c>
      <c r="M37563" s="1"/>
    </row>
    <row r="37564" spans="2:13" x14ac:dyDescent="0.25">
      <c r="B37564">
        <v>40</v>
      </c>
      <c r="C37564">
        <v>-28</v>
      </c>
      <c r="D37564">
        <v>0</v>
      </c>
      <c r="E37564">
        <v>2</v>
      </c>
      <c r="F37564" s="1">
        <v>73.150000000000006</v>
      </c>
      <c r="G37564" s="1">
        <v>72.53</v>
      </c>
      <c r="H37564" s="1">
        <v>0.57999999999999996</v>
      </c>
      <c r="I37564" s="1">
        <v>0.62</v>
      </c>
      <c r="J37564" s="1">
        <v>1.07</v>
      </c>
      <c r="K37564" s="19">
        <v>0.21199999999999999</v>
      </c>
      <c r="L37564" s="8">
        <v>0.84099999999999997</v>
      </c>
      <c r="M37564" s="1"/>
    </row>
    <row r="37565" spans="2:13" x14ac:dyDescent="0.25">
      <c r="B37565">
        <v>40</v>
      </c>
      <c r="C37565">
        <v>-28</v>
      </c>
      <c r="D37565">
        <v>0</v>
      </c>
      <c r="E37565">
        <v>3</v>
      </c>
      <c r="F37565" s="1">
        <v>75.63</v>
      </c>
      <c r="G37565" s="1">
        <v>75.28</v>
      </c>
      <c r="H37565" s="1">
        <v>0.55000000000000004</v>
      </c>
      <c r="I37565" s="1">
        <v>0.35</v>
      </c>
      <c r="J37565" s="1">
        <v>0.64</v>
      </c>
      <c r="K37565" s="19">
        <v>0.18100000000000002</v>
      </c>
      <c r="L37565" s="8">
        <v>0.66600000000000004</v>
      </c>
      <c r="M37565" s="1"/>
    </row>
    <row r="37566" spans="2:13" x14ac:dyDescent="0.25">
      <c r="B37566">
        <v>41</v>
      </c>
      <c r="C37566">
        <v>-28</v>
      </c>
      <c r="D37566">
        <v>0</v>
      </c>
      <c r="E37566">
        <v>2</v>
      </c>
      <c r="F37566" s="1">
        <v>73.239999999999995</v>
      </c>
      <c r="G37566" s="1">
        <v>72.56</v>
      </c>
      <c r="H37566" s="1">
        <v>0.59</v>
      </c>
      <c r="I37566" s="1">
        <v>0.68</v>
      </c>
      <c r="J37566" s="1">
        <v>1.17</v>
      </c>
      <c r="K37566" s="19">
        <v>0.214</v>
      </c>
      <c r="L37566" s="8">
        <v>0.873</v>
      </c>
      <c r="M37566" s="1"/>
    </row>
    <row r="37567" spans="2:13" x14ac:dyDescent="0.25">
      <c r="B37567">
        <v>41</v>
      </c>
      <c r="C37567">
        <v>-28</v>
      </c>
      <c r="D37567">
        <v>0</v>
      </c>
      <c r="E37567">
        <v>3</v>
      </c>
      <c r="F37567" s="1">
        <v>75.849999999999994</v>
      </c>
      <c r="G37567" s="1">
        <v>75.33</v>
      </c>
      <c r="H37567" s="1">
        <v>0.55000000000000004</v>
      </c>
      <c r="I37567" s="1">
        <v>0.52</v>
      </c>
      <c r="J37567" s="1">
        <v>0.94</v>
      </c>
      <c r="K37567" s="19">
        <v>0.185</v>
      </c>
      <c r="L37567" s="8">
        <v>0.80900000000000005</v>
      </c>
      <c r="M37567" s="1"/>
    </row>
    <row r="37568" spans="2:13" x14ac:dyDescent="0.25">
      <c r="B37568">
        <v>42</v>
      </c>
      <c r="C37568">
        <v>-28</v>
      </c>
      <c r="D37568">
        <v>0</v>
      </c>
      <c r="E37568">
        <v>2</v>
      </c>
      <c r="F37568" s="1">
        <v>73.260000000000005</v>
      </c>
      <c r="G37568" s="1">
        <v>72.56</v>
      </c>
      <c r="H37568" s="1">
        <v>0.59</v>
      </c>
      <c r="I37568" s="1">
        <v>0.7</v>
      </c>
      <c r="J37568" s="1">
        <v>1.19</v>
      </c>
      <c r="K37568" s="19">
        <v>0.21299999999999999</v>
      </c>
      <c r="L37568" s="8">
        <v>0.88800000000000001</v>
      </c>
      <c r="M37568" s="1"/>
    </row>
    <row r="37569" spans="2:13" x14ac:dyDescent="0.25">
      <c r="B37569">
        <v>42</v>
      </c>
      <c r="C37569">
        <v>-28</v>
      </c>
      <c r="D37569">
        <v>0</v>
      </c>
      <c r="E37569">
        <v>3</v>
      </c>
      <c r="F37569" s="1">
        <v>75.87</v>
      </c>
      <c r="G37569" s="1">
        <v>75.39</v>
      </c>
      <c r="H37569" s="1">
        <v>0.56000000000000005</v>
      </c>
      <c r="I37569" s="1">
        <v>0.48</v>
      </c>
      <c r="J37569" s="1">
        <v>0.85</v>
      </c>
      <c r="K37569" s="19">
        <v>0.17799999999999999</v>
      </c>
      <c r="L37569" s="8">
        <v>0.746</v>
      </c>
      <c r="M37569" s="1"/>
    </row>
    <row r="37570" spans="2:13" x14ac:dyDescent="0.25">
      <c r="B37570">
        <v>43</v>
      </c>
      <c r="C37570">
        <v>-28</v>
      </c>
      <c r="D37570">
        <v>0</v>
      </c>
      <c r="E37570">
        <v>2</v>
      </c>
      <c r="F37570" s="1">
        <v>73.25</v>
      </c>
      <c r="G37570" s="1">
        <v>72.56</v>
      </c>
      <c r="H37570" s="1">
        <v>0.57999999999999996</v>
      </c>
      <c r="I37570" s="1">
        <v>0.69</v>
      </c>
      <c r="J37570" s="1">
        <v>1.19</v>
      </c>
      <c r="K37570" s="19">
        <v>0.21000000000000002</v>
      </c>
      <c r="L37570" s="8">
        <v>0.873</v>
      </c>
      <c r="M37570" s="1"/>
    </row>
    <row r="37571" spans="2:13" x14ac:dyDescent="0.25">
      <c r="B37571">
        <v>43</v>
      </c>
      <c r="C37571">
        <v>-28</v>
      </c>
      <c r="D37571">
        <v>0</v>
      </c>
      <c r="E37571">
        <v>3</v>
      </c>
      <c r="F37571" s="1">
        <v>75.75</v>
      </c>
      <c r="G37571" s="1">
        <v>75.41</v>
      </c>
      <c r="H37571" s="1">
        <v>0.54</v>
      </c>
      <c r="I37571" s="1">
        <v>0.34</v>
      </c>
      <c r="J37571" s="1">
        <v>0.63</v>
      </c>
      <c r="K37571" s="19">
        <v>0.155</v>
      </c>
      <c r="L37571" s="8">
        <v>0.68200000000000005</v>
      </c>
      <c r="M37571" s="1"/>
    </row>
    <row r="37572" spans="2:13" x14ac:dyDescent="0.25">
      <c r="B37572">
        <v>44</v>
      </c>
      <c r="C37572">
        <v>-28</v>
      </c>
      <c r="D37572">
        <v>0</v>
      </c>
      <c r="E37572">
        <v>2</v>
      </c>
      <c r="F37572" s="1">
        <v>73.3</v>
      </c>
      <c r="G37572" s="1">
        <v>72.48</v>
      </c>
      <c r="H37572" s="1">
        <v>0.59</v>
      </c>
      <c r="I37572" s="1">
        <v>0.82</v>
      </c>
      <c r="J37572" s="1">
        <v>1.39</v>
      </c>
      <c r="K37572" s="19">
        <v>0.219</v>
      </c>
      <c r="L37572" s="8">
        <v>0.92</v>
      </c>
      <c r="M37572" s="1"/>
    </row>
    <row r="37573" spans="2:13" x14ac:dyDescent="0.25">
      <c r="B37573">
        <v>44</v>
      </c>
      <c r="C37573">
        <v>-28</v>
      </c>
      <c r="D37573">
        <v>0</v>
      </c>
      <c r="E37573">
        <v>3</v>
      </c>
      <c r="F37573" s="1">
        <v>75.930000000000007</v>
      </c>
      <c r="G37573" s="1">
        <v>75.22</v>
      </c>
      <c r="H37573" s="1">
        <v>0.57999999999999996</v>
      </c>
      <c r="I37573" s="1">
        <v>0.71</v>
      </c>
      <c r="J37573" s="1">
        <v>1.22</v>
      </c>
      <c r="K37573" s="19">
        <v>0.17199999999999999</v>
      </c>
      <c r="L37573" s="8">
        <v>0.90400000000000003</v>
      </c>
      <c r="M37573" s="1"/>
    </row>
    <row r="37574" spans="2:13" x14ac:dyDescent="0.25">
      <c r="B37574">
        <v>45</v>
      </c>
      <c r="C37574">
        <v>-28</v>
      </c>
      <c r="D37574">
        <v>0</v>
      </c>
      <c r="E37574">
        <v>2</v>
      </c>
      <c r="F37574" s="1">
        <v>73.28</v>
      </c>
      <c r="G37574" s="1">
        <v>72.349999999999994</v>
      </c>
      <c r="H37574" s="1">
        <v>0.6</v>
      </c>
      <c r="I37574" s="1">
        <v>0.93</v>
      </c>
      <c r="J37574" s="1">
        <v>1.57</v>
      </c>
      <c r="K37574" s="19">
        <v>0.21999999999999997</v>
      </c>
      <c r="L37574" s="8">
        <v>0.95199999999999996</v>
      </c>
      <c r="M37574" s="1"/>
    </row>
    <row r="37575" spans="2:13" x14ac:dyDescent="0.25">
      <c r="B37575">
        <v>45</v>
      </c>
      <c r="C37575">
        <v>-28</v>
      </c>
      <c r="D37575">
        <v>0</v>
      </c>
      <c r="E37575">
        <v>3</v>
      </c>
      <c r="F37575" s="1">
        <v>75.95</v>
      </c>
      <c r="G37575" s="1">
        <v>74.87</v>
      </c>
      <c r="H37575" s="1">
        <v>0.65</v>
      </c>
      <c r="I37575" s="1">
        <v>1.08</v>
      </c>
      <c r="J37575" s="1">
        <v>1.66</v>
      </c>
      <c r="K37575" s="19">
        <v>0.186</v>
      </c>
      <c r="L37575" s="8">
        <v>0.98399999999999999</v>
      </c>
      <c r="M37575" s="1"/>
    </row>
    <row r="37576" spans="2:13" x14ac:dyDescent="0.25">
      <c r="B37576">
        <v>46</v>
      </c>
      <c r="C37576">
        <v>-28</v>
      </c>
      <c r="D37576">
        <v>0</v>
      </c>
      <c r="E37576">
        <v>2</v>
      </c>
      <c r="F37576" s="1">
        <v>73.23</v>
      </c>
      <c r="G37576" s="1">
        <v>72.16</v>
      </c>
      <c r="H37576" s="1">
        <v>0.59</v>
      </c>
      <c r="I37576" s="1">
        <v>1.07</v>
      </c>
      <c r="J37576" s="1">
        <v>1.79</v>
      </c>
      <c r="K37576" s="19">
        <v>0.21999999999999997</v>
      </c>
      <c r="L37576" s="8">
        <v>0.96799999999999997</v>
      </c>
      <c r="M37576" s="1"/>
    </row>
    <row r="37577" spans="2:13" x14ac:dyDescent="0.25">
      <c r="B37577">
        <v>46</v>
      </c>
      <c r="C37577">
        <v>-28</v>
      </c>
      <c r="D37577">
        <v>0</v>
      </c>
      <c r="E37577">
        <v>3</v>
      </c>
      <c r="F37577" s="1">
        <v>76.02</v>
      </c>
      <c r="G37577" s="1">
        <v>74.59</v>
      </c>
      <c r="H37577" s="1">
        <v>0.65</v>
      </c>
      <c r="I37577" s="1">
        <v>1.43</v>
      </c>
      <c r="J37577" s="1">
        <v>2.2000000000000002</v>
      </c>
      <c r="K37577" s="19">
        <v>0.19199999999999998</v>
      </c>
      <c r="L37577" s="8">
        <v>0.98399999999999999</v>
      </c>
      <c r="M37577" s="1"/>
    </row>
    <row r="37578" spans="2:13" x14ac:dyDescent="0.25">
      <c r="B37578">
        <v>47</v>
      </c>
      <c r="C37578">
        <v>-28</v>
      </c>
      <c r="D37578">
        <v>0</v>
      </c>
      <c r="E37578">
        <v>2</v>
      </c>
      <c r="F37578" s="1">
        <v>73.11</v>
      </c>
      <c r="G37578" s="1">
        <v>71.91</v>
      </c>
      <c r="H37578" s="1">
        <v>0.6</v>
      </c>
      <c r="I37578" s="1">
        <v>1.2</v>
      </c>
      <c r="J37578" s="1">
        <v>2.0099999999999998</v>
      </c>
      <c r="K37578" s="19">
        <v>0.22900000000000001</v>
      </c>
      <c r="L37578" s="8">
        <v>1</v>
      </c>
      <c r="M37578" s="1"/>
    </row>
    <row r="37579" spans="2:13" x14ac:dyDescent="0.25">
      <c r="B37579">
        <v>47</v>
      </c>
      <c r="C37579">
        <v>-28</v>
      </c>
      <c r="D37579">
        <v>0</v>
      </c>
      <c r="E37579">
        <v>3</v>
      </c>
      <c r="F37579" s="1">
        <v>76.069999999999993</v>
      </c>
      <c r="G37579" s="1">
        <v>74.17</v>
      </c>
      <c r="H37579" s="1">
        <v>0.66</v>
      </c>
      <c r="I37579" s="1">
        <v>1.9</v>
      </c>
      <c r="J37579" s="1">
        <v>2.87</v>
      </c>
      <c r="K37579" s="19">
        <v>0.22800000000000001</v>
      </c>
      <c r="L37579" s="8">
        <v>1</v>
      </c>
      <c r="M37579" s="1"/>
    </row>
    <row r="37580" spans="2:13" x14ac:dyDescent="0.25">
      <c r="B37580">
        <v>48</v>
      </c>
      <c r="C37580">
        <v>-28</v>
      </c>
      <c r="D37580">
        <v>0</v>
      </c>
      <c r="E37580">
        <v>2</v>
      </c>
      <c r="F37580" s="1">
        <v>72.73</v>
      </c>
      <c r="G37580" s="1">
        <v>71.66</v>
      </c>
      <c r="H37580" s="1">
        <v>0.59</v>
      </c>
      <c r="I37580" s="1">
        <v>1.07</v>
      </c>
      <c r="J37580" s="1">
        <v>1.82</v>
      </c>
      <c r="K37580" s="19">
        <v>0.22900000000000001</v>
      </c>
      <c r="L37580" s="8">
        <v>0.96799999999999997</v>
      </c>
      <c r="M37580" s="1"/>
    </row>
    <row r="37581" spans="2:13" x14ac:dyDescent="0.25">
      <c r="B37581">
        <v>48</v>
      </c>
      <c r="C37581">
        <v>-28</v>
      </c>
      <c r="D37581">
        <v>0</v>
      </c>
      <c r="E37581">
        <v>3</v>
      </c>
      <c r="F37581" s="1">
        <v>75.42</v>
      </c>
      <c r="G37581" s="1">
        <v>73.77</v>
      </c>
      <c r="H37581" s="1">
        <v>0.63</v>
      </c>
      <c r="I37581" s="1">
        <v>1.65</v>
      </c>
      <c r="J37581" s="1">
        <v>2.63</v>
      </c>
      <c r="K37581" s="19">
        <v>0.22100000000000003</v>
      </c>
      <c r="L37581" s="8">
        <v>0.98399999999999999</v>
      </c>
      <c r="M37581" s="1"/>
    </row>
    <row r="37582" spans="2:13" x14ac:dyDescent="0.25">
      <c r="B37582">
        <v>49</v>
      </c>
      <c r="C37582">
        <v>-28</v>
      </c>
      <c r="D37582">
        <v>0</v>
      </c>
      <c r="E37582">
        <v>2</v>
      </c>
      <c r="F37582" s="1">
        <v>72.52</v>
      </c>
      <c r="G37582" s="1">
        <v>71.540000000000006</v>
      </c>
      <c r="H37582" s="1">
        <v>0.61</v>
      </c>
      <c r="I37582" s="1">
        <v>0.98</v>
      </c>
      <c r="J37582" s="1">
        <v>1.61</v>
      </c>
      <c r="K37582" s="19">
        <v>0.23900000000000002</v>
      </c>
      <c r="L37582" s="8">
        <v>0.96799999999999997</v>
      </c>
      <c r="M37582" s="1"/>
    </row>
    <row r="37583" spans="2:13" x14ac:dyDescent="0.25">
      <c r="B37583">
        <v>49</v>
      </c>
      <c r="C37583">
        <v>-28</v>
      </c>
      <c r="D37583">
        <v>0</v>
      </c>
      <c r="E37583">
        <v>3</v>
      </c>
      <c r="F37583" s="1">
        <v>75.09</v>
      </c>
      <c r="G37583" s="1">
        <v>73.75</v>
      </c>
      <c r="H37583" s="1">
        <v>0.66</v>
      </c>
      <c r="I37583" s="1">
        <v>1.34</v>
      </c>
      <c r="J37583" s="1">
        <v>2.04</v>
      </c>
      <c r="K37583" s="19">
        <v>0.26200000000000001</v>
      </c>
      <c r="L37583" s="8">
        <v>1</v>
      </c>
      <c r="M37583" s="1"/>
    </row>
    <row r="37584" spans="2:13" x14ac:dyDescent="0.25">
      <c r="B37584">
        <v>50</v>
      </c>
      <c r="C37584">
        <v>-28</v>
      </c>
      <c r="D37584">
        <v>0</v>
      </c>
      <c r="E37584">
        <v>2</v>
      </c>
      <c r="F37584" s="1">
        <v>72.36</v>
      </c>
      <c r="G37584" s="1">
        <v>71.489999999999995</v>
      </c>
      <c r="H37584" s="1">
        <v>0.57999999999999996</v>
      </c>
      <c r="I37584" s="1">
        <v>0.87</v>
      </c>
      <c r="J37584" s="1">
        <v>1.5</v>
      </c>
      <c r="K37584" s="19">
        <v>0.20799999999999999</v>
      </c>
      <c r="L37584" s="8">
        <v>0.93600000000000005</v>
      </c>
      <c r="M37584" s="1"/>
    </row>
    <row r="37585" spans="2:13" x14ac:dyDescent="0.25">
      <c r="B37585">
        <v>50</v>
      </c>
      <c r="C37585">
        <v>-28</v>
      </c>
      <c r="D37585">
        <v>0</v>
      </c>
      <c r="E37585">
        <v>3</v>
      </c>
      <c r="F37585" s="1">
        <v>75.040000000000006</v>
      </c>
      <c r="G37585" s="1">
        <v>73.989999999999995</v>
      </c>
      <c r="H37585" s="1">
        <v>0.56999999999999995</v>
      </c>
      <c r="I37585" s="1">
        <v>1.05</v>
      </c>
      <c r="J37585" s="1">
        <v>1.83</v>
      </c>
      <c r="K37585" s="19">
        <v>0.17500000000000002</v>
      </c>
      <c r="L37585" s="8">
        <v>0.95199999999999996</v>
      </c>
      <c r="M37585" s="1"/>
    </row>
    <row r="37586" spans="2:13" x14ac:dyDescent="0.25">
      <c r="B37586">
        <v>51</v>
      </c>
      <c r="C37586">
        <v>-28</v>
      </c>
      <c r="D37586">
        <v>0</v>
      </c>
      <c r="E37586">
        <v>2</v>
      </c>
      <c r="F37586" s="1">
        <v>72.23</v>
      </c>
      <c r="G37586" s="1">
        <v>71.3</v>
      </c>
      <c r="H37586" s="1">
        <v>0.57999999999999996</v>
      </c>
      <c r="I37586" s="1">
        <v>0.93</v>
      </c>
      <c r="J37586" s="1">
        <v>1.61</v>
      </c>
      <c r="K37586" s="19">
        <v>0.20899999999999999</v>
      </c>
      <c r="L37586" s="8">
        <v>0.93600000000000005</v>
      </c>
      <c r="M37586" s="1"/>
    </row>
    <row r="37587" spans="2:13" x14ac:dyDescent="0.25">
      <c r="B37587">
        <v>51</v>
      </c>
      <c r="C37587">
        <v>-28</v>
      </c>
      <c r="D37587">
        <v>0</v>
      </c>
      <c r="E37587">
        <v>3</v>
      </c>
      <c r="F37587" s="1">
        <v>75.290000000000006</v>
      </c>
      <c r="G37587" s="1">
        <v>73.89</v>
      </c>
      <c r="H37587" s="1">
        <v>0.53</v>
      </c>
      <c r="I37587" s="1">
        <v>1.4</v>
      </c>
      <c r="J37587" s="1">
        <v>2.67</v>
      </c>
      <c r="K37587" s="19">
        <v>0.14099999999999999</v>
      </c>
      <c r="L37587" s="8">
        <v>1</v>
      </c>
      <c r="M37587" s="1"/>
    </row>
    <row r="37588" spans="2:13" x14ac:dyDescent="0.25">
      <c r="B37588">
        <v>52</v>
      </c>
      <c r="C37588">
        <v>-28</v>
      </c>
      <c r="D37588">
        <v>0</v>
      </c>
      <c r="E37588">
        <v>2</v>
      </c>
      <c r="F37588" s="1">
        <v>72.02</v>
      </c>
      <c r="G37588" s="1">
        <v>71.05</v>
      </c>
      <c r="H37588" s="1">
        <v>0.64</v>
      </c>
      <c r="I37588" s="1">
        <v>0.97</v>
      </c>
      <c r="J37588" s="1">
        <v>1.51</v>
      </c>
      <c r="K37588" s="19">
        <v>0.251</v>
      </c>
      <c r="L37588" s="8">
        <v>0.92</v>
      </c>
      <c r="M37588" s="1"/>
    </row>
    <row r="37589" spans="2:13" x14ac:dyDescent="0.25">
      <c r="B37589">
        <v>52</v>
      </c>
      <c r="C37589">
        <v>-28</v>
      </c>
      <c r="D37589">
        <v>0</v>
      </c>
      <c r="E37589">
        <v>3</v>
      </c>
      <c r="F37589" s="1">
        <v>75.19</v>
      </c>
      <c r="G37589" s="1">
        <v>73.48</v>
      </c>
      <c r="H37589" s="1">
        <v>0.71</v>
      </c>
      <c r="I37589" s="1">
        <v>1.71</v>
      </c>
      <c r="J37589" s="1">
        <v>2.42</v>
      </c>
      <c r="K37589" s="19">
        <v>0.29000000000000004</v>
      </c>
      <c r="L37589" s="8">
        <v>1</v>
      </c>
      <c r="M37589" s="1"/>
    </row>
    <row r="37590" spans="2:13" x14ac:dyDescent="0.25">
      <c r="B37590">
        <v>53</v>
      </c>
      <c r="C37590">
        <v>-28</v>
      </c>
      <c r="D37590">
        <v>0</v>
      </c>
      <c r="E37590">
        <v>2</v>
      </c>
      <c r="F37590" s="1">
        <v>71.78</v>
      </c>
      <c r="G37590" s="1">
        <v>70.88</v>
      </c>
      <c r="H37590" s="1">
        <v>0.67</v>
      </c>
      <c r="I37590" s="1">
        <v>0.9</v>
      </c>
      <c r="J37590" s="1">
        <v>1.34</v>
      </c>
      <c r="K37590" s="19">
        <v>0.26100000000000001</v>
      </c>
      <c r="L37590" s="8">
        <v>0.90400000000000003</v>
      </c>
      <c r="M37590" s="1"/>
    </row>
    <row r="37591" spans="2:13" x14ac:dyDescent="0.25">
      <c r="B37591">
        <v>53</v>
      </c>
      <c r="C37591">
        <v>-28</v>
      </c>
      <c r="D37591">
        <v>0</v>
      </c>
      <c r="E37591">
        <v>3</v>
      </c>
      <c r="F37591" s="1">
        <v>74.69</v>
      </c>
      <c r="G37591" s="1">
        <v>73.36</v>
      </c>
      <c r="H37591" s="1">
        <v>0.74</v>
      </c>
      <c r="I37591" s="1">
        <v>1.33</v>
      </c>
      <c r="J37591" s="1">
        <v>1.79</v>
      </c>
      <c r="K37591" s="19">
        <v>0.30499999999999999</v>
      </c>
      <c r="L37591" s="8">
        <v>0.96799999999999997</v>
      </c>
      <c r="M37591" s="1"/>
    </row>
    <row r="37592" spans="2:13" x14ac:dyDescent="0.25">
      <c r="B37592">
        <v>54</v>
      </c>
      <c r="C37592">
        <v>-28</v>
      </c>
      <c r="D37592">
        <v>0</v>
      </c>
      <c r="E37592">
        <v>2</v>
      </c>
      <c r="F37592" s="1">
        <v>71.58</v>
      </c>
      <c r="G37592" s="1">
        <v>70.67</v>
      </c>
      <c r="H37592" s="1">
        <v>0.71</v>
      </c>
      <c r="I37592" s="1">
        <v>0.91</v>
      </c>
      <c r="J37592" s="1">
        <v>1.28</v>
      </c>
      <c r="K37592" s="19">
        <v>0.27300000000000002</v>
      </c>
      <c r="L37592" s="8">
        <v>0.90400000000000003</v>
      </c>
      <c r="M37592" s="1"/>
    </row>
    <row r="37593" spans="2:13" x14ac:dyDescent="0.25">
      <c r="B37593">
        <v>54</v>
      </c>
      <c r="C37593">
        <v>-28</v>
      </c>
      <c r="D37593">
        <v>0</v>
      </c>
      <c r="E37593">
        <v>3</v>
      </c>
      <c r="F37593" s="1">
        <v>74.56</v>
      </c>
      <c r="G37593" s="1">
        <v>73.06</v>
      </c>
      <c r="H37593" s="1">
        <v>0.81</v>
      </c>
      <c r="I37593" s="1">
        <v>1.5</v>
      </c>
      <c r="J37593" s="1">
        <v>1.86</v>
      </c>
      <c r="K37593" s="19">
        <v>0.33200000000000002</v>
      </c>
      <c r="L37593" s="8">
        <v>0.98399999999999999</v>
      </c>
      <c r="M37593" s="1"/>
    </row>
    <row r="37594" spans="2:13" x14ac:dyDescent="0.25">
      <c r="B37594">
        <v>55</v>
      </c>
      <c r="C37594">
        <v>-28</v>
      </c>
      <c r="D37594">
        <v>0</v>
      </c>
      <c r="E37594">
        <v>2</v>
      </c>
      <c r="F37594" s="1">
        <v>71.400000000000006</v>
      </c>
      <c r="G37594" s="1">
        <v>70.540000000000006</v>
      </c>
      <c r="H37594" s="1">
        <v>0.73</v>
      </c>
      <c r="I37594" s="1">
        <v>0.86</v>
      </c>
      <c r="J37594" s="1">
        <v>1.18</v>
      </c>
      <c r="K37594" s="19">
        <v>0.28000000000000003</v>
      </c>
      <c r="L37594" s="8">
        <v>0.873</v>
      </c>
      <c r="M37594" s="1"/>
    </row>
    <row r="37595" spans="2:13" x14ac:dyDescent="0.25">
      <c r="B37595">
        <v>55</v>
      </c>
      <c r="C37595">
        <v>-28</v>
      </c>
      <c r="D37595">
        <v>0</v>
      </c>
      <c r="E37595">
        <v>3</v>
      </c>
      <c r="F37595" s="1">
        <v>74.39</v>
      </c>
      <c r="G37595" s="1">
        <v>72.88</v>
      </c>
      <c r="H37595" s="1">
        <v>0.89</v>
      </c>
      <c r="I37595" s="1">
        <v>1.51</v>
      </c>
      <c r="J37595" s="1">
        <v>1.7</v>
      </c>
      <c r="K37595" s="19">
        <v>0.38</v>
      </c>
      <c r="L37595" s="8">
        <v>0.95199999999999996</v>
      </c>
      <c r="M37595" s="1"/>
    </row>
    <row r="37596" spans="2:13" x14ac:dyDescent="0.25">
      <c r="B37596">
        <v>56</v>
      </c>
      <c r="C37596">
        <v>-28</v>
      </c>
      <c r="D37596">
        <v>0</v>
      </c>
      <c r="E37596">
        <v>2</v>
      </c>
      <c r="F37596" s="1">
        <v>71.260000000000005</v>
      </c>
      <c r="G37596" s="1">
        <v>70.489999999999995</v>
      </c>
      <c r="H37596" s="1">
        <v>0.71</v>
      </c>
      <c r="I37596" s="1">
        <v>0.77</v>
      </c>
      <c r="J37596" s="1">
        <v>1.0900000000000001</v>
      </c>
      <c r="K37596" s="19">
        <v>0.255</v>
      </c>
      <c r="L37596" s="8">
        <v>0.84099999999999997</v>
      </c>
      <c r="M37596" s="1"/>
    </row>
    <row r="37597" spans="2:13" x14ac:dyDescent="0.25">
      <c r="B37597">
        <v>56</v>
      </c>
      <c r="C37597">
        <v>-28</v>
      </c>
      <c r="D37597">
        <v>0</v>
      </c>
      <c r="E37597">
        <v>3</v>
      </c>
      <c r="F37597" s="1">
        <v>74.05</v>
      </c>
      <c r="G37597" s="1">
        <v>73.069999999999993</v>
      </c>
      <c r="H37597" s="1">
        <v>0.79</v>
      </c>
      <c r="I37597" s="1">
        <v>0.98</v>
      </c>
      <c r="J37597" s="1">
        <v>1.25</v>
      </c>
      <c r="K37597" s="19">
        <v>0.30299999999999999</v>
      </c>
      <c r="L37597" s="8">
        <v>0.85699999999999998</v>
      </c>
      <c r="M37597" s="1"/>
    </row>
    <row r="37598" spans="2:13" x14ac:dyDescent="0.25">
      <c r="B37598">
        <v>57</v>
      </c>
      <c r="C37598">
        <v>-28</v>
      </c>
      <c r="D37598">
        <v>0</v>
      </c>
      <c r="E37598">
        <v>2</v>
      </c>
      <c r="F37598" s="1">
        <v>71.22</v>
      </c>
      <c r="G37598" s="1">
        <v>70.37</v>
      </c>
      <c r="H37598" s="1">
        <v>0.72</v>
      </c>
      <c r="I37598" s="1">
        <v>0.85</v>
      </c>
      <c r="J37598" s="1">
        <v>1.18</v>
      </c>
      <c r="K37598" s="19">
        <v>0.246</v>
      </c>
      <c r="L37598" s="8">
        <v>0.85699999999999998</v>
      </c>
      <c r="M37598" s="1"/>
    </row>
    <row r="37599" spans="2:13" x14ac:dyDescent="0.25">
      <c r="B37599">
        <v>57</v>
      </c>
      <c r="C37599">
        <v>-28</v>
      </c>
      <c r="D37599">
        <v>0</v>
      </c>
      <c r="E37599">
        <v>3</v>
      </c>
      <c r="F37599" s="1">
        <v>74.06</v>
      </c>
      <c r="G37599" s="1">
        <v>73.02</v>
      </c>
      <c r="H37599" s="1">
        <v>0.79</v>
      </c>
      <c r="I37599" s="1">
        <v>1.04</v>
      </c>
      <c r="J37599" s="1">
        <v>1.32</v>
      </c>
      <c r="K37599" s="19">
        <v>0.27699999999999997</v>
      </c>
      <c r="L37599" s="8">
        <v>0.92</v>
      </c>
      <c r="M37599" s="1"/>
    </row>
    <row r="37600" spans="2:13" x14ac:dyDescent="0.25">
      <c r="B37600">
        <v>58</v>
      </c>
      <c r="C37600">
        <v>-28</v>
      </c>
      <c r="D37600">
        <v>0</v>
      </c>
      <c r="E37600">
        <v>2</v>
      </c>
      <c r="F37600" s="1">
        <v>71.150000000000006</v>
      </c>
      <c r="G37600" s="1">
        <v>70.260000000000005</v>
      </c>
      <c r="H37600" s="1">
        <v>0.73</v>
      </c>
      <c r="I37600" s="1">
        <v>0.89</v>
      </c>
      <c r="J37600" s="1">
        <v>1.22</v>
      </c>
      <c r="K37600" s="19">
        <v>0.24</v>
      </c>
      <c r="L37600" s="8">
        <v>0.873</v>
      </c>
      <c r="M37600" s="1"/>
    </row>
    <row r="37601" spans="2:13" x14ac:dyDescent="0.25">
      <c r="B37601">
        <v>58</v>
      </c>
      <c r="C37601">
        <v>-28</v>
      </c>
      <c r="D37601">
        <v>0</v>
      </c>
      <c r="E37601">
        <v>3</v>
      </c>
      <c r="F37601" s="1">
        <v>73.89</v>
      </c>
      <c r="G37601" s="1">
        <v>72.97</v>
      </c>
      <c r="H37601" s="1">
        <v>0.82</v>
      </c>
      <c r="I37601" s="1">
        <v>0.92</v>
      </c>
      <c r="J37601" s="1">
        <v>1.1200000000000001</v>
      </c>
      <c r="K37601" s="19">
        <v>0.252</v>
      </c>
      <c r="L37601" s="8">
        <v>0.85699999999999998</v>
      </c>
      <c r="M37601" s="1"/>
    </row>
    <row r="37602" spans="2:13" x14ac:dyDescent="0.25">
      <c r="B37602">
        <v>59</v>
      </c>
      <c r="C37602">
        <v>-28</v>
      </c>
      <c r="D37602">
        <v>0</v>
      </c>
      <c r="E37602">
        <v>2</v>
      </c>
      <c r="F37602" s="1">
        <v>71.150000000000006</v>
      </c>
      <c r="G37602" s="1">
        <v>70.09</v>
      </c>
      <c r="H37602" s="1">
        <v>0.73</v>
      </c>
      <c r="I37602" s="1">
        <v>1.06</v>
      </c>
      <c r="J37602" s="1">
        <v>1.44</v>
      </c>
      <c r="K37602" s="19">
        <v>0.24099999999999999</v>
      </c>
      <c r="L37602" s="8">
        <v>0.93600000000000005</v>
      </c>
      <c r="M37602" s="1"/>
    </row>
    <row r="37603" spans="2:13" x14ac:dyDescent="0.25">
      <c r="B37603">
        <v>59</v>
      </c>
      <c r="C37603">
        <v>-28</v>
      </c>
      <c r="D37603">
        <v>0</v>
      </c>
      <c r="E37603">
        <v>3</v>
      </c>
      <c r="F37603" s="1">
        <v>73.94</v>
      </c>
      <c r="G37603" s="1">
        <v>72.819999999999993</v>
      </c>
      <c r="H37603" s="1">
        <v>0.82</v>
      </c>
      <c r="I37603" s="1">
        <v>1.1200000000000001</v>
      </c>
      <c r="J37603" s="1">
        <v>1.36</v>
      </c>
      <c r="K37603" s="19">
        <v>0.247</v>
      </c>
      <c r="L37603" s="8">
        <v>0.93600000000000005</v>
      </c>
      <c r="M37603" s="1"/>
    </row>
    <row r="37604" spans="2:13" x14ac:dyDescent="0.25">
      <c r="B37604">
        <v>60</v>
      </c>
      <c r="C37604">
        <v>-28</v>
      </c>
      <c r="D37604">
        <v>0</v>
      </c>
      <c r="E37604">
        <v>2</v>
      </c>
      <c r="F37604" s="1">
        <v>71.16</v>
      </c>
      <c r="G37604" s="1">
        <v>69.98</v>
      </c>
      <c r="H37604" s="1">
        <v>0.74</v>
      </c>
      <c r="I37604" s="1">
        <v>1.18</v>
      </c>
      <c r="J37604" s="1">
        <v>1.6</v>
      </c>
      <c r="K37604" s="19">
        <v>0.24400000000000002</v>
      </c>
      <c r="L37604" s="8">
        <v>0.98399999999999999</v>
      </c>
      <c r="M37604" s="1"/>
    </row>
    <row r="37605" spans="2:13" x14ac:dyDescent="0.25">
      <c r="B37605">
        <v>60</v>
      </c>
      <c r="C37605">
        <v>-28</v>
      </c>
      <c r="D37605">
        <v>0</v>
      </c>
      <c r="E37605">
        <v>3</v>
      </c>
      <c r="F37605" s="1">
        <v>73.95</v>
      </c>
      <c r="G37605" s="1">
        <v>72.680000000000007</v>
      </c>
      <c r="H37605" s="1">
        <v>0.82</v>
      </c>
      <c r="I37605" s="1">
        <v>1.27</v>
      </c>
      <c r="J37605" s="1">
        <v>1.55</v>
      </c>
      <c r="K37605" s="19">
        <v>0.254</v>
      </c>
      <c r="L37605" s="8">
        <v>0.92</v>
      </c>
      <c r="M37605" s="1"/>
    </row>
    <row r="37606" spans="2:13" x14ac:dyDescent="0.25">
      <c r="B37606">
        <v>61</v>
      </c>
      <c r="C37606">
        <v>-28</v>
      </c>
      <c r="D37606">
        <v>0</v>
      </c>
      <c r="E37606">
        <v>2</v>
      </c>
      <c r="F37606" s="1">
        <v>71.23</v>
      </c>
      <c r="G37606" s="1">
        <v>69.88</v>
      </c>
      <c r="H37606" s="1">
        <v>0.74</v>
      </c>
      <c r="I37606" s="1">
        <v>1.35</v>
      </c>
      <c r="J37606" s="1">
        <v>1.83</v>
      </c>
      <c r="K37606" s="19">
        <v>0.246</v>
      </c>
      <c r="L37606" s="8">
        <v>0.98399999999999999</v>
      </c>
      <c r="M37606" s="1"/>
    </row>
    <row r="37607" spans="2:13" x14ac:dyDescent="0.25">
      <c r="B37607">
        <v>61</v>
      </c>
      <c r="C37607">
        <v>-28</v>
      </c>
      <c r="D37607">
        <v>0</v>
      </c>
      <c r="E37607">
        <v>3</v>
      </c>
      <c r="F37607" s="1">
        <v>74.099999999999994</v>
      </c>
      <c r="G37607" s="1">
        <v>72.61</v>
      </c>
      <c r="H37607" s="1">
        <v>0.78</v>
      </c>
      <c r="I37607" s="1">
        <v>1.49</v>
      </c>
      <c r="J37607" s="1">
        <v>1.92</v>
      </c>
      <c r="K37607" s="19">
        <v>0.26100000000000001</v>
      </c>
      <c r="L37607" s="8">
        <v>1</v>
      </c>
      <c r="M37607" s="1"/>
    </row>
    <row r="37608" spans="2:13" x14ac:dyDescent="0.25">
      <c r="B37608">
        <v>62</v>
      </c>
      <c r="C37608">
        <v>-28</v>
      </c>
      <c r="D37608">
        <v>0</v>
      </c>
      <c r="E37608">
        <v>2</v>
      </c>
      <c r="F37608" s="1">
        <v>71.19</v>
      </c>
      <c r="G37608" s="1">
        <v>69.78</v>
      </c>
      <c r="H37608" s="1">
        <v>0.75</v>
      </c>
      <c r="I37608" s="1">
        <v>1.41</v>
      </c>
      <c r="J37608" s="1">
        <v>1.89</v>
      </c>
      <c r="K37608" s="19">
        <v>0.247</v>
      </c>
      <c r="L37608" s="8">
        <v>0.98399999999999999</v>
      </c>
      <c r="M37608" s="1"/>
    </row>
    <row r="37609" spans="2:13" x14ac:dyDescent="0.25">
      <c r="B37609">
        <v>62</v>
      </c>
      <c r="C37609">
        <v>-28</v>
      </c>
      <c r="D37609">
        <v>0</v>
      </c>
      <c r="E37609">
        <v>3</v>
      </c>
      <c r="F37609" s="1">
        <v>73.959999999999994</v>
      </c>
      <c r="G37609" s="1">
        <v>72.52</v>
      </c>
      <c r="H37609" s="1">
        <v>0.78</v>
      </c>
      <c r="I37609" s="1">
        <v>1.44</v>
      </c>
      <c r="J37609" s="1">
        <v>1.85</v>
      </c>
      <c r="K37609" s="19">
        <v>0.26300000000000001</v>
      </c>
      <c r="L37609" s="8">
        <v>0.96799999999999997</v>
      </c>
      <c r="M37609" s="1"/>
    </row>
    <row r="37610" spans="2:13" x14ac:dyDescent="0.25">
      <c r="B37610">
        <v>63</v>
      </c>
      <c r="C37610">
        <v>-28</v>
      </c>
      <c r="D37610">
        <v>0</v>
      </c>
      <c r="E37610">
        <v>2</v>
      </c>
      <c r="F37610" s="1">
        <v>71.150000000000006</v>
      </c>
      <c r="G37610" s="1">
        <v>69.709999999999994</v>
      </c>
      <c r="H37610" s="1">
        <v>0.75</v>
      </c>
      <c r="I37610" s="1">
        <v>1.44</v>
      </c>
      <c r="J37610" s="1">
        <v>1.91</v>
      </c>
      <c r="K37610" s="19">
        <v>0.23900000000000002</v>
      </c>
      <c r="L37610" s="8">
        <v>0.98399999999999999</v>
      </c>
      <c r="M37610" s="1"/>
    </row>
    <row r="37611" spans="2:13" x14ac:dyDescent="0.25">
      <c r="B37611">
        <v>63</v>
      </c>
      <c r="C37611">
        <v>-28</v>
      </c>
      <c r="D37611">
        <v>0</v>
      </c>
      <c r="E37611">
        <v>3</v>
      </c>
      <c r="F37611" s="1">
        <v>73.760000000000005</v>
      </c>
      <c r="G37611" s="1">
        <v>72.540000000000006</v>
      </c>
      <c r="H37611" s="1">
        <v>0.77</v>
      </c>
      <c r="I37611" s="1">
        <v>1.22</v>
      </c>
      <c r="J37611" s="1">
        <v>1.57</v>
      </c>
      <c r="K37611" s="19">
        <v>0.23599999999999999</v>
      </c>
      <c r="L37611" s="8">
        <v>0.93600000000000005</v>
      </c>
      <c r="M37611" s="1"/>
    </row>
    <row r="37612" spans="2:13" x14ac:dyDescent="0.25">
      <c r="B37612">
        <v>64</v>
      </c>
      <c r="C37612">
        <v>-28</v>
      </c>
      <c r="D37612">
        <v>0</v>
      </c>
      <c r="E37612">
        <v>2</v>
      </c>
      <c r="F37612" s="1">
        <v>71.180000000000007</v>
      </c>
      <c r="G37612" s="1">
        <v>69.599999999999994</v>
      </c>
      <c r="H37612" s="1">
        <v>0.77</v>
      </c>
      <c r="I37612" s="1">
        <v>1.58</v>
      </c>
      <c r="J37612" s="1">
        <v>2.06</v>
      </c>
      <c r="K37612" s="19">
        <v>0.23499999999999999</v>
      </c>
      <c r="L37612" s="8">
        <v>0.98399999999999999</v>
      </c>
      <c r="M37612" s="1"/>
    </row>
    <row r="37613" spans="2:13" x14ac:dyDescent="0.25">
      <c r="B37613">
        <v>64</v>
      </c>
      <c r="C37613">
        <v>-28</v>
      </c>
      <c r="D37613">
        <v>0</v>
      </c>
      <c r="E37613">
        <v>3</v>
      </c>
      <c r="F37613" s="1">
        <v>73.739999999999995</v>
      </c>
      <c r="G37613" s="1">
        <v>72.430000000000007</v>
      </c>
      <c r="H37613" s="1">
        <v>0.82</v>
      </c>
      <c r="I37613" s="1">
        <v>1.31</v>
      </c>
      <c r="J37613" s="1">
        <v>1.6</v>
      </c>
      <c r="K37613" s="19">
        <v>0.22999999999999998</v>
      </c>
      <c r="L37613" s="8">
        <v>0.93600000000000005</v>
      </c>
      <c r="M37613" s="1"/>
    </row>
    <row r="37614" spans="2:13" x14ac:dyDescent="0.25">
      <c r="B37614">
        <v>65</v>
      </c>
      <c r="C37614">
        <v>-28</v>
      </c>
      <c r="D37614">
        <v>0</v>
      </c>
      <c r="E37614">
        <v>2</v>
      </c>
      <c r="F37614" s="1">
        <v>71.25</v>
      </c>
      <c r="G37614" s="1">
        <v>69.5</v>
      </c>
      <c r="H37614" s="1">
        <v>0.76</v>
      </c>
      <c r="I37614" s="1">
        <v>1.75</v>
      </c>
      <c r="J37614" s="1">
        <v>2.2999999999999998</v>
      </c>
      <c r="K37614" s="19">
        <v>0.22499999999999998</v>
      </c>
      <c r="L37614" s="8">
        <v>0.98399999999999999</v>
      </c>
      <c r="M37614" s="1"/>
    </row>
    <row r="37615" spans="2:13" x14ac:dyDescent="0.25">
      <c r="B37615">
        <v>65</v>
      </c>
      <c r="C37615">
        <v>-28</v>
      </c>
      <c r="D37615">
        <v>0</v>
      </c>
      <c r="E37615">
        <v>3</v>
      </c>
      <c r="F37615" s="1">
        <v>73.91</v>
      </c>
      <c r="G37615" s="1">
        <v>72.349999999999994</v>
      </c>
      <c r="H37615" s="1">
        <v>0.79</v>
      </c>
      <c r="I37615" s="1">
        <v>1.56</v>
      </c>
      <c r="J37615" s="1">
        <v>1.98</v>
      </c>
      <c r="K37615" s="19">
        <v>0.2</v>
      </c>
      <c r="L37615" s="8">
        <v>0.98399999999999999</v>
      </c>
      <c r="M37615" s="1"/>
    </row>
    <row r="37616" spans="2:13" x14ac:dyDescent="0.25">
      <c r="B37616">
        <v>66</v>
      </c>
      <c r="C37616">
        <v>-28</v>
      </c>
      <c r="D37616">
        <v>0</v>
      </c>
      <c r="E37616">
        <v>2</v>
      </c>
      <c r="F37616" s="1">
        <v>71.28</v>
      </c>
      <c r="G37616" s="1">
        <v>69.41</v>
      </c>
      <c r="H37616" s="1">
        <v>0.75</v>
      </c>
      <c r="I37616" s="1">
        <v>1.87</v>
      </c>
      <c r="J37616" s="1">
        <v>2.48</v>
      </c>
      <c r="K37616" s="19">
        <v>0.22599999999999998</v>
      </c>
      <c r="L37616" s="8">
        <v>1</v>
      </c>
      <c r="M37616" s="1"/>
    </row>
    <row r="37617" spans="2:13" x14ac:dyDescent="0.25">
      <c r="B37617">
        <v>66</v>
      </c>
      <c r="C37617">
        <v>-28</v>
      </c>
      <c r="D37617">
        <v>0</v>
      </c>
      <c r="E37617">
        <v>3</v>
      </c>
      <c r="F37617" s="1">
        <v>73.930000000000007</v>
      </c>
      <c r="G37617" s="1">
        <v>72.36</v>
      </c>
      <c r="H37617" s="1">
        <v>0.73</v>
      </c>
      <c r="I37617" s="1">
        <v>1.57</v>
      </c>
      <c r="J37617" s="1">
        <v>2.15</v>
      </c>
      <c r="K37617" s="19">
        <v>0.16899999999999998</v>
      </c>
      <c r="L37617" s="8">
        <v>0.98399999999999999</v>
      </c>
      <c r="M37617" s="1"/>
    </row>
    <row r="37618" spans="2:13" x14ac:dyDescent="0.25">
      <c r="B37618">
        <v>67</v>
      </c>
      <c r="C37618">
        <v>-28</v>
      </c>
      <c r="D37618">
        <v>0</v>
      </c>
      <c r="E37618">
        <v>2</v>
      </c>
      <c r="F37618" s="1">
        <v>71.23</v>
      </c>
      <c r="G37618" s="1">
        <v>69.27</v>
      </c>
      <c r="H37618" s="1">
        <v>0.78</v>
      </c>
      <c r="I37618" s="1">
        <v>1.96</v>
      </c>
      <c r="J37618" s="1">
        <v>2.52</v>
      </c>
      <c r="K37618" s="19">
        <v>0.23400000000000001</v>
      </c>
      <c r="L37618" s="8">
        <v>1</v>
      </c>
      <c r="M37618" s="1"/>
    </row>
    <row r="37619" spans="2:13" x14ac:dyDescent="0.25">
      <c r="B37619">
        <v>67</v>
      </c>
      <c r="C37619">
        <v>-28</v>
      </c>
      <c r="D37619">
        <v>0</v>
      </c>
      <c r="E37619">
        <v>3</v>
      </c>
      <c r="F37619" s="1">
        <v>73.86</v>
      </c>
      <c r="G37619" s="1">
        <v>72.209999999999994</v>
      </c>
      <c r="H37619" s="1">
        <v>0.8</v>
      </c>
      <c r="I37619" s="1">
        <v>1.65</v>
      </c>
      <c r="J37619" s="1">
        <v>2.06</v>
      </c>
      <c r="K37619" s="19">
        <v>0.17799999999999999</v>
      </c>
      <c r="L37619" s="8">
        <v>0.96799999999999997</v>
      </c>
      <c r="M37619" s="1"/>
    </row>
    <row r="37620" spans="2:13" x14ac:dyDescent="0.25">
      <c r="B37620">
        <v>68</v>
      </c>
      <c r="C37620">
        <v>-28</v>
      </c>
      <c r="D37620">
        <v>0</v>
      </c>
      <c r="E37620">
        <v>2</v>
      </c>
      <c r="F37620" s="1">
        <v>71.290000000000006</v>
      </c>
      <c r="G37620" s="1">
        <v>69.13</v>
      </c>
      <c r="H37620" s="1">
        <v>0.8</v>
      </c>
      <c r="I37620" s="1">
        <v>2.16</v>
      </c>
      <c r="J37620" s="1">
        <v>2.72</v>
      </c>
      <c r="K37620" s="19">
        <v>0.245</v>
      </c>
      <c r="L37620" s="8">
        <v>1</v>
      </c>
      <c r="M37620" s="1"/>
    </row>
    <row r="37621" spans="2:13" x14ac:dyDescent="0.25">
      <c r="B37621">
        <v>68</v>
      </c>
      <c r="C37621">
        <v>-28</v>
      </c>
      <c r="D37621">
        <v>0</v>
      </c>
      <c r="E37621">
        <v>3</v>
      </c>
      <c r="F37621" s="1">
        <v>74.09</v>
      </c>
      <c r="G37621" s="1">
        <v>72.040000000000006</v>
      </c>
      <c r="H37621" s="1">
        <v>0.86</v>
      </c>
      <c r="I37621" s="1">
        <v>2.0499999999999998</v>
      </c>
      <c r="J37621" s="1">
        <v>2.39</v>
      </c>
      <c r="K37621" s="19">
        <v>0.183</v>
      </c>
      <c r="L37621" s="8">
        <v>1</v>
      </c>
      <c r="M37621" s="1"/>
    </row>
    <row r="37622" spans="2:13" x14ac:dyDescent="0.25">
      <c r="B37622">
        <v>69</v>
      </c>
      <c r="C37622">
        <v>-28</v>
      </c>
      <c r="D37622">
        <v>0</v>
      </c>
      <c r="E37622">
        <v>2</v>
      </c>
      <c r="F37622" s="1">
        <v>71.23</v>
      </c>
      <c r="G37622" s="1">
        <v>68.989999999999995</v>
      </c>
      <c r="H37622" s="1">
        <v>0.8</v>
      </c>
      <c r="I37622" s="1">
        <v>2.2400000000000002</v>
      </c>
      <c r="J37622" s="1">
        <v>2.79</v>
      </c>
      <c r="K37622" s="19">
        <v>0.26700000000000002</v>
      </c>
      <c r="L37622" s="8">
        <v>1</v>
      </c>
      <c r="M37622" s="1"/>
    </row>
    <row r="37623" spans="2:13" x14ac:dyDescent="0.25">
      <c r="B37623">
        <v>69</v>
      </c>
      <c r="C37623">
        <v>-28</v>
      </c>
      <c r="D37623">
        <v>0</v>
      </c>
      <c r="E37623">
        <v>3</v>
      </c>
      <c r="F37623" s="1">
        <v>74.010000000000005</v>
      </c>
      <c r="G37623" s="1">
        <v>71.83</v>
      </c>
      <c r="H37623" s="1">
        <v>0.86</v>
      </c>
      <c r="I37623" s="1">
        <v>2.1800000000000002</v>
      </c>
      <c r="J37623" s="1">
        <v>2.54</v>
      </c>
      <c r="K37623" s="19">
        <v>0.245</v>
      </c>
      <c r="L37623" s="8">
        <v>1</v>
      </c>
      <c r="M37623" s="1"/>
    </row>
    <row r="37624" spans="2:13" x14ac:dyDescent="0.25">
      <c r="B37624">
        <v>70</v>
      </c>
      <c r="C37624">
        <v>-28</v>
      </c>
      <c r="D37624">
        <v>0</v>
      </c>
      <c r="E37624">
        <v>2</v>
      </c>
      <c r="F37624" s="1">
        <v>71.11</v>
      </c>
      <c r="G37624" s="1">
        <v>68.88</v>
      </c>
      <c r="H37624" s="1">
        <v>0.79</v>
      </c>
      <c r="I37624" s="1">
        <v>2.23</v>
      </c>
      <c r="J37624" s="1">
        <v>2.83</v>
      </c>
      <c r="K37624" s="19">
        <v>0.26700000000000002</v>
      </c>
      <c r="L37624" s="8">
        <v>1</v>
      </c>
      <c r="M37624" s="1"/>
    </row>
    <row r="37625" spans="2:13" x14ac:dyDescent="0.25">
      <c r="B37625">
        <v>70</v>
      </c>
      <c r="C37625">
        <v>-28</v>
      </c>
      <c r="D37625">
        <v>0</v>
      </c>
      <c r="E37625">
        <v>3</v>
      </c>
      <c r="F37625" s="1">
        <v>73.63</v>
      </c>
      <c r="G37625" s="1">
        <v>71.73</v>
      </c>
      <c r="H37625" s="1">
        <v>0.82</v>
      </c>
      <c r="I37625" s="1">
        <v>1.9</v>
      </c>
      <c r="J37625" s="1">
        <v>2.2999999999999998</v>
      </c>
      <c r="K37625" s="19">
        <v>0.252</v>
      </c>
      <c r="L37625" s="8">
        <v>1</v>
      </c>
      <c r="M37625" s="1"/>
    </row>
    <row r="37626" spans="2:13" x14ac:dyDescent="0.25">
      <c r="B37626">
        <v>71</v>
      </c>
      <c r="C37626">
        <v>-28</v>
      </c>
      <c r="D37626">
        <v>0</v>
      </c>
      <c r="E37626">
        <v>2</v>
      </c>
      <c r="F37626" s="1">
        <v>71.03</v>
      </c>
      <c r="G37626" s="1">
        <v>68.83</v>
      </c>
      <c r="H37626" s="1">
        <v>0.75</v>
      </c>
      <c r="I37626" s="1">
        <v>2.2000000000000002</v>
      </c>
      <c r="J37626" s="1">
        <v>2.93</v>
      </c>
      <c r="K37626" s="19">
        <v>0.247</v>
      </c>
      <c r="L37626" s="8">
        <v>1</v>
      </c>
      <c r="M37626" s="1"/>
    </row>
    <row r="37627" spans="2:13" x14ac:dyDescent="0.25">
      <c r="B37627">
        <v>71</v>
      </c>
      <c r="C37627">
        <v>-28</v>
      </c>
      <c r="D37627">
        <v>0</v>
      </c>
      <c r="E37627">
        <v>3</v>
      </c>
      <c r="F37627" s="1">
        <v>73.44</v>
      </c>
      <c r="G37627" s="1">
        <v>71.81</v>
      </c>
      <c r="H37627" s="1">
        <v>0.75</v>
      </c>
      <c r="I37627" s="1">
        <v>1.63</v>
      </c>
      <c r="J37627" s="1">
        <v>2.1800000000000002</v>
      </c>
      <c r="K37627" s="19">
        <v>0.18</v>
      </c>
      <c r="L37627" s="8">
        <v>0.98399999999999999</v>
      </c>
      <c r="M37627" s="1"/>
    </row>
    <row r="37628" spans="2:13" x14ac:dyDescent="0.25">
      <c r="B37628">
        <v>72</v>
      </c>
      <c r="C37628">
        <v>-28</v>
      </c>
      <c r="D37628">
        <v>0</v>
      </c>
      <c r="E37628">
        <v>2</v>
      </c>
      <c r="F37628" s="1">
        <v>71.06</v>
      </c>
      <c r="G37628" s="1">
        <v>68.72</v>
      </c>
      <c r="H37628" s="1">
        <v>0.74</v>
      </c>
      <c r="I37628" s="1">
        <v>2.34</v>
      </c>
      <c r="J37628" s="1">
        <v>3.17</v>
      </c>
      <c r="K37628" s="19">
        <v>0.247</v>
      </c>
      <c r="L37628" s="8">
        <v>1</v>
      </c>
      <c r="M37628" s="1"/>
    </row>
    <row r="37629" spans="2:13" x14ac:dyDescent="0.25">
      <c r="B37629">
        <v>72</v>
      </c>
      <c r="C37629">
        <v>-28</v>
      </c>
      <c r="D37629">
        <v>0</v>
      </c>
      <c r="E37629">
        <v>3</v>
      </c>
      <c r="F37629" s="1">
        <v>73.569999999999993</v>
      </c>
      <c r="G37629" s="1">
        <v>71.8</v>
      </c>
      <c r="H37629" s="1">
        <v>0.68</v>
      </c>
      <c r="I37629" s="1">
        <v>1.77</v>
      </c>
      <c r="J37629" s="1">
        <v>2.61</v>
      </c>
      <c r="K37629" s="19">
        <v>0.15699999999999997</v>
      </c>
      <c r="L37629" s="8">
        <v>0.98399999999999999</v>
      </c>
      <c r="M37629" s="1"/>
    </row>
    <row r="37630" spans="2:13" x14ac:dyDescent="0.25">
      <c r="B37630">
        <v>73</v>
      </c>
      <c r="C37630">
        <v>-28</v>
      </c>
      <c r="D37630">
        <v>0</v>
      </c>
      <c r="E37630">
        <v>2</v>
      </c>
      <c r="F37630" s="1">
        <v>71.010000000000005</v>
      </c>
      <c r="G37630" s="1">
        <v>68.58</v>
      </c>
      <c r="H37630" s="1">
        <v>0.74</v>
      </c>
      <c r="I37630" s="1">
        <v>2.4300000000000002</v>
      </c>
      <c r="J37630" s="1">
        <v>3.29</v>
      </c>
      <c r="K37630" s="19">
        <v>0.25800000000000001</v>
      </c>
      <c r="L37630" s="8">
        <v>1</v>
      </c>
      <c r="M37630" s="1"/>
    </row>
    <row r="37631" spans="2:13" x14ac:dyDescent="0.25">
      <c r="B37631">
        <v>73</v>
      </c>
      <c r="C37631">
        <v>-28</v>
      </c>
      <c r="D37631">
        <v>0</v>
      </c>
      <c r="E37631">
        <v>3</v>
      </c>
      <c r="F37631" s="1">
        <v>73.59</v>
      </c>
      <c r="G37631" s="1">
        <v>71.62</v>
      </c>
      <c r="H37631" s="1">
        <v>0.69</v>
      </c>
      <c r="I37631" s="1">
        <v>1.97</v>
      </c>
      <c r="J37631" s="1">
        <v>2.86</v>
      </c>
      <c r="K37631" s="19">
        <v>0.18</v>
      </c>
      <c r="L37631" s="8">
        <v>1</v>
      </c>
      <c r="M37631" s="1"/>
    </row>
    <row r="37632" spans="2:13" x14ac:dyDescent="0.25">
      <c r="B37632">
        <v>74</v>
      </c>
      <c r="C37632">
        <v>-28</v>
      </c>
      <c r="D37632">
        <v>0</v>
      </c>
      <c r="E37632">
        <v>2</v>
      </c>
      <c r="F37632" s="1">
        <v>70.849999999999994</v>
      </c>
      <c r="G37632" s="1">
        <v>68.44</v>
      </c>
      <c r="H37632" s="1">
        <v>0.75</v>
      </c>
      <c r="I37632" s="1">
        <v>2.41</v>
      </c>
      <c r="J37632" s="1">
        <v>3.2</v>
      </c>
      <c r="K37632" s="19">
        <v>0.27100000000000002</v>
      </c>
      <c r="L37632" s="8">
        <v>1</v>
      </c>
      <c r="M37632" s="1"/>
    </row>
    <row r="37633" spans="2:13" x14ac:dyDescent="0.25">
      <c r="B37633">
        <v>74</v>
      </c>
      <c r="C37633">
        <v>-28</v>
      </c>
      <c r="D37633">
        <v>0</v>
      </c>
      <c r="E37633">
        <v>3</v>
      </c>
      <c r="F37633" s="1">
        <v>73.400000000000006</v>
      </c>
      <c r="G37633" s="1">
        <v>71.41</v>
      </c>
      <c r="H37633" s="1">
        <v>0.74</v>
      </c>
      <c r="I37633" s="1">
        <v>1.99</v>
      </c>
      <c r="J37633" s="1">
        <v>2.68</v>
      </c>
      <c r="K37633" s="19">
        <v>0.22100000000000003</v>
      </c>
      <c r="L37633" s="8">
        <v>1</v>
      </c>
      <c r="M37633" s="1"/>
    </row>
    <row r="37634" spans="2:13" x14ac:dyDescent="0.25">
      <c r="B37634">
        <v>75</v>
      </c>
      <c r="C37634">
        <v>-28</v>
      </c>
      <c r="D37634">
        <v>0</v>
      </c>
      <c r="E37634">
        <v>2</v>
      </c>
      <c r="F37634" s="1">
        <v>70.75</v>
      </c>
      <c r="G37634" s="1">
        <v>68.33</v>
      </c>
      <c r="H37634" s="1">
        <v>0.77</v>
      </c>
      <c r="I37634" s="1">
        <v>2.42</v>
      </c>
      <c r="J37634" s="1">
        <v>3.13</v>
      </c>
      <c r="K37634" s="19">
        <v>0.28799999999999998</v>
      </c>
      <c r="L37634" s="8">
        <v>1</v>
      </c>
      <c r="M37634" s="1"/>
    </row>
    <row r="37635" spans="2:13" x14ac:dyDescent="0.25">
      <c r="B37635">
        <v>75</v>
      </c>
      <c r="C37635">
        <v>-28</v>
      </c>
      <c r="D37635">
        <v>0</v>
      </c>
      <c r="E37635">
        <v>3</v>
      </c>
      <c r="F37635" s="1">
        <v>73.39</v>
      </c>
      <c r="G37635" s="1">
        <v>71.349999999999994</v>
      </c>
      <c r="H37635" s="1">
        <v>0.77</v>
      </c>
      <c r="I37635" s="1">
        <v>2.04</v>
      </c>
      <c r="J37635" s="1">
        <v>2.66</v>
      </c>
      <c r="K37635" s="19">
        <v>0.26400000000000001</v>
      </c>
      <c r="L37635" s="8">
        <v>1</v>
      </c>
      <c r="M37635" s="1"/>
    </row>
    <row r="37636" spans="2:13" x14ac:dyDescent="0.25">
      <c r="B37636">
        <v>76</v>
      </c>
      <c r="C37636">
        <v>-28</v>
      </c>
      <c r="D37636">
        <v>0</v>
      </c>
      <c r="E37636">
        <v>2</v>
      </c>
      <c r="F37636" s="1">
        <v>70.66</v>
      </c>
      <c r="G37636" s="1">
        <v>68.22</v>
      </c>
      <c r="H37636" s="1">
        <v>0.79</v>
      </c>
      <c r="I37636" s="1">
        <v>2.44</v>
      </c>
      <c r="J37636" s="1">
        <v>3.09</v>
      </c>
      <c r="K37636" s="19">
        <v>0.30099999999999999</v>
      </c>
      <c r="L37636" s="8">
        <v>1</v>
      </c>
      <c r="M37636" s="1"/>
    </row>
    <row r="37637" spans="2:13" x14ac:dyDescent="0.25">
      <c r="B37637">
        <v>76</v>
      </c>
      <c r="C37637">
        <v>-28</v>
      </c>
      <c r="D37637">
        <v>0</v>
      </c>
      <c r="E37637">
        <v>3</v>
      </c>
      <c r="F37637" s="1">
        <v>73.41</v>
      </c>
      <c r="G37637" s="1">
        <v>71.260000000000005</v>
      </c>
      <c r="H37637" s="1">
        <v>0.83</v>
      </c>
      <c r="I37637" s="1">
        <v>2.15</v>
      </c>
      <c r="J37637" s="1">
        <v>2.6</v>
      </c>
      <c r="K37637" s="19">
        <v>0.29899999999999999</v>
      </c>
      <c r="L37637" s="8">
        <v>1</v>
      </c>
      <c r="M37637" s="1"/>
    </row>
    <row r="37638" spans="2:13" x14ac:dyDescent="0.25">
      <c r="B37638">
        <v>77</v>
      </c>
      <c r="C37638">
        <v>-28</v>
      </c>
      <c r="D37638">
        <v>0</v>
      </c>
      <c r="E37638">
        <v>2</v>
      </c>
      <c r="F37638" s="1">
        <v>70.5</v>
      </c>
      <c r="G37638" s="1">
        <v>68.09</v>
      </c>
      <c r="H37638" s="1">
        <v>0.78</v>
      </c>
      <c r="I37638" s="1">
        <v>2.41</v>
      </c>
      <c r="J37638" s="1">
        <v>3.08</v>
      </c>
      <c r="K37638" s="19">
        <v>0.29899999999999999</v>
      </c>
      <c r="L37638" s="8">
        <v>1</v>
      </c>
      <c r="M37638" s="1"/>
    </row>
    <row r="37639" spans="2:13" x14ac:dyDescent="0.25">
      <c r="B37639">
        <v>77</v>
      </c>
      <c r="C37639">
        <v>-28</v>
      </c>
      <c r="D37639">
        <v>0</v>
      </c>
      <c r="E37639">
        <v>3</v>
      </c>
      <c r="F37639" s="1">
        <v>73.25</v>
      </c>
      <c r="G37639" s="1">
        <v>71.12</v>
      </c>
      <c r="H37639" s="1">
        <v>0.81</v>
      </c>
      <c r="I37639" s="1">
        <v>2.13</v>
      </c>
      <c r="J37639" s="1">
        <v>2.64</v>
      </c>
      <c r="K37639" s="19">
        <v>0.28699999999999998</v>
      </c>
      <c r="L37639" s="8">
        <v>0.98399999999999999</v>
      </c>
      <c r="M37639" s="1"/>
    </row>
    <row r="37640" spans="2:13" x14ac:dyDescent="0.25">
      <c r="B37640">
        <v>78</v>
      </c>
      <c r="C37640">
        <v>-28</v>
      </c>
      <c r="D37640">
        <v>0</v>
      </c>
      <c r="E37640">
        <v>2</v>
      </c>
      <c r="F37640" s="1">
        <v>70.28</v>
      </c>
      <c r="G37640" s="1">
        <v>67.97</v>
      </c>
      <c r="H37640" s="1">
        <v>0.76</v>
      </c>
      <c r="I37640" s="1">
        <v>2.31</v>
      </c>
      <c r="J37640" s="1">
        <v>3.05</v>
      </c>
      <c r="K37640" s="19">
        <v>0.29899999999999999</v>
      </c>
      <c r="L37640" s="8">
        <v>1</v>
      </c>
      <c r="M37640" s="1"/>
    </row>
    <row r="37641" spans="2:13" x14ac:dyDescent="0.25">
      <c r="B37641">
        <v>78</v>
      </c>
      <c r="C37641">
        <v>-28</v>
      </c>
      <c r="D37641">
        <v>0</v>
      </c>
      <c r="E37641">
        <v>3</v>
      </c>
      <c r="F37641" s="1">
        <v>72.930000000000007</v>
      </c>
      <c r="G37641" s="1">
        <v>71.03</v>
      </c>
      <c r="H37641" s="1">
        <v>0.76</v>
      </c>
      <c r="I37641" s="1">
        <v>1.9</v>
      </c>
      <c r="J37641" s="1">
        <v>2.5099999999999998</v>
      </c>
      <c r="K37641" s="19">
        <v>0.28600000000000003</v>
      </c>
      <c r="L37641" s="8">
        <v>0.98399999999999999</v>
      </c>
      <c r="M37641" s="1"/>
    </row>
    <row r="37642" spans="2:13" x14ac:dyDescent="0.25">
      <c r="B37642">
        <v>79</v>
      </c>
      <c r="C37642">
        <v>-28</v>
      </c>
      <c r="D37642">
        <v>0</v>
      </c>
      <c r="E37642">
        <v>2</v>
      </c>
      <c r="F37642" s="1">
        <v>70.11</v>
      </c>
      <c r="G37642" s="1">
        <v>67.849999999999994</v>
      </c>
      <c r="H37642" s="1">
        <v>0.74</v>
      </c>
      <c r="I37642" s="1">
        <v>2.2599999999999998</v>
      </c>
      <c r="J37642" s="1">
        <v>3.07</v>
      </c>
      <c r="K37642" s="19">
        <v>0.29199999999999998</v>
      </c>
      <c r="L37642" s="8">
        <v>1</v>
      </c>
      <c r="M37642" s="1"/>
    </row>
    <row r="37643" spans="2:13" x14ac:dyDescent="0.25">
      <c r="B37643">
        <v>79</v>
      </c>
      <c r="C37643">
        <v>-28</v>
      </c>
      <c r="D37643">
        <v>0</v>
      </c>
      <c r="E37643">
        <v>3</v>
      </c>
      <c r="F37643" s="1">
        <v>72.87</v>
      </c>
      <c r="G37643" s="1">
        <v>70.92</v>
      </c>
      <c r="H37643" s="1">
        <v>0.71</v>
      </c>
      <c r="I37643" s="1">
        <v>1.95</v>
      </c>
      <c r="J37643" s="1">
        <v>2.77</v>
      </c>
      <c r="K37643" s="19">
        <v>0.26300000000000001</v>
      </c>
      <c r="L37643" s="8">
        <v>1</v>
      </c>
      <c r="M37643" s="1"/>
    </row>
    <row r="37644" spans="2:13" x14ac:dyDescent="0.25">
      <c r="B37644">
        <v>80</v>
      </c>
      <c r="C37644">
        <v>-28</v>
      </c>
      <c r="D37644">
        <v>0</v>
      </c>
      <c r="E37644">
        <v>2</v>
      </c>
      <c r="F37644" s="1">
        <v>69.89</v>
      </c>
      <c r="G37644" s="1">
        <v>67.7</v>
      </c>
      <c r="H37644" s="1">
        <v>0.73</v>
      </c>
      <c r="I37644" s="1">
        <v>2.19</v>
      </c>
      <c r="J37644" s="1">
        <v>2.99</v>
      </c>
      <c r="K37644" s="19">
        <v>0.28400000000000003</v>
      </c>
      <c r="L37644" s="8">
        <v>1</v>
      </c>
      <c r="M37644" s="1"/>
    </row>
    <row r="37645" spans="2:13" x14ac:dyDescent="0.25">
      <c r="B37645">
        <v>80</v>
      </c>
      <c r="C37645">
        <v>-28</v>
      </c>
      <c r="D37645">
        <v>0</v>
      </c>
      <c r="E37645">
        <v>3</v>
      </c>
      <c r="F37645" s="1">
        <v>72.58</v>
      </c>
      <c r="G37645" s="1">
        <v>70.78</v>
      </c>
      <c r="H37645" s="1">
        <v>0.7</v>
      </c>
      <c r="I37645" s="1">
        <v>1.8</v>
      </c>
      <c r="J37645" s="1">
        <v>2.57</v>
      </c>
      <c r="K37645" s="19">
        <v>0.22999999999999998</v>
      </c>
      <c r="L37645" s="8">
        <v>1</v>
      </c>
      <c r="M37645" s="1"/>
    </row>
    <row r="37646" spans="2:13" x14ac:dyDescent="0.25">
      <c r="B37646">
        <v>81</v>
      </c>
      <c r="C37646">
        <v>-28</v>
      </c>
      <c r="D37646">
        <v>0</v>
      </c>
      <c r="E37646">
        <v>2</v>
      </c>
      <c r="F37646" s="1">
        <v>69.75</v>
      </c>
      <c r="G37646" s="1">
        <v>67.569999999999993</v>
      </c>
      <c r="H37646" s="1">
        <v>0.74</v>
      </c>
      <c r="I37646" s="1">
        <v>2.1800000000000002</v>
      </c>
      <c r="J37646" s="1">
        <v>2.95</v>
      </c>
      <c r="K37646" s="19">
        <v>0.28899999999999998</v>
      </c>
      <c r="L37646" s="8">
        <v>1</v>
      </c>
      <c r="M37646" s="1"/>
    </row>
    <row r="37647" spans="2:13" x14ac:dyDescent="0.25">
      <c r="B37647">
        <v>81</v>
      </c>
      <c r="C37647">
        <v>-28</v>
      </c>
      <c r="D37647">
        <v>0</v>
      </c>
      <c r="E37647">
        <v>3</v>
      </c>
      <c r="F37647" s="1">
        <v>72.540000000000006</v>
      </c>
      <c r="G37647" s="1">
        <v>70.67</v>
      </c>
      <c r="H37647" s="1">
        <v>0.73</v>
      </c>
      <c r="I37647" s="1">
        <v>1.87</v>
      </c>
      <c r="J37647" s="1">
        <v>2.58</v>
      </c>
      <c r="K37647" s="19">
        <v>0.25</v>
      </c>
      <c r="L37647" s="8">
        <v>1</v>
      </c>
      <c r="M37647" s="1"/>
    </row>
    <row r="37648" spans="2:13" x14ac:dyDescent="0.25">
      <c r="B37648">
        <v>82</v>
      </c>
      <c r="C37648">
        <v>-28</v>
      </c>
      <c r="D37648">
        <v>0</v>
      </c>
      <c r="E37648">
        <v>2</v>
      </c>
      <c r="F37648" s="1">
        <v>69.599999999999994</v>
      </c>
      <c r="G37648" s="1">
        <v>67.430000000000007</v>
      </c>
      <c r="H37648" s="1">
        <v>0.74</v>
      </c>
      <c r="I37648" s="1">
        <v>2.17</v>
      </c>
      <c r="J37648" s="1">
        <v>2.93</v>
      </c>
      <c r="K37648" s="19">
        <v>0.29699999999999999</v>
      </c>
      <c r="L37648" s="8">
        <v>1</v>
      </c>
      <c r="M37648" s="1"/>
    </row>
    <row r="37649" spans="2:13" x14ac:dyDescent="0.25">
      <c r="B37649">
        <v>82</v>
      </c>
      <c r="C37649">
        <v>-28</v>
      </c>
      <c r="D37649">
        <v>0</v>
      </c>
      <c r="E37649">
        <v>3</v>
      </c>
      <c r="F37649" s="1">
        <v>72.64</v>
      </c>
      <c r="G37649" s="1">
        <v>70.510000000000005</v>
      </c>
      <c r="H37649" s="1">
        <v>0.78</v>
      </c>
      <c r="I37649" s="1">
        <v>2.13</v>
      </c>
      <c r="J37649" s="1">
        <v>2.75</v>
      </c>
      <c r="K37649" s="19">
        <v>0.28600000000000003</v>
      </c>
      <c r="L37649" s="8">
        <v>1</v>
      </c>
      <c r="M37649" s="1"/>
    </row>
    <row r="37650" spans="2:13" x14ac:dyDescent="0.25">
      <c r="B37650">
        <v>83</v>
      </c>
      <c r="C37650">
        <v>-28</v>
      </c>
      <c r="D37650">
        <v>0</v>
      </c>
      <c r="E37650">
        <v>2</v>
      </c>
      <c r="F37650" s="1">
        <v>69.37</v>
      </c>
      <c r="G37650" s="1">
        <v>67.290000000000006</v>
      </c>
      <c r="H37650" s="1">
        <v>0.73</v>
      </c>
      <c r="I37650" s="1">
        <v>2.08</v>
      </c>
      <c r="J37650" s="1">
        <v>2.87</v>
      </c>
      <c r="K37650" s="19">
        <v>0.29199999999999998</v>
      </c>
      <c r="L37650" s="8">
        <v>1</v>
      </c>
      <c r="M37650" s="1"/>
    </row>
    <row r="37651" spans="2:13" x14ac:dyDescent="0.25">
      <c r="B37651">
        <v>83</v>
      </c>
      <c r="C37651">
        <v>-28</v>
      </c>
      <c r="D37651">
        <v>0</v>
      </c>
      <c r="E37651">
        <v>3</v>
      </c>
      <c r="F37651" s="1">
        <v>72.400000000000006</v>
      </c>
      <c r="G37651" s="1">
        <v>70.33</v>
      </c>
      <c r="H37651" s="1">
        <v>0.75</v>
      </c>
      <c r="I37651" s="1">
        <v>2.0699999999999998</v>
      </c>
      <c r="J37651" s="1">
        <v>2.78</v>
      </c>
      <c r="K37651" s="19">
        <v>0.27600000000000002</v>
      </c>
      <c r="L37651" s="8">
        <v>1</v>
      </c>
      <c r="M37651" s="1"/>
    </row>
    <row r="37652" spans="2:13" x14ac:dyDescent="0.25">
      <c r="B37652">
        <v>84</v>
      </c>
      <c r="C37652">
        <v>-28</v>
      </c>
      <c r="D37652">
        <v>0</v>
      </c>
      <c r="E37652">
        <v>2</v>
      </c>
      <c r="F37652" s="1">
        <v>69.099999999999994</v>
      </c>
      <c r="G37652" s="1">
        <v>67.180000000000007</v>
      </c>
      <c r="H37652" s="1">
        <v>0.71</v>
      </c>
      <c r="I37652" s="1">
        <v>1.92</v>
      </c>
      <c r="J37652" s="1">
        <v>2.69</v>
      </c>
      <c r="K37652" s="19">
        <v>0.28500000000000003</v>
      </c>
      <c r="L37652" s="8">
        <v>1</v>
      </c>
      <c r="M37652" s="1"/>
    </row>
    <row r="37653" spans="2:13" x14ac:dyDescent="0.25">
      <c r="B37653">
        <v>84</v>
      </c>
      <c r="C37653">
        <v>-28</v>
      </c>
      <c r="D37653">
        <v>0</v>
      </c>
      <c r="E37653">
        <v>3</v>
      </c>
      <c r="F37653" s="1">
        <v>72.13</v>
      </c>
      <c r="G37653" s="1">
        <v>70.3</v>
      </c>
      <c r="H37653" s="1">
        <v>0.72</v>
      </c>
      <c r="I37653" s="1">
        <v>1.83</v>
      </c>
      <c r="J37653" s="1">
        <v>2.5299999999999998</v>
      </c>
      <c r="K37653" s="19">
        <v>0.25800000000000001</v>
      </c>
      <c r="L37653" s="8">
        <v>1</v>
      </c>
      <c r="M37653" s="1"/>
    </row>
    <row r="37654" spans="2:13" x14ac:dyDescent="0.25">
      <c r="B37654">
        <v>85</v>
      </c>
      <c r="C37654">
        <v>-28</v>
      </c>
      <c r="D37654">
        <v>0</v>
      </c>
      <c r="E37654">
        <v>2</v>
      </c>
      <c r="F37654" s="1">
        <v>68.760000000000005</v>
      </c>
      <c r="G37654" s="1">
        <v>67.069999999999993</v>
      </c>
      <c r="H37654" s="1">
        <v>0.7</v>
      </c>
      <c r="I37654" s="1">
        <v>1.69</v>
      </c>
      <c r="J37654" s="1">
        <v>2.4</v>
      </c>
      <c r="K37654" s="19">
        <v>0.28299999999999997</v>
      </c>
      <c r="L37654" s="8">
        <v>0.98399999999999999</v>
      </c>
      <c r="M37654" s="1"/>
    </row>
    <row r="37655" spans="2:13" x14ac:dyDescent="0.25">
      <c r="B37655">
        <v>85</v>
      </c>
      <c r="C37655">
        <v>-28</v>
      </c>
      <c r="D37655">
        <v>0</v>
      </c>
      <c r="E37655">
        <v>3</v>
      </c>
      <c r="F37655" s="1">
        <v>71.510000000000005</v>
      </c>
      <c r="G37655" s="1">
        <v>70.25</v>
      </c>
      <c r="H37655" s="1">
        <v>0.71</v>
      </c>
      <c r="I37655" s="1">
        <v>1.26</v>
      </c>
      <c r="J37655" s="1">
        <v>1.79</v>
      </c>
      <c r="K37655" s="19">
        <v>0.26200000000000001</v>
      </c>
      <c r="L37655" s="8">
        <v>0.92</v>
      </c>
      <c r="M37655" s="1"/>
    </row>
    <row r="37656" spans="2:13" x14ac:dyDescent="0.25">
      <c r="B37656">
        <v>86</v>
      </c>
      <c r="C37656">
        <v>-28</v>
      </c>
      <c r="D37656">
        <v>0</v>
      </c>
      <c r="E37656">
        <v>2</v>
      </c>
      <c r="F37656" s="1">
        <v>68.61</v>
      </c>
      <c r="G37656" s="1">
        <v>66.95</v>
      </c>
      <c r="H37656" s="1">
        <v>0.69</v>
      </c>
      <c r="I37656" s="1">
        <v>1.66</v>
      </c>
      <c r="J37656" s="1">
        <v>2.4</v>
      </c>
      <c r="K37656" s="19">
        <v>0.27500000000000002</v>
      </c>
      <c r="L37656" s="8">
        <v>0.98399999999999999</v>
      </c>
      <c r="M37656" s="1"/>
    </row>
    <row r="37657" spans="2:13" x14ac:dyDescent="0.25">
      <c r="B37657">
        <v>86</v>
      </c>
      <c r="C37657">
        <v>-28</v>
      </c>
      <c r="D37657">
        <v>0</v>
      </c>
      <c r="E37657">
        <v>3</v>
      </c>
      <c r="F37657" s="1">
        <v>71.62</v>
      </c>
      <c r="G37657" s="1">
        <v>70.17</v>
      </c>
      <c r="H37657" s="1">
        <v>0.69</v>
      </c>
      <c r="I37657" s="1">
        <v>1.45</v>
      </c>
      <c r="J37657" s="1">
        <v>2.1</v>
      </c>
      <c r="K37657" s="19">
        <v>0.252</v>
      </c>
      <c r="L37657" s="8">
        <v>0.95199999999999996</v>
      </c>
      <c r="M37657" s="1"/>
    </row>
    <row r="37658" spans="2:13" x14ac:dyDescent="0.25">
      <c r="B37658">
        <v>87</v>
      </c>
      <c r="C37658">
        <v>-28</v>
      </c>
      <c r="D37658">
        <v>0</v>
      </c>
      <c r="E37658">
        <v>2</v>
      </c>
      <c r="F37658" s="1">
        <v>68.459999999999994</v>
      </c>
      <c r="G37658" s="1">
        <v>66.81</v>
      </c>
      <c r="H37658" s="1">
        <v>0.69</v>
      </c>
      <c r="I37658" s="1">
        <v>1.65</v>
      </c>
      <c r="J37658" s="1">
        <v>2.37</v>
      </c>
      <c r="K37658" s="19">
        <v>0.27100000000000002</v>
      </c>
      <c r="L37658" s="8">
        <v>0.98399999999999999</v>
      </c>
      <c r="M37658" s="1"/>
    </row>
    <row r="37659" spans="2:13" x14ac:dyDescent="0.25">
      <c r="B37659">
        <v>87</v>
      </c>
      <c r="C37659">
        <v>-28</v>
      </c>
      <c r="D37659">
        <v>0</v>
      </c>
      <c r="E37659">
        <v>3</v>
      </c>
      <c r="F37659" s="1">
        <v>71.66</v>
      </c>
      <c r="G37659" s="1">
        <v>70.02</v>
      </c>
      <c r="H37659" s="1">
        <v>0.72</v>
      </c>
      <c r="I37659" s="1">
        <v>1.64</v>
      </c>
      <c r="J37659" s="1">
        <v>2.27</v>
      </c>
      <c r="K37659" s="19">
        <v>0.24199999999999999</v>
      </c>
      <c r="L37659" s="8">
        <v>0.96799999999999997</v>
      </c>
      <c r="M37659" s="1"/>
    </row>
    <row r="37660" spans="2:13" x14ac:dyDescent="0.25">
      <c r="B37660">
        <v>88</v>
      </c>
      <c r="C37660">
        <v>-28</v>
      </c>
      <c r="D37660">
        <v>0</v>
      </c>
      <c r="E37660">
        <v>2</v>
      </c>
      <c r="F37660" s="1">
        <v>68.239999999999995</v>
      </c>
      <c r="G37660" s="1">
        <v>66.69</v>
      </c>
      <c r="H37660" s="1">
        <v>0.7</v>
      </c>
      <c r="I37660" s="1">
        <v>1.55</v>
      </c>
      <c r="J37660" s="1">
        <v>2.21</v>
      </c>
      <c r="K37660" s="19">
        <v>0.27199999999999996</v>
      </c>
      <c r="L37660" s="8">
        <v>0.96799999999999997</v>
      </c>
      <c r="M37660" s="1"/>
    </row>
    <row r="37661" spans="2:13" x14ac:dyDescent="0.25">
      <c r="B37661">
        <v>88</v>
      </c>
      <c r="C37661">
        <v>-28</v>
      </c>
      <c r="D37661">
        <v>0</v>
      </c>
      <c r="E37661">
        <v>3</v>
      </c>
      <c r="F37661" s="1">
        <v>71.42</v>
      </c>
      <c r="G37661" s="1">
        <v>69.86</v>
      </c>
      <c r="H37661" s="1">
        <v>0.76</v>
      </c>
      <c r="I37661" s="1">
        <v>1.56</v>
      </c>
      <c r="J37661" s="1">
        <v>2.0499999999999998</v>
      </c>
      <c r="K37661" s="19">
        <v>0.27100000000000002</v>
      </c>
      <c r="L37661" s="8">
        <v>0.95199999999999996</v>
      </c>
      <c r="M37661" s="1"/>
    </row>
    <row r="37662" spans="2:13" x14ac:dyDescent="0.25">
      <c r="B37662">
        <v>89</v>
      </c>
      <c r="C37662">
        <v>-28</v>
      </c>
      <c r="D37662">
        <v>0</v>
      </c>
      <c r="E37662">
        <v>2</v>
      </c>
      <c r="F37662" s="1">
        <v>67.97</v>
      </c>
      <c r="G37662" s="1">
        <v>66.569999999999993</v>
      </c>
      <c r="H37662" s="1">
        <v>0.69</v>
      </c>
      <c r="I37662" s="1">
        <v>1.4</v>
      </c>
      <c r="J37662" s="1">
        <v>2.0099999999999998</v>
      </c>
      <c r="K37662" s="19">
        <v>0.26600000000000001</v>
      </c>
      <c r="L37662" s="8">
        <v>0.95199999999999996</v>
      </c>
      <c r="M37662" s="1"/>
    </row>
    <row r="37663" spans="2:13" x14ac:dyDescent="0.25">
      <c r="B37663">
        <v>89</v>
      </c>
      <c r="C37663">
        <v>-28</v>
      </c>
      <c r="D37663">
        <v>0</v>
      </c>
      <c r="E37663">
        <v>3</v>
      </c>
      <c r="F37663" s="1">
        <v>71.010000000000005</v>
      </c>
      <c r="G37663" s="1">
        <v>69.73</v>
      </c>
      <c r="H37663" s="1">
        <v>0.75</v>
      </c>
      <c r="I37663" s="1">
        <v>1.28</v>
      </c>
      <c r="J37663" s="1">
        <v>1.7</v>
      </c>
      <c r="K37663" s="19">
        <v>0.27300000000000002</v>
      </c>
      <c r="L37663" s="8">
        <v>0.92</v>
      </c>
      <c r="M37663" s="1"/>
    </row>
    <row r="37664" spans="2:13" x14ac:dyDescent="0.25">
      <c r="B37664">
        <v>90</v>
      </c>
      <c r="C37664">
        <v>-28</v>
      </c>
      <c r="D37664">
        <v>0</v>
      </c>
      <c r="E37664">
        <v>2</v>
      </c>
      <c r="F37664" s="1">
        <v>67.709999999999994</v>
      </c>
      <c r="G37664" s="1">
        <v>66.52</v>
      </c>
      <c r="H37664" s="1">
        <v>0.65</v>
      </c>
      <c r="I37664" s="1">
        <v>1.19</v>
      </c>
      <c r="J37664" s="1">
        <v>1.84</v>
      </c>
      <c r="K37664" s="19">
        <v>0.23800000000000002</v>
      </c>
      <c r="L37664" s="8">
        <v>0.93600000000000005</v>
      </c>
      <c r="M37664" s="1"/>
    </row>
    <row r="37665" spans="2:13" x14ac:dyDescent="0.25">
      <c r="B37665">
        <v>90</v>
      </c>
      <c r="C37665">
        <v>-28</v>
      </c>
      <c r="D37665">
        <v>0</v>
      </c>
      <c r="E37665">
        <v>3</v>
      </c>
      <c r="F37665" s="1">
        <v>70.510000000000005</v>
      </c>
      <c r="G37665" s="1">
        <v>69.849999999999994</v>
      </c>
      <c r="H37665" s="1">
        <v>0.62</v>
      </c>
      <c r="I37665" s="1">
        <v>0.66</v>
      </c>
      <c r="J37665" s="1">
        <v>1.07</v>
      </c>
      <c r="K37665" s="19">
        <v>0.188</v>
      </c>
      <c r="L37665" s="8">
        <v>0.873</v>
      </c>
      <c r="M37665" s="1"/>
    </row>
    <row r="37666" spans="2:13" x14ac:dyDescent="0.25">
      <c r="B37666">
        <v>91</v>
      </c>
      <c r="C37666">
        <v>-28</v>
      </c>
      <c r="D37666">
        <v>0</v>
      </c>
      <c r="E37666">
        <v>2</v>
      </c>
      <c r="F37666" s="1">
        <v>67.48</v>
      </c>
      <c r="G37666" s="1">
        <v>66.41</v>
      </c>
      <c r="H37666" s="1">
        <v>0.65</v>
      </c>
      <c r="I37666" s="1">
        <v>1.07</v>
      </c>
      <c r="J37666" s="1">
        <v>1.65</v>
      </c>
      <c r="K37666" s="19">
        <v>0.23099999999999998</v>
      </c>
      <c r="L37666" s="8">
        <v>0.92</v>
      </c>
      <c r="M37666" s="1"/>
    </row>
    <row r="37667" spans="2:13" x14ac:dyDescent="0.25">
      <c r="B37667">
        <v>91</v>
      </c>
      <c r="C37667">
        <v>-28</v>
      </c>
      <c r="D37667">
        <v>0</v>
      </c>
      <c r="E37667">
        <v>3</v>
      </c>
      <c r="F37667" s="1">
        <v>70.16</v>
      </c>
      <c r="G37667" s="1">
        <v>69.81</v>
      </c>
      <c r="H37667" s="1">
        <v>0.61</v>
      </c>
      <c r="I37667" s="1">
        <v>0.35</v>
      </c>
      <c r="J37667" s="1">
        <v>0.56999999999999995</v>
      </c>
      <c r="K37667" s="19">
        <v>0.152</v>
      </c>
      <c r="L37667" s="8">
        <v>0.66600000000000004</v>
      </c>
      <c r="M37667" s="1"/>
    </row>
    <row r="37668" spans="2:13" x14ac:dyDescent="0.25">
      <c r="B37668">
        <v>92</v>
      </c>
      <c r="C37668">
        <v>-28</v>
      </c>
      <c r="D37668">
        <v>0</v>
      </c>
      <c r="E37668">
        <v>2</v>
      </c>
      <c r="F37668" s="1">
        <v>67.319999999999993</v>
      </c>
      <c r="G37668" s="1">
        <v>66.27</v>
      </c>
      <c r="H37668" s="1">
        <v>0.67</v>
      </c>
      <c r="I37668" s="1">
        <v>1.05</v>
      </c>
      <c r="J37668" s="1">
        <v>1.58</v>
      </c>
      <c r="K37668" s="19">
        <v>0.24099999999999999</v>
      </c>
      <c r="L37668" s="8">
        <v>0.92</v>
      </c>
      <c r="M37668" s="1"/>
    </row>
    <row r="37669" spans="2:13" x14ac:dyDescent="0.25">
      <c r="B37669">
        <v>92</v>
      </c>
      <c r="C37669">
        <v>-28</v>
      </c>
      <c r="D37669">
        <v>0</v>
      </c>
      <c r="E37669">
        <v>3</v>
      </c>
      <c r="F37669" s="1">
        <v>70.010000000000005</v>
      </c>
      <c r="G37669" s="1">
        <v>69.5</v>
      </c>
      <c r="H37669" s="1">
        <v>0.71</v>
      </c>
      <c r="I37669" s="1">
        <v>0.51</v>
      </c>
      <c r="J37669" s="1">
        <v>0.72</v>
      </c>
      <c r="K37669" s="19">
        <v>0.21499999999999997</v>
      </c>
      <c r="L37669" s="8">
        <v>0.79300000000000004</v>
      </c>
      <c r="M37669" s="1"/>
    </row>
    <row r="37670" spans="2:13" x14ac:dyDescent="0.25">
      <c r="B37670">
        <v>93</v>
      </c>
      <c r="C37670">
        <v>-28</v>
      </c>
      <c r="D37670">
        <v>0</v>
      </c>
      <c r="E37670">
        <v>2</v>
      </c>
      <c r="F37670" s="1">
        <v>67.28</v>
      </c>
      <c r="G37670" s="1">
        <v>66.180000000000007</v>
      </c>
      <c r="H37670" s="1">
        <v>0.66</v>
      </c>
      <c r="I37670" s="1">
        <v>1.1000000000000001</v>
      </c>
      <c r="J37670" s="1">
        <v>1.67</v>
      </c>
      <c r="K37670" s="19">
        <v>0.23199999999999998</v>
      </c>
      <c r="L37670" s="8">
        <v>0.95199999999999996</v>
      </c>
      <c r="M37670" s="1"/>
    </row>
    <row r="37671" spans="2:13" x14ac:dyDescent="0.25">
      <c r="B37671">
        <v>93</v>
      </c>
      <c r="C37671">
        <v>-28</v>
      </c>
      <c r="D37671">
        <v>0</v>
      </c>
      <c r="E37671">
        <v>3</v>
      </c>
      <c r="F37671" s="1">
        <v>70.28</v>
      </c>
      <c r="G37671" s="1">
        <v>69.489999999999995</v>
      </c>
      <c r="H37671" s="1">
        <v>0.66</v>
      </c>
      <c r="I37671" s="1">
        <v>0.79</v>
      </c>
      <c r="J37671" s="1">
        <v>1.2</v>
      </c>
      <c r="K37671" s="19">
        <v>0.19800000000000001</v>
      </c>
      <c r="L37671" s="8">
        <v>0.88800000000000001</v>
      </c>
      <c r="M37671" s="1"/>
    </row>
    <row r="37672" spans="2:13" x14ac:dyDescent="0.25">
      <c r="B37672">
        <v>94</v>
      </c>
      <c r="C37672">
        <v>-28</v>
      </c>
      <c r="D37672">
        <v>0</v>
      </c>
      <c r="E37672">
        <v>2</v>
      </c>
      <c r="F37672" s="1">
        <v>67.19</v>
      </c>
      <c r="G37672" s="1">
        <v>66.069999999999993</v>
      </c>
      <c r="H37672" s="1">
        <v>0.66</v>
      </c>
      <c r="I37672" s="1">
        <v>1.1200000000000001</v>
      </c>
      <c r="J37672" s="1">
        <v>1.7</v>
      </c>
      <c r="K37672" s="19">
        <v>0.22999999999999998</v>
      </c>
      <c r="L37672" s="8">
        <v>0.93600000000000005</v>
      </c>
      <c r="M37672" s="1"/>
    </row>
    <row r="37673" spans="2:13" x14ac:dyDescent="0.25">
      <c r="B37673">
        <v>94</v>
      </c>
      <c r="C37673">
        <v>-28</v>
      </c>
      <c r="D37673">
        <v>0</v>
      </c>
      <c r="E37673">
        <v>3</v>
      </c>
      <c r="F37673" s="1">
        <v>70.36</v>
      </c>
      <c r="G37673" s="1">
        <v>69.400000000000006</v>
      </c>
      <c r="H37673" s="1">
        <v>0.67</v>
      </c>
      <c r="I37673" s="1">
        <v>0.96</v>
      </c>
      <c r="J37673" s="1">
        <v>1.44</v>
      </c>
      <c r="K37673" s="19">
        <v>0.20600000000000002</v>
      </c>
      <c r="L37673" s="8">
        <v>0.90400000000000003</v>
      </c>
      <c r="M37673" s="1"/>
    </row>
    <row r="37674" spans="2:13" x14ac:dyDescent="0.25">
      <c r="B37674">
        <v>95</v>
      </c>
      <c r="C37674">
        <v>-28</v>
      </c>
      <c r="D37674">
        <v>0</v>
      </c>
      <c r="E37674">
        <v>2</v>
      </c>
      <c r="F37674" s="1">
        <v>67.010000000000005</v>
      </c>
      <c r="G37674" s="1">
        <v>65.97</v>
      </c>
      <c r="H37674" s="1">
        <v>0.66</v>
      </c>
      <c r="I37674" s="1">
        <v>1.04</v>
      </c>
      <c r="J37674" s="1">
        <v>1.57</v>
      </c>
      <c r="K37674" s="19">
        <v>0.222</v>
      </c>
      <c r="L37674" s="8">
        <v>0.93600000000000005</v>
      </c>
      <c r="M37674" s="1"/>
    </row>
    <row r="37675" spans="2:13" x14ac:dyDescent="0.25">
      <c r="B37675">
        <v>95</v>
      </c>
      <c r="C37675">
        <v>-28</v>
      </c>
      <c r="D37675">
        <v>0</v>
      </c>
      <c r="E37675">
        <v>3</v>
      </c>
      <c r="F37675" s="1">
        <v>70.08</v>
      </c>
      <c r="G37675" s="1">
        <v>69.319999999999993</v>
      </c>
      <c r="H37675" s="1">
        <v>0.69</v>
      </c>
      <c r="I37675" s="1">
        <v>0.76</v>
      </c>
      <c r="J37675" s="1">
        <v>1.1100000000000001</v>
      </c>
      <c r="K37675" s="19">
        <v>0.20400000000000001</v>
      </c>
      <c r="L37675" s="8">
        <v>0.85699999999999998</v>
      </c>
      <c r="M37675" s="1"/>
    </row>
    <row r="37676" spans="2:13" x14ac:dyDescent="0.25">
      <c r="B37676">
        <v>96</v>
      </c>
      <c r="C37676">
        <v>-28</v>
      </c>
      <c r="D37676">
        <v>0</v>
      </c>
      <c r="E37676">
        <v>2</v>
      </c>
      <c r="F37676" s="1">
        <v>66.92</v>
      </c>
      <c r="G37676" s="1">
        <v>65.86</v>
      </c>
      <c r="H37676" s="1">
        <v>0.65</v>
      </c>
      <c r="I37676" s="1">
        <v>1.06</v>
      </c>
      <c r="J37676" s="1">
        <v>1.64</v>
      </c>
      <c r="K37676" s="19">
        <v>0.20600000000000002</v>
      </c>
      <c r="L37676" s="8">
        <v>0.92</v>
      </c>
      <c r="M37676" s="1"/>
    </row>
    <row r="37677" spans="2:13" x14ac:dyDescent="0.25">
      <c r="B37677">
        <v>96</v>
      </c>
      <c r="C37677">
        <v>-28</v>
      </c>
      <c r="D37677">
        <v>0</v>
      </c>
      <c r="E37677">
        <v>3</v>
      </c>
      <c r="F37677" s="1">
        <v>70.16</v>
      </c>
      <c r="G37677" s="1">
        <v>69.2</v>
      </c>
      <c r="H37677" s="1">
        <v>0.67</v>
      </c>
      <c r="I37677" s="1">
        <v>0.96</v>
      </c>
      <c r="J37677" s="1">
        <v>1.43</v>
      </c>
      <c r="K37677" s="19">
        <v>0.161</v>
      </c>
      <c r="L37677" s="8">
        <v>0.90400000000000003</v>
      </c>
      <c r="M37677" s="1"/>
    </row>
    <row r="37678" spans="2:13" x14ac:dyDescent="0.25">
      <c r="B37678">
        <v>97</v>
      </c>
      <c r="C37678">
        <v>-28</v>
      </c>
      <c r="D37678">
        <v>0</v>
      </c>
      <c r="E37678">
        <v>2</v>
      </c>
      <c r="F37678" s="1">
        <v>66.739999999999995</v>
      </c>
      <c r="G37678" s="1">
        <v>65.75</v>
      </c>
      <c r="H37678" s="1">
        <v>0.64</v>
      </c>
      <c r="I37678" s="1">
        <v>0.99</v>
      </c>
      <c r="J37678" s="1">
        <v>1.55</v>
      </c>
      <c r="K37678" s="19">
        <v>0.19400000000000001</v>
      </c>
      <c r="L37678" s="8">
        <v>0.93600000000000005</v>
      </c>
      <c r="M37678" s="1"/>
    </row>
    <row r="37679" spans="2:13" x14ac:dyDescent="0.25">
      <c r="B37679">
        <v>97</v>
      </c>
      <c r="C37679">
        <v>-28</v>
      </c>
      <c r="D37679">
        <v>0</v>
      </c>
      <c r="E37679">
        <v>3</v>
      </c>
      <c r="F37679" s="1">
        <v>69.73</v>
      </c>
      <c r="G37679" s="1">
        <v>69.05</v>
      </c>
      <c r="H37679" s="1">
        <v>0.66</v>
      </c>
      <c r="I37679" s="1">
        <v>0.68</v>
      </c>
      <c r="J37679" s="1">
        <v>1.02</v>
      </c>
      <c r="K37679" s="19">
        <v>0.14000000000000001</v>
      </c>
      <c r="L37679" s="8">
        <v>0.85699999999999998</v>
      </c>
      <c r="M37679" s="1"/>
    </row>
    <row r="37680" spans="2:13" x14ac:dyDescent="0.25">
      <c r="B37680">
        <v>98</v>
      </c>
      <c r="C37680">
        <v>-28</v>
      </c>
      <c r="D37680">
        <v>0</v>
      </c>
      <c r="E37680">
        <v>2</v>
      </c>
      <c r="F37680" s="1">
        <v>66.680000000000007</v>
      </c>
      <c r="G37680" s="1">
        <v>65.650000000000006</v>
      </c>
      <c r="H37680" s="1">
        <v>0.65</v>
      </c>
      <c r="I37680" s="1">
        <v>1.03</v>
      </c>
      <c r="J37680" s="1">
        <v>1.58</v>
      </c>
      <c r="K37680" s="19">
        <v>0.20899999999999999</v>
      </c>
      <c r="L37680" s="8">
        <v>0.92</v>
      </c>
      <c r="M37680" s="1"/>
    </row>
    <row r="37681" spans="2:13" x14ac:dyDescent="0.25">
      <c r="B37681">
        <v>98</v>
      </c>
      <c r="C37681">
        <v>-28</v>
      </c>
      <c r="D37681">
        <v>0</v>
      </c>
      <c r="E37681">
        <v>3</v>
      </c>
      <c r="F37681" s="1">
        <v>69.81</v>
      </c>
      <c r="G37681" s="1">
        <v>68.89</v>
      </c>
      <c r="H37681" s="1">
        <v>0.7</v>
      </c>
      <c r="I37681" s="1">
        <v>0.92</v>
      </c>
      <c r="J37681" s="1">
        <v>1.32</v>
      </c>
      <c r="K37681" s="19">
        <v>0.20500000000000002</v>
      </c>
      <c r="L37681" s="8">
        <v>0.88800000000000001</v>
      </c>
      <c r="M37681" s="1"/>
    </row>
    <row r="37682" spans="2:13" x14ac:dyDescent="0.25">
      <c r="B37682">
        <v>99</v>
      </c>
      <c r="C37682">
        <v>-28</v>
      </c>
      <c r="D37682">
        <v>0</v>
      </c>
      <c r="E37682">
        <v>2</v>
      </c>
      <c r="F37682" s="1">
        <v>66.540000000000006</v>
      </c>
      <c r="G37682" s="1">
        <v>65.599999999999994</v>
      </c>
      <c r="H37682" s="1">
        <v>0.63</v>
      </c>
      <c r="I37682" s="1">
        <v>0.94</v>
      </c>
      <c r="J37682" s="1">
        <v>1.48</v>
      </c>
      <c r="K37682" s="19">
        <v>0.20500000000000002</v>
      </c>
      <c r="L37682" s="8">
        <v>0.92</v>
      </c>
      <c r="M37682" s="1"/>
    </row>
    <row r="37683" spans="2:13" x14ac:dyDescent="0.25">
      <c r="B37683">
        <v>99</v>
      </c>
      <c r="C37683">
        <v>-28</v>
      </c>
      <c r="D37683">
        <v>0</v>
      </c>
      <c r="E37683">
        <v>3</v>
      </c>
      <c r="F37683" s="1">
        <v>69.599999999999994</v>
      </c>
      <c r="G37683" s="1">
        <v>68.88</v>
      </c>
      <c r="H37683" s="1">
        <v>0.65</v>
      </c>
      <c r="I37683" s="1">
        <v>0.72</v>
      </c>
      <c r="J37683" s="1">
        <v>1.1200000000000001</v>
      </c>
      <c r="K37683" s="19">
        <v>0.19699999999999998</v>
      </c>
      <c r="L37683" s="8">
        <v>0.85699999999999998</v>
      </c>
      <c r="M37683" s="1"/>
    </row>
    <row r="37684" spans="2:13" x14ac:dyDescent="0.25">
      <c r="B37684">
        <v>100</v>
      </c>
      <c r="C37684">
        <v>-28</v>
      </c>
      <c r="D37684">
        <v>0</v>
      </c>
      <c r="E37684">
        <v>2</v>
      </c>
      <c r="F37684" s="1">
        <v>66.569999999999993</v>
      </c>
      <c r="G37684" s="1">
        <v>65.59</v>
      </c>
      <c r="H37684" s="1">
        <v>0.61</v>
      </c>
      <c r="I37684" s="1">
        <v>0.98</v>
      </c>
      <c r="J37684" s="1">
        <v>1.59</v>
      </c>
      <c r="K37684" s="19">
        <v>0.19699999999999998</v>
      </c>
      <c r="L37684" s="8">
        <v>0.93600000000000005</v>
      </c>
      <c r="M37684" s="1"/>
    </row>
    <row r="37685" spans="2:13" x14ac:dyDescent="0.25">
      <c r="B37685">
        <v>100</v>
      </c>
      <c r="C37685">
        <v>-28</v>
      </c>
      <c r="D37685">
        <v>0</v>
      </c>
      <c r="E37685">
        <v>3</v>
      </c>
      <c r="F37685" s="1">
        <v>69.75</v>
      </c>
      <c r="G37685" s="1">
        <v>68.930000000000007</v>
      </c>
      <c r="H37685" s="1">
        <v>0.6</v>
      </c>
      <c r="I37685" s="1">
        <v>0.82</v>
      </c>
      <c r="J37685" s="1">
        <v>1.36</v>
      </c>
      <c r="K37685" s="19">
        <v>0.17100000000000001</v>
      </c>
      <c r="L37685" s="8">
        <v>0.92</v>
      </c>
      <c r="M37685" s="1"/>
    </row>
    <row r="37686" spans="2:13" x14ac:dyDescent="0.25">
      <c r="B37686">
        <v>101</v>
      </c>
      <c r="C37686">
        <v>-28</v>
      </c>
      <c r="D37686">
        <v>0</v>
      </c>
      <c r="E37686">
        <v>2</v>
      </c>
      <c r="F37686" s="1">
        <v>66.540000000000006</v>
      </c>
      <c r="G37686" s="1">
        <v>65.56</v>
      </c>
      <c r="H37686" s="1">
        <v>0.62</v>
      </c>
      <c r="I37686" s="1">
        <v>0.98</v>
      </c>
      <c r="J37686" s="1">
        <v>1.6</v>
      </c>
      <c r="K37686" s="19">
        <v>0.20199999999999999</v>
      </c>
      <c r="L37686" s="8">
        <v>0.95199999999999996</v>
      </c>
      <c r="M37686" s="1"/>
    </row>
    <row r="37687" spans="2:13" x14ac:dyDescent="0.25">
      <c r="B37687">
        <v>101</v>
      </c>
      <c r="C37687">
        <v>-28</v>
      </c>
      <c r="D37687">
        <v>0</v>
      </c>
      <c r="E37687">
        <v>3</v>
      </c>
      <c r="F37687" s="1">
        <v>69.709999999999994</v>
      </c>
      <c r="G37687" s="1">
        <v>68.86</v>
      </c>
      <c r="H37687" s="1">
        <v>0.6</v>
      </c>
      <c r="I37687" s="1">
        <v>0.85</v>
      </c>
      <c r="J37687" s="1">
        <v>1.42</v>
      </c>
      <c r="K37687" s="19">
        <v>0.19800000000000001</v>
      </c>
      <c r="L37687" s="8">
        <v>0.92</v>
      </c>
      <c r="M37687" s="1"/>
    </row>
    <row r="37688" spans="2:13" x14ac:dyDescent="0.25">
      <c r="B37688">
        <v>102</v>
      </c>
      <c r="C37688">
        <v>-28</v>
      </c>
      <c r="D37688">
        <v>0</v>
      </c>
      <c r="E37688">
        <v>2</v>
      </c>
      <c r="F37688" s="1">
        <v>66.56</v>
      </c>
      <c r="G37688" s="1">
        <v>65.599999999999994</v>
      </c>
      <c r="H37688" s="1">
        <v>0.61</v>
      </c>
      <c r="I37688" s="1">
        <v>0.96</v>
      </c>
      <c r="J37688" s="1">
        <v>1.58</v>
      </c>
      <c r="K37688" s="19">
        <v>0.19500000000000001</v>
      </c>
      <c r="L37688" s="8">
        <v>0.93600000000000005</v>
      </c>
      <c r="M37688" s="1"/>
    </row>
    <row r="37689" spans="2:13" x14ac:dyDescent="0.25">
      <c r="B37689">
        <v>102</v>
      </c>
      <c r="C37689">
        <v>-28</v>
      </c>
      <c r="D37689">
        <v>0</v>
      </c>
      <c r="E37689">
        <v>3</v>
      </c>
      <c r="F37689" s="1">
        <v>69.81</v>
      </c>
      <c r="G37689" s="1">
        <v>68.95</v>
      </c>
      <c r="H37689" s="1">
        <v>0.55000000000000004</v>
      </c>
      <c r="I37689" s="1">
        <v>0.86</v>
      </c>
      <c r="J37689" s="1">
        <v>1.56</v>
      </c>
      <c r="K37689" s="19">
        <v>0.17699999999999999</v>
      </c>
      <c r="L37689" s="8">
        <v>0.93600000000000005</v>
      </c>
      <c r="M37689" s="1"/>
    </row>
    <row r="37690" spans="2:13" x14ac:dyDescent="0.25">
      <c r="B37690">
        <v>103</v>
      </c>
      <c r="C37690">
        <v>-28</v>
      </c>
      <c r="D37690">
        <v>0</v>
      </c>
      <c r="E37690">
        <v>2</v>
      </c>
      <c r="F37690" s="1">
        <v>66.599999999999994</v>
      </c>
      <c r="G37690" s="1">
        <v>65.650000000000006</v>
      </c>
      <c r="H37690" s="1">
        <v>0.62</v>
      </c>
      <c r="I37690" s="1">
        <v>0.95</v>
      </c>
      <c r="J37690" s="1">
        <v>1.53</v>
      </c>
      <c r="K37690" s="19">
        <v>0.187</v>
      </c>
      <c r="L37690" s="8">
        <v>0.93600000000000005</v>
      </c>
      <c r="M37690" s="1"/>
    </row>
    <row r="37691" spans="2:13" x14ac:dyDescent="0.25">
      <c r="B37691">
        <v>103</v>
      </c>
      <c r="C37691">
        <v>-28</v>
      </c>
      <c r="D37691">
        <v>0</v>
      </c>
      <c r="E37691">
        <v>3</v>
      </c>
      <c r="F37691" s="1">
        <v>70.14</v>
      </c>
      <c r="G37691" s="1">
        <v>69</v>
      </c>
      <c r="H37691" s="1">
        <v>0.59</v>
      </c>
      <c r="I37691" s="1">
        <v>1.1399999999999999</v>
      </c>
      <c r="J37691" s="1">
        <v>1.95</v>
      </c>
      <c r="K37691" s="19">
        <v>0.17399999999999999</v>
      </c>
      <c r="L37691" s="8">
        <v>0.95199999999999996</v>
      </c>
      <c r="M37691" s="1"/>
    </row>
    <row r="37692" spans="2:13" x14ac:dyDescent="0.25">
      <c r="B37692">
        <v>104</v>
      </c>
      <c r="C37692">
        <v>-28</v>
      </c>
      <c r="D37692">
        <v>0</v>
      </c>
      <c r="E37692">
        <v>2</v>
      </c>
      <c r="F37692" s="1">
        <v>66.61</v>
      </c>
      <c r="G37692" s="1">
        <v>65.73</v>
      </c>
      <c r="H37692" s="1">
        <v>0.63</v>
      </c>
      <c r="I37692" s="1">
        <v>0.88</v>
      </c>
      <c r="J37692" s="1">
        <v>1.39</v>
      </c>
      <c r="K37692" s="19">
        <v>0.17199999999999999</v>
      </c>
      <c r="L37692" s="8">
        <v>0.92</v>
      </c>
      <c r="M37692" s="1"/>
    </row>
    <row r="37693" spans="2:13" x14ac:dyDescent="0.25">
      <c r="B37693">
        <v>104</v>
      </c>
      <c r="C37693">
        <v>-28</v>
      </c>
      <c r="D37693">
        <v>0</v>
      </c>
      <c r="E37693">
        <v>3</v>
      </c>
      <c r="F37693" s="1">
        <v>70.06</v>
      </c>
      <c r="G37693" s="1">
        <v>69.08</v>
      </c>
      <c r="H37693" s="1">
        <v>0.59</v>
      </c>
      <c r="I37693" s="1">
        <v>0.98</v>
      </c>
      <c r="J37693" s="1">
        <v>1.66</v>
      </c>
      <c r="K37693" s="19">
        <v>0.14200000000000002</v>
      </c>
      <c r="L37693" s="8">
        <v>0.92</v>
      </c>
      <c r="M37693" s="1"/>
    </row>
    <row r="37694" spans="2:13" x14ac:dyDescent="0.25">
      <c r="B37694">
        <v>105</v>
      </c>
      <c r="C37694">
        <v>-28</v>
      </c>
      <c r="D37694">
        <v>0</v>
      </c>
      <c r="E37694">
        <v>2</v>
      </c>
      <c r="F37694" s="1">
        <v>66.64</v>
      </c>
      <c r="G37694" s="1">
        <v>65.84</v>
      </c>
      <c r="H37694" s="1">
        <v>0.64</v>
      </c>
      <c r="I37694" s="1">
        <v>0.8</v>
      </c>
      <c r="J37694" s="1">
        <v>1.24</v>
      </c>
      <c r="K37694" s="19">
        <v>0.16299999999999998</v>
      </c>
      <c r="L37694" s="8">
        <v>0.90400000000000003</v>
      </c>
      <c r="M37694" s="1"/>
    </row>
    <row r="37695" spans="2:13" x14ac:dyDescent="0.25">
      <c r="B37695">
        <v>105</v>
      </c>
      <c r="C37695">
        <v>-28</v>
      </c>
      <c r="D37695">
        <v>0</v>
      </c>
      <c r="E37695">
        <v>3</v>
      </c>
      <c r="F37695" s="1">
        <v>69.98</v>
      </c>
      <c r="G37695" s="1">
        <v>69.14</v>
      </c>
      <c r="H37695" s="1">
        <v>0.62</v>
      </c>
      <c r="I37695" s="1">
        <v>0.84</v>
      </c>
      <c r="J37695" s="1">
        <v>1.36</v>
      </c>
      <c r="K37695" s="19">
        <v>0.12200000000000001</v>
      </c>
      <c r="L37695" s="8">
        <v>0.90400000000000003</v>
      </c>
      <c r="M37695" s="1"/>
    </row>
    <row r="37696" spans="2:13" x14ac:dyDescent="0.25">
      <c r="B37696">
        <v>106</v>
      </c>
      <c r="C37696">
        <v>-28</v>
      </c>
      <c r="D37696">
        <v>0</v>
      </c>
      <c r="E37696">
        <v>2</v>
      </c>
      <c r="F37696" s="1">
        <v>66.64</v>
      </c>
      <c r="G37696" s="1">
        <v>65.97</v>
      </c>
      <c r="H37696" s="1">
        <v>0.66</v>
      </c>
      <c r="I37696" s="1">
        <v>0.67</v>
      </c>
      <c r="J37696" s="1">
        <v>1.02</v>
      </c>
      <c r="K37696" s="19">
        <v>0.16500000000000001</v>
      </c>
      <c r="L37696" s="8">
        <v>0.85699999999999998</v>
      </c>
      <c r="M37696" s="1"/>
    </row>
    <row r="37697" spans="2:13" x14ac:dyDescent="0.25">
      <c r="B37697">
        <v>106</v>
      </c>
      <c r="C37697">
        <v>-28</v>
      </c>
      <c r="D37697">
        <v>0</v>
      </c>
      <c r="E37697">
        <v>3</v>
      </c>
      <c r="F37697" s="1">
        <v>69.97</v>
      </c>
      <c r="G37697" s="1">
        <v>69.17</v>
      </c>
      <c r="H37697" s="1">
        <v>0.66</v>
      </c>
      <c r="I37697" s="1">
        <v>0.8</v>
      </c>
      <c r="J37697" s="1">
        <v>1.2</v>
      </c>
      <c r="K37697" s="19">
        <v>0.13599999999999998</v>
      </c>
      <c r="L37697" s="8">
        <v>0.90400000000000003</v>
      </c>
      <c r="M37697" s="1"/>
    </row>
    <row r="37698" spans="2:13" x14ac:dyDescent="0.25">
      <c r="B37698">
        <v>107</v>
      </c>
      <c r="C37698">
        <v>-28</v>
      </c>
      <c r="D37698">
        <v>0</v>
      </c>
      <c r="E37698">
        <v>2</v>
      </c>
      <c r="F37698" s="1">
        <v>66.709999999999994</v>
      </c>
      <c r="G37698" s="1">
        <v>66.2</v>
      </c>
      <c r="H37698" s="1">
        <v>0.68</v>
      </c>
      <c r="I37698" s="1">
        <v>0.51</v>
      </c>
      <c r="J37698" s="1">
        <v>0.74</v>
      </c>
      <c r="K37698" s="19">
        <v>0.15800000000000003</v>
      </c>
      <c r="L37698" s="8">
        <v>0.79300000000000004</v>
      </c>
      <c r="M37698" s="1"/>
    </row>
    <row r="37699" spans="2:13" x14ac:dyDescent="0.25">
      <c r="B37699">
        <v>107</v>
      </c>
      <c r="C37699">
        <v>-28</v>
      </c>
      <c r="D37699">
        <v>0</v>
      </c>
      <c r="E37699">
        <v>3</v>
      </c>
      <c r="F37699" s="1">
        <v>69.900000000000006</v>
      </c>
      <c r="G37699" s="1">
        <v>69.39</v>
      </c>
      <c r="H37699" s="1">
        <v>0.67</v>
      </c>
      <c r="I37699" s="1">
        <v>0.51</v>
      </c>
      <c r="J37699" s="1">
        <v>0.76</v>
      </c>
      <c r="K37699" s="19">
        <v>0.13500000000000001</v>
      </c>
      <c r="L37699" s="8">
        <v>0.80900000000000005</v>
      </c>
      <c r="M37699" s="1"/>
    </row>
    <row r="37700" spans="2:13" x14ac:dyDescent="0.25">
      <c r="B37700">
        <v>108</v>
      </c>
      <c r="C37700">
        <v>-28</v>
      </c>
      <c r="D37700">
        <v>0</v>
      </c>
      <c r="E37700">
        <v>2</v>
      </c>
      <c r="F37700" s="1">
        <v>66.900000000000006</v>
      </c>
      <c r="G37700" s="1">
        <v>66.510000000000005</v>
      </c>
      <c r="H37700" s="1">
        <v>0.69</v>
      </c>
      <c r="I37700" s="1">
        <v>0.39</v>
      </c>
      <c r="J37700" s="1">
        <v>0.56999999999999995</v>
      </c>
      <c r="K37700" s="19">
        <v>0.155</v>
      </c>
      <c r="L37700" s="8">
        <v>0.68200000000000005</v>
      </c>
      <c r="M37700" s="1"/>
    </row>
    <row r="37701" spans="2:13" x14ac:dyDescent="0.25">
      <c r="B37701">
        <v>108</v>
      </c>
      <c r="C37701">
        <v>-28</v>
      </c>
      <c r="D37701">
        <v>0</v>
      </c>
      <c r="E37701">
        <v>3</v>
      </c>
      <c r="F37701" s="1">
        <v>69.84</v>
      </c>
      <c r="G37701" s="1">
        <v>69.77</v>
      </c>
      <c r="H37701" s="1">
        <v>0.65</v>
      </c>
      <c r="I37701" s="1">
        <v>7.0000000000000007E-2</v>
      </c>
      <c r="J37701" s="1">
        <v>0.11</v>
      </c>
      <c r="K37701" s="19">
        <v>0.121</v>
      </c>
      <c r="L37701" s="8">
        <v>0.50700000000000001</v>
      </c>
      <c r="M37701" s="1"/>
    </row>
    <row r="37702" spans="2:13" x14ac:dyDescent="0.25">
      <c r="B37702">
        <v>109</v>
      </c>
      <c r="C37702">
        <v>-28</v>
      </c>
      <c r="D37702">
        <v>0</v>
      </c>
      <c r="E37702">
        <v>2</v>
      </c>
      <c r="F37702" s="1">
        <v>67.22</v>
      </c>
      <c r="G37702" s="1">
        <v>66.89</v>
      </c>
      <c r="H37702" s="1">
        <v>0.72</v>
      </c>
      <c r="I37702" s="1">
        <v>0.33</v>
      </c>
      <c r="J37702" s="1">
        <v>0.46</v>
      </c>
      <c r="K37702" s="19">
        <v>0.161</v>
      </c>
      <c r="L37702" s="8">
        <v>0.68200000000000005</v>
      </c>
      <c r="M37702" s="1"/>
    </row>
    <row r="37703" spans="2:13" x14ac:dyDescent="0.25">
      <c r="B37703">
        <v>109</v>
      </c>
      <c r="C37703">
        <v>-28</v>
      </c>
      <c r="D37703">
        <v>0</v>
      </c>
      <c r="E37703">
        <v>3</v>
      </c>
      <c r="F37703" s="1">
        <v>70.11</v>
      </c>
      <c r="G37703" s="1">
        <v>70.19</v>
      </c>
      <c r="H37703" s="1">
        <v>0.67</v>
      </c>
      <c r="I37703" s="1">
        <v>-0.08</v>
      </c>
      <c r="J37703" s="1">
        <v>-0.12</v>
      </c>
      <c r="K37703" s="19">
        <v>0.13700000000000001</v>
      </c>
      <c r="L37703" s="8">
        <v>0.49199999999999999</v>
      </c>
      <c r="M37703" s="1"/>
    </row>
    <row r="37704" spans="2:13" x14ac:dyDescent="0.25">
      <c r="B37704">
        <v>110</v>
      </c>
      <c r="C37704">
        <v>-28</v>
      </c>
      <c r="D37704">
        <v>0</v>
      </c>
      <c r="E37704">
        <v>2</v>
      </c>
      <c r="F37704" s="1">
        <v>67.7</v>
      </c>
      <c r="G37704" s="1">
        <v>67.33</v>
      </c>
      <c r="H37704" s="1">
        <v>0.74</v>
      </c>
      <c r="I37704" s="1">
        <v>0.37</v>
      </c>
      <c r="J37704" s="1">
        <v>0.5</v>
      </c>
      <c r="K37704" s="19">
        <v>0.16500000000000001</v>
      </c>
      <c r="L37704" s="8">
        <v>0.68200000000000005</v>
      </c>
      <c r="M37704" s="1"/>
    </row>
    <row r="37705" spans="2:13" x14ac:dyDescent="0.25">
      <c r="B37705">
        <v>110</v>
      </c>
      <c r="C37705">
        <v>-28</v>
      </c>
      <c r="D37705">
        <v>0</v>
      </c>
      <c r="E37705">
        <v>3</v>
      </c>
      <c r="F37705" s="1">
        <v>70.650000000000006</v>
      </c>
      <c r="G37705" s="1">
        <v>70.62</v>
      </c>
      <c r="H37705" s="1">
        <v>0.71</v>
      </c>
      <c r="I37705" s="1">
        <v>0.03</v>
      </c>
      <c r="J37705" s="1">
        <v>0.04</v>
      </c>
      <c r="K37705" s="19">
        <v>0.13899999999999998</v>
      </c>
      <c r="L37705" s="8">
        <v>0.55500000000000005</v>
      </c>
      <c r="M37705" s="1"/>
    </row>
    <row r="37706" spans="2:13" x14ac:dyDescent="0.25">
      <c r="B37706">
        <v>111</v>
      </c>
      <c r="C37706">
        <v>-28</v>
      </c>
      <c r="D37706">
        <v>0</v>
      </c>
      <c r="E37706">
        <v>2</v>
      </c>
      <c r="F37706" s="1">
        <v>68.319999999999993</v>
      </c>
      <c r="G37706" s="1">
        <v>67.87</v>
      </c>
      <c r="H37706" s="1">
        <v>0.75</v>
      </c>
      <c r="I37706" s="1">
        <v>0.45</v>
      </c>
      <c r="J37706" s="1">
        <v>0.59</v>
      </c>
      <c r="K37706" s="19">
        <v>0.16299999999999998</v>
      </c>
      <c r="L37706" s="8">
        <v>0.746</v>
      </c>
      <c r="M37706" s="1"/>
    </row>
    <row r="37707" spans="2:13" x14ac:dyDescent="0.25">
      <c r="B37707">
        <v>111</v>
      </c>
      <c r="C37707">
        <v>-28</v>
      </c>
      <c r="D37707">
        <v>0</v>
      </c>
      <c r="E37707">
        <v>3</v>
      </c>
      <c r="F37707" s="1">
        <v>71.45</v>
      </c>
      <c r="G37707" s="1">
        <v>71.2</v>
      </c>
      <c r="H37707" s="1">
        <v>0.72</v>
      </c>
      <c r="I37707" s="1">
        <v>0.25</v>
      </c>
      <c r="J37707" s="1">
        <v>0.35</v>
      </c>
      <c r="K37707" s="19">
        <v>0.124</v>
      </c>
      <c r="L37707" s="8">
        <v>0.68200000000000005</v>
      </c>
      <c r="M37707" s="1"/>
    </row>
    <row r="37708" spans="2:13" x14ac:dyDescent="0.25">
      <c r="B37708">
        <v>112</v>
      </c>
      <c r="C37708">
        <v>-28</v>
      </c>
      <c r="D37708">
        <v>0</v>
      </c>
      <c r="E37708">
        <v>2</v>
      </c>
      <c r="F37708" s="1">
        <v>68.849999999999994</v>
      </c>
      <c r="G37708" s="1">
        <v>68.45</v>
      </c>
      <c r="H37708" s="1">
        <v>0.79</v>
      </c>
      <c r="I37708" s="1">
        <v>0.4</v>
      </c>
      <c r="J37708" s="1">
        <v>0.5</v>
      </c>
      <c r="K37708" s="19">
        <v>0.16500000000000001</v>
      </c>
      <c r="L37708" s="8">
        <v>0.68200000000000005</v>
      </c>
      <c r="M37708" s="1"/>
    </row>
    <row r="37709" spans="2:13" x14ac:dyDescent="0.25">
      <c r="B37709">
        <v>112</v>
      </c>
      <c r="C37709">
        <v>-28</v>
      </c>
      <c r="D37709">
        <v>0</v>
      </c>
      <c r="E37709">
        <v>3</v>
      </c>
      <c r="F37709" s="1">
        <v>71.8</v>
      </c>
      <c r="G37709" s="1">
        <v>71.78</v>
      </c>
      <c r="H37709" s="1">
        <v>0.77</v>
      </c>
      <c r="I37709" s="1">
        <v>0.02</v>
      </c>
      <c r="J37709" s="1">
        <v>0.03</v>
      </c>
      <c r="K37709" s="19">
        <v>0.12200000000000001</v>
      </c>
      <c r="L37709" s="8">
        <v>0.52300000000000002</v>
      </c>
      <c r="M37709" s="1"/>
    </row>
    <row r="37710" spans="2:13" x14ac:dyDescent="0.25">
      <c r="B37710">
        <v>113</v>
      </c>
      <c r="C37710">
        <v>-28</v>
      </c>
      <c r="D37710">
        <v>0</v>
      </c>
      <c r="E37710">
        <v>2</v>
      </c>
      <c r="F37710" s="1">
        <v>69.56</v>
      </c>
      <c r="G37710" s="1">
        <v>69.040000000000006</v>
      </c>
      <c r="H37710" s="1">
        <v>0.82</v>
      </c>
      <c r="I37710" s="1">
        <v>0.52</v>
      </c>
      <c r="J37710" s="1">
        <v>0.63</v>
      </c>
      <c r="K37710" s="19">
        <v>0.17199999999999999</v>
      </c>
      <c r="L37710" s="8">
        <v>0.68200000000000005</v>
      </c>
      <c r="M37710" s="1"/>
    </row>
    <row r="37711" spans="2:13" x14ac:dyDescent="0.25">
      <c r="B37711">
        <v>113</v>
      </c>
      <c r="C37711">
        <v>-28</v>
      </c>
      <c r="D37711">
        <v>0</v>
      </c>
      <c r="E37711">
        <v>3</v>
      </c>
      <c r="F37711" s="1">
        <v>72.81</v>
      </c>
      <c r="G37711" s="1">
        <v>72.53</v>
      </c>
      <c r="H37711" s="1">
        <v>0.85</v>
      </c>
      <c r="I37711" s="1">
        <v>0.28000000000000003</v>
      </c>
      <c r="J37711" s="1">
        <v>0.32</v>
      </c>
      <c r="K37711" s="19">
        <v>0.17199999999999999</v>
      </c>
      <c r="L37711" s="8">
        <v>0.61899999999999999</v>
      </c>
      <c r="M37711" s="1"/>
    </row>
    <row r="37712" spans="2:13" x14ac:dyDescent="0.25">
      <c r="B37712">
        <v>114</v>
      </c>
      <c r="C37712">
        <v>-28</v>
      </c>
      <c r="D37712">
        <v>0</v>
      </c>
      <c r="E37712">
        <v>2</v>
      </c>
      <c r="F37712" s="1">
        <v>69.11</v>
      </c>
      <c r="G37712" s="1">
        <v>68.56</v>
      </c>
      <c r="H37712" s="1">
        <v>0.77</v>
      </c>
      <c r="I37712" s="1">
        <v>0.55000000000000004</v>
      </c>
      <c r="J37712" s="1">
        <v>0.71</v>
      </c>
      <c r="K37712" s="19">
        <v>0.15800000000000003</v>
      </c>
      <c r="L37712" s="8">
        <v>0.76100000000000001</v>
      </c>
      <c r="M37712" s="1"/>
    </row>
    <row r="37713" spans="2:13" x14ac:dyDescent="0.25">
      <c r="B37713">
        <v>114</v>
      </c>
      <c r="C37713">
        <v>-28</v>
      </c>
      <c r="D37713">
        <v>0</v>
      </c>
      <c r="E37713">
        <v>3</v>
      </c>
      <c r="F37713" s="1">
        <v>71.27</v>
      </c>
      <c r="G37713" s="1">
        <v>71.03</v>
      </c>
      <c r="H37713" s="1">
        <v>0.62</v>
      </c>
      <c r="I37713" s="1">
        <v>0.24</v>
      </c>
      <c r="J37713" s="1">
        <v>0.39</v>
      </c>
      <c r="K37713" s="19">
        <v>0.10099999999999999</v>
      </c>
      <c r="L37713" s="8">
        <v>0.69799999999999995</v>
      </c>
      <c r="M37713" s="1"/>
    </row>
    <row r="37714" spans="2:13" x14ac:dyDescent="0.25">
      <c r="B37714">
        <v>115</v>
      </c>
      <c r="C37714">
        <v>-28</v>
      </c>
      <c r="D37714">
        <v>1</v>
      </c>
      <c r="E37714">
        <v>1</v>
      </c>
      <c r="F37714" s="1">
        <v>69.790000000000006</v>
      </c>
      <c r="G37714" s="1">
        <v>68.48</v>
      </c>
      <c r="H37714" s="1">
        <v>0.93</v>
      </c>
      <c r="I37714" s="1">
        <v>1.31</v>
      </c>
      <c r="J37714" s="1">
        <v>1.41</v>
      </c>
      <c r="K37714" s="19">
        <v>0.19400000000000001</v>
      </c>
      <c r="L37714" s="8">
        <v>0.98399999999999999</v>
      </c>
      <c r="M37714" s="1"/>
    </row>
    <row r="37715" spans="2:13" x14ac:dyDescent="0.25">
      <c r="B37715">
        <v>116</v>
      </c>
      <c r="C37715">
        <v>-28</v>
      </c>
      <c r="D37715">
        <v>1</v>
      </c>
      <c r="E37715">
        <v>1</v>
      </c>
      <c r="F37715" s="1">
        <v>72.7</v>
      </c>
      <c r="G37715" s="1">
        <v>70.7</v>
      </c>
      <c r="H37715" s="1">
        <v>1.05</v>
      </c>
      <c r="I37715" s="1">
        <v>2</v>
      </c>
      <c r="J37715" s="1">
        <v>1.91</v>
      </c>
      <c r="K37715" s="19">
        <v>0.22499999999999998</v>
      </c>
      <c r="L37715" s="8">
        <v>0.98399999999999999</v>
      </c>
      <c r="M37715" s="1"/>
    </row>
    <row r="37716" spans="2:13" x14ac:dyDescent="0.25">
      <c r="B37716">
        <v>117</v>
      </c>
      <c r="C37716">
        <v>-28</v>
      </c>
      <c r="D37716">
        <v>1</v>
      </c>
      <c r="E37716">
        <v>1</v>
      </c>
      <c r="F37716" s="1">
        <v>72.48</v>
      </c>
      <c r="G37716" s="1">
        <v>70.3</v>
      </c>
      <c r="H37716" s="1">
        <v>1.1399999999999999</v>
      </c>
      <c r="I37716" s="1">
        <v>2.1800000000000002</v>
      </c>
      <c r="J37716" s="1">
        <v>1.91</v>
      </c>
      <c r="K37716" s="19">
        <v>0.23499999999999999</v>
      </c>
      <c r="L37716" s="8">
        <v>0.98399999999999999</v>
      </c>
      <c r="M37716" s="1"/>
    </row>
    <row r="37717" spans="2:13" x14ac:dyDescent="0.25">
      <c r="B37717">
        <v>118</v>
      </c>
      <c r="C37717">
        <v>-28</v>
      </c>
      <c r="D37717">
        <v>1</v>
      </c>
      <c r="E37717">
        <v>1</v>
      </c>
      <c r="F37717" s="1">
        <v>73.22</v>
      </c>
      <c r="G37717" s="1">
        <v>70.739999999999995</v>
      </c>
      <c r="H37717" s="1">
        <v>1.21</v>
      </c>
      <c r="I37717" s="1">
        <v>2.48</v>
      </c>
      <c r="J37717" s="1">
        <v>2.0499999999999998</v>
      </c>
      <c r="K37717" s="19">
        <v>0.23099999999999998</v>
      </c>
      <c r="L37717" s="8">
        <v>0.98399999999999999</v>
      </c>
      <c r="M37717" s="1"/>
    </row>
    <row r="37718" spans="2:13" x14ac:dyDescent="0.25">
      <c r="B37718">
        <v>119</v>
      </c>
      <c r="C37718">
        <v>-28</v>
      </c>
      <c r="D37718">
        <v>1</v>
      </c>
      <c r="E37718">
        <v>1</v>
      </c>
      <c r="F37718" s="1">
        <v>72.459999999999994</v>
      </c>
      <c r="G37718" s="1">
        <v>69.95</v>
      </c>
      <c r="H37718" s="1">
        <v>1.25</v>
      </c>
      <c r="I37718" s="1">
        <v>2.5099999999999998</v>
      </c>
      <c r="J37718" s="1">
        <v>2.0099999999999998</v>
      </c>
      <c r="K37718" s="19">
        <v>0.22999999999999998</v>
      </c>
      <c r="L37718" s="8">
        <v>0.98399999999999999</v>
      </c>
      <c r="M37718" s="1"/>
    </row>
    <row r="37719" spans="2:13" x14ac:dyDescent="0.25">
      <c r="B37719">
        <v>120</v>
      </c>
      <c r="C37719">
        <v>-28</v>
      </c>
      <c r="D37719">
        <v>1</v>
      </c>
      <c r="E37719">
        <v>1</v>
      </c>
      <c r="F37719" s="1">
        <v>72.819999999999993</v>
      </c>
      <c r="G37719" s="1">
        <v>70.39</v>
      </c>
      <c r="H37719" s="1">
        <v>1.26</v>
      </c>
      <c r="I37719" s="1">
        <v>2.4300000000000002</v>
      </c>
      <c r="J37719" s="1">
        <v>1.93</v>
      </c>
      <c r="K37719" s="19">
        <v>0.224</v>
      </c>
      <c r="L37719" s="8">
        <v>0.98399999999999999</v>
      </c>
      <c r="M37719" s="1"/>
    </row>
    <row r="37720" spans="2:13" x14ac:dyDescent="0.25">
      <c r="B37720">
        <v>121</v>
      </c>
      <c r="C37720">
        <v>-28</v>
      </c>
      <c r="D37720">
        <v>1</v>
      </c>
      <c r="E37720">
        <v>1</v>
      </c>
      <c r="F37720" s="1">
        <v>72.790000000000006</v>
      </c>
      <c r="G37720" s="1">
        <v>70.430000000000007</v>
      </c>
      <c r="H37720" s="1">
        <v>1.31</v>
      </c>
      <c r="I37720" s="1">
        <v>2.36</v>
      </c>
      <c r="J37720" s="1">
        <v>1.81</v>
      </c>
      <c r="K37720" s="19">
        <v>0.21999999999999997</v>
      </c>
      <c r="L37720" s="8">
        <v>0.98399999999999999</v>
      </c>
      <c r="M37720" s="1"/>
    </row>
    <row r="37721" spans="2:13" x14ac:dyDescent="0.25">
      <c r="B37721">
        <v>122</v>
      </c>
      <c r="C37721">
        <v>-28</v>
      </c>
      <c r="D37721">
        <v>1</v>
      </c>
      <c r="E37721">
        <v>1</v>
      </c>
      <c r="F37721" s="1">
        <v>72.430000000000007</v>
      </c>
      <c r="G37721" s="1">
        <v>70.11</v>
      </c>
      <c r="H37721" s="1">
        <v>1.29</v>
      </c>
      <c r="I37721" s="1">
        <v>2.3199999999999998</v>
      </c>
      <c r="J37721" s="1">
        <v>1.79</v>
      </c>
      <c r="K37721" s="19">
        <v>0.23300000000000001</v>
      </c>
      <c r="L37721" s="8">
        <v>0.98399999999999999</v>
      </c>
      <c r="M37721" s="1"/>
    </row>
    <row r="37722" spans="2:13" x14ac:dyDescent="0.25">
      <c r="B37722">
        <v>123</v>
      </c>
      <c r="C37722">
        <v>-28</v>
      </c>
      <c r="D37722">
        <v>1</v>
      </c>
      <c r="E37722">
        <v>1</v>
      </c>
      <c r="F37722" s="1">
        <v>70.7</v>
      </c>
      <c r="G37722" s="1">
        <v>68.290000000000006</v>
      </c>
      <c r="H37722" s="1">
        <v>1.28</v>
      </c>
      <c r="I37722" s="1">
        <v>2.41</v>
      </c>
      <c r="J37722" s="1">
        <v>1.89</v>
      </c>
      <c r="K37722" s="19">
        <v>0.28299999999999997</v>
      </c>
      <c r="L37722" s="8">
        <v>0.98399999999999999</v>
      </c>
      <c r="M37722" s="1"/>
    </row>
    <row r="37723" spans="2:13" x14ac:dyDescent="0.25">
      <c r="B37723">
        <v>124</v>
      </c>
      <c r="C37723">
        <v>-28</v>
      </c>
      <c r="D37723">
        <v>1</v>
      </c>
      <c r="E37723">
        <v>1</v>
      </c>
      <c r="F37723" s="1">
        <v>71.38</v>
      </c>
      <c r="G37723" s="1">
        <v>69.17</v>
      </c>
      <c r="H37723" s="1">
        <v>1.32</v>
      </c>
      <c r="I37723" s="1">
        <v>2.21</v>
      </c>
      <c r="J37723" s="1">
        <v>1.68</v>
      </c>
      <c r="K37723" s="19">
        <v>0.28000000000000003</v>
      </c>
      <c r="L37723" s="8">
        <v>0.93600000000000005</v>
      </c>
      <c r="M37723" s="1"/>
    </row>
    <row r="37724" spans="2:13" x14ac:dyDescent="0.25">
      <c r="B37724">
        <v>125</v>
      </c>
      <c r="C37724">
        <v>-28</v>
      </c>
      <c r="D37724">
        <v>1</v>
      </c>
      <c r="E37724">
        <v>1</v>
      </c>
      <c r="F37724" s="1">
        <v>70.67</v>
      </c>
      <c r="G37724" s="1">
        <v>68.94</v>
      </c>
      <c r="H37724" s="1">
        <v>1.37</v>
      </c>
      <c r="I37724" s="1">
        <v>1.73</v>
      </c>
      <c r="J37724" s="1">
        <v>1.26</v>
      </c>
      <c r="K37724" s="19">
        <v>0.252</v>
      </c>
      <c r="L37724" s="8">
        <v>0.88800000000000001</v>
      </c>
      <c r="M37724" s="1"/>
    </row>
    <row r="37725" spans="2:13" x14ac:dyDescent="0.25">
      <c r="B37725">
        <v>126</v>
      </c>
      <c r="C37725">
        <v>-28</v>
      </c>
      <c r="D37725">
        <v>1</v>
      </c>
      <c r="E37725">
        <v>1</v>
      </c>
      <c r="F37725" s="1">
        <v>70.16</v>
      </c>
      <c r="G37725" s="1">
        <v>68.849999999999994</v>
      </c>
      <c r="H37725" s="1">
        <v>1.37</v>
      </c>
      <c r="I37725" s="1">
        <v>1.31</v>
      </c>
      <c r="J37725" s="1">
        <v>0.95</v>
      </c>
      <c r="K37725" s="19">
        <v>0.23699999999999999</v>
      </c>
      <c r="L37725" s="8">
        <v>0.85699999999999998</v>
      </c>
      <c r="M37725" s="1"/>
    </row>
    <row r="37726" spans="2:13" x14ac:dyDescent="0.25">
      <c r="B37726">
        <v>127</v>
      </c>
      <c r="C37726">
        <v>-28</v>
      </c>
      <c r="D37726">
        <v>1</v>
      </c>
      <c r="E37726">
        <v>1</v>
      </c>
      <c r="F37726" s="1">
        <v>69.47</v>
      </c>
      <c r="G37726" s="1">
        <v>68.349999999999994</v>
      </c>
      <c r="H37726" s="1">
        <v>1.34</v>
      </c>
      <c r="I37726" s="1">
        <v>1.1200000000000001</v>
      </c>
      <c r="J37726" s="1">
        <v>0.84</v>
      </c>
      <c r="K37726" s="19">
        <v>0.218</v>
      </c>
      <c r="L37726" s="8">
        <v>0.85699999999999998</v>
      </c>
      <c r="M37726" s="1"/>
    </row>
    <row r="37727" spans="2:13" x14ac:dyDescent="0.25">
      <c r="B37727">
        <v>128</v>
      </c>
      <c r="C37727">
        <v>-28</v>
      </c>
      <c r="D37727">
        <v>1</v>
      </c>
      <c r="E37727">
        <v>1</v>
      </c>
      <c r="F37727" s="1">
        <v>69.28</v>
      </c>
      <c r="G37727" s="1">
        <v>68.17</v>
      </c>
      <c r="H37727" s="1">
        <v>1.31</v>
      </c>
      <c r="I37727" s="1">
        <v>1.1100000000000001</v>
      </c>
      <c r="J37727" s="1">
        <v>0.85</v>
      </c>
      <c r="K37727" s="19">
        <v>0.20799999999999999</v>
      </c>
      <c r="L37727" s="8">
        <v>0.84099999999999997</v>
      </c>
      <c r="M37727" s="1"/>
    </row>
    <row r="37728" spans="2:13" x14ac:dyDescent="0.25">
      <c r="B37728">
        <v>129</v>
      </c>
      <c r="C37728">
        <v>-28</v>
      </c>
      <c r="D37728">
        <v>1</v>
      </c>
      <c r="E37728">
        <v>1</v>
      </c>
      <c r="F37728" s="1">
        <v>69.400000000000006</v>
      </c>
      <c r="G37728" s="1">
        <v>68.3</v>
      </c>
      <c r="H37728" s="1">
        <v>1.28</v>
      </c>
      <c r="I37728" s="1">
        <v>1.1000000000000001</v>
      </c>
      <c r="J37728" s="1">
        <v>0.86</v>
      </c>
      <c r="K37728" s="19">
        <v>0.19800000000000001</v>
      </c>
      <c r="L37728" s="8">
        <v>0.82499999999999996</v>
      </c>
      <c r="M37728" s="1"/>
    </row>
    <row r="37729" spans="2:13" x14ac:dyDescent="0.25">
      <c r="B37729">
        <v>130</v>
      </c>
      <c r="C37729">
        <v>-28</v>
      </c>
      <c r="D37729">
        <v>1</v>
      </c>
      <c r="E37729">
        <v>1</v>
      </c>
      <c r="F37729" s="1">
        <v>68.97</v>
      </c>
      <c r="G37729" s="1">
        <v>67.91</v>
      </c>
      <c r="H37729" s="1">
        <v>1.24</v>
      </c>
      <c r="I37729" s="1">
        <v>1.06</v>
      </c>
      <c r="J37729" s="1">
        <v>0.85</v>
      </c>
      <c r="K37729" s="19">
        <v>0.16500000000000001</v>
      </c>
      <c r="L37729" s="8">
        <v>0.82499999999999996</v>
      </c>
      <c r="M37729" s="1"/>
    </row>
    <row r="37730" spans="2:13" x14ac:dyDescent="0.25">
      <c r="B37730">
        <v>131</v>
      </c>
      <c r="C37730">
        <v>-28</v>
      </c>
      <c r="D37730">
        <v>1</v>
      </c>
      <c r="E37730">
        <v>1</v>
      </c>
      <c r="F37730" s="1">
        <v>69.58</v>
      </c>
      <c r="G37730" s="1">
        <v>68.7</v>
      </c>
      <c r="H37730" s="1">
        <v>1.19</v>
      </c>
      <c r="I37730" s="1">
        <v>0.88</v>
      </c>
      <c r="J37730" s="1">
        <v>0.74</v>
      </c>
      <c r="K37730" s="19">
        <v>0.109</v>
      </c>
      <c r="L37730" s="8">
        <v>0.76100000000000001</v>
      </c>
      <c r="M37730" s="1"/>
    </row>
    <row r="37731" spans="2:13" x14ac:dyDescent="0.25">
      <c r="B37731">
        <v>132</v>
      </c>
      <c r="C37731">
        <v>-28</v>
      </c>
      <c r="D37731">
        <v>1</v>
      </c>
      <c r="E37731">
        <v>1</v>
      </c>
      <c r="F37731" s="1">
        <v>69.97</v>
      </c>
      <c r="G37731" s="1">
        <v>68.98</v>
      </c>
      <c r="H37731" s="1">
        <v>1.18</v>
      </c>
      <c r="I37731" s="1">
        <v>0.99</v>
      </c>
      <c r="J37731" s="1">
        <v>0.84</v>
      </c>
      <c r="K37731" s="19">
        <v>0.13599999999999998</v>
      </c>
      <c r="L37731" s="8">
        <v>0.79300000000000004</v>
      </c>
      <c r="M37731" s="1"/>
    </row>
    <row r="37732" spans="2:13" x14ac:dyDescent="0.25">
      <c r="B37732">
        <v>133</v>
      </c>
      <c r="C37732">
        <v>-28</v>
      </c>
      <c r="D37732">
        <v>1</v>
      </c>
      <c r="E37732">
        <v>1</v>
      </c>
      <c r="F37732" s="1">
        <v>70.849999999999994</v>
      </c>
      <c r="G37732" s="1">
        <v>69.67</v>
      </c>
      <c r="H37732" s="1">
        <v>1.21</v>
      </c>
      <c r="I37732" s="1">
        <v>1.18</v>
      </c>
      <c r="J37732" s="1">
        <v>0.97</v>
      </c>
      <c r="K37732" s="19">
        <v>0.222</v>
      </c>
      <c r="L37732" s="8">
        <v>0.79300000000000004</v>
      </c>
      <c r="M37732" s="1"/>
    </row>
    <row r="37733" spans="2:13" x14ac:dyDescent="0.25">
      <c r="B37733">
        <v>134</v>
      </c>
      <c r="C37733">
        <v>-28</v>
      </c>
      <c r="D37733">
        <v>1</v>
      </c>
      <c r="E37733">
        <v>1</v>
      </c>
      <c r="F37733" s="1">
        <v>71.73</v>
      </c>
      <c r="G37733" s="1">
        <v>70.48</v>
      </c>
      <c r="H37733" s="1">
        <v>1.2</v>
      </c>
      <c r="I37733" s="1">
        <v>1.25</v>
      </c>
      <c r="J37733" s="1">
        <v>1.04</v>
      </c>
      <c r="K37733" s="19">
        <v>0.23499999999999999</v>
      </c>
      <c r="L37733" s="8">
        <v>0.80900000000000005</v>
      </c>
      <c r="M37733" s="1"/>
    </row>
    <row r="37734" spans="2:13" x14ac:dyDescent="0.25">
      <c r="B37734">
        <v>135</v>
      </c>
      <c r="C37734">
        <v>-28</v>
      </c>
      <c r="D37734">
        <v>1</v>
      </c>
      <c r="E37734">
        <v>1</v>
      </c>
      <c r="F37734" s="1">
        <v>72.44</v>
      </c>
      <c r="G37734" s="1">
        <v>70.760000000000005</v>
      </c>
      <c r="H37734" s="1">
        <v>1.26</v>
      </c>
      <c r="I37734" s="1">
        <v>1.68</v>
      </c>
      <c r="J37734" s="1">
        <v>1.33</v>
      </c>
      <c r="K37734" s="19">
        <v>0.32500000000000001</v>
      </c>
      <c r="L37734" s="8">
        <v>0.90400000000000003</v>
      </c>
      <c r="M37734" s="1"/>
    </row>
    <row r="37735" spans="2:13" x14ac:dyDescent="0.25">
      <c r="B37735">
        <v>136</v>
      </c>
      <c r="C37735">
        <v>-28</v>
      </c>
      <c r="D37735">
        <v>1</v>
      </c>
      <c r="E37735">
        <v>1</v>
      </c>
      <c r="F37735" s="1">
        <v>73.22</v>
      </c>
      <c r="G37735" s="1">
        <v>71.31</v>
      </c>
      <c r="H37735" s="1">
        <v>1.3</v>
      </c>
      <c r="I37735" s="1">
        <v>1.91</v>
      </c>
      <c r="J37735" s="1">
        <v>1.46</v>
      </c>
      <c r="K37735" s="19">
        <v>0.38700000000000001</v>
      </c>
      <c r="L37735" s="8">
        <v>0.93600000000000005</v>
      </c>
      <c r="M37735" s="1"/>
    </row>
    <row r="37736" spans="2:13" x14ac:dyDescent="0.25">
      <c r="B37736">
        <v>137</v>
      </c>
      <c r="C37736">
        <v>-28</v>
      </c>
      <c r="D37736">
        <v>1</v>
      </c>
      <c r="E37736">
        <v>1</v>
      </c>
      <c r="F37736" s="1">
        <v>72.010000000000005</v>
      </c>
      <c r="G37736" s="1">
        <v>70.61</v>
      </c>
      <c r="H37736" s="1">
        <v>0.95</v>
      </c>
      <c r="I37736" s="1">
        <v>1.4</v>
      </c>
      <c r="J37736" s="1">
        <v>1.48</v>
      </c>
      <c r="K37736" s="19">
        <v>0.25800000000000001</v>
      </c>
      <c r="L37736" s="8">
        <v>0.93600000000000005</v>
      </c>
      <c r="M37736" s="1"/>
    </row>
    <row r="37737" spans="2:13" x14ac:dyDescent="0.25">
      <c r="B37737">
        <v>138</v>
      </c>
      <c r="C37737">
        <v>-28</v>
      </c>
      <c r="D37737">
        <v>1</v>
      </c>
      <c r="E37737">
        <v>1</v>
      </c>
      <c r="F37737" s="1">
        <v>73.2</v>
      </c>
      <c r="G37737" s="1">
        <v>71.010000000000005</v>
      </c>
      <c r="H37737" s="1">
        <v>1.48</v>
      </c>
      <c r="I37737" s="1">
        <v>2.19</v>
      </c>
      <c r="J37737" s="1">
        <v>1.48</v>
      </c>
      <c r="K37737" s="19">
        <v>0.52300000000000002</v>
      </c>
      <c r="L37737" s="8">
        <v>0.92</v>
      </c>
      <c r="M37737" s="1"/>
    </row>
    <row r="37738" spans="2:13" x14ac:dyDescent="0.25">
      <c r="B37738">
        <v>139</v>
      </c>
      <c r="C37738">
        <v>-28</v>
      </c>
      <c r="D37738">
        <v>1</v>
      </c>
      <c r="E37738">
        <v>1</v>
      </c>
      <c r="F37738" s="1">
        <v>74.069999999999993</v>
      </c>
      <c r="G37738" s="1">
        <v>71.72</v>
      </c>
      <c r="H37738" s="1">
        <v>1.5</v>
      </c>
      <c r="I37738" s="1">
        <v>2.35</v>
      </c>
      <c r="J37738" s="1">
        <v>1.57</v>
      </c>
      <c r="K37738" s="19">
        <v>0.503</v>
      </c>
      <c r="L37738" s="8">
        <v>0.93600000000000005</v>
      </c>
      <c r="M37738" s="1"/>
    </row>
    <row r="37739" spans="2:13" x14ac:dyDescent="0.25">
      <c r="B37739">
        <v>140</v>
      </c>
      <c r="C37739">
        <v>-28</v>
      </c>
      <c r="D37739">
        <v>1</v>
      </c>
      <c r="E37739">
        <v>1</v>
      </c>
      <c r="F37739" s="1">
        <v>74.180000000000007</v>
      </c>
      <c r="G37739" s="1">
        <v>71.510000000000005</v>
      </c>
      <c r="H37739" s="1">
        <v>1.64</v>
      </c>
      <c r="I37739" s="1">
        <v>2.67</v>
      </c>
      <c r="J37739" s="1">
        <v>1.63</v>
      </c>
      <c r="K37739" s="19">
        <v>0.58500000000000008</v>
      </c>
      <c r="L37739" s="8">
        <v>0.93600000000000005</v>
      </c>
      <c r="M37739" s="1"/>
    </row>
    <row r="37740" spans="2:13" x14ac:dyDescent="0.25">
      <c r="B37740">
        <v>141</v>
      </c>
      <c r="C37740">
        <v>-28</v>
      </c>
      <c r="D37740">
        <v>1</v>
      </c>
      <c r="E37740">
        <v>1</v>
      </c>
      <c r="F37740" s="1">
        <v>74.849999999999994</v>
      </c>
      <c r="G37740" s="1">
        <v>72.150000000000006</v>
      </c>
      <c r="H37740" s="1">
        <v>1.62</v>
      </c>
      <c r="I37740" s="1">
        <v>2.7</v>
      </c>
      <c r="J37740" s="1">
        <v>1.67</v>
      </c>
      <c r="K37740" s="19">
        <v>0.55300000000000005</v>
      </c>
      <c r="L37740" s="8">
        <v>0.95199999999999996</v>
      </c>
      <c r="M37740" s="1"/>
    </row>
    <row r="37741" spans="2:13" x14ac:dyDescent="0.25">
      <c r="B37741">
        <v>142</v>
      </c>
      <c r="C37741">
        <v>-28</v>
      </c>
      <c r="D37741">
        <v>1</v>
      </c>
      <c r="E37741">
        <v>1</v>
      </c>
      <c r="F37741" s="1">
        <v>74.95</v>
      </c>
      <c r="G37741" s="1">
        <v>72.17</v>
      </c>
      <c r="H37741" s="1">
        <v>1.61</v>
      </c>
      <c r="I37741" s="1">
        <v>2.78</v>
      </c>
      <c r="J37741" s="1">
        <v>1.72</v>
      </c>
      <c r="K37741" s="19">
        <v>0.55899999999999994</v>
      </c>
      <c r="L37741" s="8">
        <v>0.95199999999999996</v>
      </c>
      <c r="M37741" s="1"/>
    </row>
    <row r="37742" spans="2:13" x14ac:dyDescent="0.25">
      <c r="B37742">
        <v>143</v>
      </c>
      <c r="C37742">
        <v>-28</v>
      </c>
      <c r="D37742">
        <v>1</v>
      </c>
      <c r="E37742">
        <v>1</v>
      </c>
      <c r="F37742" s="1">
        <v>74.08</v>
      </c>
      <c r="G37742" s="1">
        <v>71.430000000000007</v>
      </c>
      <c r="H37742" s="1">
        <v>1.58</v>
      </c>
      <c r="I37742" s="1">
        <v>2.65</v>
      </c>
      <c r="J37742" s="1">
        <v>1.68</v>
      </c>
      <c r="K37742" s="19">
        <v>0.52</v>
      </c>
      <c r="L37742" s="8">
        <v>0.93600000000000005</v>
      </c>
      <c r="M37742" s="1"/>
    </row>
    <row r="37743" spans="2:13" x14ac:dyDescent="0.25">
      <c r="B37743">
        <v>144</v>
      </c>
      <c r="C37743">
        <v>-28</v>
      </c>
      <c r="D37743">
        <v>1</v>
      </c>
      <c r="E37743">
        <v>1</v>
      </c>
      <c r="F37743" s="1">
        <v>74.400000000000006</v>
      </c>
      <c r="G37743" s="1">
        <v>71.73</v>
      </c>
      <c r="H37743" s="1">
        <v>1.54</v>
      </c>
      <c r="I37743" s="1">
        <v>2.67</v>
      </c>
      <c r="J37743" s="1">
        <v>1.74</v>
      </c>
      <c r="K37743" s="19">
        <v>0.45999999999999996</v>
      </c>
      <c r="L37743" s="8">
        <v>0.93600000000000005</v>
      </c>
      <c r="M37743" s="1"/>
    </row>
    <row r="37744" spans="2:13" x14ac:dyDescent="0.25">
      <c r="B37744">
        <v>145</v>
      </c>
      <c r="C37744">
        <v>-28</v>
      </c>
      <c r="D37744">
        <v>1</v>
      </c>
      <c r="E37744">
        <v>1</v>
      </c>
      <c r="F37744" s="1">
        <v>72.790000000000006</v>
      </c>
      <c r="G37744" s="1">
        <v>70.09</v>
      </c>
      <c r="H37744" s="1">
        <v>1.49</v>
      </c>
      <c r="I37744" s="1">
        <v>2.7</v>
      </c>
      <c r="J37744" s="1">
        <v>1.81</v>
      </c>
      <c r="K37744" s="19">
        <v>0.42200000000000004</v>
      </c>
      <c r="L37744" s="8">
        <v>0.93600000000000005</v>
      </c>
      <c r="M37744" s="1"/>
    </row>
    <row r="37745" spans="2:13" x14ac:dyDescent="0.25">
      <c r="B37745">
        <v>146</v>
      </c>
      <c r="C37745">
        <v>-28</v>
      </c>
      <c r="D37745">
        <v>1</v>
      </c>
      <c r="E37745">
        <v>1</v>
      </c>
      <c r="F37745" s="1">
        <v>72.760000000000005</v>
      </c>
      <c r="G37745" s="1">
        <v>70.63</v>
      </c>
      <c r="H37745" s="1">
        <v>1.42</v>
      </c>
      <c r="I37745" s="1">
        <v>2.13</v>
      </c>
      <c r="J37745" s="1">
        <v>1.49</v>
      </c>
      <c r="K37745" s="19">
        <v>0.34299999999999997</v>
      </c>
      <c r="L37745" s="8">
        <v>0.93600000000000005</v>
      </c>
      <c r="M37745" s="1"/>
    </row>
    <row r="37746" spans="2:13" x14ac:dyDescent="0.25">
      <c r="B37746">
        <v>147</v>
      </c>
      <c r="C37746">
        <v>-28</v>
      </c>
      <c r="D37746">
        <v>1</v>
      </c>
      <c r="E37746">
        <v>1</v>
      </c>
      <c r="F37746" s="1">
        <v>71.39</v>
      </c>
      <c r="G37746" s="1">
        <v>69.290000000000006</v>
      </c>
      <c r="H37746" s="1">
        <v>1.34</v>
      </c>
      <c r="I37746" s="1">
        <v>2.1</v>
      </c>
      <c r="J37746" s="1">
        <v>1.57</v>
      </c>
      <c r="K37746" s="19">
        <v>0.32800000000000001</v>
      </c>
      <c r="L37746" s="8">
        <v>0.92</v>
      </c>
      <c r="M37746" s="1"/>
    </row>
    <row r="37747" spans="2:13" x14ac:dyDescent="0.25">
      <c r="B37747">
        <v>148</v>
      </c>
      <c r="C37747">
        <v>-28</v>
      </c>
      <c r="D37747">
        <v>1</v>
      </c>
      <c r="E37747">
        <v>1</v>
      </c>
      <c r="F37747" s="1">
        <v>70.349999999999994</v>
      </c>
      <c r="G37747" s="1">
        <v>68.930000000000007</v>
      </c>
      <c r="H37747" s="1">
        <v>1.26</v>
      </c>
      <c r="I37747" s="1">
        <v>1.42</v>
      </c>
      <c r="J37747" s="1">
        <v>1.1200000000000001</v>
      </c>
      <c r="K37747" s="19">
        <v>0.223</v>
      </c>
      <c r="L37747" s="8">
        <v>0.84099999999999997</v>
      </c>
      <c r="M37747" s="1"/>
    </row>
    <row r="37748" spans="2:13" x14ac:dyDescent="0.25">
      <c r="B37748">
        <v>149</v>
      </c>
      <c r="C37748">
        <v>-28</v>
      </c>
      <c r="D37748">
        <v>1</v>
      </c>
      <c r="E37748">
        <v>1</v>
      </c>
      <c r="F37748" s="1">
        <v>68.94</v>
      </c>
      <c r="G37748" s="1">
        <v>68.17</v>
      </c>
      <c r="H37748" s="1">
        <v>1.1499999999999999</v>
      </c>
      <c r="I37748" s="1">
        <v>0.77</v>
      </c>
      <c r="J37748" s="1">
        <v>0.67</v>
      </c>
      <c r="K37748" s="19">
        <v>0.106</v>
      </c>
      <c r="L37748" s="8">
        <v>0.71399999999999997</v>
      </c>
      <c r="M37748" s="1"/>
    </row>
    <row r="37749" spans="2:13" x14ac:dyDescent="0.25">
      <c r="B37749">
        <v>150</v>
      </c>
      <c r="C37749">
        <v>-28</v>
      </c>
      <c r="D37749">
        <v>1</v>
      </c>
      <c r="E37749">
        <v>1</v>
      </c>
      <c r="F37749" s="1">
        <v>69.209999999999994</v>
      </c>
      <c r="G37749" s="1">
        <v>68.239999999999995</v>
      </c>
      <c r="H37749" s="1">
        <v>1.17</v>
      </c>
      <c r="I37749" s="1">
        <v>0.97</v>
      </c>
      <c r="J37749" s="1">
        <v>0.83</v>
      </c>
      <c r="K37749" s="19">
        <v>9.5999999999999988E-2</v>
      </c>
      <c r="L37749" s="8">
        <v>0.79300000000000004</v>
      </c>
      <c r="M37749" s="1"/>
    </row>
    <row r="37750" spans="2:13" x14ac:dyDescent="0.25">
      <c r="B37750">
        <v>151</v>
      </c>
      <c r="C37750">
        <v>-28</v>
      </c>
      <c r="D37750">
        <v>1</v>
      </c>
      <c r="E37750">
        <v>1</v>
      </c>
      <c r="F37750" s="1">
        <v>66.81</v>
      </c>
      <c r="G37750" s="1">
        <v>65.430000000000007</v>
      </c>
      <c r="H37750" s="1">
        <v>0.99</v>
      </c>
      <c r="I37750" s="1">
        <v>1.38</v>
      </c>
      <c r="J37750" s="1">
        <v>1.4</v>
      </c>
      <c r="K37750" s="19">
        <v>7.9000000000000015E-2</v>
      </c>
      <c r="L37750" s="8">
        <v>0.95199999999999996</v>
      </c>
      <c r="M37750" s="1"/>
    </row>
    <row r="37751" spans="2:13" x14ac:dyDescent="0.25">
      <c r="B37751">
        <v>152</v>
      </c>
      <c r="C37751">
        <v>-28</v>
      </c>
      <c r="D37751">
        <v>1</v>
      </c>
      <c r="E37751">
        <v>1</v>
      </c>
      <c r="F37751" s="1">
        <v>64.48</v>
      </c>
      <c r="G37751" s="1">
        <v>63.34</v>
      </c>
      <c r="H37751" s="1">
        <v>0.91</v>
      </c>
      <c r="I37751" s="1">
        <v>1.1399999999999999</v>
      </c>
      <c r="J37751" s="1">
        <v>1.26</v>
      </c>
      <c r="K37751" s="19">
        <v>0.13100000000000001</v>
      </c>
      <c r="L37751" s="8">
        <v>0.93600000000000005</v>
      </c>
      <c r="M37751" s="1"/>
    </row>
    <row r="37752" spans="2:13" x14ac:dyDescent="0.25">
      <c r="B37752">
        <v>153</v>
      </c>
      <c r="C37752">
        <v>-28</v>
      </c>
      <c r="D37752">
        <v>1</v>
      </c>
      <c r="E37752">
        <v>1</v>
      </c>
      <c r="F37752" s="1">
        <v>66.349999999999994</v>
      </c>
      <c r="G37752" s="1">
        <v>65.77</v>
      </c>
      <c r="H37752" s="1">
        <v>0.75</v>
      </c>
      <c r="I37752" s="1">
        <v>0.57999999999999996</v>
      </c>
      <c r="J37752" s="1">
        <v>0.78</v>
      </c>
      <c r="K37752" s="19">
        <v>0.23099999999999998</v>
      </c>
      <c r="L37752" s="8">
        <v>0.77700000000000002</v>
      </c>
      <c r="M37752" s="1"/>
    </row>
    <row r="37753" spans="2:13" x14ac:dyDescent="0.25">
      <c r="B37753">
        <v>154</v>
      </c>
      <c r="C37753">
        <v>-28</v>
      </c>
      <c r="D37753">
        <v>0</v>
      </c>
      <c r="E37753">
        <v>2</v>
      </c>
      <c r="F37753" s="1">
        <v>71.52</v>
      </c>
      <c r="G37753" s="1">
        <v>70.55</v>
      </c>
      <c r="H37753" s="1">
        <v>0.62</v>
      </c>
      <c r="I37753" s="1">
        <v>0.97</v>
      </c>
      <c r="J37753" s="1">
        <v>1.56</v>
      </c>
      <c r="K37753" s="19">
        <v>0.23300000000000001</v>
      </c>
      <c r="L37753" s="8">
        <v>0.93600000000000005</v>
      </c>
      <c r="M37753" s="1"/>
    </row>
    <row r="37754" spans="2:13" x14ac:dyDescent="0.25">
      <c r="B37754">
        <v>154</v>
      </c>
      <c r="C37754">
        <v>-28</v>
      </c>
      <c r="D37754">
        <v>0</v>
      </c>
      <c r="E37754">
        <v>3</v>
      </c>
      <c r="F37754" s="1">
        <v>75.66</v>
      </c>
      <c r="G37754" s="1">
        <v>74.959999999999994</v>
      </c>
      <c r="H37754" s="1">
        <v>0.64</v>
      </c>
      <c r="I37754" s="1">
        <v>0.7</v>
      </c>
      <c r="J37754" s="1">
        <v>1.0900000000000001</v>
      </c>
      <c r="K37754" s="19">
        <v>0.24299999999999999</v>
      </c>
      <c r="L37754" s="8">
        <v>0.80900000000000005</v>
      </c>
      <c r="M37754" s="1"/>
    </row>
    <row r="37755" spans="2:13" x14ac:dyDescent="0.25">
      <c r="B37755">
        <v>155</v>
      </c>
      <c r="C37755">
        <v>-28</v>
      </c>
      <c r="D37755">
        <v>0</v>
      </c>
      <c r="E37755">
        <v>2</v>
      </c>
      <c r="F37755" s="1">
        <v>71.459999999999994</v>
      </c>
      <c r="G37755" s="1">
        <v>70.62</v>
      </c>
      <c r="H37755" s="1">
        <v>0.6</v>
      </c>
      <c r="I37755" s="1">
        <v>0.84</v>
      </c>
      <c r="J37755" s="1">
        <v>1.4</v>
      </c>
      <c r="K37755" s="19">
        <v>0.19900000000000001</v>
      </c>
      <c r="L37755" s="8">
        <v>0.90400000000000003</v>
      </c>
      <c r="M37755" s="1"/>
    </row>
    <row r="37756" spans="2:13" x14ac:dyDescent="0.25">
      <c r="B37756">
        <v>155</v>
      </c>
      <c r="C37756">
        <v>-28</v>
      </c>
      <c r="D37756">
        <v>0</v>
      </c>
      <c r="E37756">
        <v>3</v>
      </c>
      <c r="F37756" s="1">
        <v>75.099999999999994</v>
      </c>
      <c r="G37756" s="1">
        <v>74.38</v>
      </c>
      <c r="H37756" s="1">
        <v>0.65</v>
      </c>
      <c r="I37756" s="1">
        <v>0.72</v>
      </c>
      <c r="J37756" s="1">
        <v>1.1000000000000001</v>
      </c>
      <c r="K37756" s="19">
        <v>0.14599999999999999</v>
      </c>
      <c r="L37756" s="8">
        <v>0.80900000000000005</v>
      </c>
      <c r="M37756" s="1"/>
    </row>
    <row r="37757" spans="2:13" x14ac:dyDescent="0.25">
      <c r="B37757">
        <v>156</v>
      </c>
      <c r="C37757">
        <v>-28</v>
      </c>
      <c r="D37757">
        <v>0</v>
      </c>
      <c r="E37757">
        <v>2</v>
      </c>
      <c r="F37757" s="1">
        <v>71.099999999999994</v>
      </c>
      <c r="G37757" s="1">
        <v>70.25</v>
      </c>
      <c r="H37757" s="1">
        <v>0.61</v>
      </c>
      <c r="I37757" s="1">
        <v>0.85</v>
      </c>
      <c r="J37757" s="1">
        <v>1.41</v>
      </c>
      <c r="K37757" s="19">
        <v>0.20500000000000002</v>
      </c>
      <c r="L37757" s="8">
        <v>0.88800000000000001</v>
      </c>
      <c r="M37757" s="1"/>
    </row>
    <row r="37758" spans="2:13" x14ac:dyDescent="0.25">
      <c r="B37758">
        <v>156</v>
      </c>
      <c r="C37758">
        <v>-28</v>
      </c>
      <c r="D37758">
        <v>0</v>
      </c>
      <c r="E37758">
        <v>3</v>
      </c>
      <c r="F37758" s="1">
        <v>74.569999999999993</v>
      </c>
      <c r="G37758" s="1">
        <v>73.47</v>
      </c>
      <c r="H37758" s="1">
        <v>0.73</v>
      </c>
      <c r="I37758" s="1">
        <v>1.1000000000000001</v>
      </c>
      <c r="J37758" s="1">
        <v>1.51</v>
      </c>
      <c r="K37758" s="19">
        <v>0.186</v>
      </c>
      <c r="L37758" s="8">
        <v>0.873</v>
      </c>
      <c r="M37758" s="1"/>
    </row>
    <row r="37759" spans="2:13" x14ac:dyDescent="0.25">
      <c r="B37759">
        <v>157</v>
      </c>
      <c r="C37759">
        <v>-28</v>
      </c>
      <c r="D37759">
        <v>0</v>
      </c>
      <c r="E37759">
        <v>2</v>
      </c>
      <c r="F37759" s="1">
        <v>70.78</v>
      </c>
      <c r="G37759" s="1">
        <v>70.05</v>
      </c>
      <c r="H37759" s="1">
        <v>0.59</v>
      </c>
      <c r="I37759" s="1">
        <v>0.73</v>
      </c>
      <c r="J37759" s="1">
        <v>1.24</v>
      </c>
      <c r="K37759" s="19">
        <v>0.20600000000000002</v>
      </c>
      <c r="L37759" s="8">
        <v>0.873</v>
      </c>
      <c r="M37759" s="1"/>
    </row>
    <row r="37760" spans="2:13" x14ac:dyDescent="0.25">
      <c r="B37760">
        <v>157</v>
      </c>
      <c r="C37760">
        <v>-28</v>
      </c>
      <c r="D37760">
        <v>0</v>
      </c>
      <c r="E37760">
        <v>3</v>
      </c>
      <c r="F37760" s="1">
        <v>74.099999999999994</v>
      </c>
      <c r="G37760" s="1">
        <v>73.09</v>
      </c>
      <c r="H37760" s="1">
        <v>0.66</v>
      </c>
      <c r="I37760" s="1">
        <v>1.01</v>
      </c>
      <c r="J37760" s="1">
        <v>1.54</v>
      </c>
      <c r="K37760" s="19">
        <v>0.20600000000000002</v>
      </c>
      <c r="L37760" s="8">
        <v>0.92</v>
      </c>
      <c r="M37760" s="1"/>
    </row>
    <row r="37761" spans="2:13" x14ac:dyDescent="0.25">
      <c r="B37761">
        <v>158</v>
      </c>
      <c r="C37761">
        <v>-28</v>
      </c>
      <c r="D37761">
        <v>0</v>
      </c>
      <c r="E37761">
        <v>2</v>
      </c>
      <c r="F37761" s="1">
        <v>70.48</v>
      </c>
      <c r="G37761" s="1">
        <v>69.92</v>
      </c>
      <c r="H37761" s="1">
        <v>0.56999999999999995</v>
      </c>
      <c r="I37761" s="1">
        <v>0.56000000000000005</v>
      </c>
      <c r="J37761" s="1">
        <v>0.99</v>
      </c>
      <c r="K37761" s="19">
        <v>0.19</v>
      </c>
      <c r="L37761" s="8">
        <v>0.80900000000000005</v>
      </c>
      <c r="M37761" s="1"/>
    </row>
    <row r="37762" spans="2:13" x14ac:dyDescent="0.25">
      <c r="B37762">
        <v>158</v>
      </c>
      <c r="C37762">
        <v>-28</v>
      </c>
      <c r="D37762">
        <v>0</v>
      </c>
      <c r="E37762">
        <v>3</v>
      </c>
      <c r="F37762" s="1">
        <v>73.73</v>
      </c>
      <c r="G37762" s="1">
        <v>73.03</v>
      </c>
      <c r="H37762" s="1">
        <v>0.56999999999999995</v>
      </c>
      <c r="I37762" s="1">
        <v>0.7</v>
      </c>
      <c r="J37762" s="1">
        <v>1.21</v>
      </c>
      <c r="K37762" s="19">
        <v>0.16199999999999998</v>
      </c>
      <c r="L37762" s="8">
        <v>0.85699999999999998</v>
      </c>
      <c r="M37762" s="1"/>
    </row>
    <row r="37763" spans="2:13" x14ac:dyDescent="0.25">
      <c r="B37763">
        <v>159</v>
      </c>
      <c r="C37763">
        <v>-28</v>
      </c>
      <c r="D37763">
        <v>0</v>
      </c>
      <c r="E37763">
        <v>2</v>
      </c>
      <c r="F37763" s="1">
        <v>70.150000000000006</v>
      </c>
      <c r="G37763" s="1">
        <v>69.760000000000005</v>
      </c>
      <c r="H37763" s="1">
        <v>0.56000000000000005</v>
      </c>
      <c r="I37763" s="1">
        <v>0.39</v>
      </c>
      <c r="J37763" s="1">
        <v>0.69</v>
      </c>
      <c r="K37763" s="19">
        <v>0.17199999999999999</v>
      </c>
      <c r="L37763" s="8">
        <v>0.77700000000000002</v>
      </c>
      <c r="M37763" s="1"/>
    </row>
    <row r="37764" spans="2:13" x14ac:dyDescent="0.25">
      <c r="B37764">
        <v>159</v>
      </c>
      <c r="C37764">
        <v>-28</v>
      </c>
      <c r="D37764">
        <v>0</v>
      </c>
      <c r="E37764">
        <v>3</v>
      </c>
      <c r="F37764" s="1">
        <v>73.2</v>
      </c>
      <c r="G37764" s="1">
        <v>72.88</v>
      </c>
      <c r="H37764" s="1">
        <v>0.59</v>
      </c>
      <c r="I37764" s="1">
        <v>0.32</v>
      </c>
      <c r="J37764" s="1">
        <v>0.54</v>
      </c>
      <c r="K37764" s="19">
        <v>0.106</v>
      </c>
      <c r="L37764" s="8">
        <v>0.73</v>
      </c>
      <c r="M37764" s="1"/>
    </row>
    <row r="37765" spans="2:13" x14ac:dyDescent="0.25">
      <c r="B37765">
        <v>160</v>
      </c>
      <c r="C37765">
        <v>-28</v>
      </c>
      <c r="D37765">
        <v>0</v>
      </c>
      <c r="E37765">
        <v>2</v>
      </c>
      <c r="F37765" s="1">
        <v>69.86</v>
      </c>
      <c r="G37765" s="1">
        <v>69.55</v>
      </c>
      <c r="H37765" s="1">
        <v>0.56000000000000005</v>
      </c>
      <c r="I37765" s="1">
        <v>0.31</v>
      </c>
      <c r="J37765" s="1">
        <v>0.55000000000000004</v>
      </c>
      <c r="K37765" s="19">
        <v>0.17600000000000002</v>
      </c>
      <c r="L37765" s="8">
        <v>0.73</v>
      </c>
      <c r="M37765" s="1"/>
    </row>
    <row r="37766" spans="2:13" x14ac:dyDescent="0.25">
      <c r="B37766">
        <v>160</v>
      </c>
      <c r="C37766">
        <v>-28</v>
      </c>
      <c r="D37766">
        <v>0</v>
      </c>
      <c r="E37766">
        <v>3</v>
      </c>
      <c r="F37766" s="1">
        <v>72.78</v>
      </c>
      <c r="G37766" s="1">
        <v>72.53</v>
      </c>
      <c r="H37766" s="1">
        <v>0.56000000000000005</v>
      </c>
      <c r="I37766" s="1">
        <v>0.25</v>
      </c>
      <c r="J37766" s="1">
        <v>0.45</v>
      </c>
      <c r="K37766" s="19">
        <v>0.13200000000000001</v>
      </c>
      <c r="L37766" s="8">
        <v>0.746</v>
      </c>
      <c r="M37766" s="1"/>
    </row>
    <row r="37767" spans="2:13" x14ac:dyDescent="0.25">
      <c r="B37767">
        <v>161</v>
      </c>
      <c r="C37767">
        <v>-28</v>
      </c>
      <c r="D37767">
        <v>0</v>
      </c>
      <c r="E37767">
        <v>2</v>
      </c>
      <c r="F37767" s="1">
        <v>69.63</v>
      </c>
      <c r="G37767" s="1">
        <v>69.39</v>
      </c>
      <c r="H37767" s="1">
        <v>0.56999999999999995</v>
      </c>
      <c r="I37767" s="1">
        <v>0.24</v>
      </c>
      <c r="J37767" s="1">
        <v>0.42</v>
      </c>
      <c r="K37767" s="19">
        <v>0.18100000000000002</v>
      </c>
      <c r="L37767" s="8">
        <v>0.71399999999999997</v>
      </c>
      <c r="M37767" s="1"/>
    </row>
    <row r="37768" spans="2:13" x14ac:dyDescent="0.25">
      <c r="B37768">
        <v>161</v>
      </c>
      <c r="C37768">
        <v>-28</v>
      </c>
      <c r="D37768">
        <v>0</v>
      </c>
      <c r="E37768">
        <v>3</v>
      </c>
      <c r="F37768" s="1">
        <v>72.45</v>
      </c>
      <c r="G37768" s="1">
        <v>72.27</v>
      </c>
      <c r="H37768" s="1">
        <v>0.56999999999999995</v>
      </c>
      <c r="I37768" s="1">
        <v>0.18</v>
      </c>
      <c r="J37768" s="1">
        <v>0.32</v>
      </c>
      <c r="K37768" s="19">
        <v>0.16400000000000001</v>
      </c>
      <c r="L37768" s="8">
        <v>0.65</v>
      </c>
      <c r="M37768" s="1"/>
    </row>
    <row r="37769" spans="2:13" x14ac:dyDescent="0.25">
      <c r="B37769">
        <v>162</v>
      </c>
      <c r="C37769">
        <v>-28</v>
      </c>
      <c r="D37769">
        <v>0</v>
      </c>
      <c r="E37769">
        <v>2</v>
      </c>
      <c r="F37769" s="1">
        <v>69.38</v>
      </c>
      <c r="G37769" s="1">
        <v>69.239999999999995</v>
      </c>
      <c r="H37769" s="1">
        <v>0.59</v>
      </c>
      <c r="I37769" s="1">
        <v>0.14000000000000001</v>
      </c>
      <c r="J37769" s="1">
        <v>0.24</v>
      </c>
      <c r="K37769" s="19">
        <v>0.18100000000000002</v>
      </c>
      <c r="L37769" s="8">
        <v>0.61899999999999999</v>
      </c>
      <c r="M37769" s="1"/>
    </row>
    <row r="37770" spans="2:13" x14ac:dyDescent="0.25">
      <c r="B37770">
        <v>162</v>
      </c>
      <c r="C37770">
        <v>-28</v>
      </c>
      <c r="D37770">
        <v>0</v>
      </c>
      <c r="E37770">
        <v>3</v>
      </c>
      <c r="F37770" s="1">
        <v>72.11</v>
      </c>
      <c r="G37770" s="1">
        <v>72.040000000000006</v>
      </c>
      <c r="H37770" s="1">
        <v>0.62</v>
      </c>
      <c r="I37770" s="1">
        <v>7.0000000000000007E-2</v>
      </c>
      <c r="J37770" s="1">
        <v>0.12</v>
      </c>
      <c r="K37770" s="19">
        <v>0.16799999999999998</v>
      </c>
      <c r="L37770" s="8">
        <v>0.58699999999999997</v>
      </c>
      <c r="M37770" s="1"/>
    </row>
    <row r="37771" spans="2:13" x14ac:dyDescent="0.25">
      <c r="B37771">
        <v>163</v>
      </c>
      <c r="C37771">
        <v>-28</v>
      </c>
      <c r="D37771">
        <v>0</v>
      </c>
      <c r="E37771">
        <v>2</v>
      </c>
      <c r="F37771" s="1">
        <v>69.2</v>
      </c>
      <c r="G37771" s="1">
        <v>69.12</v>
      </c>
      <c r="H37771" s="1">
        <v>0.6</v>
      </c>
      <c r="I37771" s="1">
        <v>0.08</v>
      </c>
      <c r="J37771" s="1">
        <v>0.13</v>
      </c>
      <c r="K37771" s="19">
        <v>0.17799999999999999</v>
      </c>
      <c r="L37771" s="8">
        <v>0.58699999999999997</v>
      </c>
      <c r="M37771" s="1"/>
    </row>
    <row r="37772" spans="2:13" x14ac:dyDescent="0.25">
      <c r="B37772">
        <v>163</v>
      </c>
      <c r="C37772">
        <v>-28</v>
      </c>
      <c r="D37772">
        <v>0</v>
      </c>
      <c r="E37772">
        <v>3</v>
      </c>
      <c r="F37772" s="1">
        <v>71.78</v>
      </c>
      <c r="G37772" s="1">
        <v>71.900000000000006</v>
      </c>
      <c r="H37772" s="1">
        <v>0.56000000000000005</v>
      </c>
      <c r="I37772" s="1">
        <v>-0.12</v>
      </c>
      <c r="J37772" s="1">
        <v>-0.22</v>
      </c>
      <c r="K37772" s="19">
        <v>0.152</v>
      </c>
      <c r="L37772" s="8">
        <v>0.46</v>
      </c>
      <c r="M37772" s="1"/>
    </row>
    <row r="37773" spans="2:13" x14ac:dyDescent="0.25">
      <c r="B37773">
        <v>164</v>
      </c>
      <c r="C37773">
        <v>-28</v>
      </c>
      <c r="D37773">
        <v>0</v>
      </c>
      <c r="E37773">
        <v>2</v>
      </c>
      <c r="F37773" s="1">
        <v>69.13</v>
      </c>
      <c r="G37773" s="1">
        <v>69</v>
      </c>
      <c r="H37773" s="1">
        <v>0.63</v>
      </c>
      <c r="I37773" s="1">
        <v>0.13</v>
      </c>
      <c r="J37773" s="1">
        <v>0.2</v>
      </c>
      <c r="K37773" s="19">
        <v>0.18100000000000002</v>
      </c>
      <c r="L37773" s="8">
        <v>0.61899999999999999</v>
      </c>
      <c r="M37773" s="1"/>
    </row>
    <row r="37774" spans="2:13" x14ac:dyDescent="0.25">
      <c r="B37774">
        <v>164</v>
      </c>
      <c r="C37774">
        <v>-28</v>
      </c>
      <c r="D37774">
        <v>0</v>
      </c>
      <c r="E37774">
        <v>3</v>
      </c>
      <c r="F37774" s="1">
        <v>71.739999999999995</v>
      </c>
      <c r="G37774" s="1">
        <v>71.72</v>
      </c>
      <c r="H37774" s="1">
        <v>0.64</v>
      </c>
      <c r="I37774" s="1">
        <v>0.02</v>
      </c>
      <c r="J37774" s="1">
        <v>0.03</v>
      </c>
      <c r="K37774" s="19">
        <v>0.16199999999999998</v>
      </c>
      <c r="L37774" s="8">
        <v>0.53900000000000003</v>
      </c>
      <c r="M37774" s="1"/>
    </row>
    <row r="37775" spans="2:13" x14ac:dyDescent="0.25">
      <c r="B37775">
        <v>165</v>
      </c>
      <c r="C37775">
        <v>-28</v>
      </c>
      <c r="D37775">
        <v>0</v>
      </c>
      <c r="E37775">
        <v>2</v>
      </c>
      <c r="F37775" s="1">
        <v>69.099999999999994</v>
      </c>
      <c r="G37775" s="1">
        <v>68.91</v>
      </c>
      <c r="H37775" s="1">
        <v>0.65</v>
      </c>
      <c r="I37775" s="1">
        <v>0.19</v>
      </c>
      <c r="J37775" s="1">
        <v>0.3</v>
      </c>
      <c r="K37775" s="19">
        <v>0.18100000000000002</v>
      </c>
      <c r="L37775" s="8">
        <v>0.63400000000000001</v>
      </c>
      <c r="M37775" s="1"/>
    </row>
    <row r="37776" spans="2:13" x14ac:dyDescent="0.25">
      <c r="B37776">
        <v>165</v>
      </c>
      <c r="C37776">
        <v>-28</v>
      </c>
      <c r="D37776">
        <v>0</v>
      </c>
      <c r="E37776">
        <v>3</v>
      </c>
      <c r="F37776" s="1">
        <v>71.959999999999994</v>
      </c>
      <c r="G37776" s="1">
        <v>71.58</v>
      </c>
      <c r="H37776" s="1">
        <v>0.69</v>
      </c>
      <c r="I37776" s="1">
        <v>0.38</v>
      </c>
      <c r="J37776" s="1">
        <v>0.55000000000000004</v>
      </c>
      <c r="K37776" s="19">
        <v>0.18</v>
      </c>
      <c r="L37776" s="8">
        <v>0.73</v>
      </c>
      <c r="M37776" s="1"/>
    </row>
    <row r="37777" spans="2:13" x14ac:dyDescent="0.25">
      <c r="B37777">
        <v>166</v>
      </c>
      <c r="C37777">
        <v>-28</v>
      </c>
      <c r="D37777">
        <v>0</v>
      </c>
      <c r="E37777">
        <v>2</v>
      </c>
      <c r="F37777" s="1">
        <v>68.92</v>
      </c>
      <c r="G37777" s="1">
        <v>68.83</v>
      </c>
      <c r="H37777" s="1">
        <v>0.63</v>
      </c>
      <c r="I37777" s="1">
        <v>0.09</v>
      </c>
      <c r="J37777" s="1">
        <v>0.14000000000000001</v>
      </c>
      <c r="K37777" s="19">
        <v>0.16500000000000001</v>
      </c>
      <c r="L37777" s="8">
        <v>0.61899999999999999</v>
      </c>
      <c r="M37777" s="1"/>
    </row>
    <row r="37778" spans="2:13" x14ac:dyDescent="0.25">
      <c r="B37778">
        <v>166</v>
      </c>
      <c r="C37778">
        <v>-28</v>
      </c>
      <c r="D37778">
        <v>0</v>
      </c>
      <c r="E37778">
        <v>3</v>
      </c>
      <c r="F37778" s="1">
        <v>71.599999999999994</v>
      </c>
      <c r="G37778" s="1">
        <v>71.53</v>
      </c>
      <c r="H37778" s="1">
        <v>0.62</v>
      </c>
      <c r="I37778" s="1">
        <v>7.0000000000000007E-2</v>
      </c>
      <c r="J37778" s="1">
        <v>0.11</v>
      </c>
      <c r="K37778" s="19">
        <v>0.13</v>
      </c>
      <c r="L37778" s="8">
        <v>0.57099999999999995</v>
      </c>
      <c r="M37778" s="1"/>
    </row>
    <row r="37779" spans="2:13" x14ac:dyDescent="0.25">
      <c r="B37779">
        <v>167</v>
      </c>
      <c r="C37779">
        <v>-28</v>
      </c>
      <c r="D37779">
        <v>0</v>
      </c>
      <c r="E37779">
        <v>2</v>
      </c>
      <c r="F37779" s="1">
        <v>68.84</v>
      </c>
      <c r="G37779" s="1">
        <v>68.760000000000005</v>
      </c>
      <c r="H37779" s="1">
        <v>0.63</v>
      </c>
      <c r="I37779" s="1">
        <v>0.08</v>
      </c>
      <c r="J37779" s="1">
        <v>0.13</v>
      </c>
      <c r="K37779" s="19">
        <v>0.16299999999999998</v>
      </c>
      <c r="L37779" s="8">
        <v>0.58699999999999997</v>
      </c>
      <c r="M37779" s="1"/>
    </row>
    <row r="37780" spans="2:13" x14ac:dyDescent="0.25">
      <c r="B37780">
        <v>167</v>
      </c>
      <c r="C37780">
        <v>-28</v>
      </c>
      <c r="D37780">
        <v>0</v>
      </c>
      <c r="E37780">
        <v>3</v>
      </c>
      <c r="F37780" s="1">
        <v>71.36</v>
      </c>
      <c r="G37780" s="1">
        <v>71.44</v>
      </c>
      <c r="H37780" s="1">
        <v>0.59</v>
      </c>
      <c r="I37780" s="1">
        <v>-0.08</v>
      </c>
      <c r="J37780" s="1">
        <v>-0.14000000000000001</v>
      </c>
      <c r="K37780" s="19">
        <v>0.11900000000000001</v>
      </c>
      <c r="L37780" s="8">
        <v>0.44400000000000001</v>
      </c>
      <c r="M37780" s="1"/>
    </row>
    <row r="37781" spans="2:13" x14ac:dyDescent="0.25">
      <c r="B37781">
        <v>168</v>
      </c>
      <c r="C37781">
        <v>-28</v>
      </c>
      <c r="D37781">
        <v>0</v>
      </c>
      <c r="E37781">
        <v>2</v>
      </c>
      <c r="F37781" s="1">
        <v>68.87</v>
      </c>
      <c r="G37781" s="1">
        <v>68.680000000000007</v>
      </c>
      <c r="H37781" s="1">
        <v>0.67</v>
      </c>
      <c r="I37781" s="1">
        <v>0.19</v>
      </c>
      <c r="J37781" s="1">
        <v>0.28999999999999998</v>
      </c>
      <c r="K37781" s="19">
        <v>0.188</v>
      </c>
      <c r="L37781" s="8">
        <v>0.63400000000000001</v>
      </c>
      <c r="M37781" s="1"/>
    </row>
    <row r="37782" spans="2:13" x14ac:dyDescent="0.25">
      <c r="B37782">
        <v>168</v>
      </c>
      <c r="C37782">
        <v>-28</v>
      </c>
      <c r="D37782">
        <v>0</v>
      </c>
      <c r="E37782">
        <v>3</v>
      </c>
      <c r="F37782" s="1">
        <v>71.53</v>
      </c>
      <c r="G37782" s="1">
        <v>71.28</v>
      </c>
      <c r="H37782" s="1">
        <v>0.69</v>
      </c>
      <c r="I37782" s="1">
        <v>0.25</v>
      </c>
      <c r="J37782" s="1">
        <v>0.37</v>
      </c>
      <c r="K37782" s="19">
        <v>0.222</v>
      </c>
      <c r="L37782" s="8">
        <v>0.65</v>
      </c>
      <c r="M37782" s="1"/>
    </row>
    <row r="37783" spans="2:13" x14ac:dyDescent="0.25">
      <c r="B37783">
        <v>169</v>
      </c>
      <c r="C37783">
        <v>-28</v>
      </c>
      <c r="D37783">
        <v>0</v>
      </c>
      <c r="E37783">
        <v>2</v>
      </c>
      <c r="F37783" s="1">
        <v>68.89</v>
      </c>
      <c r="G37783" s="1">
        <v>68.64</v>
      </c>
      <c r="H37783" s="1">
        <v>0.67</v>
      </c>
      <c r="I37783" s="1">
        <v>0.25</v>
      </c>
      <c r="J37783" s="1">
        <v>0.38</v>
      </c>
      <c r="K37783" s="19">
        <v>0.19</v>
      </c>
      <c r="L37783" s="8">
        <v>0.65</v>
      </c>
      <c r="M37783" s="1"/>
    </row>
    <row r="37784" spans="2:13" x14ac:dyDescent="0.25">
      <c r="B37784">
        <v>169</v>
      </c>
      <c r="C37784">
        <v>-28</v>
      </c>
      <c r="D37784">
        <v>0</v>
      </c>
      <c r="E37784">
        <v>3</v>
      </c>
      <c r="F37784" s="1">
        <v>71.73</v>
      </c>
      <c r="G37784" s="1">
        <v>71.23</v>
      </c>
      <c r="H37784" s="1">
        <v>0.66</v>
      </c>
      <c r="I37784" s="1">
        <v>0.5</v>
      </c>
      <c r="J37784" s="1">
        <v>0.75</v>
      </c>
      <c r="K37784" s="19">
        <v>0.23699999999999999</v>
      </c>
      <c r="L37784" s="8">
        <v>0.76100000000000001</v>
      </c>
      <c r="M37784" s="1"/>
    </row>
    <row r="37785" spans="2:13" x14ac:dyDescent="0.25">
      <c r="B37785">
        <v>170</v>
      </c>
      <c r="C37785">
        <v>-28</v>
      </c>
      <c r="D37785">
        <v>0</v>
      </c>
      <c r="E37785">
        <v>2</v>
      </c>
      <c r="F37785" s="1">
        <v>68.989999999999995</v>
      </c>
      <c r="G37785" s="1">
        <v>68.650000000000006</v>
      </c>
      <c r="H37785" s="1">
        <v>0.67</v>
      </c>
      <c r="I37785" s="1">
        <v>0.34</v>
      </c>
      <c r="J37785" s="1">
        <v>0.51</v>
      </c>
      <c r="K37785" s="19">
        <v>0.17799999999999999</v>
      </c>
      <c r="L37785" s="8">
        <v>0.69799999999999995</v>
      </c>
      <c r="M37785" s="1"/>
    </row>
    <row r="37786" spans="2:13" x14ac:dyDescent="0.25">
      <c r="B37786">
        <v>170</v>
      </c>
      <c r="C37786">
        <v>-28</v>
      </c>
      <c r="D37786">
        <v>0</v>
      </c>
      <c r="E37786">
        <v>3</v>
      </c>
      <c r="F37786" s="1">
        <v>72.040000000000006</v>
      </c>
      <c r="G37786" s="1">
        <v>71.239999999999995</v>
      </c>
      <c r="H37786" s="1">
        <v>0.63</v>
      </c>
      <c r="I37786" s="1">
        <v>0.8</v>
      </c>
      <c r="J37786" s="1">
        <v>1.26</v>
      </c>
      <c r="K37786" s="19">
        <v>0.19500000000000001</v>
      </c>
      <c r="L37786" s="8">
        <v>0.88800000000000001</v>
      </c>
      <c r="M37786" s="1"/>
    </row>
    <row r="37787" spans="2:13" x14ac:dyDescent="0.25">
      <c r="B37787">
        <v>171</v>
      </c>
      <c r="C37787">
        <v>-28</v>
      </c>
      <c r="D37787">
        <v>0</v>
      </c>
      <c r="E37787">
        <v>2</v>
      </c>
      <c r="F37787" s="1">
        <v>68.959999999999994</v>
      </c>
      <c r="G37787" s="1">
        <v>68.680000000000007</v>
      </c>
      <c r="H37787" s="1">
        <v>0.68</v>
      </c>
      <c r="I37787" s="1">
        <v>0.28000000000000003</v>
      </c>
      <c r="J37787" s="1">
        <v>0.41</v>
      </c>
      <c r="K37787" s="19">
        <v>0.17299999999999999</v>
      </c>
      <c r="L37787" s="8">
        <v>0.65</v>
      </c>
      <c r="M37787" s="1"/>
    </row>
    <row r="37788" spans="2:13" x14ac:dyDescent="0.25">
      <c r="B37788">
        <v>171</v>
      </c>
      <c r="C37788">
        <v>-28</v>
      </c>
      <c r="D37788">
        <v>0</v>
      </c>
      <c r="E37788">
        <v>3</v>
      </c>
      <c r="F37788" s="1">
        <v>71.86</v>
      </c>
      <c r="G37788" s="1">
        <v>71.3</v>
      </c>
      <c r="H37788" s="1">
        <v>0.65</v>
      </c>
      <c r="I37788" s="1">
        <v>0.56000000000000005</v>
      </c>
      <c r="J37788" s="1">
        <v>0.87</v>
      </c>
      <c r="K37788" s="19">
        <v>0.19</v>
      </c>
      <c r="L37788" s="8">
        <v>0.79300000000000004</v>
      </c>
      <c r="M37788" s="1"/>
    </row>
    <row r="37789" spans="2:13" x14ac:dyDescent="0.25">
      <c r="B37789">
        <v>172</v>
      </c>
      <c r="C37789">
        <v>-28</v>
      </c>
      <c r="D37789">
        <v>0</v>
      </c>
      <c r="E37789">
        <v>2</v>
      </c>
      <c r="F37789" s="1">
        <v>69.06</v>
      </c>
      <c r="G37789" s="1">
        <v>68.739999999999995</v>
      </c>
      <c r="H37789" s="1">
        <v>0.69</v>
      </c>
      <c r="I37789" s="1">
        <v>0.32</v>
      </c>
      <c r="J37789" s="1">
        <v>0.47</v>
      </c>
      <c r="K37789" s="19">
        <v>0.16299999999999998</v>
      </c>
      <c r="L37789" s="8">
        <v>0.68200000000000005</v>
      </c>
      <c r="M37789" s="1"/>
    </row>
    <row r="37790" spans="2:13" x14ac:dyDescent="0.25">
      <c r="B37790">
        <v>172</v>
      </c>
      <c r="C37790">
        <v>-28</v>
      </c>
      <c r="D37790">
        <v>0</v>
      </c>
      <c r="E37790">
        <v>3</v>
      </c>
      <c r="F37790" s="1">
        <v>72.11</v>
      </c>
      <c r="G37790" s="1">
        <v>71.47</v>
      </c>
      <c r="H37790" s="1">
        <v>0.64</v>
      </c>
      <c r="I37790" s="1">
        <v>0.64</v>
      </c>
      <c r="J37790" s="1">
        <v>0.99</v>
      </c>
      <c r="K37790" s="19">
        <v>0.17100000000000001</v>
      </c>
      <c r="L37790" s="8">
        <v>0.88800000000000001</v>
      </c>
      <c r="M37790" s="1"/>
    </row>
    <row r="37791" spans="2:13" x14ac:dyDescent="0.25">
      <c r="B37791">
        <v>173</v>
      </c>
      <c r="C37791">
        <v>-28</v>
      </c>
      <c r="D37791">
        <v>0</v>
      </c>
      <c r="E37791">
        <v>2</v>
      </c>
      <c r="F37791" s="1">
        <v>69.08</v>
      </c>
      <c r="G37791" s="1">
        <v>68.78</v>
      </c>
      <c r="H37791" s="1">
        <v>0.7</v>
      </c>
      <c r="I37791" s="1">
        <v>0.3</v>
      </c>
      <c r="J37791" s="1">
        <v>0.43</v>
      </c>
      <c r="K37791" s="19">
        <v>0.15</v>
      </c>
      <c r="L37791" s="8">
        <v>0.65</v>
      </c>
      <c r="M37791" s="1"/>
    </row>
    <row r="37792" spans="2:13" x14ac:dyDescent="0.25">
      <c r="B37792">
        <v>173</v>
      </c>
      <c r="C37792">
        <v>-28</v>
      </c>
      <c r="D37792">
        <v>0</v>
      </c>
      <c r="E37792">
        <v>3</v>
      </c>
      <c r="F37792" s="1">
        <v>72.180000000000007</v>
      </c>
      <c r="G37792" s="1">
        <v>71.56</v>
      </c>
      <c r="H37792" s="1">
        <v>0.67</v>
      </c>
      <c r="I37792" s="1">
        <v>0.62</v>
      </c>
      <c r="J37792" s="1">
        <v>0.94</v>
      </c>
      <c r="K37792" s="19">
        <v>0.13200000000000001</v>
      </c>
      <c r="L37792" s="8">
        <v>0.84099999999999997</v>
      </c>
      <c r="M37792" s="1"/>
    </row>
    <row r="37793" spans="2:13" x14ac:dyDescent="0.25">
      <c r="B37793">
        <v>174</v>
      </c>
      <c r="C37793">
        <v>-28</v>
      </c>
      <c r="D37793">
        <v>0</v>
      </c>
      <c r="E37793">
        <v>2</v>
      </c>
      <c r="F37793" s="1">
        <v>69</v>
      </c>
      <c r="G37793" s="1">
        <v>68.790000000000006</v>
      </c>
      <c r="H37793" s="1">
        <v>0.7</v>
      </c>
      <c r="I37793" s="1">
        <v>0.21</v>
      </c>
      <c r="J37793" s="1">
        <v>0.3</v>
      </c>
      <c r="K37793" s="19">
        <v>0.14599999999999999</v>
      </c>
      <c r="L37793" s="8">
        <v>0.61899999999999999</v>
      </c>
      <c r="M37793" s="1"/>
    </row>
    <row r="37794" spans="2:13" x14ac:dyDescent="0.25">
      <c r="B37794">
        <v>174</v>
      </c>
      <c r="C37794">
        <v>-28</v>
      </c>
      <c r="D37794">
        <v>0</v>
      </c>
      <c r="E37794">
        <v>3</v>
      </c>
      <c r="F37794" s="1">
        <v>71.83</v>
      </c>
      <c r="G37794" s="1">
        <v>71.52</v>
      </c>
      <c r="H37794" s="1">
        <v>0.67</v>
      </c>
      <c r="I37794" s="1">
        <v>0.31</v>
      </c>
      <c r="J37794" s="1">
        <v>0.47</v>
      </c>
      <c r="K37794" s="19">
        <v>0.11599999999999999</v>
      </c>
      <c r="L37794" s="8">
        <v>0.68200000000000005</v>
      </c>
      <c r="M37794" s="1"/>
    </row>
    <row r="37795" spans="2:13" x14ac:dyDescent="0.25">
      <c r="B37795">
        <v>175</v>
      </c>
      <c r="C37795">
        <v>-28</v>
      </c>
      <c r="D37795">
        <v>0</v>
      </c>
      <c r="E37795">
        <v>2</v>
      </c>
      <c r="F37795" s="1">
        <v>69.08</v>
      </c>
      <c r="G37795" s="1">
        <v>68.84</v>
      </c>
      <c r="H37795" s="1">
        <v>0.7</v>
      </c>
      <c r="I37795" s="1">
        <v>0.24</v>
      </c>
      <c r="J37795" s="1">
        <v>0.35</v>
      </c>
      <c r="K37795" s="19">
        <v>0.14899999999999999</v>
      </c>
      <c r="L37795" s="8">
        <v>0.63400000000000001</v>
      </c>
      <c r="M37795" s="1"/>
    </row>
    <row r="37796" spans="2:13" x14ac:dyDescent="0.25">
      <c r="B37796">
        <v>175</v>
      </c>
      <c r="C37796">
        <v>-28</v>
      </c>
      <c r="D37796">
        <v>0</v>
      </c>
      <c r="E37796">
        <v>3</v>
      </c>
      <c r="F37796" s="1">
        <v>71.790000000000006</v>
      </c>
      <c r="G37796" s="1">
        <v>71.61</v>
      </c>
      <c r="H37796" s="1">
        <v>0.64</v>
      </c>
      <c r="I37796" s="1">
        <v>0.18</v>
      </c>
      <c r="J37796" s="1">
        <v>0.28999999999999998</v>
      </c>
      <c r="K37796" s="19">
        <v>0.126</v>
      </c>
      <c r="L37796" s="8">
        <v>0.58699999999999997</v>
      </c>
      <c r="M37796" s="1"/>
    </row>
    <row r="37797" spans="2:13" x14ac:dyDescent="0.25">
      <c r="B37797">
        <v>176</v>
      </c>
      <c r="C37797">
        <v>-28</v>
      </c>
      <c r="D37797">
        <v>0</v>
      </c>
      <c r="E37797">
        <v>2</v>
      </c>
      <c r="F37797" s="1">
        <v>69.16</v>
      </c>
      <c r="G37797" s="1">
        <v>68.83</v>
      </c>
      <c r="H37797" s="1">
        <v>0.71</v>
      </c>
      <c r="I37797" s="1">
        <v>0.33</v>
      </c>
      <c r="J37797" s="1">
        <v>0.46</v>
      </c>
      <c r="K37797" s="19">
        <v>0.156</v>
      </c>
      <c r="L37797" s="8">
        <v>0.63400000000000001</v>
      </c>
      <c r="M37797" s="1"/>
    </row>
    <row r="37798" spans="2:13" x14ac:dyDescent="0.25">
      <c r="B37798">
        <v>176</v>
      </c>
      <c r="C37798">
        <v>-28</v>
      </c>
      <c r="D37798">
        <v>0</v>
      </c>
      <c r="E37798">
        <v>3</v>
      </c>
      <c r="F37798" s="1">
        <v>71.989999999999995</v>
      </c>
      <c r="G37798" s="1">
        <v>71.52</v>
      </c>
      <c r="H37798" s="1">
        <v>0.69</v>
      </c>
      <c r="I37798" s="1">
        <v>0.47</v>
      </c>
      <c r="J37798" s="1">
        <v>0.69</v>
      </c>
      <c r="K37798" s="19">
        <v>0.14899999999999999</v>
      </c>
      <c r="L37798" s="8">
        <v>0.76100000000000001</v>
      </c>
      <c r="M37798" s="1"/>
    </row>
    <row r="37799" spans="2:13" x14ac:dyDescent="0.25">
      <c r="B37799">
        <v>177</v>
      </c>
      <c r="C37799">
        <v>-28</v>
      </c>
      <c r="D37799">
        <v>0</v>
      </c>
      <c r="E37799">
        <v>2</v>
      </c>
      <c r="F37799" s="1">
        <v>69.23</v>
      </c>
      <c r="G37799" s="1">
        <v>68.95</v>
      </c>
      <c r="H37799" s="1">
        <v>0.68</v>
      </c>
      <c r="I37799" s="1">
        <v>0.28000000000000003</v>
      </c>
      <c r="J37799" s="1">
        <v>0.41</v>
      </c>
      <c r="K37799" s="19">
        <v>0.13800000000000001</v>
      </c>
      <c r="L37799" s="8">
        <v>0.66600000000000004</v>
      </c>
      <c r="M37799" s="1"/>
    </row>
    <row r="37800" spans="2:13" x14ac:dyDescent="0.25">
      <c r="B37800">
        <v>177</v>
      </c>
      <c r="C37800">
        <v>-28</v>
      </c>
      <c r="D37800">
        <v>0</v>
      </c>
      <c r="E37800">
        <v>3</v>
      </c>
      <c r="F37800" s="1">
        <v>71.97</v>
      </c>
      <c r="G37800" s="1">
        <v>71.930000000000007</v>
      </c>
      <c r="H37800" s="1">
        <v>0.56999999999999995</v>
      </c>
      <c r="I37800" s="1">
        <v>0.04</v>
      </c>
      <c r="J37800" s="1">
        <v>0.06</v>
      </c>
      <c r="K37800" s="19">
        <v>5.4999999999999993E-2</v>
      </c>
      <c r="L37800" s="8">
        <v>0.49199999999999999</v>
      </c>
      <c r="M37800" s="1"/>
    </row>
    <row r="37801" spans="2:13" x14ac:dyDescent="0.25">
      <c r="B37801">
        <v>178</v>
      </c>
      <c r="C37801">
        <v>-28</v>
      </c>
      <c r="D37801">
        <v>0</v>
      </c>
      <c r="E37801">
        <v>2</v>
      </c>
      <c r="F37801" s="1">
        <v>69.33</v>
      </c>
      <c r="G37801" s="1">
        <v>68.94</v>
      </c>
      <c r="H37801" s="1">
        <v>0.69</v>
      </c>
      <c r="I37801" s="1">
        <v>0.39</v>
      </c>
      <c r="J37801" s="1">
        <v>0.56999999999999995</v>
      </c>
      <c r="K37801" s="19">
        <v>0.16500000000000001</v>
      </c>
      <c r="L37801" s="8">
        <v>0.746</v>
      </c>
      <c r="M37801" s="1"/>
    </row>
    <row r="37802" spans="2:13" x14ac:dyDescent="0.25">
      <c r="B37802">
        <v>178</v>
      </c>
      <c r="C37802">
        <v>-28</v>
      </c>
      <c r="D37802">
        <v>0</v>
      </c>
      <c r="E37802">
        <v>3</v>
      </c>
      <c r="F37802" s="1">
        <v>71.989999999999995</v>
      </c>
      <c r="G37802" s="1">
        <v>71.959999999999994</v>
      </c>
      <c r="H37802" s="1">
        <v>0.53</v>
      </c>
      <c r="I37802" s="1">
        <v>0.03</v>
      </c>
      <c r="J37802" s="1">
        <v>0.05</v>
      </c>
      <c r="K37802" s="19">
        <v>9.0999999999999998E-2</v>
      </c>
      <c r="L37802" s="8">
        <v>0.52300000000000002</v>
      </c>
      <c r="M37802" s="1"/>
    </row>
    <row r="37803" spans="2:13" x14ac:dyDescent="0.25">
      <c r="B37803">
        <v>179</v>
      </c>
      <c r="C37803">
        <v>-28</v>
      </c>
      <c r="D37803">
        <v>0</v>
      </c>
      <c r="E37803">
        <v>2</v>
      </c>
      <c r="F37803" s="1">
        <v>69.42</v>
      </c>
      <c r="G37803" s="1">
        <v>68.819999999999993</v>
      </c>
      <c r="H37803" s="1">
        <v>0.76</v>
      </c>
      <c r="I37803" s="1">
        <v>0.6</v>
      </c>
      <c r="J37803" s="1">
        <v>0.79</v>
      </c>
      <c r="K37803" s="19">
        <v>0.21299999999999999</v>
      </c>
      <c r="L37803" s="8">
        <v>0.80900000000000005</v>
      </c>
      <c r="M37803" s="1"/>
    </row>
    <row r="37804" spans="2:13" x14ac:dyDescent="0.25">
      <c r="B37804">
        <v>179</v>
      </c>
      <c r="C37804">
        <v>-28</v>
      </c>
      <c r="D37804">
        <v>0</v>
      </c>
      <c r="E37804">
        <v>3</v>
      </c>
      <c r="F37804" s="1">
        <v>72.099999999999994</v>
      </c>
      <c r="G37804" s="1">
        <v>71.48</v>
      </c>
      <c r="H37804" s="1">
        <v>0.77</v>
      </c>
      <c r="I37804" s="1">
        <v>0.62</v>
      </c>
      <c r="J37804" s="1">
        <v>0.8</v>
      </c>
      <c r="K37804" s="19">
        <v>0.252</v>
      </c>
      <c r="L37804" s="8">
        <v>0.80900000000000005</v>
      </c>
      <c r="M37804" s="1"/>
    </row>
    <row r="37805" spans="2:13" x14ac:dyDescent="0.25">
      <c r="B37805">
        <v>-180</v>
      </c>
      <c r="C37805">
        <v>-27</v>
      </c>
      <c r="D37805">
        <v>0</v>
      </c>
      <c r="E37805">
        <v>2</v>
      </c>
      <c r="F37805" s="1">
        <v>70.400000000000006</v>
      </c>
      <c r="G37805" s="1">
        <v>69.81</v>
      </c>
      <c r="H37805" s="1">
        <v>0.75</v>
      </c>
      <c r="I37805" s="1">
        <v>0.59</v>
      </c>
      <c r="J37805" s="1">
        <v>0.78</v>
      </c>
      <c r="K37805" s="19">
        <v>0.20799999999999999</v>
      </c>
      <c r="L37805" s="8">
        <v>0.79300000000000004</v>
      </c>
      <c r="M37805" s="1"/>
    </row>
    <row r="37806" spans="2:13" x14ac:dyDescent="0.25">
      <c r="B37806">
        <v>-180</v>
      </c>
      <c r="C37806">
        <v>-27</v>
      </c>
      <c r="D37806">
        <v>0</v>
      </c>
      <c r="E37806">
        <v>3</v>
      </c>
      <c r="F37806" s="1">
        <v>73.13</v>
      </c>
      <c r="G37806" s="1">
        <v>72.63</v>
      </c>
      <c r="H37806" s="1">
        <v>0.69</v>
      </c>
      <c r="I37806" s="1">
        <v>0.5</v>
      </c>
      <c r="J37806" s="1">
        <v>0.73</v>
      </c>
      <c r="K37806" s="19">
        <v>0.20699999999999999</v>
      </c>
      <c r="L37806" s="8">
        <v>0.77700000000000002</v>
      </c>
      <c r="M37806" s="1"/>
    </row>
    <row r="37807" spans="2:13" x14ac:dyDescent="0.25">
      <c r="B37807">
        <v>-179</v>
      </c>
      <c r="C37807">
        <v>-27</v>
      </c>
      <c r="D37807">
        <v>0</v>
      </c>
      <c r="E37807">
        <v>2</v>
      </c>
      <c r="F37807" s="1">
        <v>70.45</v>
      </c>
      <c r="G37807" s="1">
        <v>69.8</v>
      </c>
      <c r="H37807" s="1">
        <v>0.77</v>
      </c>
      <c r="I37807" s="1">
        <v>0.65</v>
      </c>
      <c r="J37807" s="1">
        <v>0.84</v>
      </c>
      <c r="K37807" s="19">
        <v>0.214</v>
      </c>
      <c r="L37807" s="8">
        <v>0.77700000000000002</v>
      </c>
      <c r="M37807" s="1"/>
    </row>
    <row r="37808" spans="2:13" x14ac:dyDescent="0.25">
      <c r="B37808">
        <v>-179</v>
      </c>
      <c r="C37808">
        <v>-27</v>
      </c>
      <c r="D37808">
        <v>0</v>
      </c>
      <c r="E37808">
        <v>3</v>
      </c>
      <c r="F37808" s="1">
        <v>73.290000000000006</v>
      </c>
      <c r="G37808" s="1">
        <v>72.63</v>
      </c>
      <c r="H37808" s="1">
        <v>0.73</v>
      </c>
      <c r="I37808" s="1">
        <v>0.66</v>
      </c>
      <c r="J37808" s="1">
        <v>0.91</v>
      </c>
      <c r="K37808" s="19">
        <v>0.19900000000000001</v>
      </c>
      <c r="L37808" s="8">
        <v>0.82499999999999996</v>
      </c>
      <c r="M37808" s="1"/>
    </row>
    <row r="37809" spans="2:13" x14ac:dyDescent="0.25">
      <c r="B37809">
        <v>-178</v>
      </c>
      <c r="C37809">
        <v>-27</v>
      </c>
      <c r="D37809">
        <v>0</v>
      </c>
      <c r="E37809">
        <v>2</v>
      </c>
      <c r="F37809" s="1">
        <v>70.45</v>
      </c>
      <c r="G37809" s="1">
        <v>69.760000000000005</v>
      </c>
      <c r="H37809" s="1">
        <v>0.8</v>
      </c>
      <c r="I37809" s="1">
        <v>0.69</v>
      </c>
      <c r="J37809" s="1">
        <v>0.86</v>
      </c>
      <c r="K37809" s="19">
        <v>0.23199999999999998</v>
      </c>
      <c r="L37809" s="8">
        <v>0.77700000000000002</v>
      </c>
      <c r="M37809" s="1"/>
    </row>
    <row r="37810" spans="2:13" x14ac:dyDescent="0.25">
      <c r="B37810">
        <v>-178</v>
      </c>
      <c r="C37810">
        <v>-27</v>
      </c>
      <c r="D37810">
        <v>0</v>
      </c>
      <c r="E37810">
        <v>3</v>
      </c>
      <c r="F37810" s="1">
        <v>73.180000000000007</v>
      </c>
      <c r="G37810" s="1">
        <v>72.48</v>
      </c>
      <c r="H37810" s="1">
        <v>0.79</v>
      </c>
      <c r="I37810" s="1">
        <v>0.7</v>
      </c>
      <c r="J37810" s="1">
        <v>0.88</v>
      </c>
      <c r="K37810" s="19">
        <v>0.255</v>
      </c>
      <c r="L37810" s="8">
        <v>0.77700000000000002</v>
      </c>
      <c r="M37810" s="1"/>
    </row>
    <row r="37811" spans="2:13" x14ac:dyDescent="0.25">
      <c r="B37811">
        <v>-177</v>
      </c>
      <c r="C37811">
        <v>-27</v>
      </c>
      <c r="D37811">
        <v>0</v>
      </c>
      <c r="E37811">
        <v>2</v>
      </c>
      <c r="F37811" s="1">
        <v>70.53</v>
      </c>
      <c r="G37811" s="1">
        <v>69.77</v>
      </c>
      <c r="H37811" s="1">
        <v>0.81</v>
      </c>
      <c r="I37811" s="1">
        <v>0.76</v>
      </c>
      <c r="J37811" s="1">
        <v>0.94</v>
      </c>
      <c r="K37811" s="19">
        <v>0.23099999999999998</v>
      </c>
      <c r="L37811" s="8">
        <v>0.80900000000000005</v>
      </c>
      <c r="M37811" s="1"/>
    </row>
    <row r="37812" spans="2:13" x14ac:dyDescent="0.25">
      <c r="B37812">
        <v>-177</v>
      </c>
      <c r="C37812">
        <v>-27</v>
      </c>
      <c r="D37812">
        <v>0</v>
      </c>
      <c r="E37812">
        <v>3</v>
      </c>
      <c r="F37812" s="1">
        <v>73.59</v>
      </c>
      <c r="G37812" s="1">
        <v>72.510000000000005</v>
      </c>
      <c r="H37812" s="1">
        <v>0.8</v>
      </c>
      <c r="I37812" s="1">
        <v>1.08</v>
      </c>
      <c r="J37812" s="1">
        <v>1.34</v>
      </c>
      <c r="K37812" s="19">
        <v>0.23099999999999998</v>
      </c>
      <c r="L37812" s="8">
        <v>0.92</v>
      </c>
      <c r="M37812" s="1"/>
    </row>
    <row r="37813" spans="2:13" x14ac:dyDescent="0.25">
      <c r="B37813">
        <v>-176</v>
      </c>
      <c r="C37813">
        <v>-27</v>
      </c>
      <c r="D37813">
        <v>0</v>
      </c>
      <c r="E37813">
        <v>2</v>
      </c>
      <c r="F37813" s="1">
        <v>70.55</v>
      </c>
      <c r="G37813" s="1">
        <v>69.78</v>
      </c>
      <c r="H37813" s="1">
        <v>0.82</v>
      </c>
      <c r="I37813" s="1">
        <v>0.77</v>
      </c>
      <c r="J37813" s="1">
        <v>0.95</v>
      </c>
      <c r="K37813" s="19">
        <v>0.23099999999999998</v>
      </c>
      <c r="L37813" s="8">
        <v>0.84099999999999997</v>
      </c>
      <c r="M37813" s="1"/>
    </row>
    <row r="37814" spans="2:13" x14ac:dyDescent="0.25">
      <c r="B37814">
        <v>-176</v>
      </c>
      <c r="C37814">
        <v>-27</v>
      </c>
      <c r="D37814">
        <v>0</v>
      </c>
      <c r="E37814">
        <v>3</v>
      </c>
      <c r="F37814" s="1">
        <v>73.47</v>
      </c>
      <c r="G37814" s="1">
        <v>72.55</v>
      </c>
      <c r="H37814" s="1">
        <v>0.78</v>
      </c>
      <c r="I37814" s="1">
        <v>0.92</v>
      </c>
      <c r="J37814" s="1">
        <v>1.17</v>
      </c>
      <c r="K37814" s="19">
        <v>0.19800000000000001</v>
      </c>
      <c r="L37814" s="8">
        <v>0.88800000000000001</v>
      </c>
      <c r="M37814" s="1"/>
    </row>
    <row r="37815" spans="2:13" x14ac:dyDescent="0.25">
      <c r="B37815">
        <v>-175</v>
      </c>
      <c r="C37815">
        <v>-27</v>
      </c>
      <c r="D37815">
        <v>0</v>
      </c>
      <c r="E37815">
        <v>2</v>
      </c>
      <c r="F37815" s="1">
        <v>70.540000000000006</v>
      </c>
      <c r="G37815" s="1">
        <v>69.739999999999995</v>
      </c>
      <c r="H37815" s="1">
        <v>0.82</v>
      </c>
      <c r="I37815" s="1">
        <v>0.8</v>
      </c>
      <c r="J37815" s="1">
        <v>0.97</v>
      </c>
      <c r="K37815" s="19">
        <v>0.23599999999999999</v>
      </c>
      <c r="L37815" s="8">
        <v>0.84099999999999997</v>
      </c>
      <c r="M37815" s="1"/>
    </row>
    <row r="37816" spans="2:13" x14ac:dyDescent="0.25">
      <c r="B37816">
        <v>-175</v>
      </c>
      <c r="C37816">
        <v>-27</v>
      </c>
      <c r="D37816">
        <v>0</v>
      </c>
      <c r="E37816">
        <v>3</v>
      </c>
      <c r="F37816" s="1">
        <v>73.260000000000005</v>
      </c>
      <c r="G37816" s="1">
        <v>72.459999999999994</v>
      </c>
      <c r="H37816" s="1">
        <v>0.76</v>
      </c>
      <c r="I37816" s="1">
        <v>0.8</v>
      </c>
      <c r="J37816" s="1">
        <v>1.05</v>
      </c>
      <c r="K37816" s="19">
        <v>0.19500000000000001</v>
      </c>
      <c r="L37816" s="8">
        <v>0.88800000000000001</v>
      </c>
      <c r="M37816" s="1"/>
    </row>
    <row r="37817" spans="2:13" x14ac:dyDescent="0.25">
      <c r="B37817">
        <v>-174</v>
      </c>
      <c r="C37817">
        <v>-27</v>
      </c>
      <c r="D37817">
        <v>0</v>
      </c>
      <c r="E37817">
        <v>2</v>
      </c>
      <c r="F37817" s="1">
        <v>70.599999999999994</v>
      </c>
      <c r="G37817" s="1">
        <v>69.69</v>
      </c>
      <c r="H37817" s="1">
        <v>0.85</v>
      </c>
      <c r="I37817" s="1">
        <v>0.91</v>
      </c>
      <c r="J37817" s="1">
        <v>1.07</v>
      </c>
      <c r="K37817" s="19">
        <v>0.255</v>
      </c>
      <c r="L37817" s="8">
        <v>0.873</v>
      </c>
      <c r="M37817" s="1"/>
    </row>
    <row r="37818" spans="2:13" x14ac:dyDescent="0.25">
      <c r="B37818">
        <v>-174</v>
      </c>
      <c r="C37818">
        <v>-27</v>
      </c>
      <c r="D37818">
        <v>0</v>
      </c>
      <c r="E37818">
        <v>3</v>
      </c>
      <c r="F37818" s="1">
        <v>73.400000000000006</v>
      </c>
      <c r="G37818" s="1">
        <v>72.25</v>
      </c>
      <c r="H37818" s="1">
        <v>0.82</v>
      </c>
      <c r="I37818" s="1">
        <v>1.1499999999999999</v>
      </c>
      <c r="J37818" s="1">
        <v>1.4</v>
      </c>
      <c r="K37818" s="19">
        <v>0.24</v>
      </c>
      <c r="L37818" s="8">
        <v>0.93600000000000005</v>
      </c>
      <c r="M37818" s="1"/>
    </row>
    <row r="37819" spans="2:13" x14ac:dyDescent="0.25">
      <c r="B37819">
        <v>-173</v>
      </c>
      <c r="C37819">
        <v>-27</v>
      </c>
      <c r="D37819">
        <v>0</v>
      </c>
      <c r="E37819">
        <v>2</v>
      </c>
      <c r="F37819" s="1">
        <v>70.69</v>
      </c>
      <c r="G37819" s="1">
        <v>69.760000000000005</v>
      </c>
      <c r="H37819" s="1">
        <v>0.86</v>
      </c>
      <c r="I37819" s="1">
        <v>0.93</v>
      </c>
      <c r="J37819" s="1">
        <v>1.08</v>
      </c>
      <c r="K37819" s="19">
        <v>0.25</v>
      </c>
      <c r="L37819" s="8">
        <v>0.88800000000000001</v>
      </c>
      <c r="M37819" s="1"/>
    </row>
    <row r="37820" spans="2:13" x14ac:dyDescent="0.25">
      <c r="B37820">
        <v>-173</v>
      </c>
      <c r="C37820">
        <v>-27</v>
      </c>
      <c r="D37820">
        <v>0</v>
      </c>
      <c r="E37820">
        <v>3</v>
      </c>
      <c r="F37820" s="1">
        <v>73.63</v>
      </c>
      <c r="G37820" s="1">
        <v>72.510000000000005</v>
      </c>
      <c r="H37820" s="1">
        <v>0.79</v>
      </c>
      <c r="I37820" s="1">
        <v>1.1200000000000001</v>
      </c>
      <c r="J37820" s="1">
        <v>1.43</v>
      </c>
      <c r="K37820" s="19">
        <v>0.20199999999999999</v>
      </c>
      <c r="L37820" s="8">
        <v>0.93600000000000005</v>
      </c>
      <c r="M37820" s="1"/>
    </row>
    <row r="37821" spans="2:13" x14ac:dyDescent="0.25">
      <c r="B37821">
        <v>-172</v>
      </c>
      <c r="C37821">
        <v>-27</v>
      </c>
      <c r="D37821">
        <v>0</v>
      </c>
      <c r="E37821">
        <v>2</v>
      </c>
      <c r="F37821" s="1">
        <v>70.7</v>
      </c>
      <c r="G37821" s="1">
        <v>69.77</v>
      </c>
      <c r="H37821" s="1">
        <v>0.87</v>
      </c>
      <c r="I37821" s="1">
        <v>0.93</v>
      </c>
      <c r="J37821" s="1">
        <v>1.07</v>
      </c>
      <c r="K37821" s="19">
        <v>0.248</v>
      </c>
      <c r="L37821" s="8">
        <v>0.873</v>
      </c>
      <c r="M37821" s="1"/>
    </row>
    <row r="37822" spans="2:13" x14ac:dyDescent="0.25">
      <c r="B37822">
        <v>-172</v>
      </c>
      <c r="C37822">
        <v>-27</v>
      </c>
      <c r="D37822">
        <v>0</v>
      </c>
      <c r="E37822">
        <v>3</v>
      </c>
      <c r="F37822" s="1">
        <v>73.67</v>
      </c>
      <c r="G37822" s="1">
        <v>72.569999999999993</v>
      </c>
      <c r="H37822" s="1">
        <v>0.84</v>
      </c>
      <c r="I37822" s="1">
        <v>1.1000000000000001</v>
      </c>
      <c r="J37822" s="1">
        <v>1.31</v>
      </c>
      <c r="K37822" s="19">
        <v>0.16400000000000001</v>
      </c>
      <c r="L37822" s="8">
        <v>0.95199999999999996</v>
      </c>
      <c r="M37822" s="1"/>
    </row>
    <row r="37823" spans="2:13" x14ac:dyDescent="0.25">
      <c r="B37823">
        <v>-171</v>
      </c>
      <c r="C37823">
        <v>-27</v>
      </c>
      <c r="D37823">
        <v>0</v>
      </c>
      <c r="E37823">
        <v>2</v>
      </c>
      <c r="F37823" s="1">
        <v>70.64</v>
      </c>
      <c r="G37823" s="1">
        <v>69.709999999999994</v>
      </c>
      <c r="H37823" s="1">
        <v>0.9</v>
      </c>
      <c r="I37823" s="1">
        <v>0.93</v>
      </c>
      <c r="J37823" s="1">
        <v>1.03</v>
      </c>
      <c r="K37823" s="19">
        <v>0.26200000000000001</v>
      </c>
      <c r="L37823" s="8">
        <v>0.873</v>
      </c>
      <c r="M37823" s="1"/>
    </row>
    <row r="37824" spans="2:13" x14ac:dyDescent="0.25">
      <c r="B37824">
        <v>-171</v>
      </c>
      <c r="C37824">
        <v>-27</v>
      </c>
      <c r="D37824">
        <v>0</v>
      </c>
      <c r="E37824">
        <v>3</v>
      </c>
      <c r="F37824" s="1">
        <v>73.569999999999993</v>
      </c>
      <c r="G37824" s="1">
        <v>72.349999999999994</v>
      </c>
      <c r="H37824" s="1">
        <v>0.91</v>
      </c>
      <c r="I37824" s="1">
        <v>1.22</v>
      </c>
      <c r="J37824" s="1">
        <v>1.34</v>
      </c>
      <c r="K37824" s="19">
        <v>0.20699999999999999</v>
      </c>
      <c r="L37824" s="8">
        <v>0.93600000000000005</v>
      </c>
      <c r="M37824" s="1"/>
    </row>
    <row r="37825" spans="2:13" x14ac:dyDescent="0.25">
      <c r="B37825">
        <v>-170</v>
      </c>
      <c r="C37825">
        <v>-27</v>
      </c>
      <c r="D37825">
        <v>0</v>
      </c>
      <c r="E37825">
        <v>2</v>
      </c>
      <c r="F37825" s="1">
        <v>70.540000000000006</v>
      </c>
      <c r="G37825" s="1">
        <v>69.739999999999995</v>
      </c>
      <c r="H37825" s="1">
        <v>0.88</v>
      </c>
      <c r="I37825" s="1">
        <v>0.8</v>
      </c>
      <c r="J37825" s="1">
        <v>0.91</v>
      </c>
      <c r="K37825" s="19">
        <v>0.25800000000000001</v>
      </c>
      <c r="L37825" s="8">
        <v>0.82499999999999996</v>
      </c>
      <c r="M37825" s="1"/>
    </row>
    <row r="37826" spans="2:13" x14ac:dyDescent="0.25">
      <c r="B37826">
        <v>-170</v>
      </c>
      <c r="C37826">
        <v>-27</v>
      </c>
      <c r="D37826">
        <v>0</v>
      </c>
      <c r="E37826">
        <v>3</v>
      </c>
      <c r="F37826" s="1">
        <v>73.45</v>
      </c>
      <c r="G37826" s="1">
        <v>72.45</v>
      </c>
      <c r="H37826" s="1">
        <v>0.83</v>
      </c>
      <c r="I37826" s="1">
        <v>1</v>
      </c>
      <c r="J37826" s="1">
        <v>1.2</v>
      </c>
      <c r="K37826" s="19">
        <v>0.182</v>
      </c>
      <c r="L37826" s="8">
        <v>0.92</v>
      </c>
      <c r="M37826" s="1"/>
    </row>
    <row r="37827" spans="2:13" x14ac:dyDescent="0.25">
      <c r="B37827">
        <v>-169</v>
      </c>
      <c r="C37827">
        <v>-27</v>
      </c>
      <c r="D37827">
        <v>0</v>
      </c>
      <c r="E37827">
        <v>2</v>
      </c>
      <c r="F37827" s="1">
        <v>70.45</v>
      </c>
      <c r="G37827" s="1">
        <v>69.75</v>
      </c>
      <c r="H37827" s="1">
        <v>0.88</v>
      </c>
      <c r="I37827" s="1">
        <v>0.7</v>
      </c>
      <c r="J37827" s="1">
        <v>0.8</v>
      </c>
      <c r="K37827" s="19">
        <v>0.26300000000000001</v>
      </c>
      <c r="L37827" s="8">
        <v>0.79300000000000004</v>
      </c>
      <c r="M37827" s="1"/>
    </row>
    <row r="37828" spans="2:13" x14ac:dyDescent="0.25">
      <c r="B37828">
        <v>-169</v>
      </c>
      <c r="C37828">
        <v>-27</v>
      </c>
      <c r="D37828">
        <v>0</v>
      </c>
      <c r="E37828">
        <v>3</v>
      </c>
      <c r="F37828" s="1">
        <v>73.180000000000007</v>
      </c>
      <c r="G37828" s="1">
        <v>72.489999999999995</v>
      </c>
      <c r="H37828" s="1">
        <v>0.83</v>
      </c>
      <c r="I37828" s="1">
        <v>0.69</v>
      </c>
      <c r="J37828" s="1">
        <v>0.84</v>
      </c>
      <c r="K37828" s="19">
        <v>0.19</v>
      </c>
      <c r="L37828" s="8">
        <v>0.84099999999999997</v>
      </c>
      <c r="M37828" s="1"/>
    </row>
    <row r="37829" spans="2:13" x14ac:dyDescent="0.25">
      <c r="B37829">
        <v>-168</v>
      </c>
      <c r="C37829">
        <v>-27</v>
      </c>
      <c r="D37829">
        <v>0</v>
      </c>
      <c r="E37829">
        <v>2</v>
      </c>
      <c r="F37829" s="1">
        <v>70.45</v>
      </c>
      <c r="G37829" s="1">
        <v>69.73</v>
      </c>
      <c r="H37829" s="1">
        <v>0.87</v>
      </c>
      <c r="I37829" s="1">
        <v>0.72</v>
      </c>
      <c r="J37829" s="1">
        <v>0.82</v>
      </c>
      <c r="K37829" s="19">
        <v>0.27300000000000002</v>
      </c>
      <c r="L37829" s="8">
        <v>0.77700000000000002</v>
      </c>
      <c r="M37829" s="1"/>
    </row>
    <row r="37830" spans="2:13" x14ac:dyDescent="0.25">
      <c r="B37830">
        <v>-168</v>
      </c>
      <c r="C37830">
        <v>-27</v>
      </c>
      <c r="D37830">
        <v>0</v>
      </c>
      <c r="E37830">
        <v>3</v>
      </c>
      <c r="F37830" s="1">
        <v>73.22</v>
      </c>
      <c r="G37830" s="1">
        <v>72.430000000000007</v>
      </c>
      <c r="H37830" s="1">
        <v>0.83</v>
      </c>
      <c r="I37830" s="1">
        <v>0.79</v>
      </c>
      <c r="J37830" s="1">
        <v>0.96</v>
      </c>
      <c r="K37830" s="19">
        <v>0.214</v>
      </c>
      <c r="L37830" s="8">
        <v>0.82499999999999996</v>
      </c>
      <c r="M37830" s="1"/>
    </row>
    <row r="37831" spans="2:13" x14ac:dyDescent="0.25">
      <c r="B37831">
        <v>-167</v>
      </c>
      <c r="C37831">
        <v>-27</v>
      </c>
      <c r="D37831">
        <v>0</v>
      </c>
      <c r="E37831">
        <v>2</v>
      </c>
      <c r="F37831" s="1">
        <v>70.45</v>
      </c>
      <c r="G37831" s="1">
        <v>69.709999999999994</v>
      </c>
      <c r="H37831" s="1">
        <v>0.87</v>
      </c>
      <c r="I37831" s="1">
        <v>0.74</v>
      </c>
      <c r="J37831" s="1">
        <v>0.85</v>
      </c>
      <c r="K37831" s="19">
        <v>0.28500000000000003</v>
      </c>
      <c r="L37831" s="8">
        <v>0.79300000000000004</v>
      </c>
      <c r="M37831" s="1"/>
    </row>
    <row r="37832" spans="2:13" x14ac:dyDescent="0.25">
      <c r="B37832">
        <v>-167</v>
      </c>
      <c r="C37832">
        <v>-27</v>
      </c>
      <c r="D37832">
        <v>0</v>
      </c>
      <c r="E37832">
        <v>3</v>
      </c>
      <c r="F37832" s="1">
        <v>73.37</v>
      </c>
      <c r="G37832" s="1">
        <v>72.34</v>
      </c>
      <c r="H37832" s="1">
        <v>0.82</v>
      </c>
      <c r="I37832" s="1">
        <v>1.03</v>
      </c>
      <c r="J37832" s="1">
        <v>1.26</v>
      </c>
      <c r="K37832" s="19">
        <v>0.26100000000000001</v>
      </c>
      <c r="L37832" s="8">
        <v>0.873</v>
      </c>
      <c r="M37832" s="1"/>
    </row>
    <row r="37833" spans="2:13" x14ac:dyDescent="0.25">
      <c r="B37833">
        <v>-166</v>
      </c>
      <c r="C37833">
        <v>-27</v>
      </c>
      <c r="D37833">
        <v>0</v>
      </c>
      <c r="E37833">
        <v>2</v>
      </c>
      <c r="F37833" s="1">
        <v>70.430000000000007</v>
      </c>
      <c r="G37833" s="1">
        <v>69.73</v>
      </c>
      <c r="H37833" s="1">
        <v>0.87</v>
      </c>
      <c r="I37833" s="1">
        <v>0.7</v>
      </c>
      <c r="J37833" s="1">
        <v>0.81</v>
      </c>
      <c r="K37833" s="19">
        <v>0.27699999999999997</v>
      </c>
      <c r="L37833" s="8">
        <v>0.80900000000000005</v>
      </c>
      <c r="M37833" s="1"/>
    </row>
    <row r="37834" spans="2:13" x14ac:dyDescent="0.25">
      <c r="B37834">
        <v>-166</v>
      </c>
      <c r="C37834">
        <v>-27</v>
      </c>
      <c r="D37834">
        <v>0</v>
      </c>
      <c r="E37834">
        <v>3</v>
      </c>
      <c r="F37834" s="1">
        <v>73.39</v>
      </c>
      <c r="G37834" s="1">
        <v>72.36</v>
      </c>
      <c r="H37834" s="1">
        <v>0.81</v>
      </c>
      <c r="I37834" s="1">
        <v>1.03</v>
      </c>
      <c r="J37834" s="1">
        <v>1.26</v>
      </c>
      <c r="K37834" s="19">
        <v>0.255</v>
      </c>
      <c r="L37834" s="8">
        <v>0.88800000000000001</v>
      </c>
      <c r="M37834" s="1"/>
    </row>
    <row r="37835" spans="2:13" x14ac:dyDescent="0.25">
      <c r="B37835">
        <v>-165</v>
      </c>
      <c r="C37835">
        <v>-27</v>
      </c>
      <c r="D37835">
        <v>0</v>
      </c>
      <c r="E37835">
        <v>2</v>
      </c>
      <c r="F37835" s="1">
        <v>70.36</v>
      </c>
      <c r="G37835" s="1">
        <v>69.73</v>
      </c>
      <c r="H37835" s="1">
        <v>0.86</v>
      </c>
      <c r="I37835" s="1">
        <v>0.63</v>
      </c>
      <c r="J37835" s="1">
        <v>0.73</v>
      </c>
      <c r="K37835" s="19">
        <v>0.25700000000000001</v>
      </c>
      <c r="L37835" s="8">
        <v>0.77700000000000002</v>
      </c>
      <c r="M37835" s="1"/>
    </row>
    <row r="37836" spans="2:13" x14ac:dyDescent="0.25">
      <c r="B37836">
        <v>-165</v>
      </c>
      <c r="C37836">
        <v>-27</v>
      </c>
      <c r="D37836">
        <v>0</v>
      </c>
      <c r="E37836">
        <v>3</v>
      </c>
      <c r="F37836" s="1">
        <v>73.37</v>
      </c>
      <c r="G37836" s="1">
        <v>72.38</v>
      </c>
      <c r="H37836" s="1">
        <v>0.82</v>
      </c>
      <c r="I37836" s="1">
        <v>0.99</v>
      </c>
      <c r="J37836" s="1">
        <v>1.2</v>
      </c>
      <c r="K37836" s="19">
        <v>0.19400000000000001</v>
      </c>
      <c r="L37836" s="8">
        <v>0.88800000000000001</v>
      </c>
      <c r="M37836" s="1"/>
    </row>
    <row r="37837" spans="2:13" x14ac:dyDescent="0.25">
      <c r="B37837">
        <v>-164</v>
      </c>
      <c r="C37837">
        <v>-27</v>
      </c>
      <c r="D37837">
        <v>0</v>
      </c>
      <c r="E37837">
        <v>2</v>
      </c>
      <c r="F37837" s="1">
        <v>70.27</v>
      </c>
      <c r="G37837" s="1">
        <v>69.72</v>
      </c>
      <c r="H37837" s="1">
        <v>0.85</v>
      </c>
      <c r="I37837" s="1">
        <v>0.55000000000000004</v>
      </c>
      <c r="J37837" s="1">
        <v>0.64</v>
      </c>
      <c r="K37837" s="19">
        <v>0.254</v>
      </c>
      <c r="L37837" s="8">
        <v>0.77700000000000002</v>
      </c>
      <c r="M37837" s="1"/>
    </row>
    <row r="37838" spans="2:13" x14ac:dyDescent="0.25">
      <c r="B37838">
        <v>-164</v>
      </c>
      <c r="C37838">
        <v>-27</v>
      </c>
      <c r="D37838">
        <v>0</v>
      </c>
      <c r="E37838">
        <v>3</v>
      </c>
      <c r="F37838" s="1">
        <v>73.14</v>
      </c>
      <c r="G37838" s="1">
        <v>72.31</v>
      </c>
      <c r="H37838" s="1">
        <v>0.87</v>
      </c>
      <c r="I37838" s="1">
        <v>0.83</v>
      </c>
      <c r="J37838" s="1">
        <v>0.95</v>
      </c>
      <c r="K37838" s="19">
        <v>0.19</v>
      </c>
      <c r="L37838" s="8">
        <v>0.84099999999999997</v>
      </c>
      <c r="M37838" s="1"/>
    </row>
    <row r="37839" spans="2:13" x14ac:dyDescent="0.25">
      <c r="B37839">
        <v>-163</v>
      </c>
      <c r="C37839">
        <v>-27</v>
      </c>
      <c r="D37839">
        <v>0</v>
      </c>
      <c r="E37839">
        <v>2</v>
      </c>
      <c r="F37839" s="1">
        <v>70.2</v>
      </c>
      <c r="G37839" s="1">
        <v>69.75</v>
      </c>
      <c r="H37839" s="1">
        <v>0.83</v>
      </c>
      <c r="I37839" s="1">
        <v>0.45</v>
      </c>
      <c r="J37839" s="1">
        <v>0.54</v>
      </c>
      <c r="K37839" s="19">
        <v>0.254</v>
      </c>
      <c r="L37839" s="8">
        <v>0.73</v>
      </c>
      <c r="M37839" s="1"/>
    </row>
    <row r="37840" spans="2:13" x14ac:dyDescent="0.25">
      <c r="B37840">
        <v>-163</v>
      </c>
      <c r="C37840">
        <v>-27</v>
      </c>
      <c r="D37840">
        <v>0</v>
      </c>
      <c r="E37840">
        <v>3</v>
      </c>
      <c r="F37840" s="1">
        <v>73.19</v>
      </c>
      <c r="G37840" s="1">
        <v>72.36</v>
      </c>
      <c r="H37840" s="1">
        <v>0.79</v>
      </c>
      <c r="I37840" s="1">
        <v>0.83</v>
      </c>
      <c r="J37840" s="1">
        <v>1.04</v>
      </c>
      <c r="K37840" s="19">
        <v>0.20899999999999999</v>
      </c>
      <c r="L37840" s="8">
        <v>0.873</v>
      </c>
      <c r="M37840" s="1"/>
    </row>
    <row r="37841" spans="2:13" x14ac:dyDescent="0.25">
      <c r="B37841">
        <v>-162</v>
      </c>
      <c r="C37841">
        <v>-27</v>
      </c>
      <c r="D37841">
        <v>0</v>
      </c>
      <c r="E37841">
        <v>2</v>
      </c>
      <c r="F37841" s="1">
        <v>70.09</v>
      </c>
      <c r="G37841" s="1">
        <v>69.75</v>
      </c>
      <c r="H37841" s="1">
        <v>0.82</v>
      </c>
      <c r="I37841" s="1">
        <v>0.34</v>
      </c>
      <c r="J37841" s="1">
        <v>0.41</v>
      </c>
      <c r="K37841" s="19">
        <v>0.25900000000000001</v>
      </c>
      <c r="L37841" s="8">
        <v>0.71399999999999997</v>
      </c>
      <c r="M37841" s="1"/>
    </row>
    <row r="37842" spans="2:13" x14ac:dyDescent="0.25">
      <c r="B37842">
        <v>-162</v>
      </c>
      <c r="C37842">
        <v>-27</v>
      </c>
      <c r="D37842">
        <v>0</v>
      </c>
      <c r="E37842">
        <v>3</v>
      </c>
      <c r="F37842" s="1">
        <v>73.12</v>
      </c>
      <c r="G37842" s="1">
        <v>72.34</v>
      </c>
      <c r="H37842" s="1">
        <v>0.76</v>
      </c>
      <c r="I37842" s="1">
        <v>0.78</v>
      </c>
      <c r="J37842" s="1">
        <v>1.02</v>
      </c>
      <c r="K37842" s="19">
        <v>0.23900000000000002</v>
      </c>
      <c r="L37842" s="8">
        <v>0.85699999999999998</v>
      </c>
      <c r="M37842" s="1"/>
    </row>
    <row r="37843" spans="2:13" x14ac:dyDescent="0.25">
      <c r="B37843">
        <v>-161</v>
      </c>
      <c r="C37843">
        <v>-27</v>
      </c>
      <c r="D37843">
        <v>0</v>
      </c>
      <c r="E37843">
        <v>2</v>
      </c>
      <c r="F37843" s="1">
        <v>69.97</v>
      </c>
      <c r="G37843" s="1">
        <v>69.819999999999993</v>
      </c>
      <c r="H37843" s="1">
        <v>0.79</v>
      </c>
      <c r="I37843" s="1">
        <v>0.15</v>
      </c>
      <c r="J37843" s="1">
        <v>0.19</v>
      </c>
      <c r="K37843" s="19">
        <v>0.246</v>
      </c>
      <c r="L37843" s="8">
        <v>0.57099999999999995</v>
      </c>
      <c r="M37843" s="1"/>
    </row>
    <row r="37844" spans="2:13" x14ac:dyDescent="0.25">
      <c r="B37844">
        <v>-161</v>
      </c>
      <c r="C37844">
        <v>-27</v>
      </c>
      <c r="D37844">
        <v>0</v>
      </c>
      <c r="E37844">
        <v>3</v>
      </c>
      <c r="F37844" s="1">
        <v>72.81</v>
      </c>
      <c r="G37844" s="1">
        <v>72.52</v>
      </c>
      <c r="H37844" s="1">
        <v>0.7</v>
      </c>
      <c r="I37844" s="1">
        <v>0.28999999999999998</v>
      </c>
      <c r="J37844" s="1">
        <v>0.41</v>
      </c>
      <c r="K37844" s="19">
        <v>0.19500000000000001</v>
      </c>
      <c r="L37844" s="8">
        <v>0.76100000000000001</v>
      </c>
      <c r="M37844" s="1"/>
    </row>
    <row r="37845" spans="2:13" x14ac:dyDescent="0.25">
      <c r="B37845">
        <v>-160</v>
      </c>
      <c r="C37845">
        <v>-27</v>
      </c>
      <c r="D37845">
        <v>0</v>
      </c>
      <c r="E37845">
        <v>2</v>
      </c>
      <c r="F37845" s="1">
        <v>69.900000000000006</v>
      </c>
      <c r="G37845" s="1">
        <v>69.819999999999993</v>
      </c>
      <c r="H37845" s="1">
        <v>0.79</v>
      </c>
      <c r="I37845" s="1">
        <v>0.08</v>
      </c>
      <c r="J37845" s="1">
        <v>0.1</v>
      </c>
      <c r="K37845" s="19">
        <v>0.23699999999999999</v>
      </c>
      <c r="L37845" s="8">
        <v>0.50700000000000001</v>
      </c>
      <c r="M37845" s="1"/>
    </row>
    <row r="37846" spans="2:13" x14ac:dyDescent="0.25">
      <c r="B37846">
        <v>-160</v>
      </c>
      <c r="C37846">
        <v>-27</v>
      </c>
      <c r="D37846">
        <v>0</v>
      </c>
      <c r="E37846">
        <v>3</v>
      </c>
      <c r="F37846" s="1">
        <v>72.680000000000007</v>
      </c>
      <c r="G37846" s="1">
        <v>72.52</v>
      </c>
      <c r="H37846" s="1">
        <v>0.71</v>
      </c>
      <c r="I37846" s="1">
        <v>0.16</v>
      </c>
      <c r="J37846" s="1">
        <v>0.22</v>
      </c>
      <c r="K37846" s="19">
        <v>0.14800000000000002</v>
      </c>
      <c r="L37846" s="8">
        <v>0.61899999999999999</v>
      </c>
      <c r="M37846" s="1"/>
    </row>
    <row r="37847" spans="2:13" x14ac:dyDescent="0.25">
      <c r="B37847">
        <v>-159</v>
      </c>
      <c r="C37847">
        <v>-27</v>
      </c>
      <c r="D37847">
        <v>0</v>
      </c>
      <c r="E37847">
        <v>2</v>
      </c>
      <c r="F37847" s="1">
        <v>69.83</v>
      </c>
      <c r="G37847" s="1">
        <v>69.8</v>
      </c>
      <c r="H37847" s="1">
        <v>0.82</v>
      </c>
      <c r="I37847" s="1">
        <v>0.03</v>
      </c>
      <c r="J37847" s="1">
        <v>0.04</v>
      </c>
      <c r="K37847" s="19">
        <v>0.25700000000000001</v>
      </c>
      <c r="L37847" s="8">
        <v>0.50700000000000001</v>
      </c>
      <c r="M37847" s="1"/>
    </row>
    <row r="37848" spans="2:13" x14ac:dyDescent="0.25">
      <c r="B37848">
        <v>-159</v>
      </c>
      <c r="C37848">
        <v>-27</v>
      </c>
      <c r="D37848">
        <v>0</v>
      </c>
      <c r="E37848">
        <v>3</v>
      </c>
      <c r="F37848" s="1">
        <v>72.67</v>
      </c>
      <c r="G37848" s="1">
        <v>72.36</v>
      </c>
      <c r="H37848" s="1">
        <v>0.81</v>
      </c>
      <c r="I37848" s="1">
        <v>0.31</v>
      </c>
      <c r="J37848" s="1">
        <v>0.38</v>
      </c>
      <c r="K37848" s="19">
        <v>0.22700000000000001</v>
      </c>
      <c r="L37848" s="8">
        <v>0.68200000000000005</v>
      </c>
      <c r="M37848" s="1"/>
    </row>
    <row r="37849" spans="2:13" x14ac:dyDescent="0.25">
      <c r="B37849">
        <v>-158</v>
      </c>
      <c r="C37849">
        <v>-27</v>
      </c>
      <c r="D37849">
        <v>0</v>
      </c>
      <c r="E37849">
        <v>2</v>
      </c>
      <c r="F37849" s="1">
        <v>69.77</v>
      </c>
      <c r="G37849" s="1">
        <v>69.83</v>
      </c>
      <c r="H37849" s="1">
        <v>0.81</v>
      </c>
      <c r="I37849" s="1">
        <v>-0.06</v>
      </c>
      <c r="J37849" s="1">
        <v>-7.0000000000000007E-2</v>
      </c>
      <c r="K37849" s="19">
        <v>0.25700000000000001</v>
      </c>
      <c r="L37849" s="8">
        <v>0.49199999999999999</v>
      </c>
      <c r="M37849" s="1"/>
    </row>
    <row r="37850" spans="2:13" x14ac:dyDescent="0.25">
      <c r="B37850">
        <v>-158</v>
      </c>
      <c r="C37850">
        <v>-27</v>
      </c>
      <c r="D37850">
        <v>0</v>
      </c>
      <c r="E37850">
        <v>3</v>
      </c>
      <c r="F37850" s="1">
        <v>72.5</v>
      </c>
      <c r="G37850" s="1">
        <v>72.430000000000007</v>
      </c>
      <c r="H37850" s="1">
        <v>0.76</v>
      </c>
      <c r="I37850" s="1">
        <v>7.0000000000000007E-2</v>
      </c>
      <c r="J37850" s="1">
        <v>0.1</v>
      </c>
      <c r="K37850" s="19">
        <v>0.222</v>
      </c>
      <c r="L37850" s="8">
        <v>0.57099999999999995</v>
      </c>
      <c r="M37850" s="1"/>
    </row>
    <row r="37851" spans="2:13" x14ac:dyDescent="0.25">
      <c r="B37851">
        <v>-157</v>
      </c>
      <c r="C37851">
        <v>-27</v>
      </c>
      <c r="D37851">
        <v>0</v>
      </c>
      <c r="E37851">
        <v>2</v>
      </c>
      <c r="F37851" s="1">
        <v>69.739999999999995</v>
      </c>
      <c r="G37851" s="1">
        <v>69.84</v>
      </c>
      <c r="H37851" s="1">
        <v>0.81</v>
      </c>
      <c r="I37851" s="1">
        <v>-0.1</v>
      </c>
      <c r="J37851" s="1">
        <v>-0.12</v>
      </c>
      <c r="K37851" s="19">
        <v>0.25700000000000001</v>
      </c>
      <c r="L37851" s="8">
        <v>0.49199999999999999</v>
      </c>
      <c r="M37851" s="1"/>
    </row>
    <row r="37852" spans="2:13" x14ac:dyDescent="0.25">
      <c r="B37852">
        <v>-157</v>
      </c>
      <c r="C37852">
        <v>-27</v>
      </c>
      <c r="D37852">
        <v>0</v>
      </c>
      <c r="E37852">
        <v>3</v>
      </c>
      <c r="F37852" s="1">
        <v>72.430000000000007</v>
      </c>
      <c r="G37852" s="1">
        <v>72.42</v>
      </c>
      <c r="H37852" s="1">
        <v>0.76</v>
      </c>
      <c r="I37852" s="1">
        <v>0.01</v>
      </c>
      <c r="J37852" s="1">
        <v>0.01</v>
      </c>
      <c r="K37852" s="19">
        <v>0.222</v>
      </c>
      <c r="L37852" s="8">
        <v>0.57099999999999995</v>
      </c>
      <c r="M37852" s="1"/>
    </row>
    <row r="37853" spans="2:13" x14ac:dyDescent="0.25">
      <c r="B37853">
        <v>-156</v>
      </c>
      <c r="C37853">
        <v>-27</v>
      </c>
      <c r="D37853">
        <v>0</v>
      </c>
      <c r="E37853">
        <v>2</v>
      </c>
      <c r="F37853" s="1">
        <v>69.8</v>
      </c>
      <c r="G37853" s="1">
        <v>69.83</v>
      </c>
      <c r="H37853" s="1">
        <v>0.82</v>
      </c>
      <c r="I37853" s="1">
        <v>-0.03</v>
      </c>
      <c r="J37853" s="1">
        <v>-0.04</v>
      </c>
      <c r="K37853" s="19">
        <v>0.27</v>
      </c>
      <c r="L37853" s="8">
        <v>0.49199999999999999</v>
      </c>
      <c r="M37853" s="1"/>
    </row>
    <row r="37854" spans="2:13" x14ac:dyDescent="0.25">
      <c r="B37854">
        <v>-156</v>
      </c>
      <c r="C37854">
        <v>-27</v>
      </c>
      <c r="D37854">
        <v>0</v>
      </c>
      <c r="E37854">
        <v>3</v>
      </c>
      <c r="F37854" s="1">
        <v>72.599999999999994</v>
      </c>
      <c r="G37854" s="1">
        <v>72.319999999999993</v>
      </c>
      <c r="H37854" s="1">
        <v>0.84</v>
      </c>
      <c r="I37854" s="1">
        <v>0.28000000000000003</v>
      </c>
      <c r="J37854" s="1">
        <v>0.33</v>
      </c>
      <c r="K37854" s="19">
        <v>0.27799999999999997</v>
      </c>
      <c r="L37854" s="8">
        <v>0.66600000000000004</v>
      </c>
      <c r="M37854" s="1"/>
    </row>
    <row r="37855" spans="2:13" x14ac:dyDescent="0.25">
      <c r="B37855">
        <v>-155</v>
      </c>
      <c r="C37855">
        <v>-27</v>
      </c>
      <c r="D37855">
        <v>0</v>
      </c>
      <c r="E37855">
        <v>2</v>
      </c>
      <c r="F37855" s="1">
        <v>69.739999999999995</v>
      </c>
      <c r="G37855" s="1">
        <v>69.89</v>
      </c>
      <c r="H37855" s="1">
        <v>0.81</v>
      </c>
      <c r="I37855" s="1">
        <v>-0.15</v>
      </c>
      <c r="J37855" s="1">
        <v>-0.19</v>
      </c>
      <c r="K37855" s="19">
        <v>0.24199999999999999</v>
      </c>
      <c r="L37855" s="8">
        <v>0.47599999999999998</v>
      </c>
      <c r="M37855" s="1"/>
    </row>
    <row r="37856" spans="2:13" x14ac:dyDescent="0.25">
      <c r="B37856">
        <v>-155</v>
      </c>
      <c r="C37856">
        <v>-27</v>
      </c>
      <c r="D37856">
        <v>0</v>
      </c>
      <c r="E37856">
        <v>3</v>
      </c>
      <c r="F37856" s="1">
        <v>72.41</v>
      </c>
      <c r="G37856" s="1">
        <v>72.44</v>
      </c>
      <c r="H37856" s="1">
        <v>0.8</v>
      </c>
      <c r="I37856" s="1">
        <v>-0.03</v>
      </c>
      <c r="J37856" s="1">
        <v>-0.03</v>
      </c>
      <c r="K37856" s="19">
        <v>0.20799999999999999</v>
      </c>
      <c r="L37856" s="8">
        <v>0.47599999999999998</v>
      </c>
      <c r="M37856" s="1"/>
    </row>
    <row r="37857" spans="2:13" x14ac:dyDescent="0.25">
      <c r="B37857">
        <v>-154</v>
      </c>
      <c r="C37857">
        <v>-27</v>
      </c>
      <c r="D37857">
        <v>0</v>
      </c>
      <c r="E37857">
        <v>2</v>
      </c>
      <c r="F37857" s="1">
        <v>69.73</v>
      </c>
      <c r="G37857" s="1">
        <v>69.98</v>
      </c>
      <c r="H37857" s="1">
        <v>0.78</v>
      </c>
      <c r="I37857" s="1">
        <v>-0.25</v>
      </c>
      <c r="J37857" s="1">
        <v>-0.32</v>
      </c>
      <c r="K37857" s="19">
        <v>0.20699999999999999</v>
      </c>
      <c r="L37857" s="8">
        <v>0.44400000000000001</v>
      </c>
      <c r="M37857" s="1"/>
    </row>
    <row r="37858" spans="2:13" x14ac:dyDescent="0.25">
      <c r="B37858">
        <v>-154</v>
      </c>
      <c r="C37858">
        <v>-27</v>
      </c>
      <c r="D37858">
        <v>0</v>
      </c>
      <c r="E37858">
        <v>3</v>
      </c>
      <c r="F37858" s="1">
        <v>72.290000000000006</v>
      </c>
      <c r="G37858" s="1">
        <v>72.66</v>
      </c>
      <c r="H37858" s="1">
        <v>0.76</v>
      </c>
      <c r="I37858" s="1">
        <v>-0.37</v>
      </c>
      <c r="J37858" s="1">
        <v>-0.49</v>
      </c>
      <c r="K37858" s="19">
        <v>9.1999999999999998E-2</v>
      </c>
      <c r="L37858" s="8">
        <v>0.34899999999999998</v>
      </c>
      <c r="M37858" s="1"/>
    </row>
    <row r="37859" spans="2:13" x14ac:dyDescent="0.25">
      <c r="B37859">
        <v>-153</v>
      </c>
      <c r="C37859">
        <v>-27</v>
      </c>
      <c r="D37859">
        <v>0</v>
      </c>
      <c r="E37859">
        <v>2</v>
      </c>
      <c r="F37859" s="1">
        <v>69.760000000000005</v>
      </c>
      <c r="G37859" s="1">
        <v>69.989999999999995</v>
      </c>
      <c r="H37859" s="1">
        <v>0.79</v>
      </c>
      <c r="I37859" s="1">
        <v>-0.23</v>
      </c>
      <c r="J37859" s="1">
        <v>-0.28999999999999998</v>
      </c>
      <c r="K37859" s="19">
        <v>0.21499999999999997</v>
      </c>
      <c r="L37859" s="8">
        <v>0.44400000000000001</v>
      </c>
      <c r="M37859" s="1"/>
    </row>
    <row r="37860" spans="2:13" x14ac:dyDescent="0.25">
      <c r="B37860">
        <v>-153</v>
      </c>
      <c r="C37860">
        <v>-27</v>
      </c>
      <c r="D37860">
        <v>0</v>
      </c>
      <c r="E37860">
        <v>3</v>
      </c>
      <c r="F37860" s="1">
        <v>72.290000000000006</v>
      </c>
      <c r="G37860" s="1">
        <v>72.64</v>
      </c>
      <c r="H37860" s="1">
        <v>0.79</v>
      </c>
      <c r="I37860" s="1">
        <v>-0.35</v>
      </c>
      <c r="J37860" s="1">
        <v>-0.44</v>
      </c>
      <c r="K37860" s="19">
        <v>0.13100000000000001</v>
      </c>
      <c r="L37860" s="8">
        <v>0.34899999999999998</v>
      </c>
      <c r="M37860" s="1"/>
    </row>
    <row r="37861" spans="2:13" x14ac:dyDescent="0.25">
      <c r="B37861">
        <v>-152</v>
      </c>
      <c r="C37861">
        <v>-27</v>
      </c>
      <c r="D37861">
        <v>0</v>
      </c>
      <c r="E37861">
        <v>2</v>
      </c>
      <c r="F37861" s="1">
        <v>69.84</v>
      </c>
      <c r="G37861" s="1">
        <v>69.97</v>
      </c>
      <c r="H37861" s="1">
        <v>0.81</v>
      </c>
      <c r="I37861" s="1">
        <v>-0.13</v>
      </c>
      <c r="J37861" s="1">
        <v>-0.16</v>
      </c>
      <c r="K37861" s="19">
        <v>0.24199999999999999</v>
      </c>
      <c r="L37861" s="8">
        <v>0.46</v>
      </c>
      <c r="M37861" s="1"/>
    </row>
    <row r="37862" spans="2:13" x14ac:dyDescent="0.25">
      <c r="B37862">
        <v>-152</v>
      </c>
      <c r="C37862">
        <v>-27</v>
      </c>
      <c r="D37862">
        <v>0</v>
      </c>
      <c r="E37862">
        <v>3</v>
      </c>
      <c r="F37862" s="1">
        <v>72.489999999999995</v>
      </c>
      <c r="G37862" s="1">
        <v>72.5</v>
      </c>
      <c r="H37862" s="1">
        <v>0.83</v>
      </c>
      <c r="I37862" s="1">
        <v>-0.01</v>
      </c>
      <c r="J37862" s="1">
        <v>-0.01</v>
      </c>
      <c r="K37862" s="19">
        <v>0.22800000000000001</v>
      </c>
      <c r="L37862" s="8">
        <v>0.50700000000000001</v>
      </c>
      <c r="M37862" s="1"/>
    </row>
    <row r="37863" spans="2:13" x14ac:dyDescent="0.25">
      <c r="B37863">
        <v>-151</v>
      </c>
      <c r="C37863">
        <v>-27</v>
      </c>
      <c r="D37863">
        <v>0</v>
      </c>
      <c r="E37863">
        <v>2</v>
      </c>
      <c r="F37863" s="1">
        <v>69.86</v>
      </c>
      <c r="G37863" s="1">
        <v>69.989999999999995</v>
      </c>
      <c r="H37863" s="1">
        <v>0.81</v>
      </c>
      <c r="I37863" s="1">
        <v>-0.13</v>
      </c>
      <c r="J37863" s="1">
        <v>-0.16</v>
      </c>
      <c r="K37863" s="19">
        <v>0.247</v>
      </c>
      <c r="L37863" s="8">
        <v>0.44400000000000001</v>
      </c>
      <c r="M37863" s="1"/>
    </row>
    <row r="37864" spans="2:13" x14ac:dyDescent="0.25">
      <c r="B37864">
        <v>-151</v>
      </c>
      <c r="C37864">
        <v>-27</v>
      </c>
      <c r="D37864">
        <v>0</v>
      </c>
      <c r="E37864">
        <v>3</v>
      </c>
      <c r="F37864" s="1">
        <v>72.33</v>
      </c>
      <c r="G37864" s="1">
        <v>72.459999999999994</v>
      </c>
      <c r="H37864" s="1">
        <v>0.85</v>
      </c>
      <c r="I37864" s="1">
        <v>-0.13</v>
      </c>
      <c r="J37864" s="1">
        <v>-0.15</v>
      </c>
      <c r="K37864" s="19">
        <v>0.26200000000000001</v>
      </c>
      <c r="L37864" s="8">
        <v>0.49199999999999999</v>
      </c>
      <c r="M37864" s="1"/>
    </row>
    <row r="37865" spans="2:13" x14ac:dyDescent="0.25">
      <c r="B37865">
        <v>-150</v>
      </c>
      <c r="C37865">
        <v>-27</v>
      </c>
      <c r="D37865">
        <v>0</v>
      </c>
      <c r="E37865">
        <v>2</v>
      </c>
      <c r="F37865" s="1">
        <v>69.959999999999994</v>
      </c>
      <c r="G37865" s="1">
        <v>70.06</v>
      </c>
      <c r="H37865" s="1">
        <v>0.78</v>
      </c>
      <c r="I37865" s="1">
        <v>-0.1</v>
      </c>
      <c r="J37865" s="1">
        <v>-0.13</v>
      </c>
      <c r="K37865" s="19">
        <v>0.219</v>
      </c>
      <c r="L37865" s="8">
        <v>0.44400000000000001</v>
      </c>
      <c r="M37865" s="1"/>
    </row>
    <row r="37866" spans="2:13" x14ac:dyDescent="0.25">
      <c r="B37866">
        <v>-150</v>
      </c>
      <c r="C37866">
        <v>-27</v>
      </c>
      <c r="D37866">
        <v>0</v>
      </c>
      <c r="E37866">
        <v>3</v>
      </c>
      <c r="F37866" s="1">
        <v>72.510000000000005</v>
      </c>
      <c r="G37866" s="1">
        <v>72.58</v>
      </c>
      <c r="H37866" s="1">
        <v>0.8</v>
      </c>
      <c r="I37866" s="1">
        <v>-7.0000000000000007E-2</v>
      </c>
      <c r="J37866" s="1">
        <v>-0.09</v>
      </c>
      <c r="K37866" s="19">
        <v>0.193</v>
      </c>
      <c r="L37866" s="8">
        <v>0.52300000000000002</v>
      </c>
      <c r="M37866" s="1"/>
    </row>
    <row r="37867" spans="2:13" x14ac:dyDescent="0.25">
      <c r="B37867">
        <v>-149</v>
      </c>
      <c r="C37867">
        <v>-27</v>
      </c>
      <c r="D37867">
        <v>0</v>
      </c>
      <c r="E37867">
        <v>2</v>
      </c>
      <c r="F37867" s="1">
        <v>70.02</v>
      </c>
      <c r="G37867" s="1">
        <v>70.14</v>
      </c>
      <c r="H37867" s="1">
        <v>0.75</v>
      </c>
      <c r="I37867" s="1">
        <v>-0.12</v>
      </c>
      <c r="J37867" s="1">
        <v>-0.16</v>
      </c>
      <c r="K37867" s="19">
        <v>0.19600000000000001</v>
      </c>
      <c r="L37867" s="8">
        <v>0.42799999999999999</v>
      </c>
      <c r="M37867" s="1"/>
    </row>
    <row r="37868" spans="2:13" x14ac:dyDescent="0.25">
      <c r="B37868">
        <v>-149</v>
      </c>
      <c r="C37868">
        <v>-27</v>
      </c>
      <c r="D37868">
        <v>0</v>
      </c>
      <c r="E37868">
        <v>3</v>
      </c>
      <c r="F37868" s="1">
        <v>72.52</v>
      </c>
      <c r="G37868" s="1">
        <v>72.709999999999994</v>
      </c>
      <c r="H37868" s="1">
        <v>0.75</v>
      </c>
      <c r="I37868" s="1">
        <v>-0.19</v>
      </c>
      <c r="J37868" s="1">
        <v>-0.26</v>
      </c>
      <c r="K37868" s="19">
        <v>0.13800000000000001</v>
      </c>
      <c r="L37868" s="8">
        <v>0.41199999999999998</v>
      </c>
      <c r="M37868" s="1"/>
    </row>
    <row r="37869" spans="2:13" x14ac:dyDescent="0.25">
      <c r="B37869">
        <v>-148</v>
      </c>
      <c r="C37869">
        <v>-27</v>
      </c>
      <c r="D37869">
        <v>0</v>
      </c>
      <c r="E37869">
        <v>2</v>
      </c>
      <c r="F37869" s="1">
        <v>70.099999999999994</v>
      </c>
      <c r="G37869" s="1">
        <v>70.23</v>
      </c>
      <c r="H37869" s="1">
        <v>0.75</v>
      </c>
      <c r="I37869" s="1">
        <v>-0.13</v>
      </c>
      <c r="J37869" s="1">
        <v>-0.17</v>
      </c>
      <c r="K37869" s="19">
        <v>0.187</v>
      </c>
      <c r="L37869" s="8">
        <v>0.42799999999999999</v>
      </c>
      <c r="M37869" s="1"/>
    </row>
    <row r="37870" spans="2:13" x14ac:dyDescent="0.25">
      <c r="B37870">
        <v>-148</v>
      </c>
      <c r="C37870">
        <v>-27</v>
      </c>
      <c r="D37870">
        <v>0</v>
      </c>
      <c r="E37870">
        <v>3</v>
      </c>
      <c r="F37870" s="1">
        <v>72.63</v>
      </c>
      <c r="G37870" s="1">
        <v>72.849999999999994</v>
      </c>
      <c r="H37870" s="1">
        <v>0.78</v>
      </c>
      <c r="I37870" s="1">
        <v>-0.22</v>
      </c>
      <c r="J37870" s="1">
        <v>-0.28000000000000003</v>
      </c>
      <c r="K37870" s="19">
        <v>0.13200000000000001</v>
      </c>
      <c r="L37870" s="8">
        <v>0.42799999999999999</v>
      </c>
      <c r="M37870" s="1"/>
    </row>
    <row r="37871" spans="2:13" x14ac:dyDescent="0.25">
      <c r="B37871">
        <v>-147</v>
      </c>
      <c r="C37871">
        <v>-27</v>
      </c>
      <c r="D37871">
        <v>0</v>
      </c>
      <c r="E37871">
        <v>2</v>
      </c>
      <c r="F37871" s="1">
        <v>70.2</v>
      </c>
      <c r="G37871" s="1">
        <v>70.28</v>
      </c>
      <c r="H37871" s="1">
        <v>0.75</v>
      </c>
      <c r="I37871" s="1">
        <v>-0.08</v>
      </c>
      <c r="J37871" s="1">
        <v>-0.1</v>
      </c>
      <c r="K37871" s="19">
        <v>0.184</v>
      </c>
      <c r="L37871" s="8">
        <v>0.50700000000000001</v>
      </c>
      <c r="M37871" s="1"/>
    </row>
    <row r="37872" spans="2:13" x14ac:dyDescent="0.25">
      <c r="B37872">
        <v>-147</v>
      </c>
      <c r="C37872">
        <v>-27</v>
      </c>
      <c r="D37872">
        <v>0</v>
      </c>
      <c r="E37872">
        <v>3</v>
      </c>
      <c r="F37872" s="1">
        <v>72.81</v>
      </c>
      <c r="G37872" s="1">
        <v>72.91</v>
      </c>
      <c r="H37872" s="1">
        <v>0.79</v>
      </c>
      <c r="I37872" s="1">
        <v>-0.1</v>
      </c>
      <c r="J37872" s="1">
        <v>-0.13</v>
      </c>
      <c r="K37872" s="19">
        <v>0.125</v>
      </c>
      <c r="L37872" s="8">
        <v>0.49199999999999999</v>
      </c>
      <c r="M37872" s="1"/>
    </row>
    <row r="37873" spans="2:13" x14ac:dyDescent="0.25">
      <c r="B37873">
        <v>-146</v>
      </c>
      <c r="C37873">
        <v>-27</v>
      </c>
      <c r="D37873">
        <v>0</v>
      </c>
      <c r="E37873">
        <v>2</v>
      </c>
      <c r="F37873" s="1">
        <v>70.290000000000006</v>
      </c>
      <c r="G37873" s="1">
        <v>70.290000000000006</v>
      </c>
      <c r="H37873" s="1">
        <v>0.74</v>
      </c>
      <c r="I37873" s="1">
        <v>0</v>
      </c>
      <c r="J37873" s="1">
        <v>0</v>
      </c>
      <c r="K37873" s="19">
        <v>0.19400000000000001</v>
      </c>
      <c r="L37873" s="8">
        <v>0.52300000000000002</v>
      </c>
      <c r="M37873" s="1"/>
    </row>
    <row r="37874" spans="2:13" x14ac:dyDescent="0.25">
      <c r="B37874">
        <v>-146</v>
      </c>
      <c r="C37874">
        <v>-27</v>
      </c>
      <c r="D37874">
        <v>0</v>
      </c>
      <c r="E37874">
        <v>3</v>
      </c>
      <c r="F37874" s="1">
        <v>72.959999999999994</v>
      </c>
      <c r="G37874" s="1">
        <v>72.84</v>
      </c>
      <c r="H37874" s="1">
        <v>0.8</v>
      </c>
      <c r="I37874" s="1">
        <v>0.12</v>
      </c>
      <c r="J37874" s="1">
        <v>0.16</v>
      </c>
      <c r="K37874" s="19">
        <v>0.16699999999999998</v>
      </c>
      <c r="L37874" s="8">
        <v>0.58699999999999997</v>
      </c>
      <c r="M37874" s="1"/>
    </row>
    <row r="37875" spans="2:13" x14ac:dyDescent="0.25">
      <c r="B37875">
        <v>-145</v>
      </c>
      <c r="C37875">
        <v>-27</v>
      </c>
      <c r="D37875">
        <v>0</v>
      </c>
      <c r="E37875">
        <v>2</v>
      </c>
      <c r="F37875" s="1">
        <v>70.39</v>
      </c>
      <c r="G37875" s="1">
        <v>70.31</v>
      </c>
      <c r="H37875" s="1">
        <v>0.74</v>
      </c>
      <c r="I37875" s="1">
        <v>0.08</v>
      </c>
      <c r="J37875" s="1">
        <v>0.11</v>
      </c>
      <c r="K37875" s="19">
        <v>0.19900000000000001</v>
      </c>
      <c r="L37875" s="8">
        <v>0.55500000000000005</v>
      </c>
      <c r="M37875" s="1"/>
    </row>
    <row r="37876" spans="2:13" x14ac:dyDescent="0.25">
      <c r="B37876">
        <v>-145</v>
      </c>
      <c r="C37876">
        <v>-27</v>
      </c>
      <c r="D37876">
        <v>0</v>
      </c>
      <c r="E37876">
        <v>3</v>
      </c>
      <c r="F37876" s="1">
        <v>72.989999999999995</v>
      </c>
      <c r="G37876" s="1">
        <v>72.78</v>
      </c>
      <c r="H37876" s="1">
        <v>0.8</v>
      </c>
      <c r="I37876" s="1">
        <v>0.21</v>
      </c>
      <c r="J37876" s="1">
        <v>0.27</v>
      </c>
      <c r="K37876" s="19">
        <v>0.19400000000000001</v>
      </c>
      <c r="L37876" s="8">
        <v>0.63400000000000001</v>
      </c>
      <c r="M37876" s="1"/>
    </row>
    <row r="37877" spans="2:13" x14ac:dyDescent="0.25">
      <c r="B37877">
        <v>-144</v>
      </c>
      <c r="C37877">
        <v>-27</v>
      </c>
      <c r="D37877">
        <v>0</v>
      </c>
      <c r="E37877">
        <v>2</v>
      </c>
      <c r="F37877" s="1">
        <v>70.55</v>
      </c>
      <c r="G37877" s="1">
        <v>70.38</v>
      </c>
      <c r="H37877" s="1">
        <v>0.73</v>
      </c>
      <c r="I37877" s="1">
        <v>0.17</v>
      </c>
      <c r="J37877" s="1">
        <v>0.24</v>
      </c>
      <c r="K37877" s="19">
        <v>0.19400000000000001</v>
      </c>
      <c r="L37877" s="8">
        <v>0.60299999999999998</v>
      </c>
      <c r="M37877" s="1"/>
    </row>
    <row r="37878" spans="2:13" x14ac:dyDescent="0.25">
      <c r="B37878">
        <v>-144</v>
      </c>
      <c r="C37878">
        <v>-27</v>
      </c>
      <c r="D37878">
        <v>0</v>
      </c>
      <c r="E37878">
        <v>3</v>
      </c>
      <c r="F37878" s="1">
        <v>73.099999999999994</v>
      </c>
      <c r="G37878" s="1">
        <v>72.88</v>
      </c>
      <c r="H37878" s="1">
        <v>0.78</v>
      </c>
      <c r="I37878" s="1">
        <v>0.22</v>
      </c>
      <c r="J37878" s="1">
        <v>0.28999999999999998</v>
      </c>
      <c r="K37878" s="19">
        <v>0.17699999999999999</v>
      </c>
      <c r="L37878" s="8">
        <v>0.68200000000000005</v>
      </c>
      <c r="M37878" s="1"/>
    </row>
    <row r="37879" spans="2:13" x14ac:dyDescent="0.25">
      <c r="B37879">
        <v>-143</v>
      </c>
      <c r="C37879">
        <v>-27</v>
      </c>
      <c r="D37879">
        <v>0</v>
      </c>
      <c r="E37879">
        <v>2</v>
      </c>
      <c r="F37879" s="1">
        <v>70.849999999999994</v>
      </c>
      <c r="G37879" s="1">
        <v>70.430000000000007</v>
      </c>
      <c r="H37879" s="1">
        <v>0.73</v>
      </c>
      <c r="I37879" s="1">
        <v>0.42</v>
      </c>
      <c r="J37879" s="1">
        <v>0.56999999999999995</v>
      </c>
      <c r="K37879" s="19">
        <v>0.20100000000000001</v>
      </c>
      <c r="L37879" s="8">
        <v>0.746</v>
      </c>
      <c r="M37879" s="1"/>
    </row>
    <row r="37880" spans="2:13" x14ac:dyDescent="0.25">
      <c r="B37880">
        <v>-143</v>
      </c>
      <c r="C37880">
        <v>-27</v>
      </c>
      <c r="D37880">
        <v>0</v>
      </c>
      <c r="E37880">
        <v>3</v>
      </c>
      <c r="F37880" s="1">
        <v>73.66</v>
      </c>
      <c r="G37880" s="1">
        <v>72.95</v>
      </c>
      <c r="H37880" s="1">
        <v>0.81</v>
      </c>
      <c r="I37880" s="1">
        <v>0.71</v>
      </c>
      <c r="J37880" s="1">
        <v>0.88</v>
      </c>
      <c r="K37880" s="19">
        <v>0.19500000000000001</v>
      </c>
      <c r="L37880" s="8">
        <v>0.79300000000000004</v>
      </c>
      <c r="M37880" s="1"/>
    </row>
    <row r="37881" spans="2:13" x14ac:dyDescent="0.25">
      <c r="B37881">
        <v>-142</v>
      </c>
      <c r="C37881">
        <v>-27</v>
      </c>
      <c r="D37881">
        <v>0</v>
      </c>
      <c r="E37881">
        <v>2</v>
      </c>
      <c r="F37881" s="1">
        <v>71.03</v>
      </c>
      <c r="G37881" s="1">
        <v>70.5</v>
      </c>
      <c r="H37881" s="1">
        <v>0.74</v>
      </c>
      <c r="I37881" s="1">
        <v>0.53</v>
      </c>
      <c r="J37881" s="1">
        <v>0.71</v>
      </c>
      <c r="K37881" s="19">
        <v>0.20799999999999999</v>
      </c>
      <c r="L37881" s="8">
        <v>0.76100000000000001</v>
      </c>
      <c r="M37881" s="1"/>
    </row>
    <row r="37882" spans="2:13" x14ac:dyDescent="0.25">
      <c r="B37882">
        <v>-142</v>
      </c>
      <c r="C37882">
        <v>-27</v>
      </c>
      <c r="D37882">
        <v>0</v>
      </c>
      <c r="E37882">
        <v>3</v>
      </c>
      <c r="F37882" s="1">
        <v>73.930000000000007</v>
      </c>
      <c r="G37882" s="1">
        <v>73.06</v>
      </c>
      <c r="H37882" s="1">
        <v>0.86</v>
      </c>
      <c r="I37882" s="1">
        <v>0.87</v>
      </c>
      <c r="J37882" s="1">
        <v>1.01</v>
      </c>
      <c r="K37882" s="19">
        <v>0.22100000000000003</v>
      </c>
      <c r="L37882" s="8">
        <v>0.84099999999999997</v>
      </c>
      <c r="M37882" s="1"/>
    </row>
    <row r="37883" spans="2:13" x14ac:dyDescent="0.25">
      <c r="B37883">
        <v>-141</v>
      </c>
      <c r="C37883">
        <v>-27</v>
      </c>
      <c r="D37883">
        <v>0</v>
      </c>
      <c r="E37883">
        <v>2</v>
      </c>
      <c r="F37883" s="1">
        <v>71.040000000000006</v>
      </c>
      <c r="G37883" s="1">
        <v>70.53</v>
      </c>
      <c r="H37883" s="1">
        <v>0.74</v>
      </c>
      <c r="I37883" s="1">
        <v>0.51</v>
      </c>
      <c r="J37883" s="1">
        <v>0.69</v>
      </c>
      <c r="K37883" s="19">
        <v>0.21100000000000002</v>
      </c>
      <c r="L37883" s="8">
        <v>0.76100000000000001</v>
      </c>
      <c r="M37883" s="1"/>
    </row>
    <row r="37884" spans="2:13" x14ac:dyDescent="0.25">
      <c r="B37884">
        <v>-141</v>
      </c>
      <c r="C37884">
        <v>-27</v>
      </c>
      <c r="D37884">
        <v>0</v>
      </c>
      <c r="E37884">
        <v>3</v>
      </c>
      <c r="F37884" s="1">
        <v>73.66</v>
      </c>
      <c r="G37884" s="1">
        <v>73.05</v>
      </c>
      <c r="H37884" s="1">
        <v>0.86</v>
      </c>
      <c r="I37884" s="1">
        <v>0.61</v>
      </c>
      <c r="J37884" s="1">
        <v>0.71</v>
      </c>
      <c r="K37884" s="19">
        <v>0.23699999999999999</v>
      </c>
      <c r="L37884" s="8">
        <v>0.77700000000000002</v>
      </c>
      <c r="M37884" s="1"/>
    </row>
    <row r="37885" spans="2:13" x14ac:dyDescent="0.25">
      <c r="B37885">
        <v>-140</v>
      </c>
      <c r="C37885">
        <v>-27</v>
      </c>
      <c r="D37885">
        <v>0</v>
      </c>
      <c r="E37885">
        <v>2</v>
      </c>
      <c r="F37885" s="1">
        <v>71.260000000000005</v>
      </c>
      <c r="G37885" s="1">
        <v>70.62</v>
      </c>
      <c r="H37885" s="1">
        <v>0.71</v>
      </c>
      <c r="I37885" s="1">
        <v>0.64</v>
      </c>
      <c r="J37885" s="1">
        <v>0.91</v>
      </c>
      <c r="K37885" s="19">
        <v>0.19900000000000001</v>
      </c>
      <c r="L37885" s="8">
        <v>0.82499999999999996</v>
      </c>
      <c r="M37885" s="1"/>
    </row>
    <row r="37886" spans="2:13" x14ac:dyDescent="0.25">
      <c r="B37886">
        <v>-140</v>
      </c>
      <c r="C37886">
        <v>-27</v>
      </c>
      <c r="D37886">
        <v>0</v>
      </c>
      <c r="E37886">
        <v>3</v>
      </c>
      <c r="F37886" s="1">
        <v>74.239999999999995</v>
      </c>
      <c r="G37886" s="1">
        <v>73.2</v>
      </c>
      <c r="H37886" s="1">
        <v>0.79</v>
      </c>
      <c r="I37886" s="1">
        <v>1.04</v>
      </c>
      <c r="J37886" s="1">
        <v>1.32</v>
      </c>
      <c r="K37886" s="19">
        <v>0.20699999999999999</v>
      </c>
      <c r="L37886" s="8">
        <v>0.90400000000000003</v>
      </c>
      <c r="M37886" s="1"/>
    </row>
    <row r="37887" spans="2:13" x14ac:dyDescent="0.25">
      <c r="B37887">
        <v>-139</v>
      </c>
      <c r="C37887">
        <v>-27</v>
      </c>
      <c r="D37887">
        <v>0</v>
      </c>
      <c r="E37887">
        <v>2</v>
      </c>
      <c r="F37887" s="1">
        <v>71.27</v>
      </c>
      <c r="G37887" s="1">
        <v>70.680000000000007</v>
      </c>
      <c r="H37887" s="1">
        <v>0.69</v>
      </c>
      <c r="I37887" s="1">
        <v>0.59</v>
      </c>
      <c r="J37887" s="1">
        <v>0.86</v>
      </c>
      <c r="K37887" s="19">
        <v>0.186</v>
      </c>
      <c r="L37887" s="8">
        <v>0.79300000000000004</v>
      </c>
      <c r="M37887" s="1"/>
    </row>
    <row r="37888" spans="2:13" x14ac:dyDescent="0.25">
      <c r="B37888">
        <v>-139</v>
      </c>
      <c r="C37888">
        <v>-27</v>
      </c>
      <c r="D37888">
        <v>0</v>
      </c>
      <c r="E37888">
        <v>3</v>
      </c>
      <c r="F37888" s="1">
        <v>74.040000000000006</v>
      </c>
      <c r="G37888" s="1">
        <v>73.31</v>
      </c>
      <c r="H37888" s="1">
        <v>0.74</v>
      </c>
      <c r="I37888" s="1">
        <v>0.73</v>
      </c>
      <c r="J37888" s="1">
        <v>0.97</v>
      </c>
      <c r="K37888" s="19">
        <v>0.152</v>
      </c>
      <c r="L37888" s="8">
        <v>0.84099999999999997</v>
      </c>
      <c r="M37888" s="1"/>
    </row>
    <row r="37889" spans="2:13" x14ac:dyDescent="0.25">
      <c r="B37889">
        <v>-138</v>
      </c>
      <c r="C37889">
        <v>-27</v>
      </c>
      <c r="D37889">
        <v>0</v>
      </c>
      <c r="E37889">
        <v>2</v>
      </c>
      <c r="F37889" s="1">
        <v>71.3</v>
      </c>
      <c r="G37889" s="1">
        <v>70.709999999999994</v>
      </c>
      <c r="H37889" s="1">
        <v>0.7</v>
      </c>
      <c r="I37889" s="1">
        <v>0.59</v>
      </c>
      <c r="J37889" s="1">
        <v>0.84</v>
      </c>
      <c r="K37889" s="19">
        <v>0.20199999999999999</v>
      </c>
      <c r="L37889" s="8">
        <v>0.82499999999999996</v>
      </c>
      <c r="M37889" s="1"/>
    </row>
    <row r="37890" spans="2:13" x14ac:dyDescent="0.25">
      <c r="B37890">
        <v>-138</v>
      </c>
      <c r="C37890">
        <v>-27</v>
      </c>
      <c r="D37890">
        <v>0</v>
      </c>
      <c r="E37890">
        <v>3</v>
      </c>
      <c r="F37890" s="1">
        <v>73.92</v>
      </c>
      <c r="G37890" s="1">
        <v>73.31</v>
      </c>
      <c r="H37890" s="1">
        <v>0.8</v>
      </c>
      <c r="I37890" s="1">
        <v>0.61</v>
      </c>
      <c r="J37890" s="1">
        <v>0.77</v>
      </c>
      <c r="K37890" s="19">
        <v>0.21600000000000003</v>
      </c>
      <c r="L37890" s="8">
        <v>0.80900000000000005</v>
      </c>
      <c r="M37890" s="1"/>
    </row>
    <row r="37891" spans="2:13" x14ac:dyDescent="0.25">
      <c r="B37891">
        <v>-137</v>
      </c>
      <c r="C37891">
        <v>-27</v>
      </c>
      <c r="D37891">
        <v>0</v>
      </c>
      <c r="E37891">
        <v>2</v>
      </c>
      <c r="F37891" s="1">
        <v>71.38</v>
      </c>
      <c r="G37891" s="1">
        <v>70.75</v>
      </c>
      <c r="H37891" s="1">
        <v>0.68</v>
      </c>
      <c r="I37891" s="1">
        <v>0.63</v>
      </c>
      <c r="J37891" s="1">
        <v>0.92</v>
      </c>
      <c r="K37891" s="19">
        <v>0.19699999999999998</v>
      </c>
      <c r="L37891" s="8">
        <v>0.82499999999999996</v>
      </c>
      <c r="M37891" s="1"/>
    </row>
    <row r="37892" spans="2:13" x14ac:dyDescent="0.25">
      <c r="B37892">
        <v>-137</v>
      </c>
      <c r="C37892">
        <v>-27</v>
      </c>
      <c r="D37892">
        <v>0</v>
      </c>
      <c r="E37892">
        <v>3</v>
      </c>
      <c r="F37892" s="1">
        <v>74.03</v>
      </c>
      <c r="G37892" s="1">
        <v>73.319999999999993</v>
      </c>
      <c r="H37892" s="1">
        <v>0.75</v>
      </c>
      <c r="I37892" s="1">
        <v>0.71</v>
      </c>
      <c r="J37892" s="1">
        <v>0.94</v>
      </c>
      <c r="K37892" s="19">
        <v>0.219</v>
      </c>
      <c r="L37892" s="8">
        <v>0.84099999999999997</v>
      </c>
      <c r="M37892" s="1"/>
    </row>
    <row r="37893" spans="2:13" x14ac:dyDescent="0.25">
      <c r="B37893">
        <v>-136</v>
      </c>
      <c r="C37893">
        <v>-27</v>
      </c>
      <c r="D37893">
        <v>0</v>
      </c>
      <c r="E37893">
        <v>2</v>
      </c>
      <c r="F37893" s="1">
        <v>71.52</v>
      </c>
      <c r="G37893" s="1">
        <v>70.790000000000006</v>
      </c>
      <c r="H37893" s="1">
        <v>0.66</v>
      </c>
      <c r="I37893" s="1">
        <v>0.73</v>
      </c>
      <c r="J37893" s="1">
        <v>1.1000000000000001</v>
      </c>
      <c r="K37893" s="19">
        <v>0.187</v>
      </c>
      <c r="L37893" s="8">
        <v>0.85699999999999998</v>
      </c>
      <c r="M37893" s="1"/>
    </row>
    <row r="37894" spans="2:13" x14ac:dyDescent="0.25">
      <c r="B37894">
        <v>-136</v>
      </c>
      <c r="C37894">
        <v>-27</v>
      </c>
      <c r="D37894">
        <v>0</v>
      </c>
      <c r="E37894">
        <v>3</v>
      </c>
      <c r="F37894" s="1">
        <v>74.260000000000005</v>
      </c>
      <c r="G37894" s="1">
        <v>73.36</v>
      </c>
      <c r="H37894" s="1">
        <v>0.7</v>
      </c>
      <c r="I37894" s="1">
        <v>0.9</v>
      </c>
      <c r="J37894" s="1">
        <v>1.27</v>
      </c>
      <c r="K37894" s="19">
        <v>0.184</v>
      </c>
      <c r="L37894" s="8">
        <v>0.88800000000000001</v>
      </c>
      <c r="M37894" s="1"/>
    </row>
    <row r="37895" spans="2:13" x14ac:dyDescent="0.25">
      <c r="B37895">
        <v>-135</v>
      </c>
      <c r="C37895">
        <v>-27</v>
      </c>
      <c r="D37895">
        <v>0</v>
      </c>
      <c r="E37895">
        <v>2</v>
      </c>
      <c r="F37895" s="1">
        <v>71.650000000000006</v>
      </c>
      <c r="G37895" s="1">
        <v>70.84</v>
      </c>
      <c r="H37895" s="1">
        <v>0.65</v>
      </c>
      <c r="I37895" s="1">
        <v>0.81</v>
      </c>
      <c r="J37895" s="1">
        <v>1.24</v>
      </c>
      <c r="K37895" s="19">
        <v>0.186</v>
      </c>
      <c r="L37895" s="8">
        <v>0.88800000000000001</v>
      </c>
      <c r="M37895" s="1"/>
    </row>
    <row r="37896" spans="2:13" x14ac:dyDescent="0.25">
      <c r="B37896">
        <v>-135</v>
      </c>
      <c r="C37896">
        <v>-27</v>
      </c>
      <c r="D37896">
        <v>0</v>
      </c>
      <c r="E37896">
        <v>3</v>
      </c>
      <c r="F37896" s="1">
        <v>74.34</v>
      </c>
      <c r="G37896" s="1">
        <v>73.41</v>
      </c>
      <c r="H37896" s="1">
        <v>0.71</v>
      </c>
      <c r="I37896" s="1">
        <v>0.93</v>
      </c>
      <c r="J37896" s="1">
        <v>1.31</v>
      </c>
      <c r="K37896" s="19">
        <v>0.19600000000000001</v>
      </c>
      <c r="L37896" s="8">
        <v>0.873</v>
      </c>
      <c r="M37896" s="1"/>
    </row>
    <row r="37897" spans="2:13" x14ac:dyDescent="0.25">
      <c r="B37897">
        <v>-134</v>
      </c>
      <c r="C37897">
        <v>-27</v>
      </c>
      <c r="D37897">
        <v>0</v>
      </c>
      <c r="E37897">
        <v>2</v>
      </c>
      <c r="F37897" s="1">
        <v>71.760000000000005</v>
      </c>
      <c r="G37897" s="1">
        <v>70.89</v>
      </c>
      <c r="H37897" s="1">
        <v>0.65</v>
      </c>
      <c r="I37897" s="1">
        <v>0.87</v>
      </c>
      <c r="J37897" s="1">
        <v>1.34</v>
      </c>
      <c r="K37897" s="19">
        <v>0.18100000000000002</v>
      </c>
      <c r="L37897" s="8">
        <v>0.90400000000000003</v>
      </c>
      <c r="M37897" s="1"/>
    </row>
    <row r="37898" spans="2:13" x14ac:dyDescent="0.25">
      <c r="B37898">
        <v>-134</v>
      </c>
      <c r="C37898">
        <v>-27</v>
      </c>
      <c r="D37898">
        <v>0</v>
      </c>
      <c r="E37898">
        <v>3</v>
      </c>
      <c r="F37898" s="1">
        <v>74.52</v>
      </c>
      <c r="G37898" s="1">
        <v>73.52</v>
      </c>
      <c r="H37898" s="1">
        <v>0.72</v>
      </c>
      <c r="I37898" s="1">
        <v>1</v>
      </c>
      <c r="J37898" s="1">
        <v>1.39</v>
      </c>
      <c r="K37898" s="19">
        <v>0.19500000000000001</v>
      </c>
      <c r="L37898" s="8">
        <v>0.88800000000000001</v>
      </c>
      <c r="M37898" s="1"/>
    </row>
    <row r="37899" spans="2:13" x14ac:dyDescent="0.25">
      <c r="B37899">
        <v>-133</v>
      </c>
      <c r="C37899">
        <v>-27</v>
      </c>
      <c r="D37899">
        <v>0</v>
      </c>
      <c r="E37899">
        <v>2</v>
      </c>
      <c r="F37899" s="1">
        <v>71.790000000000006</v>
      </c>
      <c r="G37899" s="1">
        <v>70.959999999999994</v>
      </c>
      <c r="H37899" s="1">
        <v>0.64</v>
      </c>
      <c r="I37899" s="1">
        <v>0.83</v>
      </c>
      <c r="J37899" s="1">
        <v>1.3</v>
      </c>
      <c r="K37899" s="19">
        <v>0.16600000000000001</v>
      </c>
      <c r="L37899" s="8">
        <v>0.90400000000000003</v>
      </c>
      <c r="M37899" s="1"/>
    </row>
    <row r="37900" spans="2:13" x14ac:dyDescent="0.25">
      <c r="B37900">
        <v>-133</v>
      </c>
      <c r="C37900">
        <v>-27</v>
      </c>
      <c r="D37900">
        <v>0</v>
      </c>
      <c r="E37900">
        <v>3</v>
      </c>
      <c r="F37900" s="1">
        <v>74.44</v>
      </c>
      <c r="G37900" s="1">
        <v>73.680000000000007</v>
      </c>
      <c r="H37900" s="1">
        <v>0.7</v>
      </c>
      <c r="I37900" s="1">
        <v>0.76</v>
      </c>
      <c r="J37900" s="1">
        <v>1.08</v>
      </c>
      <c r="K37900" s="19">
        <v>0.155</v>
      </c>
      <c r="L37900" s="8">
        <v>0.84099999999999997</v>
      </c>
      <c r="M37900" s="1"/>
    </row>
    <row r="37901" spans="2:13" x14ac:dyDescent="0.25">
      <c r="B37901">
        <v>-132</v>
      </c>
      <c r="C37901">
        <v>-27</v>
      </c>
      <c r="D37901">
        <v>0</v>
      </c>
      <c r="E37901">
        <v>2</v>
      </c>
      <c r="F37901" s="1">
        <v>71.84</v>
      </c>
      <c r="G37901" s="1">
        <v>70.959999999999994</v>
      </c>
      <c r="H37901" s="1">
        <v>0.63</v>
      </c>
      <c r="I37901" s="1">
        <v>0.88</v>
      </c>
      <c r="J37901" s="1">
        <v>1.38</v>
      </c>
      <c r="K37901" s="19">
        <v>0.16199999999999998</v>
      </c>
      <c r="L37901" s="8">
        <v>0.873</v>
      </c>
      <c r="M37901" s="1"/>
    </row>
    <row r="37902" spans="2:13" x14ac:dyDescent="0.25">
      <c r="B37902">
        <v>-132</v>
      </c>
      <c r="C37902">
        <v>-27</v>
      </c>
      <c r="D37902">
        <v>0</v>
      </c>
      <c r="E37902">
        <v>3</v>
      </c>
      <c r="F37902" s="1">
        <v>74.489999999999995</v>
      </c>
      <c r="G37902" s="1">
        <v>73.61</v>
      </c>
      <c r="H37902" s="1">
        <v>0.71</v>
      </c>
      <c r="I37902" s="1">
        <v>0.88</v>
      </c>
      <c r="J37902" s="1">
        <v>1.25</v>
      </c>
      <c r="K37902" s="19">
        <v>0.13500000000000001</v>
      </c>
      <c r="L37902" s="8">
        <v>0.873</v>
      </c>
      <c r="M37902" s="1"/>
    </row>
    <row r="37903" spans="2:13" x14ac:dyDescent="0.25">
      <c r="B37903">
        <v>-131</v>
      </c>
      <c r="C37903">
        <v>-27</v>
      </c>
      <c r="D37903">
        <v>0</v>
      </c>
      <c r="E37903">
        <v>2</v>
      </c>
      <c r="F37903" s="1">
        <v>71.95</v>
      </c>
      <c r="G37903" s="1">
        <v>70.989999999999995</v>
      </c>
      <c r="H37903" s="1">
        <v>0.63</v>
      </c>
      <c r="I37903" s="1">
        <v>0.96</v>
      </c>
      <c r="J37903" s="1">
        <v>1.53</v>
      </c>
      <c r="K37903" s="19">
        <v>0.16600000000000001</v>
      </c>
      <c r="L37903" s="8">
        <v>0.92</v>
      </c>
      <c r="M37903" s="1"/>
    </row>
    <row r="37904" spans="2:13" x14ac:dyDescent="0.25">
      <c r="B37904">
        <v>-131</v>
      </c>
      <c r="C37904">
        <v>-27</v>
      </c>
      <c r="D37904">
        <v>0</v>
      </c>
      <c r="E37904">
        <v>3</v>
      </c>
      <c r="F37904" s="1">
        <v>74.8</v>
      </c>
      <c r="G37904" s="1">
        <v>73.58</v>
      </c>
      <c r="H37904" s="1">
        <v>0.71</v>
      </c>
      <c r="I37904" s="1">
        <v>1.22</v>
      </c>
      <c r="J37904" s="1">
        <v>1.72</v>
      </c>
      <c r="K37904" s="19">
        <v>0.16699999999999998</v>
      </c>
      <c r="L37904" s="8">
        <v>0.92</v>
      </c>
      <c r="M37904" s="1"/>
    </row>
    <row r="37905" spans="2:13" x14ac:dyDescent="0.25">
      <c r="B37905">
        <v>-130</v>
      </c>
      <c r="C37905">
        <v>-27</v>
      </c>
      <c r="D37905">
        <v>0</v>
      </c>
      <c r="E37905">
        <v>2</v>
      </c>
      <c r="F37905" s="1">
        <v>71.92</v>
      </c>
      <c r="G37905" s="1">
        <v>71.06</v>
      </c>
      <c r="H37905" s="1">
        <v>0.63</v>
      </c>
      <c r="I37905" s="1">
        <v>0.86</v>
      </c>
      <c r="J37905" s="1">
        <v>1.37</v>
      </c>
      <c r="K37905" s="19">
        <v>0.16299999999999998</v>
      </c>
      <c r="L37905" s="8">
        <v>0.873</v>
      </c>
      <c r="M37905" s="1"/>
    </row>
    <row r="37906" spans="2:13" x14ac:dyDescent="0.25">
      <c r="B37906">
        <v>-130</v>
      </c>
      <c r="C37906">
        <v>-27</v>
      </c>
      <c r="D37906">
        <v>0</v>
      </c>
      <c r="E37906">
        <v>3</v>
      </c>
      <c r="F37906" s="1">
        <v>74.650000000000006</v>
      </c>
      <c r="G37906" s="1">
        <v>73.77</v>
      </c>
      <c r="H37906" s="1">
        <v>0.72</v>
      </c>
      <c r="I37906" s="1">
        <v>0.88</v>
      </c>
      <c r="J37906" s="1">
        <v>1.22</v>
      </c>
      <c r="K37906" s="19">
        <v>0.161</v>
      </c>
      <c r="L37906" s="8">
        <v>0.873</v>
      </c>
      <c r="M37906" s="1"/>
    </row>
    <row r="37907" spans="2:13" x14ac:dyDescent="0.25">
      <c r="B37907">
        <v>-129</v>
      </c>
      <c r="C37907">
        <v>-27</v>
      </c>
      <c r="D37907">
        <v>0</v>
      </c>
      <c r="E37907">
        <v>2</v>
      </c>
      <c r="F37907" s="1">
        <v>71.87</v>
      </c>
      <c r="G37907" s="1">
        <v>71.06</v>
      </c>
      <c r="H37907" s="1">
        <v>0.62</v>
      </c>
      <c r="I37907" s="1">
        <v>0.81</v>
      </c>
      <c r="J37907" s="1">
        <v>1.32</v>
      </c>
      <c r="K37907" s="19">
        <v>0.16600000000000001</v>
      </c>
      <c r="L37907" s="8">
        <v>0.84099999999999997</v>
      </c>
      <c r="M37907" s="1"/>
    </row>
    <row r="37908" spans="2:13" x14ac:dyDescent="0.25">
      <c r="B37908">
        <v>-129</v>
      </c>
      <c r="C37908">
        <v>-27</v>
      </c>
      <c r="D37908">
        <v>0</v>
      </c>
      <c r="E37908">
        <v>3</v>
      </c>
      <c r="F37908" s="1">
        <v>74.55</v>
      </c>
      <c r="G37908" s="1">
        <v>73.73</v>
      </c>
      <c r="H37908" s="1">
        <v>0.71</v>
      </c>
      <c r="I37908" s="1">
        <v>0.82</v>
      </c>
      <c r="J37908" s="1">
        <v>1.1599999999999999</v>
      </c>
      <c r="K37908" s="19">
        <v>0.16199999999999998</v>
      </c>
      <c r="L37908" s="8">
        <v>0.79300000000000004</v>
      </c>
      <c r="M37908" s="1"/>
    </row>
    <row r="37909" spans="2:13" x14ac:dyDescent="0.25">
      <c r="B37909">
        <v>-128</v>
      </c>
      <c r="C37909">
        <v>-27</v>
      </c>
      <c r="D37909">
        <v>0</v>
      </c>
      <c r="E37909">
        <v>2</v>
      </c>
      <c r="F37909" s="1">
        <v>71.849999999999994</v>
      </c>
      <c r="G37909" s="1">
        <v>71.08</v>
      </c>
      <c r="H37909" s="1">
        <v>0.6</v>
      </c>
      <c r="I37909" s="1">
        <v>0.77</v>
      </c>
      <c r="J37909" s="1">
        <v>1.29</v>
      </c>
      <c r="K37909" s="19">
        <v>0.16299999999999998</v>
      </c>
      <c r="L37909" s="8">
        <v>0.84099999999999997</v>
      </c>
      <c r="M37909" s="1"/>
    </row>
    <row r="37910" spans="2:13" x14ac:dyDescent="0.25">
      <c r="B37910">
        <v>-128</v>
      </c>
      <c r="C37910">
        <v>-27</v>
      </c>
      <c r="D37910">
        <v>0</v>
      </c>
      <c r="E37910">
        <v>3</v>
      </c>
      <c r="F37910" s="1">
        <v>74.52</v>
      </c>
      <c r="G37910" s="1">
        <v>73.75</v>
      </c>
      <c r="H37910" s="1">
        <v>0.67</v>
      </c>
      <c r="I37910" s="1">
        <v>0.77</v>
      </c>
      <c r="J37910" s="1">
        <v>1.1499999999999999</v>
      </c>
      <c r="K37910" s="19">
        <v>0.16299999999999998</v>
      </c>
      <c r="L37910" s="8">
        <v>0.82499999999999996</v>
      </c>
      <c r="M37910" s="1"/>
    </row>
    <row r="37911" spans="2:13" x14ac:dyDescent="0.25">
      <c r="B37911">
        <v>-127</v>
      </c>
      <c r="C37911">
        <v>-27</v>
      </c>
      <c r="D37911">
        <v>0</v>
      </c>
      <c r="E37911">
        <v>2</v>
      </c>
      <c r="F37911" s="1">
        <v>71.78</v>
      </c>
      <c r="G37911" s="1">
        <v>71.09</v>
      </c>
      <c r="H37911" s="1">
        <v>0.57999999999999996</v>
      </c>
      <c r="I37911" s="1">
        <v>0.69</v>
      </c>
      <c r="J37911" s="1">
        <v>1.19</v>
      </c>
      <c r="K37911" s="19">
        <v>0.16299999999999998</v>
      </c>
      <c r="L37911" s="8">
        <v>0.84099999999999997</v>
      </c>
      <c r="M37911" s="1"/>
    </row>
    <row r="37912" spans="2:13" x14ac:dyDescent="0.25">
      <c r="B37912">
        <v>-127</v>
      </c>
      <c r="C37912">
        <v>-27</v>
      </c>
      <c r="D37912">
        <v>0</v>
      </c>
      <c r="E37912">
        <v>3</v>
      </c>
      <c r="F37912" s="1">
        <v>74.34</v>
      </c>
      <c r="G37912" s="1">
        <v>73.77</v>
      </c>
      <c r="H37912" s="1">
        <v>0.66</v>
      </c>
      <c r="I37912" s="1">
        <v>0.56999999999999995</v>
      </c>
      <c r="J37912" s="1">
        <v>0.86</v>
      </c>
      <c r="K37912" s="19">
        <v>0.17600000000000002</v>
      </c>
      <c r="L37912" s="8">
        <v>0.77700000000000002</v>
      </c>
      <c r="M37912" s="1"/>
    </row>
    <row r="37913" spans="2:13" x14ac:dyDescent="0.25">
      <c r="B37913">
        <v>-126</v>
      </c>
      <c r="C37913">
        <v>-27</v>
      </c>
      <c r="D37913">
        <v>0</v>
      </c>
      <c r="E37913">
        <v>2</v>
      </c>
      <c r="F37913" s="1">
        <v>71.72</v>
      </c>
      <c r="G37913" s="1">
        <v>71.099999999999994</v>
      </c>
      <c r="H37913" s="1">
        <v>0.55000000000000004</v>
      </c>
      <c r="I37913" s="1">
        <v>0.62</v>
      </c>
      <c r="J37913" s="1">
        <v>1.1299999999999999</v>
      </c>
      <c r="K37913" s="19">
        <v>0.14300000000000002</v>
      </c>
      <c r="L37913" s="8">
        <v>0.82499999999999996</v>
      </c>
      <c r="M37913" s="1"/>
    </row>
    <row r="37914" spans="2:13" x14ac:dyDescent="0.25">
      <c r="B37914">
        <v>-126</v>
      </c>
      <c r="C37914">
        <v>-27</v>
      </c>
      <c r="D37914">
        <v>0</v>
      </c>
      <c r="E37914">
        <v>3</v>
      </c>
      <c r="F37914" s="1">
        <v>74.28</v>
      </c>
      <c r="G37914" s="1">
        <v>73.83</v>
      </c>
      <c r="H37914" s="1">
        <v>0.61</v>
      </c>
      <c r="I37914" s="1">
        <v>0.45</v>
      </c>
      <c r="J37914" s="1">
        <v>0.75</v>
      </c>
      <c r="K37914" s="19">
        <v>0.123</v>
      </c>
      <c r="L37914" s="8">
        <v>0.76100000000000001</v>
      </c>
      <c r="M37914" s="1"/>
    </row>
    <row r="37915" spans="2:13" x14ac:dyDescent="0.25">
      <c r="B37915">
        <v>-125</v>
      </c>
      <c r="C37915">
        <v>-27</v>
      </c>
      <c r="D37915">
        <v>0</v>
      </c>
      <c r="E37915">
        <v>2</v>
      </c>
      <c r="F37915" s="1">
        <v>71.73</v>
      </c>
      <c r="G37915" s="1">
        <v>71.11</v>
      </c>
      <c r="H37915" s="1">
        <v>0.53</v>
      </c>
      <c r="I37915" s="1">
        <v>0.62</v>
      </c>
      <c r="J37915" s="1">
        <v>1.18</v>
      </c>
      <c r="K37915" s="19">
        <v>0.126</v>
      </c>
      <c r="L37915" s="8">
        <v>0.84099999999999997</v>
      </c>
      <c r="M37915" s="1"/>
    </row>
    <row r="37916" spans="2:13" x14ac:dyDescent="0.25">
      <c r="B37916">
        <v>-125</v>
      </c>
      <c r="C37916">
        <v>-27</v>
      </c>
      <c r="D37916">
        <v>0</v>
      </c>
      <c r="E37916">
        <v>3</v>
      </c>
      <c r="F37916" s="1">
        <v>74.38</v>
      </c>
      <c r="G37916" s="1">
        <v>73.930000000000007</v>
      </c>
      <c r="H37916" s="1">
        <v>0.57999999999999996</v>
      </c>
      <c r="I37916" s="1">
        <v>0.45</v>
      </c>
      <c r="J37916" s="1">
        <v>0.79</v>
      </c>
      <c r="K37916" s="19">
        <v>6.5000000000000002E-2</v>
      </c>
      <c r="L37916" s="8">
        <v>0.80900000000000005</v>
      </c>
      <c r="M37916" s="1"/>
    </row>
    <row r="37917" spans="2:13" x14ac:dyDescent="0.25">
      <c r="B37917">
        <v>-124</v>
      </c>
      <c r="C37917">
        <v>-27</v>
      </c>
      <c r="D37917">
        <v>0</v>
      </c>
      <c r="E37917">
        <v>2</v>
      </c>
      <c r="F37917" s="1">
        <v>71.75</v>
      </c>
      <c r="G37917" s="1">
        <v>71.09</v>
      </c>
      <c r="H37917" s="1">
        <v>0.53</v>
      </c>
      <c r="I37917" s="1">
        <v>0.66</v>
      </c>
      <c r="J37917" s="1">
        <v>1.26</v>
      </c>
      <c r="K37917" s="19">
        <v>0.13200000000000001</v>
      </c>
      <c r="L37917" s="8">
        <v>0.88800000000000001</v>
      </c>
      <c r="M37917" s="1"/>
    </row>
    <row r="37918" spans="2:13" x14ac:dyDescent="0.25">
      <c r="B37918">
        <v>-124</v>
      </c>
      <c r="C37918">
        <v>-27</v>
      </c>
      <c r="D37918">
        <v>0</v>
      </c>
      <c r="E37918">
        <v>3</v>
      </c>
      <c r="F37918" s="1">
        <v>74.63</v>
      </c>
      <c r="G37918" s="1">
        <v>73.89</v>
      </c>
      <c r="H37918" s="1">
        <v>0.56999999999999995</v>
      </c>
      <c r="I37918" s="1">
        <v>0.74</v>
      </c>
      <c r="J37918" s="1">
        <v>1.3</v>
      </c>
      <c r="K37918" s="19">
        <v>8.8999999999999996E-2</v>
      </c>
      <c r="L37918" s="8">
        <v>0.873</v>
      </c>
      <c r="M37918" s="1"/>
    </row>
    <row r="37919" spans="2:13" x14ac:dyDescent="0.25">
      <c r="B37919">
        <v>-123</v>
      </c>
      <c r="C37919">
        <v>-27</v>
      </c>
      <c r="D37919">
        <v>0</v>
      </c>
      <c r="E37919">
        <v>2</v>
      </c>
      <c r="F37919" s="1">
        <v>71.63</v>
      </c>
      <c r="G37919" s="1">
        <v>71.06</v>
      </c>
      <c r="H37919" s="1">
        <v>0.53</v>
      </c>
      <c r="I37919" s="1">
        <v>0.56999999999999995</v>
      </c>
      <c r="J37919" s="1">
        <v>1.07</v>
      </c>
      <c r="K37919" s="19">
        <v>0.13899999999999998</v>
      </c>
      <c r="L37919" s="8">
        <v>0.873</v>
      </c>
      <c r="M37919" s="1"/>
    </row>
    <row r="37920" spans="2:13" x14ac:dyDescent="0.25">
      <c r="B37920">
        <v>-123</v>
      </c>
      <c r="C37920">
        <v>-27</v>
      </c>
      <c r="D37920">
        <v>0</v>
      </c>
      <c r="E37920">
        <v>3</v>
      </c>
      <c r="F37920" s="1">
        <v>74.400000000000006</v>
      </c>
      <c r="G37920" s="1">
        <v>73.849999999999994</v>
      </c>
      <c r="H37920" s="1">
        <v>0.56999999999999995</v>
      </c>
      <c r="I37920" s="1">
        <v>0.55000000000000004</v>
      </c>
      <c r="J37920" s="1">
        <v>0.97</v>
      </c>
      <c r="K37920" s="19">
        <v>0.12200000000000001</v>
      </c>
      <c r="L37920" s="8">
        <v>0.80900000000000005</v>
      </c>
      <c r="M37920" s="1"/>
    </row>
    <row r="37921" spans="2:13" x14ac:dyDescent="0.25">
      <c r="B37921">
        <v>-122</v>
      </c>
      <c r="C37921">
        <v>-27</v>
      </c>
      <c r="D37921">
        <v>0</v>
      </c>
      <c r="E37921">
        <v>2</v>
      </c>
      <c r="F37921" s="1">
        <v>71.5</v>
      </c>
      <c r="G37921" s="1">
        <v>71.02</v>
      </c>
      <c r="H37921" s="1">
        <v>0.54</v>
      </c>
      <c r="I37921" s="1">
        <v>0.48</v>
      </c>
      <c r="J37921" s="1">
        <v>0.89</v>
      </c>
      <c r="K37921" s="19">
        <v>0.13800000000000001</v>
      </c>
      <c r="L37921" s="8">
        <v>0.77700000000000002</v>
      </c>
      <c r="M37921" s="1"/>
    </row>
    <row r="37922" spans="2:13" x14ac:dyDescent="0.25">
      <c r="B37922">
        <v>-122</v>
      </c>
      <c r="C37922">
        <v>-27</v>
      </c>
      <c r="D37922">
        <v>0</v>
      </c>
      <c r="E37922">
        <v>3</v>
      </c>
      <c r="F37922" s="1">
        <v>74.27</v>
      </c>
      <c r="G37922" s="1">
        <v>73.81</v>
      </c>
      <c r="H37922" s="1">
        <v>0.59</v>
      </c>
      <c r="I37922" s="1">
        <v>0.46</v>
      </c>
      <c r="J37922" s="1">
        <v>0.78</v>
      </c>
      <c r="K37922" s="19">
        <v>0.13300000000000001</v>
      </c>
      <c r="L37922" s="8">
        <v>0.79300000000000004</v>
      </c>
      <c r="M37922" s="1"/>
    </row>
    <row r="37923" spans="2:13" x14ac:dyDescent="0.25">
      <c r="B37923">
        <v>-121</v>
      </c>
      <c r="C37923">
        <v>-27</v>
      </c>
      <c r="D37923">
        <v>0</v>
      </c>
      <c r="E37923">
        <v>2</v>
      </c>
      <c r="F37923" s="1">
        <v>71.430000000000007</v>
      </c>
      <c r="G37923" s="1">
        <v>71.010000000000005</v>
      </c>
      <c r="H37923" s="1">
        <v>0.53</v>
      </c>
      <c r="I37923" s="1">
        <v>0.42</v>
      </c>
      <c r="J37923" s="1">
        <v>0.8</v>
      </c>
      <c r="K37923" s="19">
        <v>0.124</v>
      </c>
      <c r="L37923" s="8">
        <v>0.80900000000000005</v>
      </c>
      <c r="M37923" s="1"/>
    </row>
    <row r="37924" spans="2:13" x14ac:dyDescent="0.25">
      <c r="B37924">
        <v>-121</v>
      </c>
      <c r="C37924">
        <v>-27</v>
      </c>
      <c r="D37924">
        <v>0</v>
      </c>
      <c r="E37924">
        <v>3</v>
      </c>
      <c r="F37924" s="1">
        <v>74.31</v>
      </c>
      <c r="G37924" s="1">
        <v>73.83</v>
      </c>
      <c r="H37924" s="1">
        <v>0.56999999999999995</v>
      </c>
      <c r="I37924" s="1">
        <v>0.48</v>
      </c>
      <c r="J37924" s="1">
        <v>0.84</v>
      </c>
      <c r="K37924" s="19">
        <v>8.6999999999999994E-2</v>
      </c>
      <c r="L37924" s="8">
        <v>0.82499999999999996</v>
      </c>
      <c r="M37924" s="1"/>
    </row>
    <row r="37925" spans="2:13" x14ac:dyDescent="0.25">
      <c r="B37925">
        <v>-120</v>
      </c>
      <c r="C37925">
        <v>-27</v>
      </c>
      <c r="D37925">
        <v>0</v>
      </c>
      <c r="E37925">
        <v>2</v>
      </c>
      <c r="F37925" s="1">
        <v>71.27</v>
      </c>
      <c r="G37925" s="1">
        <v>70.959999999999994</v>
      </c>
      <c r="H37925" s="1">
        <v>0.52</v>
      </c>
      <c r="I37925" s="1">
        <v>0.31</v>
      </c>
      <c r="J37925" s="1">
        <v>0.59</v>
      </c>
      <c r="K37925" s="19">
        <v>0.11700000000000001</v>
      </c>
      <c r="L37925" s="8">
        <v>0.746</v>
      </c>
      <c r="M37925" s="1"/>
    </row>
    <row r="37926" spans="2:13" x14ac:dyDescent="0.25">
      <c r="B37926">
        <v>-120</v>
      </c>
      <c r="C37926">
        <v>-27</v>
      </c>
      <c r="D37926">
        <v>0</v>
      </c>
      <c r="E37926">
        <v>3</v>
      </c>
      <c r="F37926" s="1">
        <v>74.09</v>
      </c>
      <c r="G37926" s="1">
        <v>73.78</v>
      </c>
      <c r="H37926" s="1">
        <v>0.55000000000000004</v>
      </c>
      <c r="I37926" s="1">
        <v>0.31</v>
      </c>
      <c r="J37926" s="1">
        <v>0.55000000000000004</v>
      </c>
      <c r="K37926" s="19">
        <v>7.4999999999999997E-2</v>
      </c>
      <c r="L37926" s="8">
        <v>0.73</v>
      </c>
      <c r="M37926" s="1"/>
    </row>
    <row r="37927" spans="2:13" x14ac:dyDescent="0.25">
      <c r="B37927">
        <v>-119</v>
      </c>
      <c r="C37927">
        <v>-27</v>
      </c>
      <c r="D37927">
        <v>0</v>
      </c>
      <c r="E37927">
        <v>2</v>
      </c>
      <c r="F37927" s="1">
        <v>71.09</v>
      </c>
      <c r="G37927" s="1">
        <v>70.94</v>
      </c>
      <c r="H37927" s="1">
        <v>0.52</v>
      </c>
      <c r="I37927" s="1">
        <v>0.15</v>
      </c>
      <c r="J37927" s="1">
        <v>0.28999999999999998</v>
      </c>
      <c r="K37927" s="19">
        <v>0.112</v>
      </c>
      <c r="L37927" s="8">
        <v>0.63400000000000001</v>
      </c>
      <c r="M37927" s="1"/>
    </row>
    <row r="37928" spans="2:13" x14ac:dyDescent="0.25">
      <c r="B37928">
        <v>-119</v>
      </c>
      <c r="C37928">
        <v>-27</v>
      </c>
      <c r="D37928">
        <v>0</v>
      </c>
      <c r="E37928">
        <v>3</v>
      </c>
      <c r="F37928" s="1">
        <v>73.81</v>
      </c>
      <c r="G37928" s="1">
        <v>73.81</v>
      </c>
      <c r="H37928" s="1">
        <v>0.54</v>
      </c>
      <c r="I37928" s="1">
        <v>0</v>
      </c>
      <c r="J37928" s="1">
        <v>0.01</v>
      </c>
      <c r="K37928" s="19">
        <v>5.7999999999999996E-2</v>
      </c>
      <c r="L37928" s="8">
        <v>0.53900000000000003</v>
      </c>
      <c r="M37928" s="1"/>
    </row>
    <row r="37929" spans="2:13" x14ac:dyDescent="0.25">
      <c r="B37929">
        <v>-118</v>
      </c>
      <c r="C37929">
        <v>-27</v>
      </c>
      <c r="D37929">
        <v>0</v>
      </c>
      <c r="E37929">
        <v>2</v>
      </c>
      <c r="F37929" s="1">
        <v>70.95</v>
      </c>
      <c r="G37929" s="1">
        <v>70.86</v>
      </c>
      <c r="H37929" s="1">
        <v>0.53</v>
      </c>
      <c r="I37929" s="1">
        <v>0.09</v>
      </c>
      <c r="J37929" s="1">
        <v>0.16</v>
      </c>
      <c r="K37929" s="19">
        <v>0.11299999999999999</v>
      </c>
      <c r="L37929" s="8">
        <v>0.58699999999999997</v>
      </c>
      <c r="M37929" s="1"/>
    </row>
    <row r="37930" spans="2:13" x14ac:dyDescent="0.25">
      <c r="B37930">
        <v>-118</v>
      </c>
      <c r="C37930">
        <v>-27</v>
      </c>
      <c r="D37930">
        <v>0</v>
      </c>
      <c r="E37930">
        <v>3</v>
      </c>
      <c r="F37930" s="1">
        <v>73.709999999999994</v>
      </c>
      <c r="G37930" s="1">
        <v>73.72</v>
      </c>
      <c r="H37930" s="1">
        <v>0.56000000000000005</v>
      </c>
      <c r="I37930" s="1">
        <v>-0.01</v>
      </c>
      <c r="J37930" s="1">
        <v>-0.02</v>
      </c>
      <c r="K37930" s="19">
        <v>5.7999999999999996E-2</v>
      </c>
      <c r="L37930" s="8">
        <v>0.47599999999999998</v>
      </c>
      <c r="M37930" s="1"/>
    </row>
    <row r="37931" spans="2:13" x14ac:dyDescent="0.25">
      <c r="B37931">
        <v>-117</v>
      </c>
      <c r="C37931">
        <v>-27</v>
      </c>
      <c r="D37931">
        <v>0</v>
      </c>
      <c r="E37931">
        <v>2</v>
      </c>
      <c r="F37931" s="1">
        <v>70.84</v>
      </c>
      <c r="G37931" s="1">
        <v>70.75</v>
      </c>
      <c r="H37931" s="1">
        <v>0.55000000000000004</v>
      </c>
      <c r="I37931" s="1">
        <v>0.09</v>
      </c>
      <c r="J37931" s="1">
        <v>0.16</v>
      </c>
      <c r="K37931" s="19">
        <v>0.126</v>
      </c>
      <c r="L37931" s="8">
        <v>0.60299999999999998</v>
      </c>
      <c r="M37931" s="1"/>
    </row>
    <row r="37932" spans="2:13" x14ac:dyDescent="0.25">
      <c r="B37932">
        <v>-117</v>
      </c>
      <c r="C37932">
        <v>-27</v>
      </c>
      <c r="D37932">
        <v>0</v>
      </c>
      <c r="E37932">
        <v>3</v>
      </c>
      <c r="F37932" s="1">
        <v>73.680000000000007</v>
      </c>
      <c r="G37932" s="1">
        <v>73.52</v>
      </c>
      <c r="H37932" s="1">
        <v>0.57999999999999996</v>
      </c>
      <c r="I37932" s="1">
        <v>0.16</v>
      </c>
      <c r="J37932" s="1">
        <v>0.28999999999999998</v>
      </c>
      <c r="K37932" s="19">
        <v>0.10999999999999999</v>
      </c>
      <c r="L37932" s="8">
        <v>0.63400000000000001</v>
      </c>
      <c r="M37932" s="1"/>
    </row>
    <row r="37933" spans="2:13" x14ac:dyDescent="0.25">
      <c r="B37933">
        <v>-116</v>
      </c>
      <c r="C37933">
        <v>-27</v>
      </c>
      <c r="D37933">
        <v>0</v>
      </c>
      <c r="E37933">
        <v>2</v>
      </c>
      <c r="F37933" s="1">
        <v>70.7</v>
      </c>
      <c r="G37933" s="1">
        <v>70.650000000000006</v>
      </c>
      <c r="H37933" s="1">
        <v>0.56000000000000005</v>
      </c>
      <c r="I37933" s="1">
        <v>0.05</v>
      </c>
      <c r="J37933" s="1">
        <v>0.09</v>
      </c>
      <c r="K37933" s="19">
        <v>0.13100000000000001</v>
      </c>
      <c r="L37933" s="8">
        <v>0.58699999999999997</v>
      </c>
      <c r="M37933" s="1"/>
    </row>
    <row r="37934" spans="2:13" x14ac:dyDescent="0.25">
      <c r="B37934">
        <v>-116</v>
      </c>
      <c r="C37934">
        <v>-27</v>
      </c>
      <c r="D37934">
        <v>0</v>
      </c>
      <c r="E37934">
        <v>3</v>
      </c>
      <c r="F37934" s="1">
        <v>73.489999999999995</v>
      </c>
      <c r="G37934" s="1">
        <v>73.37</v>
      </c>
      <c r="H37934" s="1">
        <v>0.59</v>
      </c>
      <c r="I37934" s="1">
        <v>0.12</v>
      </c>
      <c r="J37934" s="1">
        <v>0.21</v>
      </c>
      <c r="K37934" s="19">
        <v>0.13</v>
      </c>
      <c r="L37934" s="8">
        <v>0.58699999999999997</v>
      </c>
      <c r="M37934" s="1"/>
    </row>
    <row r="37935" spans="2:13" x14ac:dyDescent="0.25">
      <c r="B37935">
        <v>-115</v>
      </c>
      <c r="C37935">
        <v>-27</v>
      </c>
      <c r="D37935">
        <v>0</v>
      </c>
      <c r="E37935">
        <v>2</v>
      </c>
      <c r="F37935" s="1">
        <v>70.540000000000006</v>
      </c>
      <c r="G37935" s="1">
        <v>70.569999999999993</v>
      </c>
      <c r="H37935" s="1">
        <v>0.56999999999999995</v>
      </c>
      <c r="I37935" s="1">
        <v>-0.03</v>
      </c>
      <c r="J37935" s="1">
        <v>-0.05</v>
      </c>
      <c r="K37935" s="19">
        <v>0.129</v>
      </c>
      <c r="L37935" s="8">
        <v>0.47599999999999998</v>
      </c>
      <c r="M37935" s="1"/>
    </row>
    <row r="37936" spans="2:13" x14ac:dyDescent="0.25">
      <c r="B37936">
        <v>-115</v>
      </c>
      <c r="C37936">
        <v>-27</v>
      </c>
      <c r="D37936">
        <v>0</v>
      </c>
      <c r="E37936">
        <v>3</v>
      </c>
      <c r="F37936" s="1">
        <v>73.44</v>
      </c>
      <c r="G37936" s="1">
        <v>73.28</v>
      </c>
      <c r="H37936" s="1">
        <v>0.61</v>
      </c>
      <c r="I37936" s="1">
        <v>0.16</v>
      </c>
      <c r="J37936" s="1">
        <v>0.26</v>
      </c>
      <c r="K37936" s="19">
        <v>0.13300000000000001</v>
      </c>
      <c r="L37936" s="8">
        <v>0.58699999999999997</v>
      </c>
      <c r="M37936" s="1"/>
    </row>
    <row r="37937" spans="2:13" x14ac:dyDescent="0.25">
      <c r="B37937">
        <v>-114</v>
      </c>
      <c r="C37937">
        <v>-27</v>
      </c>
      <c r="D37937">
        <v>0</v>
      </c>
      <c r="E37937">
        <v>2</v>
      </c>
      <c r="F37937" s="1">
        <v>70.36</v>
      </c>
      <c r="G37937" s="1">
        <v>70.5</v>
      </c>
      <c r="H37937" s="1">
        <v>0.56999999999999995</v>
      </c>
      <c r="I37937" s="1">
        <v>-0.14000000000000001</v>
      </c>
      <c r="J37937" s="1">
        <v>-0.24</v>
      </c>
      <c r="K37937" s="19">
        <v>0.123</v>
      </c>
      <c r="L37937" s="8">
        <v>0.36499999999999999</v>
      </c>
      <c r="M37937" s="1"/>
    </row>
    <row r="37938" spans="2:13" x14ac:dyDescent="0.25">
      <c r="B37938">
        <v>-114</v>
      </c>
      <c r="C37938">
        <v>-27</v>
      </c>
      <c r="D37938">
        <v>0</v>
      </c>
      <c r="E37938">
        <v>3</v>
      </c>
      <c r="F37938" s="1">
        <v>73.349999999999994</v>
      </c>
      <c r="G37938" s="1">
        <v>73.260000000000005</v>
      </c>
      <c r="H37938" s="1">
        <v>0.59</v>
      </c>
      <c r="I37938" s="1">
        <v>0.09</v>
      </c>
      <c r="J37938" s="1">
        <v>0.15</v>
      </c>
      <c r="K37938" s="19">
        <v>0.121</v>
      </c>
      <c r="L37938" s="8">
        <v>0.53900000000000003</v>
      </c>
      <c r="M37938" s="1"/>
    </row>
    <row r="37939" spans="2:13" x14ac:dyDescent="0.25">
      <c r="B37939">
        <v>-113</v>
      </c>
      <c r="C37939">
        <v>-27</v>
      </c>
      <c r="D37939">
        <v>0</v>
      </c>
      <c r="E37939">
        <v>2</v>
      </c>
      <c r="F37939" s="1">
        <v>70.2</v>
      </c>
      <c r="G37939" s="1">
        <v>70.400000000000006</v>
      </c>
      <c r="H37939" s="1">
        <v>0.56999999999999995</v>
      </c>
      <c r="I37939" s="1">
        <v>-0.2</v>
      </c>
      <c r="J37939" s="1">
        <v>-0.34</v>
      </c>
      <c r="K37939" s="19">
        <v>0.126</v>
      </c>
      <c r="L37939" s="8">
        <v>0.36499999999999999</v>
      </c>
      <c r="M37939" s="1"/>
    </row>
    <row r="37940" spans="2:13" x14ac:dyDescent="0.25">
      <c r="B37940">
        <v>-113</v>
      </c>
      <c r="C37940">
        <v>-27</v>
      </c>
      <c r="D37940">
        <v>0</v>
      </c>
      <c r="E37940">
        <v>3</v>
      </c>
      <c r="F37940" s="1">
        <v>73.19</v>
      </c>
      <c r="G37940" s="1">
        <v>73.14</v>
      </c>
      <c r="H37940" s="1">
        <v>0.61</v>
      </c>
      <c r="I37940" s="1">
        <v>0.05</v>
      </c>
      <c r="J37940" s="1">
        <v>0.08</v>
      </c>
      <c r="K37940" s="19">
        <v>0.14300000000000002</v>
      </c>
      <c r="L37940" s="8">
        <v>0.47599999999999998</v>
      </c>
      <c r="M37940" s="1"/>
    </row>
    <row r="37941" spans="2:13" x14ac:dyDescent="0.25">
      <c r="B37941">
        <v>-112</v>
      </c>
      <c r="C37941">
        <v>-27</v>
      </c>
      <c r="D37941">
        <v>0</v>
      </c>
      <c r="E37941">
        <v>2</v>
      </c>
      <c r="F37941" s="1">
        <v>70.069999999999993</v>
      </c>
      <c r="G37941" s="1">
        <v>70.31</v>
      </c>
      <c r="H37941" s="1">
        <v>0.56000000000000005</v>
      </c>
      <c r="I37941" s="1">
        <v>-0.24</v>
      </c>
      <c r="J37941" s="1">
        <v>-0.42</v>
      </c>
      <c r="K37941" s="19">
        <v>0.11299999999999999</v>
      </c>
      <c r="L37941" s="8">
        <v>0.34899999999999998</v>
      </c>
      <c r="M37941" s="1"/>
    </row>
    <row r="37942" spans="2:13" x14ac:dyDescent="0.25">
      <c r="B37942">
        <v>-112</v>
      </c>
      <c r="C37942">
        <v>-27</v>
      </c>
      <c r="D37942">
        <v>0</v>
      </c>
      <c r="E37942">
        <v>3</v>
      </c>
      <c r="F37942" s="1">
        <v>73.03</v>
      </c>
      <c r="G37942" s="1">
        <v>73.13</v>
      </c>
      <c r="H37942" s="1">
        <v>0.56000000000000005</v>
      </c>
      <c r="I37942" s="1">
        <v>-0.1</v>
      </c>
      <c r="J37942" s="1">
        <v>-0.18</v>
      </c>
      <c r="K37942" s="19">
        <v>9.5999999999999988E-2</v>
      </c>
      <c r="L37942" s="8">
        <v>0.39600000000000002</v>
      </c>
      <c r="M37942" s="1"/>
    </row>
    <row r="37943" spans="2:13" x14ac:dyDescent="0.25">
      <c r="B37943">
        <v>-111</v>
      </c>
      <c r="C37943">
        <v>-27</v>
      </c>
      <c r="D37943">
        <v>0</v>
      </c>
      <c r="E37943">
        <v>2</v>
      </c>
      <c r="F37943" s="1">
        <v>69.89</v>
      </c>
      <c r="G37943" s="1">
        <v>70.19</v>
      </c>
      <c r="H37943" s="1">
        <v>0.56000000000000005</v>
      </c>
      <c r="I37943" s="1">
        <v>-0.3</v>
      </c>
      <c r="J37943" s="1">
        <v>-0.54</v>
      </c>
      <c r="K37943" s="19">
        <v>0.106</v>
      </c>
      <c r="L37943" s="8">
        <v>0.26900000000000002</v>
      </c>
      <c r="M37943" s="1"/>
    </row>
    <row r="37944" spans="2:13" x14ac:dyDescent="0.25">
      <c r="B37944">
        <v>-111</v>
      </c>
      <c r="C37944">
        <v>-27</v>
      </c>
      <c r="D37944">
        <v>0</v>
      </c>
      <c r="E37944">
        <v>3</v>
      </c>
      <c r="F37944" s="1">
        <v>72.680000000000007</v>
      </c>
      <c r="G37944" s="1">
        <v>73.069999999999993</v>
      </c>
      <c r="H37944" s="1">
        <v>0.53</v>
      </c>
      <c r="I37944" s="1">
        <v>-0.39</v>
      </c>
      <c r="J37944" s="1">
        <v>-0.74</v>
      </c>
      <c r="K37944" s="19">
        <v>6.9000000000000006E-2</v>
      </c>
      <c r="L37944" s="8">
        <v>0.17399999999999999</v>
      </c>
      <c r="M37944" s="1"/>
    </row>
    <row r="37945" spans="2:13" x14ac:dyDescent="0.25">
      <c r="B37945">
        <v>-110</v>
      </c>
      <c r="C37945">
        <v>-27</v>
      </c>
      <c r="D37945">
        <v>0</v>
      </c>
      <c r="E37945">
        <v>2</v>
      </c>
      <c r="F37945" s="1">
        <v>69.84</v>
      </c>
      <c r="G37945" s="1">
        <v>70.069999999999993</v>
      </c>
      <c r="H37945" s="1">
        <v>0.56000000000000005</v>
      </c>
      <c r="I37945" s="1">
        <v>-0.23</v>
      </c>
      <c r="J37945" s="1">
        <v>-0.41</v>
      </c>
      <c r="K37945" s="19">
        <v>0.11299999999999999</v>
      </c>
      <c r="L37945" s="8">
        <v>0.36499999999999999</v>
      </c>
      <c r="M37945" s="1"/>
    </row>
    <row r="37946" spans="2:13" x14ac:dyDescent="0.25">
      <c r="B37946">
        <v>-110</v>
      </c>
      <c r="C37946">
        <v>-27</v>
      </c>
      <c r="D37946">
        <v>0</v>
      </c>
      <c r="E37946">
        <v>3</v>
      </c>
      <c r="F37946" s="1">
        <v>72.760000000000005</v>
      </c>
      <c r="G37946" s="1">
        <v>72.91</v>
      </c>
      <c r="H37946" s="1">
        <v>0.56000000000000005</v>
      </c>
      <c r="I37946" s="1">
        <v>-0.15</v>
      </c>
      <c r="J37946" s="1">
        <v>-0.26</v>
      </c>
      <c r="K37946" s="19">
        <v>0.112</v>
      </c>
      <c r="L37946" s="8">
        <v>0.38</v>
      </c>
      <c r="M37946" s="1"/>
    </row>
    <row r="37947" spans="2:13" x14ac:dyDescent="0.25">
      <c r="B37947">
        <v>-109</v>
      </c>
      <c r="C37947">
        <v>-27</v>
      </c>
      <c r="D37947">
        <v>0</v>
      </c>
      <c r="E37947">
        <v>2</v>
      </c>
      <c r="F37947" s="1">
        <v>69.680000000000007</v>
      </c>
      <c r="G37947" s="1">
        <v>69.900000000000006</v>
      </c>
      <c r="H37947" s="1">
        <v>0.56000000000000005</v>
      </c>
      <c r="I37947" s="1">
        <v>-0.22</v>
      </c>
      <c r="J37947" s="1">
        <v>-0.4</v>
      </c>
      <c r="K37947" s="19">
        <v>0.106</v>
      </c>
      <c r="L37947" s="8">
        <v>0.38</v>
      </c>
      <c r="M37947" s="1"/>
    </row>
    <row r="37948" spans="2:13" x14ac:dyDescent="0.25">
      <c r="B37948">
        <v>-109</v>
      </c>
      <c r="C37948">
        <v>-27</v>
      </c>
      <c r="D37948">
        <v>0</v>
      </c>
      <c r="E37948">
        <v>3</v>
      </c>
      <c r="F37948" s="1">
        <v>72.739999999999995</v>
      </c>
      <c r="G37948" s="1">
        <v>72.75</v>
      </c>
      <c r="H37948" s="1">
        <v>0.52</v>
      </c>
      <c r="I37948" s="1">
        <v>-0.01</v>
      </c>
      <c r="J37948" s="1">
        <v>-0.02</v>
      </c>
      <c r="K37948" s="19">
        <v>7.8E-2</v>
      </c>
      <c r="L37948" s="8">
        <v>0.46</v>
      </c>
      <c r="M37948" s="1"/>
    </row>
    <row r="37949" spans="2:13" x14ac:dyDescent="0.25">
      <c r="B37949">
        <v>-108</v>
      </c>
      <c r="C37949">
        <v>-27</v>
      </c>
      <c r="D37949">
        <v>0</v>
      </c>
      <c r="E37949">
        <v>2</v>
      </c>
      <c r="F37949" s="1">
        <v>69.55</v>
      </c>
      <c r="G37949" s="1">
        <v>69.739999999999995</v>
      </c>
      <c r="H37949" s="1">
        <v>0.56999999999999995</v>
      </c>
      <c r="I37949" s="1">
        <v>-0.19</v>
      </c>
      <c r="J37949" s="1">
        <v>-0.33</v>
      </c>
      <c r="K37949" s="19">
        <v>0.11700000000000001</v>
      </c>
      <c r="L37949" s="8">
        <v>0.39600000000000002</v>
      </c>
      <c r="M37949" s="1"/>
    </row>
    <row r="37950" spans="2:13" x14ac:dyDescent="0.25">
      <c r="B37950">
        <v>-108</v>
      </c>
      <c r="C37950">
        <v>-27</v>
      </c>
      <c r="D37950">
        <v>0</v>
      </c>
      <c r="E37950">
        <v>3</v>
      </c>
      <c r="F37950" s="1">
        <v>72.45</v>
      </c>
      <c r="G37950" s="1">
        <v>72.48</v>
      </c>
      <c r="H37950" s="1">
        <v>0.57999999999999996</v>
      </c>
      <c r="I37950" s="1">
        <v>-0.03</v>
      </c>
      <c r="J37950" s="1">
        <v>-0.06</v>
      </c>
      <c r="K37950" s="19">
        <v>0.112</v>
      </c>
      <c r="L37950" s="8">
        <v>0.44400000000000001</v>
      </c>
      <c r="M37950" s="1"/>
    </row>
    <row r="37951" spans="2:13" x14ac:dyDescent="0.25">
      <c r="B37951">
        <v>-107</v>
      </c>
      <c r="C37951">
        <v>-27</v>
      </c>
      <c r="D37951">
        <v>0</v>
      </c>
      <c r="E37951">
        <v>2</v>
      </c>
      <c r="F37951" s="1">
        <v>69.42</v>
      </c>
      <c r="G37951" s="1">
        <v>69.569999999999993</v>
      </c>
      <c r="H37951" s="1">
        <v>0.59</v>
      </c>
      <c r="I37951" s="1">
        <v>-0.15</v>
      </c>
      <c r="J37951" s="1">
        <v>-0.25</v>
      </c>
      <c r="K37951" s="19">
        <v>0.123</v>
      </c>
      <c r="L37951" s="8">
        <v>0.46</v>
      </c>
      <c r="M37951" s="1"/>
    </row>
    <row r="37952" spans="2:13" x14ac:dyDescent="0.25">
      <c r="B37952">
        <v>-107</v>
      </c>
      <c r="C37952">
        <v>-27</v>
      </c>
      <c r="D37952">
        <v>0</v>
      </c>
      <c r="E37952">
        <v>3</v>
      </c>
      <c r="F37952" s="1">
        <v>72.22</v>
      </c>
      <c r="G37952" s="1">
        <v>72.260000000000005</v>
      </c>
      <c r="H37952" s="1">
        <v>0.64</v>
      </c>
      <c r="I37952" s="1">
        <v>-0.04</v>
      </c>
      <c r="J37952" s="1">
        <v>-0.06</v>
      </c>
      <c r="K37952" s="19">
        <v>0.14699999999999999</v>
      </c>
      <c r="L37952" s="8">
        <v>0.41199999999999998</v>
      </c>
      <c r="M37952" s="1"/>
    </row>
    <row r="37953" spans="2:13" x14ac:dyDescent="0.25">
      <c r="B37953">
        <v>-106</v>
      </c>
      <c r="C37953">
        <v>-27</v>
      </c>
      <c r="D37953">
        <v>0</v>
      </c>
      <c r="E37953">
        <v>2</v>
      </c>
      <c r="F37953" s="1">
        <v>69.34</v>
      </c>
      <c r="G37953" s="1">
        <v>69.42</v>
      </c>
      <c r="H37953" s="1">
        <v>0.57999999999999996</v>
      </c>
      <c r="I37953" s="1">
        <v>-0.08</v>
      </c>
      <c r="J37953" s="1">
        <v>-0.14000000000000001</v>
      </c>
      <c r="K37953" s="19">
        <v>0.11499999999999999</v>
      </c>
      <c r="L37953" s="8">
        <v>0.46</v>
      </c>
      <c r="M37953" s="1"/>
    </row>
    <row r="37954" spans="2:13" x14ac:dyDescent="0.25">
      <c r="B37954">
        <v>-106</v>
      </c>
      <c r="C37954">
        <v>-27</v>
      </c>
      <c r="D37954">
        <v>0</v>
      </c>
      <c r="E37954">
        <v>3</v>
      </c>
      <c r="F37954" s="1">
        <v>72.260000000000005</v>
      </c>
      <c r="G37954" s="1">
        <v>72.180000000000007</v>
      </c>
      <c r="H37954" s="1">
        <v>0.62</v>
      </c>
      <c r="I37954" s="1">
        <v>0.08</v>
      </c>
      <c r="J37954" s="1">
        <v>0.13</v>
      </c>
      <c r="K37954" s="19">
        <v>0.123</v>
      </c>
      <c r="L37954" s="8">
        <v>0.55500000000000005</v>
      </c>
      <c r="M37954" s="1"/>
    </row>
    <row r="37955" spans="2:13" x14ac:dyDescent="0.25">
      <c r="B37955">
        <v>-105</v>
      </c>
      <c r="C37955">
        <v>-27</v>
      </c>
      <c r="D37955">
        <v>0</v>
      </c>
      <c r="E37955">
        <v>2</v>
      </c>
      <c r="F37955" s="1">
        <v>69.19</v>
      </c>
      <c r="G37955" s="1">
        <v>69.25</v>
      </c>
      <c r="H37955" s="1">
        <v>0.57999999999999996</v>
      </c>
      <c r="I37955" s="1">
        <v>-0.06</v>
      </c>
      <c r="J37955" s="1">
        <v>-0.11</v>
      </c>
      <c r="K37955" s="19">
        <v>0.111</v>
      </c>
      <c r="L37955" s="8">
        <v>0.46</v>
      </c>
      <c r="M37955" s="1"/>
    </row>
    <row r="37956" spans="2:13" x14ac:dyDescent="0.25">
      <c r="B37956">
        <v>-105</v>
      </c>
      <c r="C37956">
        <v>-27</v>
      </c>
      <c r="D37956">
        <v>0</v>
      </c>
      <c r="E37956">
        <v>3</v>
      </c>
      <c r="F37956" s="1">
        <v>72.09</v>
      </c>
      <c r="G37956" s="1">
        <v>71.989999999999995</v>
      </c>
      <c r="H37956" s="1">
        <v>0.61</v>
      </c>
      <c r="I37956" s="1">
        <v>0.1</v>
      </c>
      <c r="J37956" s="1">
        <v>0.16</v>
      </c>
      <c r="K37956" s="19">
        <v>0.11799999999999999</v>
      </c>
      <c r="L37956" s="8">
        <v>0.53900000000000003</v>
      </c>
      <c r="M37956" s="1"/>
    </row>
    <row r="37957" spans="2:13" x14ac:dyDescent="0.25">
      <c r="B37957">
        <v>-104</v>
      </c>
      <c r="C37957">
        <v>-27</v>
      </c>
      <c r="D37957">
        <v>0</v>
      </c>
      <c r="E37957">
        <v>2</v>
      </c>
      <c r="F37957" s="1">
        <v>69.09</v>
      </c>
      <c r="G37957" s="1">
        <v>69.12</v>
      </c>
      <c r="H37957" s="1">
        <v>0.57999999999999996</v>
      </c>
      <c r="I37957" s="1">
        <v>-0.03</v>
      </c>
      <c r="J37957" s="1">
        <v>-0.05</v>
      </c>
      <c r="K37957" s="19">
        <v>0.1</v>
      </c>
      <c r="L37957" s="8">
        <v>0.46</v>
      </c>
      <c r="M37957" s="1"/>
    </row>
    <row r="37958" spans="2:13" x14ac:dyDescent="0.25">
      <c r="B37958">
        <v>-104</v>
      </c>
      <c r="C37958">
        <v>-27</v>
      </c>
      <c r="D37958">
        <v>0</v>
      </c>
      <c r="E37958">
        <v>3</v>
      </c>
      <c r="F37958" s="1">
        <v>72.02</v>
      </c>
      <c r="G37958" s="1">
        <v>71.92</v>
      </c>
      <c r="H37958" s="1">
        <v>0.59</v>
      </c>
      <c r="I37958" s="1">
        <v>0.1</v>
      </c>
      <c r="J37958" s="1">
        <v>0.18</v>
      </c>
      <c r="K37958" s="19">
        <v>8.0999999999999989E-2</v>
      </c>
      <c r="L37958" s="8">
        <v>0.57099999999999995</v>
      </c>
      <c r="M37958" s="1"/>
    </row>
    <row r="37959" spans="2:13" x14ac:dyDescent="0.25">
      <c r="B37959">
        <v>-103</v>
      </c>
      <c r="C37959">
        <v>-27</v>
      </c>
      <c r="D37959">
        <v>0</v>
      </c>
      <c r="E37959">
        <v>2</v>
      </c>
      <c r="F37959" s="1">
        <v>68.98</v>
      </c>
      <c r="G37959" s="1">
        <v>68.95</v>
      </c>
      <c r="H37959" s="1">
        <v>0.57999999999999996</v>
      </c>
      <c r="I37959" s="1">
        <v>0.03</v>
      </c>
      <c r="J37959" s="1">
        <v>0.05</v>
      </c>
      <c r="K37959" s="19">
        <v>9.7000000000000003E-2</v>
      </c>
      <c r="L37959" s="8">
        <v>0.47599999999999998</v>
      </c>
      <c r="M37959" s="1"/>
    </row>
    <row r="37960" spans="2:13" x14ac:dyDescent="0.25">
      <c r="B37960">
        <v>-103</v>
      </c>
      <c r="C37960">
        <v>-27</v>
      </c>
      <c r="D37960">
        <v>0</v>
      </c>
      <c r="E37960">
        <v>3</v>
      </c>
      <c r="F37960" s="1">
        <v>71.87</v>
      </c>
      <c r="G37960" s="1">
        <v>71.75</v>
      </c>
      <c r="H37960" s="1">
        <v>0.59</v>
      </c>
      <c r="I37960" s="1">
        <v>0.12</v>
      </c>
      <c r="J37960" s="1">
        <v>0.19</v>
      </c>
      <c r="K37960" s="19">
        <v>7.1999999999999995E-2</v>
      </c>
      <c r="L37960" s="8">
        <v>0.58699999999999997</v>
      </c>
      <c r="M37960" s="1"/>
    </row>
    <row r="37961" spans="2:13" x14ac:dyDescent="0.25">
      <c r="B37961">
        <v>-102</v>
      </c>
      <c r="C37961">
        <v>-27</v>
      </c>
      <c r="D37961">
        <v>0</v>
      </c>
      <c r="E37961">
        <v>2</v>
      </c>
      <c r="F37961" s="1">
        <v>68.89</v>
      </c>
      <c r="G37961" s="1">
        <v>68.75</v>
      </c>
      <c r="H37961" s="1">
        <v>0.57999999999999996</v>
      </c>
      <c r="I37961" s="1">
        <v>0.14000000000000001</v>
      </c>
      <c r="J37961" s="1">
        <v>0.25</v>
      </c>
      <c r="K37961" s="19">
        <v>9.8000000000000004E-2</v>
      </c>
      <c r="L37961" s="8">
        <v>0.57099999999999995</v>
      </c>
      <c r="M37961" s="1"/>
    </row>
    <row r="37962" spans="2:13" x14ac:dyDescent="0.25">
      <c r="B37962">
        <v>-102</v>
      </c>
      <c r="C37962">
        <v>-27</v>
      </c>
      <c r="D37962">
        <v>0</v>
      </c>
      <c r="E37962">
        <v>3</v>
      </c>
      <c r="F37962" s="1">
        <v>71.790000000000006</v>
      </c>
      <c r="G37962" s="1">
        <v>71.5</v>
      </c>
      <c r="H37962" s="1">
        <v>0.6</v>
      </c>
      <c r="I37962" s="1">
        <v>0.28999999999999998</v>
      </c>
      <c r="J37962" s="1">
        <v>0.48</v>
      </c>
      <c r="K37962" s="19">
        <v>7.6999999999999999E-2</v>
      </c>
      <c r="L37962" s="8">
        <v>0.68200000000000005</v>
      </c>
      <c r="M37962" s="1"/>
    </row>
    <row r="37963" spans="2:13" x14ac:dyDescent="0.25">
      <c r="B37963">
        <v>-101</v>
      </c>
      <c r="C37963">
        <v>-27</v>
      </c>
      <c r="D37963">
        <v>0</v>
      </c>
      <c r="E37963">
        <v>2</v>
      </c>
      <c r="F37963" s="1">
        <v>68.75</v>
      </c>
      <c r="G37963" s="1">
        <v>68.540000000000006</v>
      </c>
      <c r="H37963" s="1">
        <v>0.57999999999999996</v>
      </c>
      <c r="I37963" s="1">
        <v>0.21</v>
      </c>
      <c r="J37963" s="1">
        <v>0.35</v>
      </c>
      <c r="K37963" s="19">
        <v>9.9000000000000005E-2</v>
      </c>
      <c r="L37963" s="8">
        <v>0.63400000000000001</v>
      </c>
      <c r="M37963" s="1"/>
    </row>
    <row r="37964" spans="2:13" x14ac:dyDescent="0.25">
      <c r="B37964">
        <v>-101</v>
      </c>
      <c r="C37964">
        <v>-27</v>
      </c>
      <c r="D37964">
        <v>0</v>
      </c>
      <c r="E37964">
        <v>3</v>
      </c>
      <c r="F37964" s="1">
        <v>71.58</v>
      </c>
      <c r="G37964" s="1">
        <v>71.260000000000005</v>
      </c>
      <c r="H37964" s="1">
        <v>0.59</v>
      </c>
      <c r="I37964" s="1">
        <v>0.32</v>
      </c>
      <c r="J37964" s="1">
        <v>0.54</v>
      </c>
      <c r="K37964" s="19">
        <v>7.1000000000000008E-2</v>
      </c>
      <c r="L37964" s="8">
        <v>0.71399999999999997</v>
      </c>
      <c r="M37964" s="1"/>
    </row>
    <row r="37965" spans="2:13" x14ac:dyDescent="0.25">
      <c r="B37965">
        <v>-100</v>
      </c>
      <c r="C37965">
        <v>-27</v>
      </c>
      <c r="D37965">
        <v>0</v>
      </c>
      <c r="E37965">
        <v>2</v>
      </c>
      <c r="F37965" s="1">
        <v>68.64</v>
      </c>
      <c r="G37965" s="1">
        <v>68.34</v>
      </c>
      <c r="H37965" s="1">
        <v>0.57999999999999996</v>
      </c>
      <c r="I37965" s="1">
        <v>0.3</v>
      </c>
      <c r="J37965" s="1">
        <v>0.51</v>
      </c>
      <c r="K37965" s="19">
        <v>0.10200000000000001</v>
      </c>
      <c r="L37965" s="8">
        <v>0.66600000000000004</v>
      </c>
      <c r="M37965" s="1"/>
    </row>
    <row r="37966" spans="2:13" x14ac:dyDescent="0.25">
      <c r="B37966">
        <v>-100</v>
      </c>
      <c r="C37966">
        <v>-27</v>
      </c>
      <c r="D37966">
        <v>0</v>
      </c>
      <c r="E37966">
        <v>3</v>
      </c>
      <c r="F37966" s="1">
        <v>71.52</v>
      </c>
      <c r="G37966" s="1">
        <v>71.08</v>
      </c>
      <c r="H37966" s="1">
        <v>0.56999999999999995</v>
      </c>
      <c r="I37966" s="1">
        <v>0.44</v>
      </c>
      <c r="J37966" s="1">
        <v>0.77</v>
      </c>
      <c r="K37966" s="19">
        <v>7.0000000000000007E-2</v>
      </c>
      <c r="L37966" s="8">
        <v>0.79300000000000004</v>
      </c>
      <c r="M37966" s="1"/>
    </row>
    <row r="37967" spans="2:13" x14ac:dyDescent="0.25">
      <c r="B37967">
        <v>-99</v>
      </c>
      <c r="C37967">
        <v>-27</v>
      </c>
      <c r="D37967">
        <v>0</v>
      </c>
      <c r="E37967">
        <v>2</v>
      </c>
      <c r="F37967" s="1">
        <v>68.489999999999995</v>
      </c>
      <c r="G37967" s="1">
        <v>68.13</v>
      </c>
      <c r="H37967" s="1">
        <v>0.6</v>
      </c>
      <c r="I37967" s="1">
        <v>0.36</v>
      </c>
      <c r="J37967" s="1">
        <v>0.6</v>
      </c>
      <c r="K37967" s="19">
        <v>0.112</v>
      </c>
      <c r="L37967" s="8">
        <v>0.68200000000000005</v>
      </c>
      <c r="M37967" s="1"/>
    </row>
    <row r="37968" spans="2:13" x14ac:dyDescent="0.25">
      <c r="B37968">
        <v>-99</v>
      </c>
      <c r="C37968">
        <v>-27</v>
      </c>
      <c r="D37968">
        <v>0</v>
      </c>
      <c r="E37968">
        <v>3</v>
      </c>
      <c r="F37968" s="1">
        <v>71.290000000000006</v>
      </c>
      <c r="G37968" s="1">
        <v>70.84</v>
      </c>
      <c r="H37968" s="1">
        <v>0.59</v>
      </c>
      <c r="I37968" s="1">
        <v>0.45</v>
      </c>
      <c r="J37968" s="1">
        <v>0.76</v>
      </c>
      <c r="K37968" s="19">
        <v>0.10300000000000001</v>
      </c>
      <c r="L37968" s="8">
        <v>0.73</v>
      </c>
      <c r="M37968" s="1"/>
    </row>
    <row r="37969" spans="2:13" x14ac:dyDescent="0.25">
      <c r="B37969">
        <v>-98</v>
      </c>
      <c r="C37969">
        <v>-27</v>
      </c>
      <c r="D37969">
        <v>0</v>
      </c>
      <c r="E37969">
        <v>2</v>
      </c>
      <c r="F37969" s="1">
        <v>68.3</v>
      </c>
      <c r="G37969" s="1">
        <v>67.91</v>
      </c>
      <c r="H37969" s="1">
        <v>0.61</v>
      </c>
      <c r="I37969" s="1">
        <v>0.39</v>
      </c>
      <c r="J37969" s="1">
        <v>0.65</v>
      </c>
      <c r="K37969" s="19">
        <v>0.11499999999999999</v>
      </c>
      <c r="L37969" s="8">
        <v>0.69799999999999995</v>
      </c>
      <c r="M37969" s="1"/>
    </row>
    <row r="37970" spans="2:13" x14ac:dyDescent="0.25">
      <c r="B37970">
        <v>-98</v>
      </c>
      <c r="C37970">
        <v>-27</v>
      </c>
      <c r="D37970">
        <v>0</v>
      </c>
      <c r="E37970">
        <v>3</v>
      </c>
      <c r="F37970" s="1">
        <v>70.959999999999994</v>
      </c>
      <c r="G37970" s="1">
        <v>70.59</v>
      </c>
      <c r="H37970" s="1">
        <v>0.6</v>
      </c>
      <c r="I37970" s="1">
        <v>0.37</v>
      </c>
      <c r="J37970" s="1">
        <v>0.62</v>
      </c>
      <c r="K37970" s="19">
        <v>0.111</v>
      </c>
      <c r="L37970" s="8">
        <v>0.68200000000000005</v>
      </c>
      <c r="M37970" s="1"/>
    </row>
    <row r="37971" spans="2:13" x14ac:dyDescent="0.25">
      <c r="B37971">
        <v>-97</v>
      </c>
      <c r="C37971">
        <v>-27</v>
      </c>
      <c r="D37971">
        <v>0</v>
      </c>
      <c r="E37971">
        <v>2</v>
      </c>
      <c r="F37971" s="1">
        <v>68.13</v>
      </c>
      <c r="G37971" s="1">
        <v>67.680000000000007</v>
      </c>
      <c r="H37971" s="1">
        <v>0.63</v>
      </c>
      <c r="I37971" s="1">
        <v>0.45</v>
      </c>
      <c r="J37971" s="1">
        <v>0.71</v>
      </c>
      <c r="K37971" s="19">
        <v>0.12200000000000001</v>
      </c>
      <c r="L37971" s="8">
        <v>0.71399999999999997</v>
      </c>
      <c r="M37971" s="1"/>
    </row>
    <row r="37972" spans="2:13" x14ac:dyDescent="0.25">
      <c r="B37972">
        <v>-97</v>
      </c>
      <c r="C37972">
        <v>-27</v>
      </c>
      <c r="D37972">
        <v>0</v>
      </c>
      <c r="E37972">
        <v>3</v>
      </c>
      <c r="F37972" s="1">
        <v>70.739999999999995</v>
      </c>
      <c r="G37972" s="1">
        <v>70.33</v>
      </c>
      <c r="H37972" s="1">
        <v>0.65</v>
      </c>
      <c r="I37972" s="1">
        <v>0.41</v>
      </c>
      <c r="J37972" s="1">
        <v>0.64</v>
      </c>
      <c r="K37972" s="19">
        <v>0.128</v>
      </c>
      <c r="L37972" s="8">
        <v>0.73</v>
      </c>
      <c r="M37972" s="1"/>
    </row>
    <row r="37973" spans="2:13" x14ac:dyDescent="0.25">
      <c r="B37973">
        <v>-96</v>
      </c>
      <c r="C37973">
        <v>-27</v>
      </c>
      <c r="D37973">
        <v>0</v>
      </c>
      <c r="E37973">
        <v>2</v>
      </c>
      <c r="F37973" s="1">
        <v>68.02</v>
      </c>
      <c r="G37973" s="1">
        <v>67.44</v>
      </c>
      <c r="H37973" s="1">
        <v>0.65</v>
      </c>
      <c r="I37973" s="1">
        <v>0.57999999999999996</v>
      </c>
      <c r="J37973" s="1">
        <v>0.9</v>
      </c>
      <c r="K37973" s="19">
        <v>0.13</v>
      </c>
      <c r="L37973" s="8">
        <v>0.79300000000000004</v>
      </c>
      <c r="M37973" s="1"/>
    </row>
    <row r="37974" spans="2:13" x14ac:dyDescent="0.25">
      <c r="B37974">
        <v>-96</v>
      </c>
      <c r="C37974">
        <v>-27</v>
      </c>
      <c r="D37974">
        <v>0</v>
      </c>
      <c r="E37974">
        <v>3</v>
      </c>
      <c r="F37974" s="1">
        <v>70.73</v>
      </c>
      <c r="G37974" s="1">
        <v>70.05</v>
      </c>
      <c r="H37974" s="1">
        <v>0.68</v>
      </c>
      <c r="I37974" s="1">
        <v>0.68</v>
      </c>
      <c r="J37974" s="1">
        <v>1</v>
      </c>
      <c r="K37974" s="19">
        <v>0.14800000000000002</v>
      </c>
      <c r="L37974" s="8">
        <v>0.82499999999999996</v>
      </c>
      <c r="M37974" s="1"/>
    </row>
    <row r="37975" spans="2:13" x14ac:dyDescent="0.25">
      <c r="B37975">
        <v>-95</v>
      </c>
      <c r="C37975">
        <v>-27</v>
      </c>
      <c r="D37975">
        <v>0</v>
      </c>
      <c r="E37975">
        <v>2</v>
      </c>
      <c r="F37975" s="1">
        <v>67.930000000000007</v>
      </c>
      <c r="G37975" s="1">
        <v>67.2</v>
      </c>
      <c r="H37975" s="1">
        <v>0.65</v>
      </c>
      <c r="I37975" s="1">
        <v>0.73</v>
      </c>
      <c r="J37975" s="1">
        <v>1.1299999999999999</v>
      </c>
      <c r="K37975" s="19">
        <v>0.13899999999999998</v>
      </c>
      <c r="L37975" s="8">
        <v>0.873</v>
      </c>
      <c r="M37975" s="1"/>
    </row>
    <row r="37976" spans="2:13" x14ac:dyDescent="0.25">
      <c r="B37976">
        <v>-95</v>
      </c>
      <c r="C37976">
        <v>-27</v>
      </c>
      <c r="D37976">
        <v>0</v>
      </c>
      <c r="E37976">
        <v>3</v>
      </c>
      <c r="F37976" s="1">
        <v>70.73</v>
      </c>
      <c r="G37976" s="1">
        <v>69.77</v>
      </c>
      <c r="H37976" s="1">
        <v>0.69</v>
      </c>
      <c r="I37976" s="1">
        <v>0.96</v>
      </c>
      <c r="J37976" s="1">
        <v>1.38</v>
      </c>
      <c r="K37976" s="19">
        <v>0.17600000000000002</v>
      </c>
      <c r="L37976" s="8">
        <v>0.88800000000000001</v>
      </c>
      <c r="M37976" s="1"/>
    </row>
    <row r="37977" spans="2:13" x14ac:dyDescent="0.25">
      <c r="B37977">
        <v>-94</v>
      </c>
      <c r="C37977">
        <v>-27</v>
      </c>
      <c r="D37977">
        <v>0</v>
      </c>
      <c r="E37977">
        <v>2</v>
      </c>
      <c r="F37977" s="1">
        <v>67.790000000000006</v>
      </c>
      <c r="G37977" s="1">
        <v>66.989999999999995</v>
      </c>
      <c r="H37977" s="1">
        <v>0.63</v>
      </c>
      <c r="I37977" s="1">
        <v>0.8</v>
      </c>
      <c r="J37977" s="1">
        <v>1.27</v>
      </c>
      <c r="K37977" s="19">
        <v>0.12200000000000001</v>
      </c>
      <c r="L37977" s="8">
        <v>0.90400000000000003</v>
      </c>
      <c r="M37977" s="1"/>
    </row>
    <row r="37978" spans="2:13" x14ac:dyDescent="0.25">
      <c r="B37978">
        <v>-94</v>
      </c>
      <c r="C37978">
        <v>-27</v>
      </c>
      <c r="D37978">
        <v>0</v>
      </c>
      <c r="E37978">
        <v>3</v>
      </c>
      <c r="F37978" s="1">
        <v>70.569999999999993</v>
      </c>
      <c r="G37978" s="1">
        <v>69.650000000000006</v>
      </c>
      <c r="H37978" s="1">
        <v>0.61</v>
      </c>
      <c r="I37978" s="1">
        <v>0.92</v>
      </c>
      <c r="J37978" s="1">
        <v>1.5</v>
      </c>
      <c r="K37978" s="19">
        <v>0.12</v>
      </c>
      <c r="L37978" s="8">
        <v>0.92</v>
      </c>
      <c r="M37978" s="1"/>
    </row>
    <row r="37979" spans="2:13" x14ac:dyDescent="0.25">
      <c r="B37979">
        <v>-93</v>
      </c>
      <c r="C37979">
        <v>-27</v>
      </c>
      <c r="D37979">
        <v>0</v>
      </c>
      <c r="E37979">
        <v>2</v>
      </c>
      <c r="F37979" s="1">
        <v>67.62</v>
      </c>
      <c r="G37979" s="1">
        <v>66.75</v>
      </c>
      <c r="H37979" s="1">
        <v>0.64</v>
      </c>
      <c r="I37979" s="1">
        <v>0.87</v>
      </c>
      <c r="J37979" s="1">
        <v>1.35</v>
      </c>
      <c r="K37979" s="19">
        <v>0.128</v>
      </c>
      <c r="L37979" s="8">
        <v>0.90400000000000003</v>
      </c>
      <c r="M37979" s="1"/>
    </row>
    <row r="37980" spans="2:13" x14ac:dyDescent="0.25">
      <c r="B37980">
        <v>-93</v>
      </c>
      <c r="C37980">
        <v>-27</v>
      </c>
      <c r="D37980">
        <v>0</v>
      </c>
      <c r="E37980">
        <v>3</v>
      </c>
      <c r="F37980" s="1">
        <v>70.36</v>
      </c>
      <c r="G37980" s="1">
        <v>69.44</v>
      </c>
      <c r="H37980" s="1">
        <v>0.62</v>
      </c>
      <c r="I37980" s="1">
        <v>0.92</v>
      </c>
      <c r="J37980" s="1">
        <v>1.47</v>
      </c>
      <c r="K37980" s="19">
        <v>0.13</v>
      </c>
      <c r="L37980" s="8">
        <v>0.93600000000000005</v>
      </c>
      <c r="M37980" s="1"/>
    </row>
    <row r="37981" spans="2:13" x14ac:dyDescent="0.25">
      <c r="B37981">
        <v>-92</v>
      </c>
      <c r="C37981">
        <v>-27</v>
      </c>
      <c r="D37981">
        <v>0</v>
      </c>
      <c r="E37981">
        <v>2</v>
      </c>
      <c r="F37981" s="1">
        <v>67.44</v>
      </c>
      <c r="G37981" s="1">
        <v>66.510000000000005</v>
      </c>
      <c r="H37981" s="1">
        <v>0.66</v>
      </c>
      <c r="I37981" s="1">
        <v>0.93</v>
      </c>
      <c r="J37981" s="1">
        <v>1.41</v>
      </c>
      <c r="K37981" s="19">
        <v>0.123</v>
      </c>
      <c r="L37981" s="8">
        <v>0.92</v>
      </c>
      <c r="M37981" s="1"/>
    </row>
    <row r="37982" spans="2:13" x14ac:dyDescent="0.25">
      <c r="B37982">
        <v>-92</v>
      </c>
      <c r="C37982">
        <v>-27</v>
      </c>
      <c r="D37982">
        <v>0</v>
      </c>
      <c r="E37982">
        <v>3</v>
      </c>
      <c r="F37982" s="1">
        <v>70.12</v>
      </c>
      <c r="G37982" s="1">
        <v>69.23</v>
      </c>
      <c r="H37982" s="1">
        <v>0.68</v>
      </c>
      <c r="I37982" s="1">
        <v>0.89</v>
      </c>
      <c r="J37982" s="1">
        <v>1.32</v>
      </c>
      <c r="K37982" s="19">
        <v>0.126</v>
      </c>
      <c r="L37982" s="8">
        <v>0.92</v>
      </c>
      <c r="M37982" s="1"/>
    </row>
    <row r="37983" spans="2:13" x14ac:dyDescent="0.25">
      <c r="B37983">
        <v>-91</v>
      </c>
      <c r="C37983">
        <v>-27</v>
      </c>
      <c r="D37983">
        <v>0</v>
      </c>
      <c r="E37983">
        <v>2</v>
      </c>
      <c r="F37983" s="1">
        <v>67.260000000000005</v>
      </c>
      <c r="G37983" s="1">
        <v>66.23</v>
      </c>
      <c r="H37983" s="1">
        <v>0.67</v>
      </c>
      <c r="I37983" s="1">
        <v>1.03</v>
      </c>
      <c r="J37983" s="1">
        <v>1.54</v>
      </c>
      <c r="K37983" s="19">
        <v>0.127</v>
      </c>
      <c r="L37983" s="8">
        <v>0.93600000000000005</v>
      </c>
      <c r="M37983" s="1"/>
    </row>
    <row r="37984" spans="2:13" x14ac:dyDescent="0.25">
      <c r="B37984">
        <v>-91</v>
      </c>
      <c r="C37984">
        <v>-27</v>
      </c>
      <c r="D37984">
        <v>0</v>
      </c>
      <c r="E37984">
        <v>3</v>
      </c>
      <c r="F37984" s="1">
        <v>69.89</v>
      </c>
      <c r="G37984" s="1">
        <v>68.89</v>
      </c>
      <c r="H37984" s="1">
        <v>0.68</v>
      </c>
      <c r="I37984" s="1">
        <v>1</v>
      </c>
      <c r="J37984" s="1">
        <v>1.47</v>
      </c>
      <c r="K37984" s="19">
        <v>0.13100000000000001</v>
      </c>
      <c r="L37984" s="8">
        <v>0.93600000000000005</v>
      </c>
      <c r="M37984" s="1"/>
    </row>
    <row r="37985" spans="2:13" x14ac:dyDescent="0.25">
      <c r="B37985">
        <v>-90</v>
      </c>
      <c r="C37985">
        <v>-27</v>
      </c>
      <c r="D37985">
        <v>0</v>
      </c>
      <c r="E37985">
        <v>2</v>
      </c>
      <c r="F37985" s="1">
        <v>67.06</v>
      </c>
      <c r="G37985" s="1">
        <v>65.92</v>
      </c>
      <c r="H37985" s="1">
        <v>0.68</v>
      </c>
      <c r="I37985" s="1">
        <v>1.1399999999999999</v>
      </c>
      <c r="J37985" s="1">
        <v>1.67</v>
      </c>
      <c r="K37985" s="19">
        <v>0.14000000000000001</v>
      </c>
      <c r="L37985" s="8">
        <v>0.96799999999999997</v>
      </c>
      <c r="M37985" s="1"/>
    </row>
    <row r="37986" spans="2:13" x14ac:dyDescent="0.25">
      <c r="B37986">
        <v>-90</v>
      </c>
      <c r="C37986">
        <v>-27</v>
      </c>
      <c r="D37986">
        <v>0</v>
      </c>
      <c r="E37986">
        <v>3</v>
      </c>
      <c r="F37986" s="1">
        <v>69.739999999999995</v>
      </c>
      <c r="G37986" s="1">
        <v>68.44</v>
      </c>
      <c r="H37986" s="1">
        <v>0.76</v>
      </c>
      <c r="I37986" s="1">
        <v>1.3</v>
      </c>
      <c r="J37986" s="1">
        <v>1.72</v>
      </c>
      <c r="K37986" s="19">
        <v>0.21100000000000002</v>
      </c>
      <c r="L37986" s="8">
        <v>0.96799999999999997</v>
      </c>
      <c r="M37986" s="1"/>
    </row>
    <row r="37987" spans="2:13" x14ac:dyDescent="0.25">
      <c r="B37987">
        <v>-89</v>
      </c>
      <c r="C37987">
        <v>-27</v>
      </c>
      <c r="D37987">
        <v>0</v>
      </c>
      <c r="E37987">
        <v>2</v>
      </c>
      <c r="F37987" s="1">
        <v>66.83</v>
      </c>
      <c r="G37987" s="1">
        <v>65.69</v>
      </c>
      <c r="H37987" s="1">
        <v>0.67</v>
      </c>
      <c r="I37987" s="1">
        <v>1.1399999999999999</v>
      </c>
      <c r="J37987" s="1">
        <v>1.69</v>
      </c>
      <c r="K37987" s="19">
        <v>0.123</v>
      </c>
      <c r="L37987" s="8">
        <v>0.96799999999999997</v>
      </c>
      <c r="M37987" s="1"/>
    </row>
    <row r="37988" spans="2:13" x14ac:dyDescent="0.25">
      <c r="B37988">
        <v>-89</v>
      </c>
      <c r="C37988">
        <v>-27</v>
      </c>
      <c r="D37988">
        <v>0</v>
      </c>
      <c r="E37988">
        <v>3</v>
      </c>
      <c r="F37988" s="1">
        <v>69.56</v>
      </c>
      <c r="G37988" s="1">
        <v>68.28</v>
      </c>
      <c r="H37988" s="1">
        <v>0.72</v>
      </c>
      <c r="I37988" s="1">
        <v>1.28</v>
      </c>
      <c r="J37988" s="1">
        <v>1.77</v>
      </c>
      <c r="K37988" s="19">
        <v>0.153</v>
      </c>
      <c r="L37988" s="8">
        <v>0.98399999999999999</v>
      </c>
      <c r="M37988" s="1"/>
    </row>
    <row r="37989" spans="2:13" x14ac:dyDescent="0.25">
      <c r="B37989">
        <v>-88</v>
      </c>
      <c r="C37989">
        <v>-27</v>
      </c>
      <c r="D37989">
        <v>0</v>
      </c>
      <c r="E37989">
        <v>2</v>
      </c>
      <c r="F37989" s="1">
        <v>66.599999999999994</v>
      </c>
      <c r="G37989" s="1">
        <v>65.41</v>
      </c>
      <c r="H37989" s="1">
        <v>0.67</v>
      </c>
      <c r="I37989" s="1">
        <v>1.19</v>
      </c>
      <c r="J37989" s="1">
        <v>1.77</v>
      </c>
      <c r="K37989" s="19">
        <v>0.12200000000000001</v>
      </c>
      <c r="L37989" s="8">
        <v>0.98399999999999999</v>
      </c>
      <c r="M37989" s="1"/>
    </row>
    <row r="37990" spans="2:13" x14ac:dyDescent="0.25">
      <c r="B37990">
        <v>-88</v>
      </c>
      <c r="C37990">
        <v>-27</v>
      </c>
      <c r="D37990">
        <v>0</v>
      </c>
      <c r="E37990">
        <v>3</v>
      </c>
      <c r="F37990" s="1">
        <v>69.349999999999994</v>
      </c>
      <c r="G37990" s="1">
        <v>68</v>
      </c>
      <c r="H37990" s="1">
        <v>0.71</v>
      </c>
      <c r="I37990" s="1">
        <v>1.35</v>
      </c>
      <c r="J37990" s="1">
        <v>1.91</v>
      </c>
      <c r="K37990" s="19">
        <v>0.153</v>
      </c>
      <c r="L37990" s="8">
        <v>0.98399999999999999</v>
      </c>
      <c r="M37990" s="1"/>
    </row>
    <row r="37991" spans="2:13" x14ac:dyDescent="0.25">
      <c r="B37991">
        <v>-87</v>
      </c>
      <c r="C37991">
        <v>-27</v>
      </c>
      <c r="D37991">
        <v>0</v>
      </c>
      <c r="E37991">
        <v>2</v>
      </c>
      <c r="F37991" s="1">
        <v>66.37</v>
      </c>
      <c r="G37991" s="1">
        <v>65.12</v>
      </c>
      <c r="H37991" s="1">
        <v>0.67</v>
      </c>
      <c r="I37991" s="1">
        <v>1.25</v>
      </c>
      <c r="J37991" s="1">
        <v>1.88</v>
      </c>
      <c r="K37991" s="19">
        <v>0.124</v>
      </c>
      <c r="L37991" s="8">
        <v>0.98399999999999999</v>
      </c>
      <c r="M37991" s="1"/>
    </row>
    <row r="37992" spans="2:13" x14ac:dyDescent="0.25">
      <c r="B37992">
        <v>-87</v>
      </c>
      <c r="C37992">
        <v>-27</v>
      </c>
      <c r="D37992">
        <v>0</v>
      </c>
      <c r="E37992">
        <v>3</v>
      </c>
      <c r="F37992" s="1">
        <v>69.11</v>
      </c>
      <c r="G37992" s="1">
        <v>67.67</v>
      </c>
      <c r="H37992" s="1">
        <v>0.72</v>
      </c>
      <c r="I37992" s="1">
        <v>1.44</v>
      </c>
      <c r="J37992" s="1">
        <v>1.99</v>
      </c>
      <c r="K37992" s="19">
        <v>0.17</v>
      </c>
      <c r="L37992" s="8">
        <v>0.98399999999999999</v>
      </c>
      <c r="M37992" s="1"/>
    </row>
    <row r="37993" spans="2:13" x14ac:dyDescent="0.25">
      <c r="B37993">
        <v>-86</v>
      </c>
      <c r="C37993">
        <v>-27</v>
      </c>
      <c r="D37993">
        <v>0</v>
      </c>
      <c r="E37993">
        <v>2</v>
      </c>
      <c r="F37993" s="1">
        <v>66.13</v>
      </c>
      <c r="G37993" s="1">
        <v>64.83</v>
      </c>
      <c r="H37993" s="1">
        <v>0.67</v>
      </c>
      <c r="I37993" s="1">
        <v>1.3</v>
      </c>
      <c r="J37993" s="1">
        <v>1.95</v>
      </c>
      <c r="K37993" s="19">
        <v>0.124</v>
      </c>
      <c r="L37993" s="8">
        <v>0.98399999999999999</v>
      </c>
      <c r="M37993" s="1"/>
    </row>
    <row r="37994" spans="2:13" x14ac:dyDescent="0.25">
      <c r="B37994">
        <v>-86</v>
      </c>
      <c r="C37994">
        <v>-27</v>
      </c>
      <c r="D37994">
        <v>0</v>
      </c>
      <c r="E37994">
        <v>3</v>
      </c>
      <c r="F37994" s="1">
        <v>68.930000000000007</v>
      </c>
      <c r="G37994" s="1">
        <v>67.400000000000006</v>
      </c>
      <c r="H37994" s="1">
        <v>0.71</v>
      </c>
      <c r="I37994" s="1">
        <v>1.53</v>
      </c>
      <c r="J37994" s="1">
        <v>2.15</v>
      </c>
      <c r="K37994" s="19">
        <v>0.155</v>
      </c>
      <c r="L37994" s="8">
        <v>0.98399999999999999</v>
      </c>
      <c r="M37994" s="1"/>
    </row>
    <row r="37995" spans="2:13" x14ac:dyDescent="0.25">
      <c r="B37995">
        <v>-85</v>
      </c>
      <c r="C37995">
        <v>-27</v>
      </c>
      <c r="D37995">
        <v>0</v>
      </c>
      <c r="E37995">
        <v>2</v>
      </c>
      <c r="F37995" s="1">
        <v>65.819999999999993</v>
      </c>
      <c r="G37995" s="1">
        <v>64.52</v>
      </c>
      <c r="H37995" s="1">
        <v>0.68</v>
      </c>
      <c r="I37995" s="1">
        <v>1.3</v>
      </c>
      <c r="J37995" s="1">
        <v>1.91</v>
      </c>
      <c r="K37995" s="19">
        <v>0.13300000000000001</v>
      </c>
      <c r="L37995" s="8">
        <v>0.98399999999999999</v>
      </c>
      <c r="M37995" s="1"/>
    </row>
    <row r="37996" spans="2:13" x14ac:dyDescent="0.25">
      <c r="B37996">
        <v>-85</v>
      </c>
      <c r="C37996">
        <v>-27</v>
      </c>
      <c r="D37996">
        <v>0</v>
      </c>
      <c r="E37996">
        <v>3</v>
      </c>
      <c r="F37996" s="1">
        <v>68.47</v>
      </c>
      <c r="G37996" s="1">
        <v>67.05</v>
      </c>
      <c r="H37996" s="1">
        <v>0.76</v>
      </c>
      <c r="I37996" s="1">
        <v>1.42</v>
      </c>
      <c r="J37996" s="1">
        <v>1.88</v>
      </c>
      <c r="K37996" s="19">
        <v>0.17600000000000002</v>
      </c>
      <c r="L37996" s="8">
        <v>0.98399999999999999</v>
      </c>
      <c r="M37996" s="1"/>
    </row>
    <row r="37997" spans="2:13" x14ac:dyDescent="0.25">
      <c r="B37997">
        <v>-84</v>
      </c>
      <c r="C37997">
        <v>-27</v>
      </c>
      <c r="D37997">
        <v>0</v>
      </c>
      <c r="E37997">
        <v>2</v>
      </c>
      <c r="F37997" s="1">
        <v>65.569999999999993</v>
      </c>
      <c r="G37997" s="1">
        <v>64.23</v>
      </c>
      <c r="H37997" s="1">
        <v>0.7</v>
      </c>
      <c r="I37997" s="1">
        <v>1.34</v>
      </c>
      <c r="J37997" s="1">
        <v>1.92</v>
      </c>
      <c r="K37997" s="19">
        <v>0.14599999999999999</v>
      </c>
      <c r="L37997" s="8">
        <v>0.98399999999999999</v>
      </c>
      <c r="M37997" s="1"/>
    </row>
    <row r="37998" spans="2:13" x14ac:dyDescent="0.25">
      <c r="B37998">
        <v>-84</v>
      </c>
      <c r="C37998">
        <v>-27</v>
      </c>
      <c r="D37998">
        <v>0</v>
      </c>
      <c r="E37998">
        <v>3</v>
      </c>
      <c r="F37998" s="1">
        <v>68.260000000000005</v>
      </c>
      <c r="G37998" s="1">
        <v>66.67</v>
      </c>
      <c r="H37998" s="1">
        <v>0.83</v>
      </c>
      <c r="I37998" s="1">
        <v>1.59</v>
      </c>
      <c r="J37998" s="1">
        <v>1.91</v>
      </c>
      <c r="K37998" s="19">
        <v>0.22499999999999998</v>
      </c>
      <c r="L37998" s="8">
        <v>1</v>
      </c>
      <c r="M37998" s="1"/>
    </row>
    <row r="37999" spans="2:13" x14ac:dyDescent="0.25">
      <c r="B37999">
        <v>-83</v>
      </c>
      <c r="C37999">
        <v>-27</v>
      </c>
      <c r="D37999">
        <v>0</v>
      </c>
      <c r="E37999">
        <v>2</v>
      </c>
      <c r="F37999" s="1">
        <v>65.25</v>
      </c>
      <c r="G37999" s="1">
        <v>63.93</v>
      </c>
      <c r="H37999" s="1">
        <v>0.71</v>
      </c>
      <c r="I37999" s="1">
        <v>1.32</v>
      </c>
      <c r="J37999" s="1">
        <v>1.86</v>
      </c>
      <c r="K37999" s="19">
        <v>0.14200000000000002</v>
      </c>
      <c r="L37999" s="8">
        <v>0.98399999999999999</v>
      </c>
      <c r="M37999" s="1"/>
    </row>
    <row r="38000" spans="2:13" x14ac:dyDescent="0.25">
      <c r="B38000">
        <v>-83</v>
      </c>
      <c r="C38000">
        <v>-27</v>
      </c>
      <c r="D38000">
        <v>0</v>
      </c>
      <c r="E38000">
        <v>3</v>
      </c>
      <c r="F38000" s="1">
        <v>67.959999999999994</v>
      </c>
      <c r="G38000" s="1">
        <v>66.37</v>
      </c>
      <c r="H38000" s="1">
        <v>0.84</v>
      </c>
      <c r="I38000" s="1">
        <v>1.59</v>
      </c>
      <c r="J38000" s="1">
        <v>1.89</v>
      </c>
      <c r="K38000" s="19">
        <v>0.218</v>
      </c>
      <c r="L38000" s="8">
        <v>1</v>
      </c>
      <c r="M38000" s="1"/>
    </row>
    <row r="38001" spans="2:13" x14ac:dyDescent="0.25">
      <c r="B38001">
        <v>-82</v>
      </c>
      <c r="C38001">
        <v>-27</v>
      </c>
      <c r="D38001">
        <v>0</v>
      </c>
      <c r="E38001">
        <v>2</v>
      </c>
      <c r="F38001" s="1">
        <v>64.92</v>
      </c>
      <c r="G38001" s="1">
        <v>63.66</v>
      </c>
      <c r="H38001" s="1">
        <v>0.72</v>
      </c>
      <c r="I38001" s="1">
        <v>1.26</v>
      </c>
      <c r="J38001" s="1">
        <v>1.76</v>
      </c>
      <c r="K38001" s="19">
        <v>0.13800000000000001</v>
      </c>
      <c r="L38001" s="8">
        <v>0.98399999999999999</v>
      </c>
      <c r="M38001" s="1"/>
    </row>
    <row r="38002" spans="2:13" x14ac:dyDescent="0.25">
      <c r="B38002">
        <v>-82</v>
      </c>
      <c r="C38002">
        <v>-27</v>
      </c>
      <c r="D38002">
        <v>0</v>
      </c>
      <c r="E38002">
        <v>3</v>
      </c>
      <c r="F38002" s="1">
        <v>67.61</v>
      </c>
      <c r="G38002" s="1">
        <v>66.09</v>
      </c>
      <c r="H38002" s="1">
        <v>0.84</v>
      </c>
      <c r="I38002" s="1">
        <v>1.52</v>
      </c>
      <c r="J38002" s="1">
        <v>1.81</v>
      </c>
      <c r="K38002" s="19">
        <v>0.20299999999999999</v>
      </c>
      <c r="L38002" s="8">
        <v>0.98399999999999999</v>
      </c>
      <c r="M38002" s="1"/>
    </row>
    <row r="38003" spans="2:13" x14ac:dyDescent="0.25">
      <c r="B38003">
        <v>-81</v>
      </c>
      <c r="C38003">
        <v>-27</v>
      </c>
      <c r="D38003">
        <v>0</v>
      </c>
      <c r="E38003">
        <v>2</v>
      </c>
      <c r="F38003" s="1">
        <v>64.61</v>
      </c>
      <c r="G38003" s="1">
        <v>63.36</v>
      </c>
      <c r="H38003" s="1">
        <v>0.71</v>
      </c>
      <c r="I38003" s="1">
        <v>1.25</v>
      </c>
      <c r="J38003" s="1">
        <v>1.77</v>
      </c>
      <c r="K38003" s="19">
        <v>0.13100000000000001</v>
      </c>
      <c r="L38003" s="8">
        <v>0.98399999999999999</v>
      </c>
      <c r="M38003" s="1"/>
    </row>
    <row r="38004" spans="2:13" x14ac:dyDescent="0.25">
      <c r="B38004">
        <v>-81</v>
      </c>
      <c r="C38004">
        <v>-27</v>
      </c>
      <c r="D38004">
        <v>0</v>
      </c>
      <c r="E38004">
        <v>3</v>
      </c>
      <c r="F38004" s="1">
        <v>67.44</v>
      </c>
      <c r="G38004" s="1">
        <v>65.8</v>
      </c>
      <c r="H38004" s="1">
        <v>0.82</v>
      </c>
      <c r="I38004" s="1">
        <v>1.64</v>
      </c>
      <c r="J38004" s="1">
        <v>1.99</v>
      </c>
      <c r="K38004" s="19">
        <v>0.19199999999999998</v>
      </c>
      <c r="L38004" s="8">
        <v>1</v>
      </c>
      <c r="M38004" s="1"/>
    </row>
    <row r="38005" spans="2:13" x14ac:dyDescent="0.25">
      <c r="B38005">
        <v>-80</v>
      </c>
      <c r="C38005">
        <v>-27</v>
      </c>
      <c r="D38005">
        <v>0</v>
      </c>
      <c r="E38005">
        <v>2</v>
      </c>
      <c r="F38005" s="1">
        <v>64.260000000000005</v>
      </c>
      <c r="G38005" s="1">
        <v>63.02</v>
      </c>
      <c r="H38005" s="1">
        <v>0.7</v>
      </c>
      <c r="I38005" s="1">
        <v>1.24</v>
      </c>
      <c r="J38005" s="1">
        <v>1.76</v>
      </c>
      <c r="K38005" s="19">
        <v>0.13</v>
      </c>
      <c r="L38005" s="8">
        <v>0.98399999999999999</v>
      </c>
      <c r="M38005" s="1"/>
    </row>
    <row r="38006" spans="2:13" x14ac:dyDescent="0.25">
      <c r="B38006">
        <v>-80</v>
      </c>
      <c r="C38006">
        <v>-27</v>
      </c>
      <c r="D38006">
        <v>0</v>
      </c>
      <c r="E38006">
        <v>3</v>
      </c>
      <c r="F38006" s="1">
        <v>66.989999999999995</v>
      </c>
      <c r="G38006" s="1">
        <v>65.42</v>
      </c>
      <c r="H38006" s="1">
        <v>0.82</v>
      </c>
      <c r="I38006" s="1">
        <v>1.57</v>
      </c>
      <c r="J38006" s="1">
        <v>1.91</v>
      </c>
      <c r="K38006" s="19">
        <v>0.20799999999999999</v>
      </c>
      <c r="L38006" s="8">
        <v>1</v>
      </c>
      <c r="M38006" s="1"/>
    </row>
    <row r="38007" spans="2:13" x14ac:dyDescent="0.25">
      <c r="B38007">
        <v>-79</v>
      </c>
      <c r="C38007">
        <v>-27</v>
      </c>
      <c r="D38007">
        <v>0</v>
      </c>
      <c r="E38007">
        <v>2</v>
      </c>
      <c r="F38007" s="1">
        <v>63.94</v>
      </c>
      <c r="G38007" s="1">
        <v>62.72</v>
      </c>
      <c r="H38007" s="1">
        <v>0.7</v>
      </c>
      <c r="I38007" s="1">
        <v>1.22</v>
      </c>
      <c r="J38007" s="1">
        <v>1.75</v>
      </c>
      <c r="K38007" s="19">
        <v>0.11700000000000001</v>
      </c>
      <c r="L38007" s="8">
        <v>0.98399999999999999</v>
      </c>
      <c r="M38007" s="1"/>
    </row>
    <row r="38008" spans="2:13" x14ac:dyDescent="0.25">
      <c r="B38008">
        <v>-79</v>
      </c>
      <c r="C38008">
        <v>-27</v>
      </c>
      <c r="D38008">
        <v>0</v>
      </c>
      <c r="E38008">
        <v>3</v>
      </c>
      <c r="F38008" s="1">
        <v>66.64</v>
      </c>
      <c r="G38008" s="1">
        <v>65.099999999999994</v>
      </c>
      <c r="H38008" s="1">
        <v>0.79</v>
      </c>
      <c r="I38008" s="1">
        <v>1.54</v>
      </c>
      <c r="J38008" s="1">
        <v>1.94</v>
      </c>
      <c r="K38008" s="19">
        <v>0.17399999999999999</v>
      </c>
      <c r="L38008" s="8">
        <v>1</v>
      </c>
      <c r="M38008" s="1"/>
    </row>
    <row r="38009" spans="2:13" x14ac:dyDescent="0.25">
      <c r="B38009">
        <v>-78</v>
      </c>
      <c r="C38009">
        <v>-27</v>
      </c>
      <c r="D38009">
        <v>0</v>
      </c>
      <c r="E38009">
        <v>2</v>
      </c>
      <c r="F38009" s="1">
        <v>63.51</v>
      </c>
      <c r="G38009" s="1">
        <v>62.29</v>
      </c>
      <c r="H38009" s="1">
        <v>0.71</v>
      </c>
      <c r="I38009" s="1">
        <v>1.22</v>
      </c>
      <c r="J38009" s="1">
        <v>1.71</v>
      </c>
      <c r="K38009" s="19">
        <v>0.13200000000000001</v>
      </c>
      <c r="L38009" s="8">
        <v>0.96799999999999997</v>
      </c>
      <c r="M38009" s="1"/>
    </row>
    <row r="38010" spans="2:13" x14ac:dyDescent="0.25">
      <c r="B38010">
        <v>-78</v>
      </c>
      <c r="C38010">
        <v>-27</v>
      </c>
      <c r="D38010">
        <v>0</v>
      </c>
      <c r="E38010">
        <v>3</v>
      </c>
      <c r="F38010" s="1">
        <v>66.099999999999994</v>
      </c>
      <c r="G38010" s="1">
        <v>64.540000000000006</v>
      </c>
      <c r="H38010" s="1">
        <v>0.82</v>
      </c>
      <c r="I38010" s="1">
        <v>1.56</v>
      </c>
      <c r="J38010" s="1">
        <v>1.91</v>
      </c>
      <c r="K38010" s="19">
        <v>0.22700000000000001</v>
      </c>
      <c r="L38010" s="8">
        <v>0.98399999999999999</v>
      </c>
      <c r="M38010" s="1"/>
    </row>
    <row r="38011" spans="2:13" x14ac:dyDescent="0.25">
      <c r="B38011">
        <v>-77</v>
      </c>
      <c r="C38011">
        <v>-27</v>
      </c>
      <c r="D38011">
        <v>0</v>
      </c>
      <c r="E38011">
        <v>2</v>
      </c>
      <c r="F38011" s="1">
        <v>63.14</v>
      </c>
      <c r="G38011" s="1">
        <v>62.02</v>
      </c>
      <c r="H38011" s="1">
        <v>0.74</v>
      </c>
      <c r="I38011" s="1">
        <v>1.1200000000000001</v>
      </c>
      <c r="J38011" s="1">
        <v>1.51</v>
      </c>
      <c r="K38011" s="19">
        <v>0.128</v>
      </c>
      <c r="L38011" s="8">
        <v>0.93600000000000005</v>
      </c>
      <c r="M38011" s="1"/>
    </row>
    <row r="38012" spans="2:13" x14ac:dyDescent="0.25">
      <c r="B38012">
        <v>-77</v>
      </c>
      <c r="C38012">
        <v>-27</v>
      </c>
      <c r="D38012">
        <v>0</v>
      </c>
      <c r="E38012">
        <v>3</v>
      </c>
      <c r="F38012" s="1">
        <v>65.61</v>
      </c>
      <c r="G38012" s="1">
        <v>64.150000000000006</v>
      </c>
      <c r="H38012" s="1">
        <v>0.86</v>
      </c>
      <c r="I38012" s="1">
        <v>1.46</v>
      </c>
      <c r="J38012" s="1">
        <v>1.7</v>
      </c>
      <c r="K38012" s="19">
        <v>0.22999999999999998</v>
      </c>
      <c r="L38012" s="8">
        <v>0.96799999999999997</v>
      </c>
      <c r="M38012" s="1"/>
    </row>
    <row r="38013" spans="2:13" x14ac:dyDescent="0.25">
      <c r="B38013">
        <v>-76</v>
      </c>
      <c r="C38013">
        <v>-27</v>
      </c>
      <c r="D38013">
        <v>0</v>
      </c>
      <c r="E38013">
        <v>2</v>
      </c>
      <c r="F38013" s="1">
        <v>62.67</v>
      </c>
      <c r="G38013" s="1">
        <v>61.67</v>
      </c>
      <c r="H38013" s="1">
        <v>0.75</v>
      </c>
      <c r="I38013" s="1">
        <v>1</v>
      </c>
      <c r="J38013" s="1">
        <v>1.34</v>
      </c>
      <c r="K38013" s="19">
        <v>0.104</v>
      </c>
      <c r="L38013" s="8">
        <v>0.90400000000000003</v>
      </c>
      <c r="M38013" s="1"/>
    </row>
    <row r="38014" spans="2:13" x14ac:dyDescent="0.25">
      <c r="B38014">
        <v>-76</v>
      </c>
      <c r="C38014">
        <v>-27</v>
      </c>
      <c r="D38014">
        <v>0</v>
      </c>
      <c r="E38014">
        <v>3</v>
      </c>
      <c r="F38014" s="1">
        <v>64.959999999999994</v>
      </c>
      <c r="G38014" s="1">
        <v>63.87</v>
      </c>
      <c r="H38014" s="1">
        <v>0.81</v>
      </c>
      <c r="I38014" s="1">
        <v>1.0900000000000001</v>
      </c>
      <c r="J38014" s="1">
        <v>1.35</v>
      </c>
      <c r="K38014" s="19">
        <v>0.14099999999999999</v>
      </c>
      <c r="L38014" s="8">
        <v>0.88800000000000001</v>
      </c>
      <c r="M38014" s="1"/>
    </row>
    <row r="38015" spans="2:13" x14ac:dyDescent="0.25">
      <c r="B38015">
        <v>-75</v>
      </c>
      <c r="C38015">
        <v>-27</v>
      </c>
      <c r="D38015">
        <v>0</v>
      </c>
      <c r="E38015">
        <v>2</v>
      </c>
      <c r="F38015" s="1">
        <v>62.4</v>
      </c>
      <c r="G38015" s="1">
        <v>61.31</v>
      </c>
      <c r="H38015" s="1">
        <v>0.76</v>
      </c>
      <c r="I38015" s="1">
        <v>1.0900000000000001</v>
      </c>
      <c r="J38015" s="1">
        <v>1.43</v>
      </c>
      <c r="K38015" s="19">
        <v>0.11900000000000001</v>
      </c>
      <c r="L38015" s="8">
        <v>0.93600000000000005</v>
      </c>
      <c r="M38015" s="1"/>
    </row>
    <row r="38016" spans="2:13" x14ac:dyDescent="0.25">
      <c r="B38016">
        <v>-75</v>
      </c>
      <c r="C38016">
        <v>-27</v>
      </c>
      <c r="D38016">
        <v>0</v>
      </c>
      <c r="E38016">
        <v>3</v>
      </c>
      <c r="F38016" s="1">
        <v>64.489999999999995</v>
      </c>
      <c r="G38016" s="1">
        <v>63.32</v>
      </c>
      <c r="H38016" s="1">
        <v>0.84</v>
      </c>
      <c r="I38016" s="1">
        <v>1.17</v>
      </c>
      <c r="J38016" s="1">
        <v>1.38</v>
      </c>
      <c r="K38016" s="19">
        <v>0.17100000000000001</v>
      </c>
      <c r="L38016" s="8">
        <v>0.90400000000000003</v>
      </c>
      <c r="M38016" s="1"/>
    </row>
    <row r="38017" spans="2:13" x14ac:dyDescent="0.25">
      <c r="B38017">
        <v>-74</v>
      </c>
      <c r="C38017">
        <v>-27</v>
      </c>
      <c r="D38017">
        <v>0</v>
      </c>
      <c r="E38017">
        <v>2</v>
      </c>
      <c r="F38017" s="1">
        <v>62.07</v>
      </c>
      <c r="G38017" s="1">
        <v>60.97</v>
      </c>
      <c r="H38017" s="1">
        <v>0.76</v>
      </c>
      <c r="I38017" s="1">
        <v>1.1000000000000001</v>
      </c>
      <c r="J38017" s="1">
        <v>1.45</v>
      </c>
      <c r="K38017" s="19">
        <v>0.10300000000000001</v>
      </c>
      <c r="L38017" s="8">
        <v>0.92</v>
      </c>
      <c r="M38017" s="1"/>
    </row>
    <row r="38018" spans="2:13" x14ac:dyDescent="0.25">
      <c r="B38018">
        <v>-74</v>
      </c>
      <c r="C38018">
        <v>-27</v>
      </c>
      <c r="D38018">
        <v>0</v>
      </c>
      <c r="E38018">
        <v>3</v>
      </c>
      <c r="F38018" s="1">
        <v>64.069999999999993</v>
      </c>
      <c r="G38018" s="1">
        <v>62.95</v>
      </c>
      <c r="H38018" s="1">
        <v>0.8</v>
      </c>
      <c r="I38018" s="1">
        <v>1.1200000000000001</v>
      </c>
      <c r="J38018" s="1">
        <v>1.39</v>
      </c>
      <c r="K38018" s="19">
        <v>0.114</v>
      </c>
      <c r="L38018" s="8">
        <v>0.90400000000000003</v>
      </c>
      <c r="M38018" s="1"/>
    </row>
    <row r="38019" spans="2:13" x14ac:dyDescent="0.25">
      <c r="B38019">
        <v>-73</v>
      </c>
      <c r="C38019">
        <v>-27</v>
      </c>
      <c r="D38019">
        <v>0</v>
      </c>
      <c r="E38019">
        <v>2</v>
      </c>
      <c r="F38019" s="1">
        <v>61.72</v>
      </c>
      <c r="G38019" s="1">
        <v>60.71</v>
      </c>
      <c r="H38019" s="1">
        <v>0.72</v>
      </c>
      <c r="I38019" s="1">
        <v>1.01</v>
      </c>
      <c r="J38019" s="1">
        <v>1.4</v>
      </c>
      <c r="K38019" s="19">
        <v>6.5000000000000002E-2</v>
      </c>
      <c r="L38019" s="8">
        <v>0.92</v>
      </c>
      <c r="M38019" s="1"/>
    </row>
    <row r="38020" spans="2:13" x14ac:dyDescent="0.25">
      <c r="B38020">
        <v>-73</v>
      </c>
      <c r="C38020">
        <v>-27</v>
      </c>
      <c r="D38020">
        <v>0</v>
      </c>
      <c r="E38020">
        <v>3</v>
      </c>
      <c r="F38020" s="1">
        <v>63.72</v>
      </c>
      <c r="G38020" s="1">
        <v>62.69</v>
      </c>
      <c r="H38020" s="1">
        <v>0.73</v>
      </c>
      <c r="I38020" s="1">
        <v>1.03</v>
      </c>
      <c r="J38020" s="1">
        <v>1.41</v>
      </c>
      <c r="K38020" s="19">
        <v>5.1999999999999998E-2</v>
      </c>
      <c r="L38020" s="8">
        <v>0.92</v>
      </c>
      <c r="M38020" s="1"/>
    </row>
    <row r="38021" spans="2:13" x14ac:dyDescent="0.25">
      <c r="B38021">
        <v>-72</v>
      </c>
      <c r="C38021">
        <v>-27</v>
      </c>
      <c r="D38021">
        <v>0</v>
      </c>
      <c r="E38021">
        <v>2</v>
      </c>
      <c r="F38021" s="1">
        <v>61.44</v>
      </c>
      <c r="G38021" s="1">
        <v>60.47</v>
      </c>
      <c r="H38021" s="1">
        <v>0.79</v>
      </c>
      <c r="I38021" s="1">
        <v>0.97</v>
      </c>
      <c r="J38021" s="1">
        <v>1.22</v>
      </c>
      <c r="K38021" s="19">
        <v>8.2000000000000003E-2</v>
      </c>
      <c r="L38021" s="8">
        <v>0.873</v>
      </c>
      <c r="M38021" s="1"/>
    </row>
    <row r="38022" spans="2:13" x14ac:dyDescent="0.25">
      <c r="B38022">
        <v>-72</v>
      </c>
      <c r="C38022">
        <v>-27</v>
      </c>
      <c r="D38022">
        <v>0</v>
      </c>
      <c r="E38022">
        <v>3</v>
      </c>
      <c r="F38022" s="1">
        <v>63.28</v>
      </c>
      <c r="G38022" s="1">
        <v>62.28</v>
      </c>
      <c r="H38022" s="1">
        <v>0.9</v>
      </c>
      <c r="I38022" s="1">
        <v>1</v>
      </c>
      <c r="J38022" s="1">
        <v>1.1100000000000001</v>
      </c>
      <c r="K38022" s="19">
        <v>0.12</v>
      </c>
      <c r="L38022" s="8">
        <v>0.873</v>
      </c>
      <c r="M38022" s="1"/>
    </row>
    <row r="38023" spans="2:13" x14ac:dyDescent="0.25">
      <c r="B38023">
        <v>-71</v>
      </c>
      <c r="C38023">
        <v>-27</v>
      </c>
      <c r="D38023">
        <v>0</v>
      </c>
      <c r="E38023">
        <v>2</v>
      </c>
      <c r="F38023" s="1">
        <v>60.44</v>
      </c>
      <c r="G38023" s="1">
        <v>59.71</v>
      </c>
      <c r="H38023" s="1">
        <v>0.77</v>
      </c>
      <c r="I38023" s="1">
        <v>0.73</v>
      </c>
      <c r="J38023" s="1">
        <v>0.95</v>
      </c>
      <c r="K38023" s="19">
        <v>4.0000000000000001E-3</v>
      </c>
      <c r="L38023" s="8">
        <v>0.84099999999999997</v>
      </c>
      <c r="M38023" s="1"/>
    </row>
    <row r="38024" spans="2:13" x14ac:dyDescent="0.25">
      <c r="B38024">
        <v>-71</v>
      </c>
      <c r="C38024">
        <v>-27</v>
      </c>
      <c r="D38024">
        <v>0</v>
      </c>
      <c r="E38024">
        <v>3</v>
      </c>
      <c r="F38024" s="1">
        <v>61.82</v>
      </c>
      <c r="G38024" s="1">
        <v>61.41</v>
      </c>
      <c r="H38024" s="1">
        <v>0.78</v>
      </c>
      <c r="I38024" s="1">
        <v>0.41</v>
      </c>
      <c r="J38024" s="1">
        <v>0.53</v>
      </c>
      <c r="K38024" s="19">
        <v>-0.06</v>
      </c>
      <c r="L38024" s="8">
        <v>0.69799999999999995</v>
      </c>
      <c r="M38024" s="1"/>
    </row>
    <row r="38025" spans="2:13" x14ac:dyDescent="0.25">
      <c r="B38025">
        <v>-70</v>
      </c>
      <c r="C38025">
        <v>-27</v>
      </c>
      <c r="D38025">
        <v>1</v>
      </c>
      <c r="E38025">
        <v>1</v>
      </c>
      <c r="F38025" s="1">
        <v>63.49</v>
      </c>
      <c r="G38025" s="1">
        <v>60.63</v>
      </c>
      <c r="H38025" s="1">
        <v>0.88</v>
      </c>
      <c r="I38025" s="1">
        <v>2.86</v>
      </c>
      <c r="J38025" s="1">
        <v>3.24</v>
      </c>
      <c r="K38025" s="19">
        <v>0.254</v>
      </c>
      <c r="L38025" s="8">
        <v>1</v>
      </c>
      <c r="M38025" s="1"/>
    </row>
    <row r="38026" spans="2:13" x14ac:dyDescent="0.25">
      <c r="B38026">
        <v>-69</v>
      </c>
      <c r="C38026">
        <v>-27</v>
      </c>
      <c r="D38026">
        <v>1</v>
      </c>
      <c r="E38026">
        <v>1</v>
      </c>
      <c r="F38026" s="1">
        <v>34.840000000000003</v>
      </c>
      <c r="G38026" s="1">
        <v>29.28</v>
      </c>
      <c r="H38026" s="1">
        <v>1.62</v>
      </c>
      <c r="I38026" s="1">
        <v>5.56</v>
      </c>
      <c r="J38026" s="1">
        <v>3.42</v>
      </c>
      <c r="K38026" s="19">
        <v>0.10300000000000001</v>
      </c>
      <c r="L38026" s="8">
        <v>1</v>
      </c>
      <c r="M38026" s="1"/>
    </row>
    <row r="38027" spans="2:13" x14ac:dyDescent="0.25">
      <c r="B38027">
        <v>-68</v>
      </c>
      <c r="C38027">
        <v>-27</v>
      </c>
      <c r="D38027">
        <v>1</v>
      </c>
      <c r="E38027">
        <v>1</v>
      </c>
      <c r="F38027" s="1">
        <v>37.479999999999997</v>
      </c>
      <c r="G38027" s="1">
        <v>33.380000000000003</v>
      </c>
      <c r="H38027" s="1">
        <v>1.45</v>
      </c>
      <c r="I38027" s="1">
        <v>4.0999999999999996</v>
      </c>
      <c r="J38027" s="1">
        <v>2.82</v>
      </c>
      <c r="K38027" s="19">
        <v>0.20100000000000001</v>
      </c>
      <c r="L38027" s="8">
        <v>1</v>
      </c>
      <c r="M38027" s="1"/>
    </row>
    <row r="38028" spans="2:13" x14ac:dyDescent="0.25">
      <c r="B38028">
        <v>-67</v>
      </c>
      <c r="C38028">
        <v>-27</v>
      </c>
      <c r="D38028">
        <v>1</v>
      </c>
      <c r="E38028">
        <v>1</v>
      </c>
      <c r="F38028" s="1">
        <v>49.76</v>
      </c>
      <c r="G38028" s="1">
        <v>46.57</v>
      </c>
      <c r="H38028" s="1">
        <v>0.9</v>
      </c>
      <c r="I38028" s="1">
        <v>3.19</v>
      </c>
      <c r="J38028" s="1">
        <v>3.56</v>
      </c>
      <c r="K38028" s="19">
        <v>0.29499999999999998</v>
      </c>
      <c r="L38028" s="8">
        <v>1</v>
      </c>
      <c r="M38028" s="1"/>
    </row>
    <row r="38029" spans="2:13" x14ac:dyDescent="0.25">
      <c r="B38029">
        <v>-66</v>
      </c>
      <c r="C38029">
        <v>-27</v>
      </c>
      <c r="D38029">
        <v>1</v>
      </c>
      <c r="E38029">
        <v>1</v>
      </c>
      <c r="F38029" s="1">
        <v>52.49</v>
      </c>
      <c r="G38029" s="1">
        <v>49.58</v>
      </c>
      <c r="H38029" s="1">
        <v>0.85</v>
      </c>
      <c r="I38029" s="1">
        <v>2.91</v>
      </c>
      <c r="J38029" s="1">
        <v>3.43</v>
      </c>
      <c r="K38029" s="19">
        <v>0.219</v>
      </c>
      <c r="L38029" s="8">
        <v>1</v>
      </c>
      <c r="M38029" s="1"/>
    </row>
    <row r="38030" spans="2:13" x14ac:dyDescent="0.25">
      <c r="B38030">
        <v>-65</v>
      </c>
      <c r="C38030">
        <v>-27</v>
      </c>
      <c r="D38030">
        <v>1</v>
      </c>
      <c r="E38030">
        <v>1</v>
      </c>
      <c r="F38030" s="1">
        <v>70.489999999999995</v>
      </c>
      <c r="G38030" s="1">
        <v>67.95</v>
      </c>
      <c r="H38030" s="1">
        <v>0.9</v>
      </c>
      <c r="I38030" s="1">
        <v>2.54</v>
      </c>
      <c r="J38030" s="1">
        <v>2.83</v>
      </c>
      <c r="K38030" s="19">
        <v>0.29399999999999998</v>
      </c>
      <c r="L38030" s="8">
        <v>1</v>
      </c>
      <c r="M38030" s="1"/>
    </row>
    <row r="38031" spans="2:13" x14ac:dyDescent="0.25">
      <c r="B38031">
        <v>-64</v>
      </c>
      <c r="C38031">
        <v>-27</v>
      </c>
      <c r="D38031">
        <v>1</v>
      </c>
      <c r="E38031">
        <v>1</v>
      </c>
      <c r="F38031" s="1">
        <v>74.680000000000007</v>
      </c>
      <c r="G38031" s="1">
        <v>72.13</v>
      </c>
      <c r="H38031" s="1">
        <v>1.03</v>
      </c>
      <c r="I38031" s="1">
        <v>2.5499999999999998</v>
      </c>
      <c r="J38031" s="1">
        <v>2.48</v>
      </c>
      <c r="K38031" s="19">
        <v>0.247</v>
      </c>
      <c r="L38031" s="8">
        <v>0.98399999999999999</v>
      </c>
      <c r="M38031" s="1"/>
    </row>
    <row r="38032" spans="2:13" x14ac:dyDescent="0.25">
      <c r="B38032">
        <v>-63</v>
      </c>
      <c r="C38032">
        <v>-27</v>
      </c>
      <c r="D38032">
        <v>1</v>
      </c>
      <c r="E38032">
        <v>1</v>
      </c>
      <c r="F38032" s="1">
        <v>74.23</v>
      </c>
      <c r="G38032" s="1">
        <v>71.97</v>
      </c>
      <c r="H38032" s="1">
        <v>1.01</v>
      </c>
      <c r="I38032" s="1">
        <v>2.2599999999999998</v>
      </c>
      <c r="J38032" s="1">
        <v>2.23</v>
      </c>
      <c r="K38032" s="19">
        <v>0.153</v>
      </c>
      <c r="L38032" s="8">
        <v>0.98399999999999999</v>
      </c>
      <c r="M38032" s="1"/>
    </row>
    <row r="38033" spans="2:13" x14ac:dyDescent="0.25">
      <c r="B38033">
        <v>-62</v>
      </c>
      <c r="C38033">
        <v>-27</v>
      </c>
      <c r="D38033">
        <v>1</v>
      </c>
      <c r="E38033">
        <v>1</v>
      </c>
      <c r="F38033" s="1">
        <v>73.489999999999995</v>
      </c>
      <c r="G38033" s="1">
        <v>71</v>
      </c>
      <c r="H38033" s="1">
        <v>0.97</v>
      </c>
      <c r="I38033" s="1">
        <v>2.4900000000000002</v>
      </c>
      <c r="J38033" s="1">
        <v>2.56</v>
      </c>
      <c r="K38033" s="19">
        <v>8.0999999999999989E-2</v>
      </c>
      <c r="L38033" s="8">
        <v>1</v>
      </c>
      <c r="M38033" s="1"/>
    </row>
    <row r="38034" spans="2:13" x14ac:dyDescent="0.25">
      <c r="B38034">
        <v>-61</v>
      </c>
      <c r="C38034">
        <v>-27</v>
      </c>
      <c r="D38034">
        <v>1</v>
      </c>
      <c r="E38034">
        <v>1</v>
      </c>
      <c r="F38034" s="1">
        <v>73.73</v>
      </c>
      <c r="G38034" s="1">
        <v>71</v>
      </c>
      <c r="H38034" s="1">
        <v>0.98</v>
      </c>
      <c r="I38034" s="1">
        <v>2.73</v>
      </c>
      <c r="J38034" s="1">
        <v>2.78</v>
      </c>
      <c r="K38034" s="19">
        <v>0.11599999999999999</v>
      </c>
      <c r="L38034" s="8">
        <v>1</v>
      </c>
      <c r="M38034" s="1"/>
    </row>
    <row r="38035" spans="2:13" x14ac:dyDescent="0.25">
      <c r="B38035">
        <v>-60</v>
      </c>
      <c r="C38035">
        <v>-27</v>
      </c>
      <c r="D38035">
        <v>1</v>
      </c>
      <c r="E38035">
        <v>1</v>
      </c>
      <c r="F38035" s="1">
        <v>73.260000000000005</v>
      </c>
      <c r="G38035" s="1">
        <v>70.55</v>
      </c>
      <c r="H38035" s="1">
        <v>0.97</v>
      </c>
      <c r="I38035" s="1">
        <v>2.71</v>
      </c>
      <c r="J38035" s="1">
        <v>2.79</v>
      </c>
      <c r="K38035" s="19">
        <v>0.17699999999999999</v>
      </c>
      <c r="L38035" s="8">
        <v>1</v>
      </c>
      <c r="M38035" s="1"/>
    </row>
    <row r="38036" spans="2:13" x14ac:dyDescent="0.25">
      <c r="B38036">
        <v>-59</v>
      </c>
      <c r="C38036">
        <v>-27</v>
      </c>
      <c r="D38036">
        <v>1</v>
      </c>
      <c r="E38036">
        <v>1</v>
      </c>
      <c r="F38036" s="1">
        <v>73.489999999999995</v>
      </c>
      <c r="G38036" s="1">
        <v>70.61</v>
      </c>
      <c r="H38036" s="1">
        <v>0.93</v>
      </c>
      <c r="I38036" s="1">
        <v>2.88</v>
      </c>
      <c r="J38036" s="1">
        <v>3.08</v>
      </c>
      <c r="K38036" s="19">
        <v>0.26400000000000001</v>
      </c>
      <c r="L38036" s="8">
        <v>1</v>
      </c>
      <c r="M38036" s="1"/>
    </row>
    <row r="38037" spans="2:13" x14ac:dyDescent="0.25">
      <c r="B38037">
        <v>-58</v>
      </c>
      <c r="C38037">
        <v>-27</v>
      </c>
      <c r="D38037">
        <v>1</v>
      </c>
      <c r="E38037">
        <v>1</v>
      </c>
      <c r="F38037" s="1">
        <v>74.03</v>
      </c>
      <c r="G38037" s="1">
        <v>71.31</v>
      </c>
      <c r="H38037" s="1">
        <v>0.96</v>
      </c>
      <c r="I38037" s="1">
        <v>2.72</v>
      </c>
      <c r="J38037" s="1">
        <v>2.83</v>
      </c>
      <c r="K38037" s="19">
        <v>0.309</v>
      </c>
      <c r="L38037" s="8">
        <v>1</v>
      </c>
      <c r="M38037" s="1"/>
    </row>
    <row r="38038" spans="2:13" x14ac:dyDescent="0.25">
      <c r="B38038">
        <v>-57</v>
      </c>
      <c r="C38038">
        <v>-27</v>
      </c>
      <c r="D38038">
        <v>1</v>
      </c>
      <c r="E38038">
        <v>1</v>
      </c>
      <c r="F38038" s="1">
        <v>73.09</v>
      </c>
      <c r="G38038" s="1">
        <v>70.67</v>
      </c>
      <c r="H38038" s="1">
        <v>0.98</v>
      </c>
      <c r="I38038" s="1">
        <v>2.42</v>
      </c>
      <c r="J38038" s="1">
        <v>2.48</v>
      </c>
      <c r="K38038" s="19">
        <v>0.318</v>
      </c>
      <c r="L38038" s="8">
        <v>1</v>
      </c>
      <c r="M38038" s="1"/>
    </row>
    <row r="38039" spans="2:13" x14ac:dyDescent="0.25">
      <c r="B38039">
        <v>-56</v>
      </c>
      <c r="C38039">
        <v>-27</v>
      </c>
      <c r="D38039">
        <v>1</v>
      </c>
      <c r="E38039">
        <v>1</v>
      </c>
      <c r="F38039" s="1">
        <v>72.34</v>
      </c>
      <c r="G38039" s="1">
        <v>70.16</v>
      </c>
      <c r="H38039" s="1">
        <v>1.01</v>
      </c>
      <c r="I38039" s="1">
        <v>2.1800000000000002</v>
      </c>
      <c r="J38039" s="1">
        <v>2.16</v>
      </c>
      <c r="K38039" s="19">
        <v>0.33700000000000002</v>
      </c>
      <c r="L38039" s="8">
        <v>1</v>
      </c>
      <c r="M38039" s="1"/>
    </row>
    <row r="38040" spans="2:13" x14ac:dyDescent="0.25">
      <c r="B38040">
        <v>-55</v>
      </c>
      <c r="C38040">
        <v>-27</v>
      </c>
      <c r="D38040">
        <v>1</v>
      </c>
      <c r="E38040">
        <v>1</v>
      </c>
      <c r="F38040" s="1">
        <v>70.38</v>
      </c>
      <c r="G38040" s="1">
        <v>68.64</v>
      </c>
      <c r="H38040" s="1">
        <v>1</v>
      </c>
      <c r="I38040" s="1">
        <v>1.74</v>
      </c>
      <c r="J38040" s="1">
        <v>1.74</v>
      </c>
      <c r="K38040" s="19">
        <v>0.33500000000000002</v>
      </c>
      <c r="L38040" s="8">
        <v>0.96799999999999997</v>
      </c>
      <c r="M38040" s="1"/>
    </row>
    <row r="38041" spans="2:13" x14ac:dyDescent="0.25">
      <c r="B38041">
        <v>-54</v>
      </c>
      <c r="C38041">
        <v>-27</v>
      </c>
      <c r="D38041">
        <v>1</v>
      </c>
      <c r="E38041">
        <v>1</v>
      </c>
      <c r="F38041" s="1">
        <v>69.430000000000007</v>
      </c>
      <c r="G38041" s="1">
        <v>67.97</v>
      </c>
      <c r="H38041" s="1">
        <v>1.01</v>
      </c>
      <c r="I38041" s="1">
        <v>1.46</v>
      </c>
      <c r="J38041" s="1">
        <v>1.44</v>
      </c>
      <c r="K38041" s="19">
        <v>0.32300000000000001</v>
      </c>
      <c r="L38041" s="8">
        <v>0.90400000000000003</v>
      </c>
      <c r="M38041" s="1"/>
    </row>
    <row r="38042" spans="2:13" x14ac:dyDescent="0.25">
      <c r="B38042">
        <v>-53</v>
      </c>
      <c r="C38042">
        <v>-27</v>
      </c>
      <c r="D38042">
        <v>1</v>
      </c>
      <c r="E38042">
        <v>1</v>
      </c>
      <c r="F38042" s="1">
        <v>69.36</v>
      </c>
      <c r="G38042" s="1">
        <v>67.98</v>
      </c>
      <c r="H38042" s="1">
        <v>1</v>
      </c>
      <c r="I38042" s="1">
        <v>1.38</v>
      </c>
      <c r="J38042" s="1">
        <v>1.39</v>
      </c>
      <c r="K38042" s="19">
        <v>0.31899999999999995</v>
      </c>
      <c r="L38042" s="8">
        <v>0.873</v>
      </c>
      <c r="M38042" s="1"/>
    </row>
    <row r="38043" spans="2:13" x14ac:dyDescent="0.25">
      <c r="B38043">
        <v>-52</v>
      </c>
      <c r="C38043">
        <v>-27</v>
      </c>
      <c r="D38043">
        <v>1</v>
      </c>
      <c r="E38043">
        <v>1</v>
      </c>
      <c r="F38043" s="1">
        <v>65.36</v>
      </c>
      <c r="G38043" s="1">
        <v>64.22</v>
      </c>
      <c r="H38043" s="1">
        <v>0.97</v>
      </c>
      <c r="I38043" s="1">
        <v>1.1399999999999999</v>
      </c>
      <c r="J38043" s="1">
        <v>1.18</v>
      </c>
      <c r="K38043" s="19">
        <v>0.30099999999999999</v>
      </c>
      <c r="L38043" s="8">
        <v>0.88800000000000001</v>
      </c>
      <c r="M38043" s="1"/>
    </row>
    <row r="38044" spans="2:13" x14ac:dyDescent="0.25">
      <c r="B38044">
        <v>-51</v>
      </c>
      <c r="C38044">
        <v>-27</v>
      </c>
      <c r="D38044">
        <v>1</v>
      </c>
      <c r="E38044">
        <v>1</v>
      </c>
      <c r="F38044" s="1">
        <v>63.24</v>
      </c>
      <c r="G38044" s="1">
        <v>62.05</v>
      </c>
      <c r="H38044" s="1">
        <v>0.94</v>
      </c>
      <c r="I38044" s="1">
        <v>1.19</v>
      </c>
      <c r="J38044" s="1">
        <v>1.26</v>
      </c>
      <c r="K38044" s="19">
        <v>0.29000000000000004</v>
      </c>
      <c r="L38044" s="8">
        <v>0.873</v>
      </c>
      <c r="M38044" s="1"/>
    </row>
    <row r="38045" spans="2:13" x14ac:dyDescent="0.25">
      <c r="B38045">
        <v>-50</v>
      </c>
      <c r="C38045">
        <v>-27</v>
      </c>
      <c r="D38045">
        <v>1</v>
      </c>
      <c r="E38045">
        <v>1</v>
      </c>
      <c r="F38045" s="1">
        <v>64.83</v>
      </c>
      <c r="G38045" s="1">
        <v>63.56</v>
      </c>
      <c r="H38045" s="1">
        <v>0.94</v>
      </c>
      <c r="I38045" s="1">
        <v>1.27</v>
      </c>
      <c r="J38045" s="1">
        <v>1.35</v>
      </c>
      <c r="K38045" s="19">
        <v>0.28100000000000003</v>
      </c>
      <c r="L38045" s="8">
        <v>0.88800000000000001</v>
      </c>
      <c r="M38045" s="1"/>
    </row>
    <row r="38046" spans="2:13" x14ac:dyDescent="0.25">
      <c r="B38046">
        <v>-49</v>
      </c>
      <c r="C38046">
        <v>-27</v>
      </c>
      <c r="D38046">
        <v>1</v>
      </c>
      <c r="E38046">
        <v>1</v>
      </c>
      <c r="F38046" s="1">
        <v>68.23</v>
      </c>
      <c r="G38046" s="1">
        <v>67.03</v>
      </c>
      <c r="H38046" s="1">
        <v>0.92</v>
      </c>
      <c r="I38046" s="1">
        <v>1.2</v>
      </c>
      <c r="J38046" s="1">
        <v>1.3</v>
      </c>
      <c r="K38046" s="19">
        <v>0.27300000000000002</v>
      </c>
      <c r="L38046" s="8">
        <v>0.873</v>
      </c>
      <c r="M38046" s="1"/>
    </row>
    <row r="38047" spans="2:13" x14ac:dyDescent="0.25">
      <c r="B38047">
        <v>-48</v>
      </c>
      <c r="C38047">
        <v>-27</v>
      </c>
      <c r="D38047">
        <v>0</v>
      </c>
      <c r="E38047">
        <v>2</v>
      </c>
      <c r="F38047" s="1">
        <v>72.05</v>
      </c>
      <c r="G38047" s="1">
        <v>70.430000000000007</v>
      </c>
      <c r="H38047" s="1">
        <v>0.74</v>
      </c>
      <c r="I38047" s="1">
        <v>1.62</v>
      </c>
      <c r="J38047" s="1">
        <v>2.19</v>
      </c>
      <c r="K38047" s="19">
        <v>0.21100000000000002</v>
      </c>
      <c r="L38047" s="8">
        <v>1</v>
      </c>
      <c r="M38047" s="1"/>
    </row>
    <row r="38048" spans="2:13" x14ac:dyDescent="0.25">
      <c r="B38048">
        <v>-48</v>
      </c>
      <c r="C38048">
        <v>-27</v>
      </c>
      <c r="D38048">
        <v>0</v>
      </c>
      <c r="E38048">
        <v>3</v>
      </c>
      <c r="F38048" s="1">
        <v>73.58</v>
      </c>
      <c r="G38048" s="1">
        <v>71.81</v>
      </c>
      <c r="H38048" s="1">
        <v>0.83</v>
      </c>
      <c r="I38048" s="1">
        <v>1.77</v>
      </c>
      <c r="J38048" s="1">
        <v>2.13</v>
      </c>
      <c r="K38048" s="19">
        <v>0.22700000000000001</v>
      </c>
      <c r="L38048" s="8">
        <v>0.98399999999999999</v>
      </c>
      <c r="M38048" s="1"/>
    </row>
    <row r="38049" spans="2:13" x14ac:dyDescent="0.25">
      <c r="B38049">
        <v>-47</v>
      </c>
      <c r="C38049">
        <v>-27</v>
      </c>
      <c r="D38049">
        <v>0</v>
      </c>
      <c r="E38049">
        <v>2</v>
      </c>
      <c r="F38049" s="1">
        <v>73.16</v>
      </c>
      <c r="G38049" s="1">
        <v>71.75</v>
      </c>
      <c r="H38049" s="1">
        <v>0.69</v>
      </c>
      <c r="I38049" s="1">
        <v>1.41</v>
      </c>
      <c r="J38049" s="1">
        <v>2.04</v>
      </c>
      <c r="K38049" s="19">
        <v>0.21000000000000002</v>
      </c>
      <c r="L38049" s="8">
        <v>0.96799999999999997</v>
      </c>
      <c r="M38049" s="1"/>
    </row>
    <row r="38050" spans="2:13" x14ac:dyDescent="0.25">
      <c r="B38050">
        <v>-47</v>
      </c>
      <c r="C38050">
        <v>-27</v>
      </c>
      <c r="D38050">
        <v>0</v>
      </c>
      <c r="E38050">
        <v>3</v>
      </c>
      <c r="F38050" s="1">
        <v>75.16</v>
      </c>
      <c r="G38050" s="1">
        <v>73.75</v>
      </c>
      <c r="H38050" s="1">
        <v>0.78</v>
      </c>
      <c r="I38050" s="1">
        <v>1.41</v>
      </c>
      <c r="J38050" s="1">
        <v>1.82</v>
      </c>
      <c r="K38050" s="19">
        <v>0.252</v>
      </c>
      <c r="L38050" s="8">
        <v>0.95199999999999996</v>
      </c>
      <c r="M38050" s="1"/>
    </row>
    <row r="38051" spans="2:13" x14ac:dyDescent="0.25">
      <c r="B38051">
        <v>-46</v>
      </c>
      <c r="C38051">
        <v>-27</v>
      </c>
      <c r="D38051">
        <v>0</v>
      </c>
      <c r="E38051">
        <v>2</v>
      </c>
      <c r="F38051" s="1">
        <v>73.55</v>
      </c>
      <c r="G38051" s="1">
        <v>72.36</v>
      </c>
      <c r="H38051" s="1">
        <v>0.65</v>
      </c>
      <c r="I38051" s="1">
        <v>1.19</v>
      </c>
      <c r="J38051" s="1">
        <v>1.84</v>
      </c>
      <c r="K38051" s="19">
        <v>0.17500000000000002</v>
      </c>
      <c r="L38051" s="8">
        <v>0.93600000000000005</v>
      </c>
      <c r="M38051" s="1"/>
    </row>
    <row r="38052" spans="2:13" x14ac:dyDescent="0.25">
      <c r="B38052">
        <v>-46</v>
      </c>
      <c r="C38052">
        <v>-27</v>
      </c>
      <c r="D38052">
        <v>0</v>
      </c>
      <c r="E38052">
        <v>3</v>
      </c>
      <c r="F38052" s="1">
        <v>75.97</v>
      </c>
      <c r="G38052" s="1">
        <v>74.87</v>
      </c>
      <c r="H38052" s="1">
        <v>0.65</v>
      </c>
      <c r="I38052" s="1">
        <v>1.1000000000000001</v>
      </c>
      <c r="J38052" s="1">
        <v>1.7</v>
      </c>
      <c r="K38052" s="19">
        <v>0.17899999999999999</v>
      </c>
      <c r="L38052" s="8">
        <v>0.93600000000000005</v>
      </c>
      <c r="M38052" s="1"/>
    </row>
    <row r="38053" spans="2:13" x14ac:dyDescent="0.25">
      <c r="B38053">
        <v>-45</v>
      </c>
      <c r="C38053">
        <v>-27</v>
      </c>
      <c r="D38053">
        <v>0</v>
      </c>
      <c r="E38053">
        <v>2</v>
      </c>
      <c r="F38053" s="1">
        <v>73.489999999999995</v>
      </c>
      <c r="G38053" s="1">
        <v>72.459999999999994</v>
      </c>
      <c r="H38053" s="1">
        <v>0.6</v>
      </c>
      <c r="I38053" s="1">
        <v>1.03</v>
      </c>
      <c r="J38053" s="1">
        <v>1.71</v>
      </c>
      <c r="K38053" s="19">
        <v>0.151</v>
      </c>
      <c r="L38053" s="8">
        <v>0.92</v>
      </c>
      <c r="M38053" s="1"/>
    </row>
    <row r="38054" spans="2:13" x14ac:dyDescent="0.25">
      <c r="B38054">
        <v>-45</v>
      </c>
      <c r="C38054">
        <v>-27</v>
      </c>
      <c r="D38054">
        <v>0</v>
      </c>
      <c r="E38054">
        <v>3</v>
      </c>
      <c r="F38054" s="1">
        <v>75.78</v>
      </c>
      <c r="G38054" s="1">
        <v>74.92</v>
      </c>
      <c r="H38054" s="1">
        <v>0.54</v>
      </c>
      <c r="I38054" s="1">
        <v>0.86</v>
      </c>
      <c r="J38054" s="1">
        <v>1.59</v>
      </c>
      <c r="K38054" s="19">
        <v>0.13100000000000001</v>
      </c>
      <c r="L38054" s="8">
        <v>0.93600000000000005</v>
      </c>
      <c r="M38054" s="1"/>
    </row>
    <row r="38055" spans="2:13" x14ac:dyDescent="0.25">
      <c r="B38055">
        <v>-44</v>
      </c>
      <c r="C38055">
        <v>-27</v>
      </c>
      <c r="D38055">
        <v>0</v>
      </c>
      <c r="E38055">
        <v>2</v>
      </c>
      <c r="F38055" s="1">
        <v>73.47</v>
      </c>
      <c r="G38055" s="1">
        <v>72.38</v>
      </c>
      <c r="H38055" s="1">
        <v>0.59</v>
      </c>
      <c r="I38055" s="1">
        <v>1.0900000000000001</v>
      </c>
      <c r="J38055" s="1">
        <v>1.83</v>
      </c>
      <c r="K38055" s="19">
        <v>0.151</v>
      </c>
      <c r="L38055" s="8">
        <v>0.95199999999999996</v>
      </c>
      <c r="M38055" s="1"/>
    </row>
    <row r="38056" spans="2:13" x14ac:dyDescent="0.25">
      <c r="B38056">
        <v>-44</v>
      </c>
      <c r="C38056">
        <v>-27</v>
      </c>
      <c r="D38056">
        <v>0</v>
      </c>
      <c r="E38056">
        <v>3</v>
      </c>
      <c r="F38056" s="1">
        <v>75.88</v>
      </c>
      <c r="G38056" s="1">
        <v>74.760000000000005</v>
      </c>
      <c r="H38056" s="1">
        <v>0.52</v>
      </c>
      <c r="I38056" s="1">
        <v>1.1200000000000001</v>
      </c>
      <c r="J38056" s="1">
        <v>2.16</v>
      </c>
      <c r="K38056" s="19">
        <v>0.14000000000000001</v>
      </c>
      <c r="L38056" s="8">
        <v>0.96799999999999997</v>
      </c>
      <c r="M38056" s="1"/>
    </row>
    <row r="38057" spans="2:13" x14ac:dyDescent="0.25">
      <c r="B38057">
        <v>-43</v>
      </c>
      <c r="C38057">
        <v>-27</v>
      </c>
      <c r="D38057">
        <v>0</v>
      </c>
      <c r="E38057">
        <v>2</v>
      </c>
      <c r="F38057" s="1">
        <v>73.319999999999993</v>
      </c>
      <c r="G38057" s="1">
        <v>72.3</v>
      </c>
      <c r="H38057" s="1">
        <v>0.59</v>
      </c>
      <c r="I38057" s="1">
        <v>1.02</v>
      </c>
      <c r="J38057" s="1">
        <v>1.73</v>
      </c>
      <c r="K38057" s="19">
        <v>0.14200000000000002</v>
      </c>
      <c r="L38057" s="8">
        <v>0.93600000000000005</v>
      </c>
      <c r="M38057" s="1"/>
    </row>
    <row r="38058" spans="2:13" x14ac:dyDescent="0.25">
      <c r="B38058">
        <v>-43</v>
      </c>
      <c r="C38058">
        <v>-27</v>
      </c>
      <c r="D38058">
        <v>0</v>
      </c>
      <c r="E38058">
        <v>3</v>
      </c>
      <c r="F38058" s="1">
        <v>75.64</v>
      </c>
      <c r="G38058" s="1">
        <v>74.64</v>
      </c>
      <c r="H38058" s="1">
        <v>0.53</v>
      </c>
      <c r="I38058" s="1">
        <v>1</v>
      </c>
      <c r="J38058" s="1">
        <v>1.87</v>
      </c>
      <c r="K38058" s="19">
        <v>0.11900000000000001</v>
      </c>
      <c r="L38058" s="8">
        <v>0.93600000000000005</v>
      </c>
      <c r="M38058" s="1"/>
    </row>
    <row r="38059" spans="2:13" x14ac:dyDescent="0.25">
      <c r="B38059">
        <v>-42</v>
      </c>
      <c r="C38059">
        <v>-27</v>
      </c>
      <c r="D38059">
        <v>0</v>
      </c>
      <c r="E38059">
        <v>2</v>
      </c>
      <c r="F38059" s="1">
        <v>73.040000000000006</v>
      </c>
      <c r="G38059" s="1">
        <v>72.180000000000007</v>
      </c>
      <c r="H38059" s="1">
        <v>0.57999999999999996</v>
      </c>
      <c r="I38059" s="1">
        <v>0.86</v>
      </c>
      <c r="J38059" s="1">
        <v>1.48</v>
      </c>
      <c r="K38059" s="19">
        <v>0.127</v>
      </c>
      <c r="L38059" s="8">
        <v>0.90400000000000003</v>
      </c>
      <c r="M38059" s="1"/>
    </row>
    <row r="38060" spans="2:13" x14ac:dyDescent="0.25">
      <c r="B38060">
        <v>-42</v>
      </c>
      <c r="C38060">
        <v>-27</v>
      </c>
      <c r="D38060">
        <v>0</v>
      </c>
      <c r="E38060">
        <v>3</v>
      </c>
      <c r="F38060" s="1">
        <v>75.069999999999993</v>
      </c>
      <c r="G38060" s="1">
        <v>74.48</v>
      </c>
      <c r="H38060" s="1">
        <v>0.5</v>
      </c>
      <c r="I38060" s="1">
        <v>0.59</v>
      </c>
      <c r="J38060" s="1">
        <v>1.18</v>
      </c>
      <c r="K38060" s="19">
        <v>0.08</v>
      </c>
      <c r="L38060" s="8">
        <v>0.90400000000000003</v>
      </c>
      <c r="M38060" s="1"/>
    </row>
    <row r="38061" spans="2:13" x14ac:dyDescent="0.25">
      <c r="B38061">
        <v>-41</v>
      </c>
      <c r="C38061">
        <v>-27</v>
      </c>
      <c r="D38061">
        <v>0</v>
      </c>
      <c r="E38061">
        <v>2</v>
      </c>
      <c r="F38061" s="1">
        <v>72.89</v>
      </c>
      <c r="G38061" s="1">
        <v>72.09</v>
      </c>
      <c r="H38061" s="1">
        <v>0.57999999999999996</v>
      </c>
      <c r="I38061" s="1">
        <v>0.8</v>
      </c>
      <c r="J38061" s="1">
        <v>1.38</v>
      </c>
      <c r="K38061" s="19">
        <v>0.123</v>
      </c>
      <c r="L38061" s="8">
        <v>0.92</v>
      </c>
      <c r="M38061" s="1"/>
    </row>
    <row r="38062" spans="2:13" x14ac:dyDescent="0.25">
      <c r="B38062">
        <v>-41</v>
      </c>
      <c r="C38062">
        <v>-27</v>
      </c>
      <c r="D38062">
        <v>0</v>
      </c>
      <c r="E38062">
        <v>3</v>
      </c>
      <c r="F38062" s="1">
        <v>75.099999999999994</v>
      </c>
      <c r="G38062" s="1">
        <v>74.45</v>
      </c>
      <c r="H38062" s="1">
        <v>0.48</v>
      </c>
      <c r="I38062" s="1">
        <v>0.65</v>
      </c>
      <c r="J38062" s="1">
        <v>1.37</v>
      </c>
      <c r="K38062" s="19">
        <v>6.4000000000000001E-2</v>
      </c>
      <c r="L38062" s="8">
        <v>0.92</v>
      </c>
      <c r="M38062" s="1"/>
    </row>
    <row r="38063" spans="2:13" x14ac:dyDescent="0.25">
      <c r="B38063">
        <v>-40</v>
      </c>
      <c r="C38063">
        <v>-27</v>
      </c>
      <c r="D38063">
        <v>0</v>
      </c>
      <c r="E38063">
        <v>2</v>
      </c>
      <c r="F38063" s="1">
        <v>72.72</v>
      </c>
      <c r="G38063" s="1">
        <v>71.900000000000006</v>
      </c>
      <c r="H38063" s="1">
        <v>0.6</v>
      </c>
      <c r="I38063" s="1">
        <v>0.82</v>
      </c>
      <c r="J38063" s="1">
        <v>1.38</v>
      </c>
      <c r="K38063" s="19">
        <v>0.13700000000000001</v>
      </c>
      <c r="L38063" s="8">
        <v>0.93600000000000005</v>
      </c>
      <c r="M38063" s="1"/>
    </row>
    <row r="38064" spans="2:13" x14ac:dyDescent="0.25">
      <c r="B38064">
        <v>-40</v>
      </c>
      <c r="C38064">
        <v>-27</v>
      </c>
      <c r="D38064">
        <v>0</v>
      </c>
      <c r="E38064">
        <v>3</v>
      </c>
      <c r="F38064" s="1">
        <v>74.77</v>
      </c>
      <c r="G38064" s="1">
        <v>74.14</v>
      </c>
      <c r="H38064" s="1">
        <v>0.52</v>
      </c>
      <c r="I38064" s="1">
        <v>0.63</v>
      </c>
      <c r="J38064" s="1">
        <v>1.22</v>
      </c>
      <c r="K38064" s="19">
        <v>9.2999999999999999E-2</v>
      </c>
      <c r="L38064" s="8">
        <v>0.92</v>
      </c>
      <c r="M38064" s="1"/>
    </row>
    <row r="38065" spans="2:13" x14ac:dyDescent="0.25">
      <c r="B38065">
        <v>-39</v>
      </c>
      <c r="C38065">
        <v>-27</v>
      </c>
      <c r="D38065">
        <v>0</v>
      </c>
      <c r="E38065">
        <v>2</v>
      </c>
      <c r="F38065" s="1">
        <v>72.67</v>
      </c>
      <c r="G38065" s="1">
        <v>71.709999999999994</v>
      </c>
      <c r="H38065" s="1">
        <v>0.6</v>
      </c>
      <c r="I38065" s="1">
        <v>0.96</v>
      </c>
      <c r="J38065" s="1">
        <v>1.59</v>
      </c>
      <c r="K38065" s="19">
        <v>0.155</v>
      </c>
      <c r="L38065" s="8">
        <v>0.93600000000000005</v>
      </c>
      <c r="M38065" s="1"/>
    </row>
    <row r="38066" spans="2:13" x14ac:dyDescent="0.25">
      <c r="B38066">
        <v>-39</v>
      </c>
      <c r="C38066">
        <v>-27</v>
      </c>
      <c r="D38066">
        <v>0</v>
      </c>
      <c r="E38066">
        <v>3</v>
      </c>
      <c r="F38066" s="1">
        <v>74.77</v>
      </c>
      <c r="G38066" s="1">
        <v>73.8</v>
      </c>
      <c r="H38066" s="1">
        <v>0.56000000000000005</v>
      </c>
      <c r="I38066" s="1">
        <v>0.97</v>
      </c>
      <c r="J38066" s="1">
        <v>1.73</v>
      </c>
      <c r="K38066" s="19">
        <v>0.161</v>
      </c>
      <c r="L38066" s="8">
        <v>0.98399999999999999</v>
      </c>
      <c r="M38066" s="1"/>
    </row>
    <row r="38067" spans="2:13" x14ac:dyDescent="0.25">
      <c r="B38067">
        <v>-38</v>
      </c>
      <c r="C38067">
        <v>-27</v>
      </c>
      <c r="D38067">
        <v>0</v>
      </c>
      <c r="E38067">
        <v>2</v>
      </c>
      <c r="F38067" s="1">
        <v>72.61</v>
      </c>
      <c r="G38067" s="1">
        <v>71.66</v>
      </c>
      <c r="H38067" s="1">
        <v>0.6</v>
      </c>
      <c r="I38067" s="1">
        <v>0.95</v>
      </c>
      <c r="J38067" s="1">
        <v>1.58</v>
      </c>
      <c r="K38067" s="19">
        <v>0.14699999999999999</v>
      </c>
      <c r="L38067" s="8">
        <v>0.93600000000000005</v>
      </c>
      <c r="M38067" s="1"/>
    </row>
    <row r="38068" spans="2:13" x14ac:dyDescent="0.25">
      <c r="B38068">
        <v>-38</v>
      </c>
      <c r="C38068">
        <v>-27</v>
      </c>
      <c r="D38068">
        <v>0</v>
      </c>
      <c r="E38068">
        <v>3</v>
      </c>
      <c r="F38068" s="1">
        <v>74.75</v>
      </c>
      <c r="G38068" s="1">
        <v>73.849999999999994</v>
      </c>
      <c r="H38068" s="1">
        <v>0.56999999999999995</v>
      </c>
      <c r="I38068" s="1">
        <v>0.9</v>
      </c>
      <c r="J38068" s="1">
        <v>1.59</v>
      </c>
      <c r="K38068" s="19">
        <v>0.13899999999999998</v>
      </c>
      <c r="L38068" s="8">
        <v>0.96799999999999997</v>
      </c>
      <c r="M38068" s="1"/>
    </row>
    <row r="38069" spans="2:13" x14ac:dyDescent="0.25">
      <c r="B38069">
        <v>-37</v>
      </c>
      <c r="C38069">
        <v>-27</v>
      </c>
      <c r="D38069">
        <v>0</v>
      </c>
      <c r="E38069">
        <v>2</v>
      </c>
      <c r="F38069" s="1">
        <v>72.55</v>
      </c>
      <c r="G38069" s="1">
        <v>71.569999999999993</v>
      </c>
      <c r="H38069" s="1">
        <v>0.61</v>
      </c>
      <c r="I38069" s="1">
        <v>0.98</v>
      </c>
      <c r="J38069" s="1">
        <v>1.6</v>
      </c>
      <c r="K38069" s="19">
        <v>0.15800000000000003</v>
      </c>
      <c r="L38069" s="8">
        <v>0.95199999999999996</v>
      </c>
      <c r="M38069" s="1"/>
    </row>
    <row r="38070" spans="2:13" x14ac:dyDescent="0.25">
      <c r="B38070">
        <v>-37</v>
      </c>
      <c r="C38070">
        <v>-27</v>
      </c>
      <c r="D38070">
        <v>0</v>
      </c>
      <c r="E38070">
        <v>3</v>
      </c>
      <c r="F38070" s="1">
        <v>74.709999999999994</v>
      </c>
      <c r="G38070" s="1">
        <v>73.73</v>
      </c>
      <c r="H38070" s="1">
        <v>0.61</v>
      </c>
      <c r="I38070" s="1">
        <v>0.98</v>
      </c>
      <c r="J38070" s="1">
        <v>1.6</v>
      </c>
      <c r="K38070" s="19">
        <v>0.16699999999999998</v>
      </c>
      <c r="L38070" s="8">
        <v>0.95199999999999996</v>
      </c>
      <c r="M38070" s="1"/>
    </row>
    <row r="38071" spans="2:13" x14ac:dyDescent="0.25">
      <c r="B38071">
        <v>-36</v>
      </c>
      <c r="C38071">
        <v>-27</v>
      </c>
      <c r="D38071">
        <v>0</v>
      </c>
      <c r="E38071">
        <v>2</v>
      </c>
      <c r="F38071" s="1">
        <v>72.61</v>
      </c>
      <c r="G38071" s="1">
        <v>71.55</v>
      </c>
      <c r="H38071" s="1">
        <v>0.57999999999999996</v>
      </c>
      <c r="I38071" s="1">
        <v>1.06</v>
      </c>
      <c r="J38071" s="1">
        <v>1.83</v>
      </c>
      <c r="K38071" s="19">
        <v>0.13899999999999998</v>
      </c>
      <c r="L38071" s="8">
        <v>1</v>
      </c>
      <c r="M38071" s="1"/>
    </row>
    <row r="38072" spans="2:13" x14ac:dyDescent="0.25">
      <c r="B38072">
        <v>-36</v>
      </c>
      <c r="C38072">
        <v>-27</v>
      </c>
      <c r="D38072">
        <v>0</v>
      </c>
      <c r="E38072">
        <v>3</v>
      </c>
      <c r="F38072" s="1">
        <v>75.2</v>
      </c>
      <c r="G38072" s="1">
        <v>73.849999999999994</v>
      </c>
      <c r="H38072" s="1">
        <v>0.55000000000000004</v>
      </c>
      <c r="I38072" s="1">
        <v>1.35</v>
      </c>
      <c r="J38072" s="1">
        <v>2.44</v>
      </c>
      <c r="K38072" s="19">
        <v>0.10800000000000001</v>
      </c>
      <c r="L38072" s="8">
        <v>1</v>
      </c>
      <c r="M38072" s="1"/>
    </row>
    <row r="38073" spans="2:13" x14ac:dyDescent="0.25">
      <c r="B38073">
        <v>-35</v>
      </c>
      <c r="C38073">
        <v>-27</v>
      </c>
      <c r="D38073">
        <v>0</v>
      </c>
      <c r="E38073">
        <v>2</v>
      </c>
      <c r="F38073" s="1">
        <v>72.489999999999995</v>
      </c>
      <c r="G38073" s="1">
        <v>71.510000000000005</v>
      </c>
      <c r="H38073" s="1">
        <v>0.55000000000000004</v>
      </c>
      <c r="I38073" s="1">
        <v>0.98</v>
      </c>
      <c r="J38073" s="1">
        <v>1.78</v>
      </c>
      <c r="K38073" s="19">
        <v>0.126</v>
      </c>
      <c r="L38073" s="8">
        <v>1</v>
      </c>
      <c r="M38073" s="1"/>
    </row>
    <row r="38074" spans="2:13" x14ac:dyDescent="0.25">
      <c r="B38074">
        <v>-35</v>
      </c>
      <c r="C38074">
        <v>-27</v>
      </c>
      <c r="D38074">
        <v>0</v>
      </c>
      <c r="E38074">
        <v>3</v>
      </c>
      <c r="F38074" s="1">
        <v>75.040000000000006</v>
      </c>
      <c r="G38074" s="1">
        <v>73.91</v>
      </c>
      <c r="H38074" s="1">
        <v>0.5</v>
      </c>
      <c r="I38074" s="1">
        <v>1.1299999999999999</v>
      </c>
      <c r="J38074" s="1">
        <v>2.27</v>
      </c>
      <c r="K38074" s="19">
        <v>6.6000000000000003E-2</v>
      </c>
      <c r="L38074" s="8">
        <v>1</v>
      </c>
      <c r="M38074" s="1"/>
    </row>
    <row r="38075" spans="2:13" x14ac:dyDescent="0.25">
      <c r="B38075">
        <v>-34</v>
      </c>
      <c r="C38075">
        <v>-27</v>
      </c>
      <c r="D38075">
        <v>0</v>
      </c>
      <c r="E38075">
        <v>2</v>
      </c>
      <c r="F38075" s="1">
        <v>72.37</v>
      </c>
      <c r="G38075" s="1">
        <v>71.44</v>
      </c>
      <c r="H38075" s="1">
        <v>0.55000000000000004</v>
      </c>
      <c r="I38075" s="1">
        <v>0.93</v>
      </c>
      <c r="J38075" s="1">
        <v>1.69</v>
      </c>
      <c r="K38075" s="19">
        <v>0.12200000000000001</v>
      </c>
      <c r="L38075" s="8">
        <v>1</v>
      </c>
      <c r="M38075" s="1"/>
    </row>
    <row r="38076" spans="2:13" x14ac:dyDescent="0.25">
      <c r="B38076">
        <v>-34</v>
      </c>
      <c r="C38076">
        <v>-27</v>
      </c>
      <c r="D38076">
        <v>0</v>
      </c>
      <c r="E38076">
        <v>3</v>
      </c>
      <c r="F38076" s="1">
        <v>74.87</v>
      </c>
      <c r="G38076" s="1">
        <v>73.849999999999994</v>
      </c>
      <c r="H38076" s="1">
        <v>0.51</v>
      </c>
      <c r="I38076" s="1">
        <v>1.02</v>
      </c>
      <c r="J38076" s="1">
        <v>2.0099999999999998</v>
      </c>
      <c r="K38076" s="19">
        <v>6.9000000000000006E-2</v>
      </c>
      <c r="L38076" s="8">
        <v>0.98399999999999999</v>
      </c>
      <c r="M38076" s="1"/>
    </row>
    <row r="38077" spans="2:13" x14ac:dyDescent="0.25">
      <c r="B38077">
        <v>-33</v>
      </c>
      <c r="C38077">
        <v>-27</v>
      </c>
      <c r="D38077">
        <v>0</v>
      </c>
      <c r="E38077">
        <v>2</v>
      </c>
      <c r="F38077" s="1">
        <v>72.319999999999993</v>
      </c>
      <c r="G38077" s="1">
        <v>71.400000000000006</v>
      </c>
      <c r="H38077" s="1">
        <v>0.56999999999999995</v>
      </c>
      <c r="I38077" s="1">
        <v>0.92</v>
      </c>
      <c r="J38077" s="1">
        <v>1.63</v>
      </c>
      <c r="K38077" s="19">
        <v>0.11700000000000001</v>
      </c>
      <c r="L38077" s="8">
        <v>0.98399999999999999</v>
      </c>
      <c r="M38077" s="1"/>
    </row>
    <row r="38078" spans="2:13" x14ac:dyDescent="0.25">
      <c r="B38078">
        <v>-33</v>
      </c>
      <c r="C38078">
        <v>-27</v>
      </c>
      <c r="D38078">
        <v>0</v>
      </c>
      <c r="E38078">
        <v>3</v>
      </c>
      <c r="F38078" s="1">
        <v>74.89</v>
      </c>
      <c r="G38078" s="1">
        <v>73.89</v>
      </c>
      <c r="H38078" s="1">
        <v>0.56999999999999995</v>
      </c>
      <c r="I38078" s="1">
        <v>1</v>
      </c>
      <c r="J38078" s="1">
        <v>1.78</v>
      </c>
      <c r="K38078" s="19">
        <v>0.05</v>
      </c>
      <c r="L38078" s="8">
        <v>0.98399999999999999</v>
      </c>
      <c r="M38078" s="1"/>
    </row>
    <row r="38079" spans="2:13" x14ac:dyDescent="0.25">
      <c r="B38079">
        <v>-32</v>
      </c>
      <c r="C38079">
        <v>-27</v>
      </c>
      <c r="D38079">
        <v>0</v>
      </c>
      <c r="E38079">
        <v>2</v>
      </c>
      <c r="F38079" s="1">
        <v>72.23</v>
      </c>
      <c r="G38079" s="1">
        <v>71.319999999999993</v>
      </c>
      <c r="H38079" s="1">
        <v>0.56999999999999995</v>
      </c>
      <c r="I38079" s="1">
        <v>0.91</v>
      </c>
      <c r="J38079" s="1">
        <v>1.6</v>
      </c>
      <c r="K38079" s="19">
        <v>0.126</v>
      </c>
      <c r="L38079" s="8">
        <v>0.98399999999999999</v>
      </c>
      <c r="M38079" s="1"/>
    </row>
    <row r="38080" spans="2:13" x14ac:dyDescent="0.25">
      <c r="B38080">
        <v>-32</v>
      </c>
      <c r="C38080">
        <v>-27</v>
      </c>
      <c r="D38080">
        <v>0</v>
      </c>
      <c r="E38080">
        <v>3</v>
      </c>
      <c r="F38080" s="1">
        <v>74.7</v>
      </c>
      <c r="G38080" s="1">
        <v>73.790000000000006</v>
      </c>
      <c r="H38080" s="1">
        <v>0.56999999999999995</v>
      </c>
      <c r="I38080" s="1">
        <v>0.91</v>
      </c>
      <c r="J38080" s="1">
        <v>1.59</v>
      </c>
      <c r="K38080" s="19">
        <v>8.8999999999999996E-2</v>
      </c>
      <c r="L38080" s="8">
        <v>0.90400000000000003</v>
      </c>
      <c r="M38080" s="1"/>
    </row>
    <row r="38081" spans="2:13" x14ac:dyDescent="0.25">
      <c r="B38081">
        <v>-31</v>
      </c>
      <c r="C38081">
        <v>-27</v>
      </c>
      <c r="D38081">
        <v>0</v>
      </c>
      <c r="E38081">
        <v>2</v>
      </c>
      <c r="F38081" s="1">
        <v>72.099999999999994</v>
      </c>
      <c r="G38081" s="1">
        <v>71.260000000000005</v>
      </c>
      <c r="H38081" s="1">
        <v>0.56999999999999995</v>
      </c>
      <c r="I38081" s="1">
        <v>0.84</v>
      </c>
      <c r="J38081" s="1">
        <v>1.47</v>
      </c>
      <c r="K38081" s="19">
        <v>0.124</v>
      </c>
      <c r="L38081" s="8">
        <v>0.98399999999999999</v>
      </c>
      <c r="M38081" s="1"/>
    </row>
    <row r="38082" spans="2:13" x14ac:dyDescent="0.25">
      <c r="B38082">
        <v>-31</v>
      </c>
      <c r="C38082">
        <v>-27</v>
      </c>
      <c r="D38082">
        <v>0</v>
      </c>
      <c r="E38082">
        <v>3</v>
      </c>
      <c r="F38082" s="1">
        <v>74.61</v>
      </c>
      <c r="G38082" s="1">
        <v>73.739999999999995</v>
      </c>
      <c r="H38082" s="1">
        <v>0.57999999999999996</v>
      </c>
      <c r="I38082" s="1">
        <v>0.87</v>
      </c>
      <c r="J38082" s="1">
        <v>1.5</v>
      </c>
      <c r="K38082" s="19">
        <v>8.8000000000000009E-2</v>
      </c>
      <c r="L38082" s="8">
        <v>0.92</v>
      </c>
      <c r="M38082" s="1"/>
    </row>
    <row r="38083" spans="2:13" x14ac:dyDescent="0.25">
      <c r="B38083">
        <v>-30</v>
      </c>
      <c r="C38083">
        <v>-27</v>
      </c>
      <c r="D38083">
        <v>0</v>
      </c>
      <c r="E38083">
        <v>2</v>
      </c>
      <c r="F38083" s="1">
        <v>71.989999999999995</v>
      </c>
      <c r="G38083" s="1">
        <v>71.209999999999994</v>
      </c>
      <c r="H38083" s="1">
        <v>0.56999999999999995</v>
      </c>
      <c r="I38083" s="1">
        <v>0.78</v>
      </c>
      <c r="J38083" s="1">
        <v>1.37</v>
      </c>
      <c r="K38083" s="19">
        <v>0.111</v>
      </c>
      <c r="L38083" s="8">
        <v>0.93600000000000005</v>
      </c>
      <c r="M38083" s="1"/>
    </row>
    <row r="38084" spans="2:13" x14ac:dyDescent="0.25">
      <c r="B38084">
        <v>-30</v>
      </c>
      <c r="C38084">
        <v>-27</v>
      </c>
      <c r="D38084">
        <v>0</v>
      </c>
      <c r="E38084">
        <v>3</v>
      </c>
      <c r="F38084" s="1">
        <v>74.48</v>
      </c>
      <c r="G38084" s="1">
        <v>73.739999999999995</v>
      </c>
      <c r="H38084" s="1">
        <v>0.6</v>
      </c>
      <c r="I38084" s="1">
        <v>0.74</v>
      </c>
      <c r="J38084" s="1">
        <v>1.23</v>
      </c>
      <c r="K38084" s="19">
        <v>4.1000000000000002E-2</v>
      </c>
      <c r="L38084" s="8">
        <v>0.90400000000000003</v>
      </c>
      <c r="M38084" s="1"/>
    </row>
    <row r="38085" spans="2:13" x14ac:dyDescent="0.25">
      <c r="B38085">
        <v>-29</v>
      </c>
      <c r="C38085">
        <v>-27</v>
      </c>
      <c r="D38085">
        <v>0</v>
      </c>
      <c r="E38085">
        <v>2</v>
      </c>
      <c r="F38085" s="1">
        <v>71.900000000000006</v>
      </c>
      <c r="G38085" s="1">
        <v>71.17</v>
      </c>
      <c r="H38085" s="1">
        <v>0.56000000000000005</v>
      </c>
      <c r="I38085" s="1">
        <v>0.73</v>
      </c>
      <c r="J38085" s="1">
        <v>1.3</v>
      </c>
      <c r="K38085" s="19">
        <v>0.11700000000000001</v>
      </c>
      <c r="L38085" s="8">
        <v>0.90400000000000003</v>
      </c>
      <c r="M38085" s="1"/>
    </row>
    <row r="38086" spans="2:13" x14ac:dyDescent="0.25">
      <c r="B38086">
        <v>-29</v>
      </c>
      <c r="C38086">
        <v>-27</v>
      </c>
      <c r="D38086">
        <v>0</v>
      </c>
      <c r="E38086">
        <v>3</v>
      </c>
      <c r="F38086" s="1">
        <v>74.510000000000005</v>
      </c>
      <c r="G38086" s="1">
        <v>73.739999999999995</v>
      </c>
      <c r="H38086" s="1">
        <v>0.57999999999999996</v>
      </c>
      <c r="I38086" s="1">
        <v>0.77</v>
      </c>
      <c r="J38086" s="1">
        <v>1.33</v>
      </c>
      <c r="K38086" s="19">
        <v>4.7E-2</v>
      </c>
      <c r="L38086" s="8">
        <v>0.92</v>
      </c>
      <c r="M38086" s="1"/>
    </row>
    <row r="38087" spans="2:13" x14ac:dyDescent="0.25">
      <c r="B38087">
        <v>-28</v>
      </c>
      <c r="C38087">
        <v>-27</v>
      </c>
      <c r="D38087">
        <v>0</v>
      </c>
      <c r="E38087">
        <v>2</v>
      </c>
      <c r="F38087" s="1">
        <v>71.819999999999993</v>
      </c>
      <c r="G38087" s="1">
        <v>71.099999999999994</v>
      </c>
      <c r="H38087" s="1">
        <v>0.56999999999999995</v>
      </c>
      <c r="I38087" s="1">
        <v>0.72</v>
      </c>
      <c r="J38087" s="1">
        <v>1.26</v>
      </c>
      <c r="K38087" s="19">
        <v>0.13200000000000001</v>
      </c>
      <c r="L38087" s="8">
        <v>0.90400000000000003</v>
      </c>
      <c r="M38087" s="1"/>
    </row>
    <row r="38088" spans="2:13" x14ac:dyDescent="0.25">
      <c r="B38088">
        <v>-28</v>
      </c>
      <c r="C38088">
        <v>-27</v>
      </c>
      <c r="D38088">
        <v>0</v>
      </c>
      <c r="E38088">
        <v>3</v>
      </c>
      <c r="F38088" s="1">
        <v>74.430000000000007</v>
      </c>
      <c r="G38088" s="1">
        <v>73.680000000000007</v>
      </c>
      <c r="H38088" s="1">
        <v>0.6</v>
      </c>
      <c r="I38088" s="1">
        <v>0.75</v>
      </c>
      <c r="J38088" s="1">
        <v>1.26</v>
      </c>
      <c r="K38088" s="19">
        <v>0.10500000000000001</v>
      </c>
      <c r="L38088" s="8">
        <v>0.88800000000000001</v>
      </c>
      <c r="M38088" s="1"/>
    </row>
    <row r="38089" spans="2:13" x14ac:dyDescent="0.25">
      <c r="B38089">
        <v>-27</v>
      </c>
      <c r="C38089">
        <v>-27</v>
      </c>
      <c r="D38089">
        <v>0</v>
      </c>
      <c r="E38089">
        <v>2</v>
      </c>
      <c r="F38089" s="1">
        <v>71.78</v>
      </c>
      <c r="G38089" s="1">
        <v>71.05</v>
      </c>
      <c r="H38089" s="1">
        <v>0.56999999999999995</v>
      </c>
      <c r="I38089" s="1">
        <v>0.73</v>
      </c>
      <c r="J38089" s="1">
        <v>1.28</v>
      </c>
      <c r="K38089" s="19">
        <v>0.13700000000000001</v>
      </c>
      <c r="L38089" s="8">
        <v>0.95199999999999996</v>
      </c>
      <c r="M38089" s="1"/>
    </row>
    <row r="38090" spans="2:13" x14ac:dyDescent="0.25">
      <c r="B38090">
        <v>-27</v>
      </c>
      <c r="C38090">
        <v>-27</v>
      </c>
      <c r="D38090">
        <v>0</v>
      </c>
      <c r="E38090">
        <v>3</v>
      </c>
      <c r="F38090" s="1">
        <v>74.42</v>
      </c>
      <c r="G38090" s="1">
        <v>73.64</v>
      </c>
      <c r="H38090" s="1">
        <v>0.61</v>
      </c>
      <c r="I38090" s="1">
        <v>0.78</v>
      </c>
      <c r="J38090" s="1">
        <v>1.28</v>
      </c>
      <c r="K38090" s="19">
        <v>0.13400000000000001</v>
      </c>
      <c r="L38090" s="8">
        <v>0.90400000000000003</v>
      </c>
      <c r="M38090" s="1"/>
    </row>
    <row r="38091" spans="2:13" x14ac:dyDescent="0.25">
      <c r="B38091">
        <v>-26</v>
      </c>
      <c r="C38091">
        <v>-27</v>
      </c>
      <c r="D38091">
        <v>0</v>
      </c>
      <c r="E38091">
        <v>2</v>
      </c>
      <c r="F38091" s="1">
        <v>71.72</v>
      </c>
      <c r="G38091" s="1">
        <v>70.989999999999995</v>
      </c>
      <c r="H38091" s="1">
        <v>0.56999999999999995</v>
      </c>
      <c r="I38091" s="1">
        <v>0.73</v>
      </c>
      <c r="J38091" s="1">
        <v>1.29</v>
      </c>
      <c r="K38091" s="19">
        <v>0.121</v>
      </c>
      <c r="L38091" s="8">
        <v>0.96799999999999997</v>
      </c>
      <c r="M38091" s="1"/>
    </row>
    <row r="38092" spans="2:13" x14ac:dyDescent="0.25">
      <c r="B38092">
        <v>-26</v>
      </c>
      <c r="C38092">
        <v>-27</v>
      </c>
      <c r="D38092">
        <v>0</v>
      </c>
      <c r="E38092">
        <v>3</v>
      </c>
      <c r="F38092" s="1">
        <v>74.33</v>
      </c>
      <c r="G38092" s="1">
        <v>73.61</v>
      </c>
      <c r="H38092" s="1">
        <v>0.6</v>
      </c>
      <c r="I38092" s="1">
        <v>0.72</v>
      </c>
      <c r="J38092" s="1">
        <v>1.2</v>
      </c>
      <c r="K38092" s="19">
        <v>8.0999999999999989E-2</v>
      </c>
      <c r="L38092" s="8">
        <v>0.90400000000000003</v>
      </c>
      <c r="M38092" s="1"/>
    </row>
    <row r="38093" spans="2:13" x14ac:dyDescent="0.25">
      <c r="B38093">
        <v>-25</v>
      </c>
      <c r="C38093">
        <v>-27</v>
      </c>
      <c r="D38093">
        <v>0</v>
      </c>
      <c r="E38093">
        <v>2</v>
      </c>
      <c r="F38093" s="1">
        <v>71.650000000000006</v>
      </c>
      <c r="G38093" s="1">
        <v>70.95</v>
      </c>
      <c r="H38093" s="1">
        <v>0.56999999999999995</v>
      </c>
      <c r="I38093" s="1">
        <v>0.7</v>
      </c>
      <c r="J38093" s="1">
        <v>1.22</v>
      </c>
      <c r="K38093" s="19">
        <v>0.1</v>
      </c>
      <c r="L38093" s="8">
        <v>0.93600000000000005</v>
      </c>
      <c r="M38093" s="1"/>
    </row>
    <row r="38094" spans="2:13" x14ac:dyDescent="0.25">
      <c r="B38094">
        <v>-25</v>
      </c>
      <c r="C38094">
        <v>-27</v>
      </c>
      <c r="D38094">
        <v>0</v>
      </c>
      <c r="E38094">
        <v>3</v>
      </c>
      <c r="F38094" s="1">
        <v>74.16</v>
      </c>
      <c r="G38094" s="1">
        <v>73.64</v>
      </c>
      <c r="H38094" s="1">
        <v>0.69</v>
      </c>
      <c r="I38094" s="1">
        <v>0.52</v>
      </c>
      <c r="J38094" s="1">
        <v>0.76</v>
      </c>
      <c r="K38094" s="19">
        <v>1.4E-2</v>
      </c>
      <c r="L38094" s="8">
        <v>0.79300000000000004</v>
      </c>
      <c r="M38094" s="1"/>
    </row>
    <row r="38095" spans="2:13" x14ac:dyDescent="0.25">
      <c r="B38095">
        <v>-24</v>
      </c>
      <c r="C38095">
        <v>-27</v>
      </c>
      <c r="D38095">
        <v>0</v>
      </c>
      <c r="E38095">
        <v>2</v>
      </c>
      <c r="F38095" s="1">
        <v>71.58</v>
      </c>
      <c r="G38095" s="1">
        <v>70.86</v>
      </c>
      <c r="H38095" s="1">
        <v>0.56999999999999995</v>
      </c>
      <c r="I38095" s="1">
        <v>0.72</v>
      </c>
      <c r="J38095" s="1">
        <v>1.27</v>
      </c>
      <c r="K38095" s="19">
        <v>0.111</v>
      </c>
      <c r="L38095" s="8">
        <v>0.90400000000000003</v>
      </c>
      <c r="M38095" s="1"/>
    </row>
    <row r="38096" spans="2:13" x14ac:dyDescent="0.25">
      <c r="B38096">
        <v>-24</v>
      </c>
      <c r="C38096">
        <v>-27</v>
      </c>
      <c r="D38096">
        <v>0</v>
      </c>
      <c r="E38096">
        <v>3</v>
      </c>
      <c r="F38096" s="1">
        <v>74.03</v>
      </c>
      <c r="G38096" s="1">
        <v>73.569999999999993</v>
      </c>
      <c r="H38096" s="1">
        <v>0.63</v>
      </c>
      <c r="I38096" s="1">
        <v>0.46</v>
      </c>
      <c r="J38096" s="1">
        <v>0.73</v>
      </c>
      <c r="K38096" s="19">
        <v>5.4000000000000006E-2</v>
      </c>
      <c r="L38096" s="8">
        <v>0.76100000000000001</v>
      </c>
      <c r="M38096" s="1"/>
    </row>
    <row r="38097" spans="2:13" x14ac:dyDescent="0.25">
      <c r="B38097">
        <v>-23</v>
      </c>
      <c r="C38097">
        <v>-27</v>
      </c>
      <c r="D38097">
        <v>0</v>
      </c>
      <c r="E38097">
        <v>2</v>
      </c>
      <c r="F38097" s="1">
        <v>71.47</v>
      </c>
      <c r="G38097" s="1">
        <v>70.73</v>
      </c>
      <c r="H38097" s="1">
        <v>0.55000000000000004</v>
      </c>
      <c r="I38097" s="1">
        <v>0.74</v>
      </c>
      <c r="J38097" s="1">
        <v>1.33</v>
      </c>
      <c r="K38097" s="19">
        <v>0.11900000000000001</v>
      </c>
      <c r="L38097" s="8">
        <v>0.92</v>
      </c>
      <c r="M38097" s="1"/>
    </row>
    <row r="38098" spans="2:13" x14ac:dyDescent="0.25">
      <c r="B38098">
        <v>-23</v>
      </c>
      <c r="C38098">
        <v>-27</v>
      </c>
      <c r="D38098">
        <v>0</v>
      </c>
      <c r="E38098">
        <v>3</v>
      </c>
      <c r="F38098" s="1">
        <v>73.83</v>
      </c>
      <c r="G38098" s="1">
        <v>73.38</v>
      </c>
      <c r="H38098" s="1">
        <v>0.59</v>
      </c>
      <c r="I38098" s="1">
        <v>0.45</v>
      </c>
      <c r="J38098" s="1">
        <v>0.76</v>
      </c>
      <c r="K38098" s="19">
        <v>8.5999999999999993E-2</v>
      </c>
      <c r="L38098" s="8">
        <v>0.76100000000000001</v>
      </c>
      <c r="M38098" s="1"/>
    </row>
    <row r="38099" spans="2:13" x14ac:dyDescent="0.25">
      <c r="B38099">
        <v>-22</v>
      </c>
      <c r="C38099">
        <v>-27</v>
      </c>
      <c r="D38099">
        <v>0</v>
      </c>
      <c r="E38099">
        <v>2</v>
      </c>
      <c r="F38099" s="1">
        <v>71.37</v>
      </c>
      <c r="G38099" s="1">
        <v>70.61</v>
      </c>
      <c r="H38099" s="1">
        <v>0.55000000000000004</v>
      </c>
      <c r="I38099" s="1">
        <v>0.76</v>
      </c>
      <c r="J38099" s="1">
        <v>1.38</v>
      </c>
      <c r="K38099" s="19">
        <v>0.12</v>
      </c>
      <c r="L38099" s="8">
        <v>0.93600000000000005</v>
      </c>
      <c r="M38099" s="1"/>
    </row>
    <row r="38100" spans="2:13" x14ac:dyDescent="0.25">
      <c r="B38100">
        <v>-22</v>
      </c>
      <c r="C38100">
        <v>-27</v>
      </c>
      <c r="D38100">
        <v>0</v>
      </c>
      <c r="E38100">
        <v>3</v>
      </c>
      <c r="F38100" s="1">
        <v>73.739999999999995</v>
      </c>
      <c r="G38100" s="1">
        <v>73.22</v>
      </c>
      <c r="H38100" s="1">
        <v>0.59</v>
      </c>
      <c r="I38100" s="1">
        <v>0.52</v>
      </c>
      <c r="J38100" s="1">
        <v>0.89</v>
      </c>
      <c r="K38100" s="19">
        <v>9.2999999999999999E-2</v>
      </c>
      <c r="L38100" s="8">
        <v>0.76100000000000001</v>
      </c>
      <c r="M38100" s="1"/>
    </row>
    <row r="38101" spans="2:13" x14ac:dyDescent="0.25">
      <c r="B38101">
        <v>-21</v>
      </c>
      <c r="C38101">
        <v>-27</v>
      </c>
      <c r="D38101">
        <v>0</v>
      </c>
      <c r="E38101">
        <v>2</v>
      </c>
      <c r="F38101" s="1">
        <v>71.23</v>
      </c>
      <c r="G38101" s="1">
        <v>70.5</v>
      </c>
      <c r="H38101" s="1">
        <v>0.54</v>
      </c>
      <c r="I38101" s="1">
        <v>0.73</v>
      </c>
      <c r="J38101" s="1">
        <v>1.35</v>
      </c>
      <c r="K38101" s="19">
        <v>0.12</v>
      </c>
      <c r="L38101" s="8">
        <v>0.92</v>
      </c>
      <c r="M38101" s="1"/>
    </row>
    <row r="38102" spans="2:13" x14ac:dyDescent="0.25">
      <c r="B38102">
        <v>-21</v>
      </c>
      <c r="C38102">
        <v>-27</v>
      </c>
      <c r="D38102">
        <v>0</v>
      </c>
      <c r="E38102">
        <v>3</v>
      </c>
      <c r="F38102" s="1">
        <v>73.47</v>
      </c>
      <c r="G38102" s="1">
        <v>73.08</v>
      </c>
      <c r="H38102" s="1">
        <v>0.57999999999999996</v>
      </c>
      <c r="I38102" s="1">
        <v>0.39</v>
      </c>
      <c r="J38102" s="1">
        <v>0.67</v>
      </c>
      <c r="K38102" s="19">
        <v>9.8000000000000004E-2</v>
      </c>
      <c r="L38102" s="8">
        <v>0.76100000000000001</v>
      </c>
      <c r="M38102" s="1"/>
    </row>
    <row r="38103" spans="2:13" x14ac:dyDescent="0.25">
      <c r="B38103">
        <v>-20</v>
      </c>
      <c r="C38103">
        <v>-27</v>
      </c>
      <c r="D38103">
        <v>0</v>
      </c>
      <c r="E38103">
        <v>2</v>
      </c>
      <c r="F38103" s="1">
        <v>71.099999999999994</v>
      </c>
      <c r="G38103" s="1">
        <v>70.38</v>
      </c>
      <c r="H38103" s="1">
        <v>0.54</v>
      </c>
      <c r="I38103" s="1">
        <v>0.72</v>
      </c>
      <c r="J38103" s="1">
        <v>1.33</v>
      </c>
      <c r="K38103" s="19">
        <v>0.11799999999999999</v>
      </c>
      <c r="L38103" s="8">
        <v>0.90400000000000003</v>
      </c>
      <c r="M38103" s="1"/>
    </row>
    <row r="38104" spans="2:13" x14ac:dyDescent="0.25">
      <c r="B38104">
        <v>-20</v>
      </c>
      <c r="C38104">
        <v>-27</v>
      </c>
      <c r="D38104">
        <v>0</v>
      </c>
      <c r="E38104">
        <v>3</v>
      </c>
      <c r="F38104" s="1">
        <v>73.349999999999994</v>
      </c>
      <c r="G38104" s="1">
        <v>72.989999999999995</v>
      </c>
      <c r="H38104" s="1">
        <v>0.57999999999999996</v>
      </c>
      <c r="I38104" s="1">
        <v>0.36</v>
      </c>
      <c r="J38104" s="1">
        <v>0.62</v>
      </c>
      <c r="K38104" s="19">
        <v>0.08</v>
      </c>
      <c r="L38104" s="8">
        <v>0.71399999999999997</v>
      </c>
      <c r="M38104" s="1"/>
    </row>
    <row r="38105" spans="2:13" x14ac:dyDescent="0.25">
      <c r="B38105">
        <v>-19</v>
      </c>
      <c r="C38105">
        <v>-27</v>
      </c>
      <c r="D38105">
        <v>0</v>
      </c>
      <c r="E38105">
        <v>2</v>
      </c>
      <c r="F38105" s="1">
        <v>71.05</v>
      </c>
      <c r="G38105" s="1">
        <v>70.239999999999995</v>
      </c>
      <c r="H38105" s="1">
        <v>0.55000000000000004</v>
      </c>
      <c r="I38105" s="1">
        <v>0.81</v>
      </c>
      <c r="J38105" s="1">
        <v>1.48</v>
      </c>
      <c r="K38105" s="19">
        <v>0.13</v>
      </c>
      <c r="L38105" s="8">
        <v>0.92</v>
      </c>
      <c r="M38105" s="1"/>
    </row>
    <row r="38106" spans="2:13" x14ac:dyDescent="0.25">
      <c r="B38106">
        <v>-19</v>
      </c>
      <c r="C38106">
        <v>-27</v>
      </c>
      <c r="D38106">
        <v>0</v>
      </c>
      <c r="E38106">
        <v>3</v>
      </c>
      <c r="F38106" s="1">
        <v>73.58</v>
      </c>
      <c r="G38106" s="1">
        <v>72.760000000000005</v>
      </c>
      <c r="H38106" s="1">
        <v>0.57999999999999996</v>
      </c>
      <c r="I38106" s="1">
        <v>0.82</v>
      </c>
      <c r="J38106" s="1">
        <v>1.41</v>
      </c>
      <c r="K38106" s="19">
        <v>0.13700000000000001</v>
      </c>
      <c r="L38106" s="8">
        <v>0.93600000000000005</v>
      </c>
      <c r="M38106" s="1"/>
    </row>
    <row r="38107" spans="2:13" x14ac:dyDescent="0.25">
      <c r="B38107">
        <v>-18</v>
      </c>
      <c r="C38107">
        <v>-27</v>
      </c>
      <c r="D38107">
        <v>0</v>
      </c>
      <c r="E38107">
        <v>2</v>
      </c>
      <c r="F38107" s="1">
        <v>70.92</v>
      </c>
      <c r="G38107" s="1">
        <v>70.13</v>
      </c>
      <c r="H38107" s="1">
        <v>0.54</v>
      </c>
      <c r="I38107" s="1">
        <v>0.79</v>
      </c>
      <c r="J38107" s="1">
        <v>1.46</v>
      </c>
      <c r="K38107" s="19">
        <v>0.11799999999999999</v>
      </c>
      <c r="L38107" s="8">
        <v>0.90400000000000003</v>
      </c>
      <c r="M38107" s="1"/>
    </row>
    <row r="38108" spans="2:13" x14ac:dyDescent="0.25">
      <c r="B38108">
        <v>-18</v>
      </c>
      <c r="C38108">
        <v>-27</v>
      </c>
      <c r="D38108">
        <v>0</v>
      </c>
      <c r="E38108">
        <v>3</v>
      </c>
      <c r="F38108" s="1">
        <v>73.45</v>
      </c>
      <c r="G38108" s="1">
        <v>72.73</v>
      </c>
      <c r="H38108" s="1">
        <v>0.6</v>
      </c>
      <c r="I38108" s="1">
        <v>0.72</v>
      </c>
      <c r="J38108" s="1">
        <v>1.2</v>
      </c>
      <c r="K38108" s="19">
        <v>0.104</v>
      </c>
      <c r="L38108" s="8">
        <v>0.93600000000000005</v>
      </c>
      <c r="M38108" s="1"/>
    </row>
    <row r="38109" spans="2:13" x14ac:dyDescent="0.25">
      <c r="B38109">
        <v>-17</v>
      </c>
      <c r="C38109">
        <v>-27</v>
      </c>
      <c r="D38109">
        <v>0</v>
      </c>
      <c r="E38109">
        <v>2</v>
      </c>
      <c r="F38109" s="1">
        <v>70.72</v>
      </c>
      <c r="G38109" s="1">
        <v>69.989999999999995</v>
      </c>
      <c r="H38109" s="1">
        <v>0.54</v>
      </c>
      <c r="I38109" s="1">
        <v>0.73</v>
      </c>
      <c r="J38109" s="1">
        <v>1.35</v>
      </c>
      <c r="K38109" s="19">
        <v>0.112</v>
      </c>
      <c r="L38109" s="8">
        <v>0.90400000000000003</v>
      </c>
      <c r="M38109" s="1"/>
    </row>
    <row r="38110" spans="2:13" x14ac:dyDescent="0.25">
      <c r="B38110">
        <v>-17</v>
      </c>
      <c r="C38110">
        <v>-27</v>
      </c>
      <c r="D38110">
        <v>0</v>
      </c>
      <c r="E38110">
        <v>3</v>
      </c>
      <c r="F38110" s="1">
        <v>73.010000000000005</v>
      </c>
      <c r="G38110" s="1">
        <v>72.680000000000007</v>
      </c>
      <c r="H38110" s="1">
        <v>0.57999999999999996</v>
      </c>
      <c r="I38110" s="1">
        <v>0.33</v>
      </c>
      <c r="J38110" s="1">
        <v>0.56000000000000005</v>
      </c>
      <c r="K38110" s="19">
        <v>5.2999999999999999E-2</v>
      </c>
      <c r="L38110" s="8">
        <v>0.73</v>
      </c>
      <c r="M38110" s="1"/>
    </row>
    <row r="38111" spans="2:13" x14ac:dyDescent="0.25">
      <c r="B38111">
        <v>-16</v>
      </c>
      <c r="C38111">
        <v>-27</v>
      </c>
      <c r="D38111">
        <v>0</v>
      </c>
      <c r="E38111">
        <v>2</v>
      </c>
      <c r="F38111" s="1">
        <v>70.599999999999994</v>
      </c>
      <c r="G38111" s="1">
        <v>69.8</v>
      </c>
      <c r="H38111" s="1">
        <v>0.54</v>
      </c>
      <c r="I38111" s="1">
        <v>0.8</v>
      </c>
      <c r="J38111" s="1">
        <v>1.48</v>
      </c>
      <c r="K38111" s="19">
        <v>0.13800000000000001</v>
      </c>
      <c r="L38111" s="8">
        <v>0.90400000000000003</v>
      </c>
      <c r="M38111" s="1"/>
    </row>
    <row r="38112" spans="2:13" x14ac:dyDescent="0.25">
      <c r="B38112">
        <v>-16</v>
      </c>
      <c r="C38112">
        <v>-27</v>
      </c>
      <c r="D38112">
        <v>0</v>
      </c>
      <c r="E38112">
        <v>3</v>
      </c>
      <c r="F38112" s="1">
        <v>73</v>
      </c>
      <c r="G38112" s="1">
        <v>72.430000000000007</v>
      </c>
      <c r="H38112" s="1">
        <v>0.56000000000000005</v>
      </c>
      <c r="I38112" s="1">
        <v>0.56999999999999995</v>
      </c>
      <c r="J38112" s="1">
        <v>1.02</v>
      </c>
      <c r="K38112" s="19">
        <v>0.11900000000000001</v>
      </c>
      <c r="L38112" s="8">
        <v>0.84099999999999997</v>
      </c>
      <c r="M38112" s="1"/>
    </row>
    <row r="38113" spans="2:13" x14ac:dyDescent="0.25">
      <c r="B38113">
        <v>-15</v>
      </c>
      <c r="C38113">
        <v>-27</v>
      </c>
      <c r="D38113">
        <v>0</v>
      </c>
      <c r="E38113">
        <v>2</v>
      </c>
      <c r="F38113" s="1">
        <v>70.5</v>
      </c>
      <c r="G38113" s="1">
        <v>69.64</v>
      </c>
      <c r="H38113" s="1">
        <v>0.55000000000000004</v>
      </c>
      <c r="I38113" s="1">
        <v>0.86</v>
      </c>
      <c r="J38113" s="1">
        <v>1.55</v>
      </c>
      <c r="K38113" s="19">
        <v>0.14399999999999999</v>
      </c>
      <c r="L38113" s="8">
        <v>0.93600000000000005</v>
      </c>
      <c r="M38113" s="1"/>
    </row>
    <row r="38114" spans="2:13" x14ac:dyDescent="0.25">
      <c r="B38114">
        <v>-15</v>
      </c>
      <c r="C38114">
        <v>-27</v>
      </c>
      <c r="D38114">
        <v>0</v>
      </c>
      <c r="E38114">
        <v>3</v>
      </c>
      <c r="F38114" s="1">
        <v>72.989999999999995</v>
      </c>
      <c r="G38114" s="1">
        <v>72.31</v>
      </c>
      <c r="H38114" s="1">
        <v>0.57999999999999996</v>
      </c>
      <c r="I38114" s="1">
        <v>0.68</v>
      </c>
      <c r="J38114" s="1">
        <v>1.18</v>
      </c>
      <c r="K38114" s="19">
        <v>0.11299999999999999</v>
      </c>
      <c r="L38114" s="8">
        <v>0.88800000000000001</v>
      </c>
      <c r="M38114" s="1"/>
    </row>
    <row r="38115" spans="2:13" x14ac:dyDescent="0.25">
      <c r="B38115">
        <v>-14</v>
      </c>
      <c r="C38115">
        <v>-27</v>
      </c>
      <c r="D38115">
        <v>0</v>
      </c>
      <c r="E38115">
        <v>2</v>
      </c>
      <c r="F38115" s="1">
        <v>70.34</v>
      </c>
      <c r="G38115" s="1">
        <v>69.45</v>
      </c>
      <c r="H38115" s="1">
        <v>0.59</v>
      </c>
      <c r="I38115" s="1">
        <v>0.89</v>
      </c>
      <c r="J38115" s="1">
        <v>1.5</v>
      </c>
      <c r="K38115" s="19">
        <v>0.16</v>
      </c>
      <c r="L38115" s="8">
        <v>0.93600000000000005</v>
      </c>
      <c r="M38115" s="1"/>
    </row>
    <row r="38116" spans="2:13" x14ac:dyDescent="0.25">
      <c r="B38116">
        <v>-14</v>
      </c>
      <c r="C38116">
        <v>-27</v>
      </c>
      <c r="D38116">
        <v>0</v>
      </c>
      <c r="E38116">
        <v>3</v>
      </c>
      <c r="F38116" s="1">
        <v>72.84</v>
      </c>
      <c r="G38116" s="1">
        <v>72.069999999999993</v>
      </c>
      <c r="H38116" s="1">
        <v>0.69</v>
      </c>
      <c r="I38116" s="1">
        <v>0.77</v>
      </c>
      <c r="J38116" s="1">
        <v>1.1100000000000001</v>
      </c>
      <c r="K38116" s="19">
        <v>0.159</v>
      </c>
      <c r="L38116" s="8">
        <v>0.92</v>
      </c>
      <c r="M38116" s="1"/>
    </row>
    <row r="38117" spans="2:13" x14ac:dyDescent="0.25">
      <c r="B38117">
        <v>-13</v>
      </c>
      <c r="C38117">
        <v>-27</v>
      </c>
      <c r="D38117">
        <v>0</v>
      </c>
      <c r="E38117">
        <v>2</v>
      </c>
      <c r="F38117" s="1">
        <v>70.16</v>
      </c>
      <c r="G38117" s="1">
        <v>69.260000000000005</v>
      </c>
      <c r="H38117" s="1">
        <v>0.6</v>
      </c>
      <c r="I38117" s="1">
        <v>0.9</v>
      </c>
      <c r="J38117" s="1">
        <v>1.51</v>
      </c>
      <c r="K38117" s="19">
        <v>0.17199999999999999</v>
      </c>
      <c r="L38117" s="8">
        <v>0.93600000000000005</v>
      </c>
      <c r="M38117" s="1"/>
    </row>
    <row r="38118" spans="2:13" x14ac:dyDescent="0.25">
      <c r="B38118">
        <v>-13</v>
      </c>
      <c r="C38118">
        <v>-27</v>
      </c>
      <c r="D38118">
        <v>0</v>
      </c>
      <c r="E38118">
        <v>3</v>
      </c>
      <c r="F38118" s="1">
        <v>72.67</v>
      </c>
      <c r="G38118" s="1">
        <v>71.8</v>
      </c>
      <c r="H38118" s="1">
        <v>0.7</v>
      </c>
      <c r="I38118" s="1">
        <v>0.87</v>
      </c>
      <c r="J38118" s="1">
        <v>1.24</v>
      </c>
      <c r="K38118" s="19">
        <v>0.20299999999999999</v>
      </c>
      <c r="L38118" s="8">
        <v>0.92</v>
      </c>
      <c r="M38118" s="1"/>
    </row>
    <row r="38119" spans="2:13" x14ac:dyDescent="0.25">
      <c r="B38119">
        <v>-12</v>
      </c>
      <c r="C38119">
        <v>-27</v>
      </c>
      <c r="D38119">
        <v>0</v>
      </c>
      <c r="E38119">
        <v>2</v>
      </c>
      <c r="F38119" s="1">
        <v>69.98</v>
      </c>
      <c r="G38119" s="1">
        <v>69.09</v>
      </c>
      <c r="H38119" s="1">
        <v>0.6</v>
      </c>
      <c r="I38119" s="1">
        <v>0.89</v>
      </c>
      <c r="J38119" s="1">
        <v>1.5</v>
      </c>
      <c r="K38119" s="19">
        <v>0.17399999999999999</v>
      </c>
      <c r="L38119" s="8">
        <v>0.92</v>
      </c>
      <c r="M38119" s="1"/>
    </row>
    <row r="38120" spans="2:13" x14ac:dyDescent="0.25">
      <c r="B38120">
        <v>-12</v>
      </c>
      <c r="C38120">
        <v>-27</v>
      </c>
      <c r="D38120">
        <v>0</v>
      </c>
      <c r="E38120">
        <v>3</v>
      </c>
      <c r="F38120" s="1">
        <v>72.459999999999994</v>
      </c>
      <c r="G38120" s="1">
        <v>71.66</v>
      </c>
      <c r="H38120" s="1">
        <v>0.68</v>
      </c>
      <c r="I38120" s="1">
        <v>0.8</v>
      </c>
      <c r="J38120" s="1">
        <v>1.17</v>
      </c>
      <c r="K38120" s="19">
        <v>0.20699999999999999</v>
      </c>
      <c r="L38120" s="8">
        <v>0.90400000000000003</v>
      </c>
      <c r="M38120" s="1"/>
    </row>
    <row r="38121" spans="2:13" x14ac:dyDescent="0.25">
      <c r="B38121">
        <v>-11</v>
      </c>
      <c r="C38121">
        <v>-27</v>
      </c>
      <c r="D38121">
        <v>0</v>
      </c>
      <c r="E38121">
        <v>2</v>
      </c>
      <c r="F38121" s="1">
        <v>69.81</v>
      </c>
      <c r="G38121" s="1">
        <v>68.92</v>
      </c>
      <c r="H38121" s="1">
        <v>0.6</v>
      </c>
      <c r="I38121" s="1">
        <v>0.89</v>
      </c>
      <c r="J38121" s="1">
        <v>1.48</v>
      </c>
      <c r="K38121" s="19">
        <v>0.16799999999999998</v>
      </c>
      <c r="L38121" s="8">
        <v>0.92</v>
      </c>
      <c r="M38121" s="1"/>
    </row>
    <row r="38122" spans="2:13" x14ac:dyDescent="0.25">
      <c r="B38122">
        <v>-11</v>
      </c>
      <c r="C38122">
        <v>-27</v>
      </c>
      <c r="D38122">
        <v>0</v>
      </c>
      <c r="E38122">
        <v>3</v>
      </c>
      <c r="F38122" s="1">
        <v>72.41</v>
      </c>
      <c r="G38122" s="1">
        <v>71.52</v>
      </c>
      <c r="H38122" s="1">
        <v>0.7</v>
      </c>
      <c r="I38122" s="1">
        <v>0.89</v>
      </c>
      <c r="J38122" s="1">
        <v>1.27</v>
      </c>
      <c r="K38122" s="19">
        <v>0.20100000000000001</v>
      </c>
      <c r="L38122" s="8">
        <v>0.90400000000000003</v>
      </c>
      <c r="M38122" s="1"/>
    </row>
    <row r="38123" spans="2:13" x14ac:dyDescent="0.25">
      <c r="B38123">
        <v>-10</v>
      </c>
      <c r="C38123">
        <v>-27</v>
      </c>
      <c r="D38123">
        <v>0</v>
      </c>
      <c r="E38123">
        <v>2</v>
      </c>
      <c r="F38123" s="1">
        <v>69.599999999999994</v>
      </c>
      <c r="G38123" s="1">
        <v>68.77</v>
      </c>
      <c r="H38123" s="1">
        <v>0.59</v>
      </c>
      <c r="I38123" s="1">
        <v>0.83</v>
      </c>
      <c r="J38123" s="1">
        <v>1.39</v>
      </c>
      <c r="K38123" s="19">
        <v>0.14899999999999999</v>
      </c>
      <c r="L38123" s="8">
        <v>0.92</v>
      </c>
      <c r="M38123" s="1"/>
    </row>
    <row r="38124" spans="2:13" x14ac:dyDescent="0.25">
      <c r="B38124">
        <v>-10</v>
      </c>
      <c r="C38124">
        <v>-27</v>
      </c>
      <c r="D38124">
        <v>0</v>
      </c>
      <c r="E38124">
        <v>3</v>
      </c>
      <c r="F38124" s="1">
        <v>72.260000000000005</v>
      </c>
      <c r="G38124" s="1">
        <v>71.489999999999995</v>
      </c>
      <c r="H38124" s="1">
        <v>0.65</v>
      </c>
      <c r="I38124" s="1">
        <v>0.77</v>
      </c>
      <c r="J38124" s="1">
        <v>1.19</v>
      </c>
      <c r="K38124" s="19">
        <v>0.127</v>
      </c>
      <c r="L38124" s="8">
        <v>0.88800000000000001</v>
      </c>
      <c r="M38124" s="1"/>
    </row>
    <row r="38125" spans="2:13" x14ac:dyDescent="0.25">
      <c r="B38125">
        <v>-9</v>
      </c>
      <c r="C38125">
        <v>-27</v>
      </c>
      <c r="D38125">
        <v>0</v>
      </c>
      <c r="E38125">
        <v>2</v>
      </c>
      <c r="F38125" s="1">
        <v>69.3</v>
      </c>
      <c r="G38125" s="1">
        <v>68.569999999999993</v>
      </c>
      <c r="H38125" s="1">
        <v>0.6</v>
      </c>
      <c r="I38125" s="1">
        <v>0.73</v>
      </c>
      <c r="J38125" s="1">
        <v>1.23</v>
      </c>
      <c r="K38125" s="19">
        <v>0.15</v>
      </c>
      <c r="L38125" s="8">
        <v>0.90400000000000003</v>
      </c>
      <c r="M38125" s="1"/>
    </row>
    <row r="38126" spans="2:13" x14ac:dyDescent="0.25">
      <c r="B38126">
        <v>-9</v>
      </c>
      <c r="C38126">
        <v>-27</v>
      </c>
      <c r="D38126">
        <v>0</v>
      </c>
      <c r="E38126">
        <v>3</v>
      </c>
      <c r="F38126" s="1">
        <v>71.900000000000006</v>
      </c>
      <c r="G38126" s="1">
        <v>71.31</v>
      </c>
      <c r="H38126" s="1">
        <v>0.63</v>
      </c>
      <c r="I38126" s="1">
        <v>0.59</v>
      </c>
      <c r="J38126" s="1">
        <v>0.94</v>
      </c>
      <c r="K38126" s="19">
        <v>0.12</v>
      </c>
      <c r="L38126" s="8">
        <v>0.84099999999999997</v>
      </c>
      <c r="M38126" s="1"/>
    </row>
    <row r="38127" spans="2:13" x14ac:dyDescent="0.25">
      <c r="B38127">
        <v>-8</v>
      </c>
      <c r="C38127">
        <v>-27</v>
      </c>
      <c r="D38127">
        <v>0</v>
      </c>
      <c r="E38127">
        <v>2</v>
      </c>
      <c r="F38127" s="1">
        <v>69.06</v>
      </c>
      <c r="G38127" s="1">
        <v>68.28</v>
      </c>
      <c r="H38127" s="1">
        <v>0.61</v>
      </c>
      <c r="I38127" s="1">
        <v>0.78</v>
      </c>
      <c r="J38127" s="1">
        <v>1.26</v>
      </c>
      <c r="K38127" s="19">
        <v>0.16400000000000001</v>
      </c>
      <c r="L38127" s="8">
        <v>0.88800000000000001</v>
      </c>
      <c r="M38127" s="1"/>
    </row>
    <row r="38128" spans="2:13" x14ac:dyDescent="0.25">
      <c r="B38128">
        <v>-8</v>
      </c>
      <c r="C38128">
        <v>-27</v>
      </c>
      <c r="D38128">
        <v>0</v>
      </c>
      <c r="E38128">
        <v>3</v>
      </c>
      <c r="F38128" s="1">
        <v>71.73</v>
      </c>
      <c r="G38128" s="1">
        <v>70.83</v>
      </c>
      <c r="H38128" s="1">
        <v>0.7</v>
      </c>
      <c r="I38128" s="1">
        <v>0.9</v>
      </c>
      <c r="J38128" s="1">
        <v>1.28</v>
      </c>
      <c r="K38128" s="19">
        <v>0.191</v>
      </c>
      <c r="L38128" s="8">
        <v>0.873</v>
      </c>
      <c r="M38128" s="1"/>
    </row>
    <row r="38129" spans="2:13" x14ac:dyDescent="0.25">
      <c r="B38129">
        <v>-7</v>
      </c>
      <c r="C38129">
        <v>-27</v>
      </c>
      <c r="D38129">
        <v>0</v>
      </c>
      <c r="E38129">
        <v>2</v>
      </c>
      <c r="F38129" s="1">
        <v>68.819999999999993</v>
      </c>
      <c r="G38129" s="1">
        <v>68.069999999999993</v>
      </c>
      <c r="H38129" s="1">
        <v>0.62</v>
      </c>
      <c r="I38129" s="1">
        <v>0.75</v>
      </c>
      <c r="J38129" s="1">
        <v>1.21</v>
      </c>
      <c r="K38129" s="19">
        <v>0.156</v>
      </c>
      <c r="L38129" s="8">
        <v>0.90400000000000003</v>
      </c>
      <c r="M38129" s="1"/>
    </row>
    <row r="38130" spans="2:13" x14ac:dyDescent="0.25">
      <c r="B38130">
        <v>-7</v>
      </c>
      <c r="C38130">
        <v>-27</v>
      </c>
      <c r="D38130">
        <v>0</v>
      </c>
      <c r="E38130">
        <v>3</v>
      </c>
      <c r="F38130" s="1">
        <v>71.459999999999994</v>
      </c>
      <c r="G38130" s="1">
        <v>70.599999999999994</v>
      </c>
      <c r="H38130" s="1">
        <v>0.71</v>
      </c>
      <c r="I38130" s="1">
        <v>0.86</v>
      </c>
      <c r="J38130" s="1">
        <v>1.21</v>
      </c>
      <c r="K38130" s="19">
        <v>0.17399999999999999</v>
      </c>
      <c r="L38130" s="8">
        <v>0.873</v>
      </c>
      <c r="M38130" s="1"/>
    </row>
    <row r="38131" spans="2:13" x14ac:dyDescent="0.25">
      <c r="B38131">
        <v>-6</v>
      </c>
      <c r="C38131">
        <v>-27</v>
      </c>
      <c r="D38131">
        <v>0</v>
      </c>
      <c r="E38131">
        <v>2</v>
      </c>
      <c r="F38131" s="1">
        <v>68.540000000000006</v>
      </c>
      <c r="G38131" s="1">
        <v>67.88</v>
      </c>
      <c r="H38131" s="1">
        <v>0.6</v>
      </c>
      <c r="I38131" s="1">
        <v>0.66</v>
      </c>
      <c r="J38131" s="1">
        <v>1.1000000000000001</v>
      </c>
      <c r="K38131" s="19">
        <v>0.14800000000000002</v>
      </c>
      <c r="L38131" s="8">
        <v>0.90400000000000003</v>
      </c>
      <c r="M38131" s="1"/>
    </row>
    <row r="38132" spans="2:13" x14ac:dyDescent="0.25">
      <c r="B38132">
        <v>-6</v>
      </c>
      <c r="C38132">
        <v>-27</v>
      </c>
      <c r="D38132">
        <v>0</v>
      </c>
      <c r="E38132">
        <v>3</v>
      </c>
      <c r="F38132" s="1">
        <v>71.13</v>
      </c>
      <c r="G38132" s="1">
        <v>70.510000000000005</v>
      </c>
      <c r="H38132" s="1">
        <v>0.65</v>
      </c>
      <c r="I38132" s="1">
        <v>0.62</v>
      </c>
      <c r="J38132" s="1">
        <v>0.96</v>
      </c>
      <c r="K38132" s="19">
        <v>0.151</v>
      </c>
      <c r="L38132" s="8">
        <v>0.84099999999999997</v>
      </c>
      <c r="M38132" s="1"/>
    </row>
    <row r="38133" spans="2:13" x14ac:dyDescent="0.25">
      <c r="B38133">
        <v>-5</v>
      </c>
      <c r="C38133">
        <v>-27</v>
      </c>
      <c r="D38133">
        <v>0</v>
      </c>
      <c r="E38133">
        <v>2</v>
      </c>
      <c r="F38133" s="1">
        <v>68.33</v>
      </c>
      <c r="G38133" s="1">
        <v>67.64</v>
      </c>
      <c r="H38133" s="1">
        <v>0.6</v>
      </c>
      <c r="I38133" s="1">
        <v>0.69</v>
      </c>
      <c r="J38133" s="1">
        <v>1.1499999999999999</v>
      </c>
      <c r="K38133" s="19">
        <v>0.14200000000000002</v>
      </c>
      <c r="L38133" s="8">
        <v>0.90400000000000003</v>
      </c>
      <c r="M38133" s="1"/>
    </row>
    <row r="38134" spans="2:13" x14ac:dyDescent="0.25">
      <c r="B38134">
        <v>-5</v>
      </c>
      <c r="C38134">
        <v>-27</v>
      </c>
      <c r="D38134">
        <v>0</v>
      </c>
      <c r="E38134">
        <v>3</v>
      </c>
      <c r="F38134" s="1">
        <v>71.010000000000005</v>
      </c>
      <c r="G38134" s="1">
        <v>70.23</v>
      </c>
      <c r="H38134" s="1">
        <v>0.65</v>
      </c>
      <c r="I38134" s="1">
        <v>0.78</v>
      </c>
      <c r="J38134" s="1">
        <v>1.21</v>
      </c>
      <c r="K38134" s="19">
        <v>0.13599999999999998</v>
      </c>
      <c r="L38134" s="8">
        <v>0.88800000000000001</v>
      </c>
      <c r="M38134" s="1"/>
    </row>
    <row r="38135" spans="2:13" x14ac:dyDescent="0.25">
      <c r="B38135">
        <v>-4</v>
      </c>
      <c r="C38135">
        <v>-27</v>
      </c>
      <c r="D38135">
        <v>0</v>
      </c>
      <c r="E38135">
        <v>2</v>
      </c>
      <c r="F38135" s="1">
        <v>68.11</v>
      </c>
      <c r="G38135" s="1">
        <v>67.400000000000006</v>
      </c>
      <c r="H38135" s="1">
        <v>0.62</v>
      </c>
      <c r="I38135" s="1">
        <v>0.71</v>
      </c>
      <c r="J38135" s="1">
        <v>1.1399999999999999</v>
      </c>
      <c r="K38135" s="19">
        <v>0.151</v>
      </c>
      <c r="L38135" s="8">
        <v>0.90400000000000003</v>
      </c>
      <c r="M38135" s="1"/>
    </row>
    <row r="38136" spans="2:13" x14ac:dyDescent="0.25">
      <c r="B38136">
        <v>-4</v>
      </c>
      <c r="C38136">
        <v>-27</v>
      </c>
      <c r="D38136">
        <v>0</v>
      </c>
      <c r="E38136">
        <v>3</v>
      </c>
      <c r="F38136" s="1">
        <v>70.849999999999994</v>
      </c>
      <c r="G38136" s="1">
        <v>69.989999999999995</v>
      </c>
      <c r="H38136" s="1">
        <v>0.71</v>
      </c>
      <c r="I38136" s="1">
        <v>0.86</v>
      </c>
      <c r="J38136" s="1">
        <v>1.22</v>
      </c>
      <c r="K38136" s="19">
        <v>0.16600000000000001</v>
      </c>
      <c r="L38136" s="8">
        <v>0.90400000000000003</v>
      </c>
      <c r="M38136" s="1"/>
    </row>
    <row r="38137" spans="2:13" x14ac:dyDescent="0.25">
      <c r="B38137">
        <v>-3</v>
      </c>
      <c r="C38137">
        <v>-27</v>
      </c>
      <c r="D38137">
        <v>0</v>
      </c>
      <c r="E38137">
        <v>2</v>
      </c>
      <c r="F38137" s="1">
        <v>67.819999999999993</v>
      </c>
      <c r="G38137" s="1">
        <v>67.16</v>
      </c>
      <c r="H38137" s="1">
        <v>0.61</v>
      </c>
      <c r="I38137" s="1">
        <v>0.66</v>
      </c>
      <c r="J38137" s="1">
        <v>1.08</v>
      </c>
      <c r="K38137" s="19">
        <v>0.14699999999999999</v>
      </c>
      <c r="L38137" s="8">
        <v>0.88800000000000001</v>
      </c>
      <c r="M38137" s="1"/>
    </row>
    <row r="38138" spans="2:13" x14ac:dyDescent="0.25">
      <c r="B38138">
        <v>-3</v>
      </c>
      <c r="C38138">
        <v>-27</v>
      </c>
      <c r="D38138">
        <v>0</v>
      </c>
      <c r="E38138">
        <v>3</v>
      </c>
      <c r="F38138" s="1">
        <v>70.459999999999994</v>
      </c>
      <c r="G38138" s="1">
        <v>69.7</v>
      </c>
      <c r="H38138" s="1">
        <v>0.69</v>
      </c>
      <c r="I38138" s="1">
        <v>0.76</v>
      </c>
      <c r="J38138" s="1">
        <v>1.1000000000000001</v>
      </c>
      <c r="K38138" s="19">
        <v>0.183</v>
      </c>
      <c r="L38138" s="8">
        <v>0.84099999999999997</v>
      </c>
      <c r="M38138" s="1"/>
    </row>
    <row r="38139" spans="2:13" x14ac:dyDescent="0.25">
      <c r="B38139">
        <v>-2</v>
      </c>
      <c r="C38139">
        <v>-27</v>
      </c>
      <c r="D38139">
        <v>0</v>
      </c>
      <c r="E38139">
        <v>2</v>
      </c>
      <c r="F38139" s="1">
        <v>67.540000000000006</v>
      </c>
      <c r="G38139" s="1">
        <v>66.91</v>
      </c>
      <c r="H38139" s="1">
        <v>0.6</v>
      </c>
      <c r="I38139" s="1">
        <v>0.63</v>
      </c>
      <c r="J38139" s="1">
        <v>1.04</v>
      </c>
      <c r="K38139" s="19">
        <v>0.13400000000000001</v>
      </c>
      <c r="L38139" s="8">
        <v>0.873</v>
      </c>
      <c r="M38139" s="1"/>
    </row>
    <row r="38140" spans="2:13" x14ac:dyDescent="0.25">
      <c r="B38140">
        <v>-2</v>
      </c>
      <c r="C38140">
        <v>-27</v>
      </c>
      <c r="D38140">
        <v>0</v>
      </c>
      <c r="E38140">
        <v>3</v>
      </c>
      <c r="F38140" s="1">
        <v>70.150000000000006</v>
      </c>
      <c r="G38140" s="1">
        <v>69.459999999999994</v>
      </c>
      <c r="H38140" s="1">
        <v>0.66</v>
      </c>
      <c r="I38140" s="1">
        <v>0.69</v>
      </c>
      <c r="J38140" s="1">
        <v>1.05</v>
      </c>
      <c r="K38140" s="19">
        <v>0.13200000000000001</v>
      </c>
      <c r="L38140" s="8">
        <v>0.873</v>
      </c>
      <c r="M38140" s="1"/>
    </row>
    <row r="38141" spans="2:13" x14ac:dyDescent="0.25">
      <c r="B38141">
        <v>-1</v>
      </c>
      <c r="C38141">
        <v>-27</v>
      </c>
      <c r="D38141">
        <v>0</v>
      </c>
      <c r="E38141">
        <v>2</v>
      </c>
      <c r="F38141" s="1">
        <v>67.349999999999994</v>
      </c>
      <c r="G38141" s="1">
        <v>66.67</v>
      </c>
      <c r="H38141" s="1">
        <v>0.6</v>
      </c>
      <c r="I38141" s="1">
        <v>0.68</v>
      </c>
      <c r="J38141" s="1">
        <v>1.1299999999999999</v>
      </c>
      <c r="K38141" s="19">
        <v>0.13300000000000001</v>
      </c>
      <c r="L38141" s="8">
        <v>0.88800000000000001</v>
      </c>
      <c r="M38141" s="1"/>
    </row>
    <row r="38142" spans="2:13" x14ac:dyDescent="0.25">
      <c r="B38142">
        <v>-1</v>
      </c>
      <c r="C38142">
        <v>-27</v>
      </c>
      <c r="D38142">
        <v>0</v>
      </c>
      <c r="E38142">
        <v>3</v>
      </c>
      <c r="F38142" s="1">
        <v>69.959999999999994</v>
      </c>
      <c r="G38142" s="1">
        <v>69.19</v>
      </c>
      <c r="H38142" s="1">
        <v>0.67</v>
      </c>
      <c r="I38142" s="1">
        <v>0.77</v>
      </c>
      <c r="J38142" s="1">
        <v>1.1399999999999999</v>
      </c>
      <c r="K38142" s="19">
        <v>0.13</v>
      </c>
      <c r="L38142" s="8">
        <v>0.873</v>
      </c>
      <c r="M38142" s="1"/>
    </row>
    <row r="38143" spans="2:13" x14ac:dyDescent="0.25">
      <c r="B38143">
        <v>0</v>
      </c>
      <c r="C38143">
        <v>-27</v>
      </c>
      <c r="D38143">
        <v>0</v>
      </c>
      <c r="E38143">
        <v>2</v>
      </c>
      <c r="F38143" s="1">
        <v>67.16</v>
      </c>
      <c r="G38143" s="1">
        <v>66.41</v>
      </c>
      <c r="H38143" s="1">
        <v>0.59</v>
      </c>
      <c r="I38143" s="1">
        <v>0.75</v>
      </c>
      <c r="J38143" s="1">
        <v>1.26</v>
      </c>
      <c r="K38143" s="19">
        <v>0.13500000000000001</v>
      </c>
      <c r="L38143" s="8">
        <v>0.90400000000000003</v>
      </c>
      <c r="M38143" s="1"/>
    </row>
    <row r="38144" spans="2:13" x14ac:dyDescent="0.25">
      <c r="B38144">
        <v>0</v>
      </c>
      <c r="C38144">
        <v>-27</v>
      </c>
      <c r="D38144">
        <v>0</v>
      </c>
      <c r="E38144">
        <v>3</v>
      </c>
      <c r="F38144" s="1">
        <v>69.790000000000006</v>
      </c>
      <c r="G38144" s="1">
        <v>68.959999999999994</v>
      </c>
      <c r="H38144" s="1">
        <v>0.65</v>
      </c>
      <c r="I38144" s="1">
        <v>0.83</v>
      </c>
      <c r="J38144" s="1">
        <v>1.28</v>
      </c>
      <c r="K38144" s="19">
        <v>0.123</v>
      </c>
      <c r="L38144" s="8">
        <v>0.90400000000000003</v>
      </c>
      <c r="M38144" s="1"/>
    </row>
    <row r="38145" spans="2:13" x14ac:dyDescent="0.25">
      <c r="B38145">
        <v>1</v>
      </c>
      <c r="C38145">
        <v>-27</v>
      </c>
      <c r="D38145">
        <v>0</v>
      </c>
      <c r="E38145">
        <v>2</v>
      </c>
      <c r="F38145" s="1">
        <v>66.989999999999995</v>
      </c>
      <c r="G38145" s="1">
        <v>66.19</v>
      </c>
      <c r="H38145" s="1">
        <v>0.59</v>
      </c>
      <c r="I38145" s="1">
        <v>0.8</v>
      </c>
      <c r="J38145" s="1">
        <v>1.35</v>
      </c>
      <c r="K38145" s="19">
        <v>0.13200000000000001</v>
      </c>
      <c r="L38145" s="8">
        <v>0.90400000000000003</v>
      </c>
      <c r="M38145" s="1"/>
    </row>
    <row r="38146" spans="2:13" x14ac:dyDescent="0.25">
      <c r="B38146">
        <v>1</v>
      </c>
      <c r="C38146">
        <v>-27</v>
      </c>
      <c r="D38146">
        <v>0</v>
      </c>
      <c r="E38146">
        <v>3</v>
      </c>
      <c r="F38146" s="1">
        <v>69.66</v>
      </c>
      <c r="G38146" s="1">
        <v>68.64</v>
      </c>
      <c r="H38146" s="1">
        <v>0.66</v>
      </c>
      <c r="I38146" s="1">
        <v>1.02</v>
      </c>
      <c r="J38146" s="1">
        <v>1.55</v>
      </c>
      <c r="K38146" s="19">
        <v>0.13300000000000001</v>
      </c>
      <c r="L38146" s="8">
        <v>0.92</v>
      </c>
      <c r="M38146" s="1"/>
    </row>
    <row r="38147" spans="2:13" x14ac:dyDescent="0.25">
      <c r="B38147">
        <v>2</v>
      </c>
      <c r="C38147">
        <v>-27</v>
      </c>
      <c r="D38147">
        <v>0</v>
      </c>
      <c r="E38147">
        <v>2</v>
      </c>
      <c r="F38147" s="1">
        <v>66.790000000000006</v>
      </c>
      <c r="G38147" s="1">
        <v>65.97</v>
      </c>
      <c r="H38147" s="1">
        <v>0.57999999999999996</v>
      </c>
      <c r="I38147" s="1">
        <v>0.82</v>
      </c>
      <c r="J38147" s="1">
        <v>1.41</v>
      </c>
      <c r="K38147" s="19">
        <v>0.129</v>
      </c>
      <c r="L38147" s="8">
        <v>0.90400000000000003</v>
      </c>
      <c r="M38147" s="1"/>
    </row>
    <row r="38148" spans="2:13" x14ac:dyDescent="0.25">
      <c r="B38148">
        <v>2</v>
      </c>
      <c r="C38148">
        <v>-27</v>
      </c>
      <c r="D38148">
        <v>0</v>
      </c>
      <c r="E38148">
        <v>3</v>
      </c>
      <c r="F38148" s="1">
        <v>69.56</v>
      </c>
      <c r="G38148" s="1">
        <v>68.39</v>
      </c>
      <c r="H38148" s="1">
        <v>0.64</v>
      </c>
      <c r="I38148" s="1">
        <v>1.17</v>
      </c>
      <c r="J38148" s="1">
        <v>1.82</v>
      </c>
      <c r="K38148" s="19">
        <v>0.121</v>
      </c>
      <c r="L38148" s="8">
        <v>0.93600000000000005</v>
      </c>
      <c r="M38148" s="1"/>
    </row>
    <row r="38149" spans="2:13" x14ac:dyDescent="0.25">
      <c r="B38149">
        <v>3</v>
      </c>
      <c r="C38149">
        <v>-27</v>
      </c>
      <c r="D38149">
        <v>0</v>
      </c>
      <c r="E38149">
        <v>2</v>
      </c>
      <c r="F38149" s="1">
        <v>66.55</v>
      </c>
      <c r="G38149" s="1">
        <v>65.739999999999995</v>
      </c>
      <c r="H38149" s="1">
        <v>0.57999999999999996</v>
      </c>
      <c r="I38149" s="1">
        <v>0.81</v>
      </c>
      <c r="J38149" s="1">
        <v>1.41</v>
      </c>
      <c r="K38149" s="19">
        <v>0.13899999999999998</v>
      </c>
      <c r="L38149" s="8">
        <v>0.92</v>
      </c>
      <c r="M38149" s="1"/>
    </row>
    <row r="38150" spans="2:13" x14ac:dyDescent="0.25">
      <c r="B38150">
        <v>3</v>
      </c>
      <c r="C38150">
        <v>-27</v>
      </c>
      <c r="D38150">
        <v>0</v>
      </c>
      <c r="E38150">
        <v>3</v>
      </c>
      <c r="F38150" s="1">
        <v>69.209999999999994</v>
      </c>
      <c r="G38150" s="1">
        <v>68.05</v>
      </c>
      <c r="H38150" s="1">
        <v>0.64</v>
      </c>
      <c r="I38150" s="1">
        <v>1.1599999999999999</v>
      </c>
      <c r="J38150" s="1">
        <v>1.82</v>
      </c>
      <c r="K38150" s="19">
        <v>0.14399999999999999</v>
      </c>
      <c r="L38150" s="8">
        <v>0.95199999999999996</v>
      </c>
      <c r="M38150" s="1"/>
    </row>
    <row r="38151" spans="2:13" x14ac:dyDescent="0.25">
      <c r="B38151">
        <v>4</v>
      </c>
      <c r="C38151">
        <v>-27</v>
      </c>
      <c r="D38151">
        <v>0</v>
      </c>
      <c r="E38151">
        <v>2</v>
      </c>
      <c r="F38151" s="1">
        <v>66.31</v>
      </c>
      <c r="G38151" s="1">
        <v>65.52</v>
      </c>
      <c r="H38151" s="1">
        <v>0.56000000000000005</v>
      </c>
      <c r="I38151" s="1">
        <v>0.79</v>
      </c>
      <c r="J38151" s="1">
        <v>1.41</v>
      </c>
      <c r="K38151" s="19">
        <v>0.14300000000000002</v>
      </c>
      <c r="L38151" s="8">
        <v>0.92</v>
      </c>
      <c r="M38151" s="1"/>
    </row>
    <row r="38152" spans="2:13" x14ac:dyDescent="0.25">
      <c r="B38152">
        <v>4</v>
      </c>
      <c r="C38152">
        <v>-27</v>
      </c>
      <c r="D38152">
        <v>0</v>
      </c>
      <c r="E38152">
        <v>3</v>
      </c>
      <c r="F38152" s="1">
        <v>68.930000000000007</v>
      </c>
      <c r="G38152" s="1">
        <v>67.77</v>
      </c>
      <c r="H38152" s="1">
        <v>0.62</v>
      </c>
      <c r="I38152" s="1">
        <v>1.1599999999999999</v>
      </c>
      <c r="J38152" s="1">
        <v>1.86</v>
      </c>
      <c r="K38152" s="19">
        <v>0.155</v>
      </c>
      <c r="L38152" s="8">
        <v>0.98399999999999999</v>
      </c>
      <c r="M38152" s="1"/>
    </row>
    <row r="38153" spans="2:13" x14ac:dyDescent="0.25">
      <c r="B38153">
        <v>5</v>
      </c>
      <c r="C38153">
        <v>-27</v>
      </c>
      <c r="D38153">
        <v>0</v>
      </c>
      <c r="E38153">
        <v>2</v>
      </c>
      <c r="F38153" s="1">
        <v>66.06</v>
      </c>
      <c r="G38153" s="1">
        <v>65.319999999999993</v>
      </c>
      <c r="H38153" s="1">
        <v>0.55000000000000004</v>
      </c>
      <c r="I38153" s="1">
        <v>0.74</v>
      </c>
      <c r="J38153" s="1">
        <v>1.35</v>
      </c>
      <c r="K38153" s="19">
        <v>0.14599999999999999</v>
      </c>
      <c r="L38153" s="8">
        <v>0.93600000000000005</v>
      </c>
      <c r="M38153" s="1"/>
    </row>
    <row r="38154" spans="2:13" x14ac:dyDescent="0.25">
      <c r="B38154">
        <v>5</v>
      </c>
      <c r="C38154">
        <v>-27</v>
      </c>
      <c r="D38154">
        <v>0</v>
      </c>
      <c r="E38154">
        <v>3</v>
      </c>
      <c r="F38154" s="1">
        <v>68.47</v>
      </c>
      <c r="G38154" s="1">
        <v>67.47</v>
      </c>
      <c r="H38154" s="1">
        <v>0.6</v>
      </c>
      <c r="I38154" s="1">
        <v>1</v>
      </c>
      <c r="J38154" s="1">
        <v>1.66</v>
      </c>
      <c r="K38154" s="19">
        <v>0.16199999999999998</v>
      </c>
      <c r="L38154" s="8">
        <v>0.95199999999999996</v>
      </c>
      <c r="M38154" s="1"/>
    </row>
    <row r="38155" spans="2:13" x14ac:dyDescent="0.25">
      <c r="B38155">
        <v>6</v>
      </c>
      <c r="C38155">
        <v>-27</v>
      </c>
      <c r="D38155">
        <v>0</v>
      </c>
      <c r="E38155">
        <v>2</v>
      </c>
      <c r="F38155" s="1">
        <v>65.790000000000006</v>
      </c>
      <c r="G38155" s="1">
        <v>65.14</v>
      </c>
      <c r="H38155" s="1">
        <v>0.54</v>
      </c>
      <c r="I38155" s="1">
        <v>0.65</v>
      </c>
      <c r="J38155" s="1">
        <v>1.21</v>
      </c>
      <c r="K38155" s="19">
        <v>0.14800000000000002</v>
      </c>
      <c r="L38155" s="8">
        <v>0.92</v>
      </c>
      <c r="M38155" s="1"/>
    </row>
    <row r="38156" spans="2:13" x14ac:dyDescent="0.25">
      <c r="B38156">
        <v>6</v>
      </c>
      <c r="C38156">
        <v>-27</v>
      </c>
      <c r="D38156">
        <v>0</v>
      </c>
      <c r="E38156">
        <v>3</v>
      </c>
      <c r="F38156" s="1">
        <v>68.09</v>
      </c>
      <c r="G38156" s="1">
        <v>67.16</v>
      </c>
      <c r="H38156" s="1">
        <v>0.6</v>
      </c>
      <c r="I38156" s="1">
        <v>0.93</v>
      </c>
      <c r="J38156" s="1">
        <v>1.55</v>
      </c>
      <c r="K38156" s="19">
        <v>0.17</v>
      </c>
      <c r="L38156" s="8">
        <v>0.93600000000000005</v>
      </c>
      <c r="M38156" s="1"/>
    </row>
    <row r="38157" spans="2:13" x14ac:dyDescent="0.25">
      <c r="B38157">
        <v>7</v>
      </c>
      <c r="C38157">
        <v>-27</v>
      </c>
      <c r="D38157">
        <v>0</v>
      </c>
      <c r="E38157">
        <v>2</v>
      </c>
      <c r="F38157" s="1">
        <v>65.540000000000006</v>
      </c>
      <c r="G38157" s="1">
        <v>64.959999999999994</v>
      </c>
      <c r="H38157" s="1">
        <v>0.53</v>
      </c>
      <c r="I38157" s="1">
        <v>0.57999999999999996</v>
      </c>
      <c r="J38157" s="1">
        <v>1.1000000000000001</v>
      </c>
      <c r="K38157" s="19">
        <v>0.15699999999999997</v>
      </c>
      <c r="L38157" s="8">
        <v>0.88800000000000001</v>
      </c>
      <c r="M38157" s="1"/>
    </row>
    <row r="38158" spans="2:13" x14ac:dyDescent="0.25">
      <c r="B38158">
        <v>7</v>
      </c>
      <c r="C38158">
        <v>-27</v>
      </c>
      <c r="D38158">
        <v>0</v>
      </c>
      <c r="E38158">
        <v>3</v>
      </c>
      <c r="F38158" s="1">
        <v>67.67</v>
      </c>
      <c r="G38158" s="1">
        <v>66.92</v>
      </c>
      <c r="H38158" s="1">
        <v>0.56999999999999995</v>
      </c>
      <c r="I38158" s="1">
        <v>0.75</v>
      </c>
      <c r="J38158" s="1">
        <v>1.31</v>
      </c>
      <c r="K38158" s="19">
        <v>0.16899999999999998</v>
      </c>
      <c r="L38158" s="8">
        <v>0.92</v>
      </c>
      <c r="M38158" s="1"/>
    </row>
    <row r="38159" spans="2:13" x14ac:dyDescent="0.25">
      <c r="B38159">
        <v>8</v>
      </c>
      <c r="C38159">
        <v>-27</v>
      </c>
      <c r="D38159">
        <v>0</v>
      </c>
      <c r="E38159">
        <v>2</v>
      </c>
      <c r="F38159" s="1">
        <v>65.3</v>
      </c>
      <c r="G38159" s="1">
        <v>64.790000000000006</v>
      </c>
      <c r="H38159" s="1">
        <v>0.52</v>
      </c>
      <c r="I38159" s="1">
        <v>0.51</v>
      </c>
      <c r="J38159" s="1">
        <v>0.98</v>
      </c>
      <c r="K38159" s="19">
        <v>0.16</v>
      </c>
      <c r="L38159" s="8">
        <v>0.85699999999999998</v>
      </c>
      <c r="M38159" s="1"/>
    </row>
    <row r="38160" spans="2:13" x14ac:dyDescent="0.25">
      <c r="B38160">
        <v>8</v>
      </c>
      <c r="C38160">
        <v>-27</v>
      </c>
      <c r="D38160">
        <v>0</v>
      </c>
      <c r="E38160">
        <v>3</v>
      </c>
      <c r="F38160" s="1">
        <v>67.25</v>
      </c>
      <c r="G38160" s="1">
        <v>66.66</v>
      </c>
      <c r="H38160" s="1">
        <v>0.54</v>
      </c>
      <c r="I38160" s="1">
        <v>0.59</v>
      </c>
      <c r="J38160" s="1">
        <v>1.08</v>
      </c>
      <c r="K38160" s="19">
        <v>0.16199999999999998</v>
      </c>
      <c r="L38160" s="8">
        <v>0.88800000000000001</v>
      </c>
      <c r="M38160" s="1"/>
    </row>
    <row r="38161" spans="2:13" x14ac:dyDescent="0.25">
      <c r="B38161">
        <v>9</v>
      </c>
      <c r="C38161">
        <v>-27</v>
      </c>
      <c r="D38161">
        <v>0</v>
      </c>
      <c r="E38161">
        <v>2</v>
      </c>
      <c r="F38161" s="1">
        <v>65.040000000000006</v>
      </c>
      <c r="G38161" s="1">
        <v>64.599999999999994</v>
      </c>
      <c r="H38161" s="1">
        <v>0.52</v>
      </c>
      <c r="I38161" s="1">
        <v>0.44</v>
      </c>
      <c r="J38161" s="1">
        <v>0.84</v>
      </c>
      <c r="K38161" s="19">
        <v>0.16500000000000001</v>
      </c>
      <c r="L38161" s="8">
        <v>0.77700000000000002</v>
      </c>
      <c r="M38161" s="1"/>
    </row>
    <row r="38162" spans="2:13" x14ac:dyDescent="0.25">
      <c r="B38162">
        <v>9</v>
      </c>
      <c r="C38162">
        <v>-27</v>
      </c>
      <c r="D38162">
        <v>0</v>
      </c>
      <c r="E38162">
        <v>3</v>
      </c>
      <c r="F38162" s="1">
        <v>66.75</v>
      </c>
      <c r="G38162" s="1">
        <v>66.36</v>
      </c>
      <c r="H38162" s="1">
        <v>0.52</v>
      </c>
      <c r="I38162" s="1">
        <v>0.39</v>
      </c>
      <c r="J38162" s="1">
        <v>0.75</v>
      </c>
      <c r="K38162" s="19">
        <v>0.128</v>
      </c>
      <c r="L38162" s="8">
        <v>0.746</v>
      </c>
      <c r="M38162" s="1"/>
    </row>
    <row r="38163" spans="2:13" x14ac:dyDescent="0.25">
      <c r="B38163">
        <v>10</v>
      </c>
      <c r="C38163">
        <v>-27</v>
      </c>
      <c r="D38163">
        <v>0</v>
      </c>
      <c r="E38163">
        <v>2</v>
      </c>
      <c r="F38163" s="1">
        <v>64.88</v>
      </c>
      <c r="G38163" s="1">
        <v>64.41</v>
      </c>
      <c r="H38163" s="1">
        <v>0.55000000000000004</v>
      </c>
      <c r="I38163" s="1">
        <v>0.47</v>
      </c>
      <c r="J38163" s="1">
        <v>0.86</v>
      </c>
      <c r="K38163" s="19">
        <v>0.193</v>
      </c>
      <c r="L38163" s="8">
        <v>0.82499999999999996</v>
      </c>
      <c r="M38163" s="1"/>
    </row>
    <row r="38164" spans="2:13" x14ac:dyDescent="0.25">
      <c r="B38164">
        <v>10</v>
      </c>
      <c r="C38164">
        <v>-27</v>
      </c>
      <c r="D38164">
        <v>0</v>
      </c>
      <c r="E38164">
        <v>3</v>
      </c>
      <c r="F38164" s="1">
        <v>66.38</v>
      </c>
      <c r="G38164" s="1">
        <v>65.930000000000007</v>
      </c>
      <c r="H38164" s="1">
        <v>0.52</v>
      </c>
      <c r="I38164" s="1">
        <v>0.45</v>
      </c>
      <c r="J38164" s="1">
        <v>0.86</v>
      </c>
      <c r="K38164" s="19">
        <v>0.14800000000000002</v>
      </c>
      <c r="L38164" s="8">
        <v>0.82499999999999996</v>
      </c>
      <c r="M38164" s="1"/>
    </row>
    <row r="38165" spans="2:13" x14ac:dyDescent="0.25">
      <c r="B38165">
        <v>11</v>
      </c>
      <c r="C38165">
        <v>-27</v>
      </c>
      <c r="D38165">
        <v>0</v>
      </c>
      <c r="E38165">
        <v>2</v>
      </c>
      <c r="F38165" s="1">
        <v>64.709999999999994</v>
      </c>
      <c r="G38165" s="1">
        <v>64.27</v>
      </c>
      <c r="H38165" s="1">
        <v>0.54</v>
      </c>
      <c r="I38165" s="1">
        <v>0.44</v>
      </c>
      <c r="J38165" s="1">
        <v>0.82</v>
      </c>
      <c r="K38165" s="19">
        <v>0.17699999999999999</v>
      </c>
      <c r="L38165" s="8">
        <v>0.746</v>
      </c>
      <c r="M38165" s="1"/>
    </row>
    <row r="38166" spans="2:13" x14ac:dyDescent="0.25">
      <c r="B38166">
        <v>11</v>
      </c>
      <c r="C38166">
        <v>-27</v>
      </c>
      <c r="D38166">
        <v>0</v>
      </c>
      <c r="E38166">
        <v>3</v>
      </c>
      <c r="F38166" s="1">
        <v>66.069999999999993</v>
      </c>
      <c r="G38166" s="1">
        <v>65.510000000000005</v>
      </c>
      <c r="H38166" s="1">
        <v>0.55000000000000004</v>
      </c>
      <c r="I38166" s="1">
        <v>0.56000000000000005</v>
      </c>
      <c r="J38166" s="1">
        <v>1.02</v>
      </c>
      <c r="K38166" s="19">
        <v>0.16400000000000001</v>
      </c>
      <c r="L38166" s="8">
        <v>0.82499999999999996</v>
      </c>
      <c r="M38166" s="1"/>
    </row>
    <row r="38167" spans="2:13" x14ac:dyDescent="0.25">
      <c r="B38167">
        <v>12</v>
      </c>
      <c r="C38167">
        <v>-27</v>
      </c>
      <c r="D38167">
        <v>0</v>
      </c>
      <c r="E38167">
        <v>2</v>
      </c>
      <c r="F38167" s="1">
        <v>64.41</v>
      </c>
      <c r="G38167" s="1">
        <v>64.08</v>
      </c>
      <c r="H38167" s="1">
        <v>0.55000000000000004</v>
      </c>
      <c r="I38167" s="1">
        <v>0.33</v>
      </c>
      <c r="J38167" s="1">
        <v>0.59</v>
      </c>
      <c r="K38167" s="19">
        <v>0.16299999999999998</v>
      </c>
      <c r="L38167" s="8">
        <v>0.69799999999999995</v>
      </c>
      <c r="M38167" s="1"/>
    </row>
    <row r="38168" spans="2:13" x14ac:dyDescent="0.25">
      <c r="B38168">
        <v>12</v>
      </c>
      <c r="C38168">
        <v>-27</v>
      </c>
      <c r="D38168">
        <v>0</v>
      </c>
      <c r="E38168">
        <v>3</v>
      </c>
      <c r="F38168" s="1">
        <v>65.48</v>
      </c>
      <c r="G38168" s="1">
        <v>65.09</v>
      </c>
      <c r="H38168" s="1">
        <v>0.6</v>
      </c>
      <c r="I38168" s="1">
        <v>0.39</v>
      </c>
      <c r="J38168" s="1">
        <v>0.65</v>
      </c>
      <c r="K38168" s="19">
        <v>0.126</v>
      </c>
      <c r="L38168" s="8">
        <v>0.68200000000000005</v>
      </c>
      <c r="M38168" s="1"/>
    </row>
    <row r="38169" spans="2:13" x14ac:dyDescent="0.25">
      <c r="B38169">
        <v>13</v>
      </c>
      <c r="C38169">
        <v>-27</v>
      </c>
      <c r="D38169">
        <v>0</v>
      </c>
      <c r="E38169">
        <v>2</v>
      </c>
      <c r="F38169" s="1">
        <v>63.61</v>
      </c>
      <c r="G38169" s="1">
        <v>63.59</v>
      </c>
      <c r="H38169" s="1">
        <v>0.57999999999999996</v>
      </c>
      <c r="I38169" s="1">
        <v>0.02</v>
      </c>
      <c r="J38169" s="1">
        <v>0.04</v>
      </c>
      <c r="K38169" s="19">
        <v>0.159</v>
      </c>
      <c r="L38169" s="8">
        <v>0.52300000000000002</v>
      </c>
      <c r="M38169" s="1"/>
    </row>
    <row r="38170" spans="2:13" x14ac:dyDescent="0.25">
      <c r="B38170">
        <v>13</v>
      </c>
      <c r="C38170">
        <v>-27</v>
      </c>
      <c r="D38170">
        <v>0</v>
      </c>
      <c r="E38170">
        <v>3</v>
      </c>
      <c r="F38170" s="1">
        <v>63.88</v>
      </c>
      <c r="G38170" s="1">
        <v>64.23</v>
      </c>
      <c r="H38170" s="1">
        <v>0.68</v>
      </c>
      <c r="I38170" s="1">
        <v>-0.35</v>
      </c>
      <c r="J38170" s="1">
        <v>-0.51</v>
      </c>
      <c r="K38170" s="19">
        <v>0.12200000000000001</v>
      </c>
      <c r="L38170" s="8">
        <v>0.34899999999999998</v>
      </c>
      <c r="M38170" s="1"/>
    </row>
    <row r="38171" spans="2:13" x14ac:dyDescent="0.25">
      <c r="B38171">
        <v>14</v>
      </c>
      <c r="C38171">
        <v>-27</v>
      </c>
      <c r="D38171">
        <v>0</v>
      </c>
      <c r="E38171">
        <v>2</v>
      </c>
      <c r="F38171" s="1">
        <v>62.17</v>
      </c>
      <c r="G38171" s="1">
        <v>62.3</v>
      </c>
      <c r="H38171" s="1">
        <v>0.56999999999999995</v>
      </c>
      <c r="I38171" s="1">
        <v>-0.13</v>
      </c>
      <c r="J38171" s="1">
        <v>-0.23</v>
      </c>
      <c r="K38171" s="19">
        <v>0.16699999999999998</v>
      </c>
      <c r="L38171" s="8">
        <v>0.39600000000000002</v>
      </c>
      <c r="M38171" s="1"/>
    </row>
    <row r="38172" spans="2:13" x14ac:dyDescent="0.25">
      <c r="B38172">
        <v>14</v>
      </c>
      <c r="C38172">
        <v>-27</v>
      </c>
      <c r="D38172">
        <v>0</v>
      </c>
      <c r="E38172">
        <v>3</v>
      </c>
      <c r="F38172" s="1">
        <v>61.34</v>
      </c>
      <c r="G38172" s="1">
        <v>62.07</v>
      </c>
      <c r="H38172" s="1">
        <v>0.65</v>
      </c>
      <c r="I38172" s="1">
        <v>-0.73</v>
      </c>
      <c r="J38172" s="1">
        <v>-1.1200000000000001</v>
      </c>
      <c r="K38172" s="19">
        <v>0.14399999999999999</v>
      </c>
      <c r="L38172" s="8">
        <v>0.14199999999999999</v>
      </c>
      <c r="M38172" s="1"/>
    </row>
    <row r="38173" spans="2:13" x14ac:dyDescent="0.25">
      <c r="B38173">
        <v>15</v>
      </c>
      <c r="C38173">
        <v>-27</v>
      </c>
      <c r="D38173">
        <v>0</v>
      </c>
      <c r="E38173">
        <v>2</v>
      </c>
      <c r="F38173" s="1">
        <v>58.77</v>
      </c>
      <c r="G38173" s="1">
        <v>59.92</v>
      </c>
      <c r="H38173" s="1">
        <v>0.55000000000000004</v>
      </c>
      <c r="I38173" s="1">
        <v>-1.1499999999999999</v>
      </c>
      <c r="J38173" s="1">
        <v>-2.09</v>
      </c>
      <c r="K38173" s="19">
        <v>3.5000000000000003E-2</v>
      </c>
      <c r="L38173" s="8">
        <v>3.1E-2</v>
      </c>
      <c r="M38173" s="1"/>
    </row>
    <row r="38174" spans="2:13" x14ac:dyDescent="0.25">
      <c r="B38174">
        <v>15</v>
      </c>
      <c r="C38174">
        <v>-27</v>
      </c>
      <c r="D38174">
        <v>0</v>
      </c>
      <c r="E38174">
        <v>3</v>
      </c>
      <c r="F38174" s="1">
        <v>55.53</v>
      </c>
      <c r="G38174" s="1">
        <v>57.99</v>
      </c>
      <c r="H38174" s="1">
        <v>0.86</v>
      </c>
      <c r="I38174" s="1">
        <v>-2.46</v>
      </c>
      <c r="J38174" s="1">
        <v>-2.87</v>
      </c>
      <c r="K38174" s="19">
        <v>-0.19600000000000001</v>
      </c>
      <c r="L38174" s="8">
        <v>0</v>
      </c>
      <c r="M38174" s="1"/>
    </row>
    <row r="38175" spans="2:13" x14ac:dyDescent="0.25">
      <c r="B38175">
        <v>16</v>
      </c>
      <c r="C38175">
        <v>-27</v>
      </c>
      <c r="D38175">
        <v>1</v>
      </c>
      <c r="E38175">
        <v>1</v>
      </c>
      <c r="F38175" s="1">
        <v>65.709999999999994</v>
      </c>
      <c r="G38175" s="1">
        <v>65.400000000000006</v>
      </c>
      <c r="H38175" s="1">
        <v>1.07</v>
      </c>
      <c r="I38175" s="1">
        <v>0.31</v>
      </c>
      <c r="J38175" s="1">
        <v>0.28999999999999998</v>
      </c>
      <c r="K38175" s="19">
        <v>0.41599999999999998</v>
      </c>
      <c r="L38175" s="8">
        <v>0.60299999999999998</v>
      </c>
      <c r="M38175" s="1"/>
    </row>
    <row r="38176" spans="2:13" x14ac:dyDescent="0.25">
      <c r="B38176">
        <v>17</v>
      </c>
      <c r="C38176">
        <v>-27</v>
      </c>
      <c r="D38176">
        <v>1</v>
      </c>
      <c r="E38176">
        <v>1</v>
      </c>
      <c r="F38176" s="1">
        <v>68.13</v>
      </c>
      <c r="G38176" s="1">
        <v>66.69</v>
      </c>
      <c r="H38176" s="1">
        <v>1.1200000000000001</v>
      </c>
      <c r="I38176" s="1">
        <v>1.44</v>
      </c>
      <c r="J38176" s="1">
        <v>1.28</v>
      </c>
      <c r="K38176" s="19">
        <v>0.39399999999999996</v>
      </c>
      <c r="L38176" s="8">
        <v>0.92</v>
      </c>
      <c r="M38176" s="1"/>
    </row>
    <row r="38177" spans="2:13" x14ac:dyDescent="0.25">
      <c r="B38177">
        <v>18</v>
      </c>
      <c r="C38177">
        <v>-27</v>
      </c>
      <c r="D38177">
        <v>1</v>
      </c>
      <c r="E38177">
        <v>1</v>
      </c>
      <c r="F38177" s="1">
        <v>71.680000000000007</v>
      </c>
      <c r="G38177" s="1">
        <v>70.459999999999994</v>
      </c>
      <c r="H38177" s="1">
        <v>1.1399999999999999</v>
      </c>
      <c r="I38177" s="1">
        <v>1.22</v>
      </c>
      <c r="J38177" s="1">
        <v>1.08</v>
      </c>
      <c r="K38177" s="19">
        <v>0.41500000000000004</v>
      </c>
      <c r="L38177" s="8">
        <v>0.85699999999999998</v>
      </c>
      <c r="M38177" s="1"/>
    </row>
    <row r="38178" spans="2:13" x14ac:dyDescent="0.25">
      <c r="B38178">
        <v>19</v>
      </c>
      <c r="C38178">
        <v>-27</v>
      </c>
      <c r="D38178">
        <v>1</v>
      </c>
      <c r="E38178">
        <v>1</v>
      </c>
      <c r="F38178" s="1">
        <v>69.72</v>
      </c>
      <c r="G38178" s="1">
        <v>67.58</v>
      </c>
      <c r="H38178" s="1">
        <v>1.26</v>
      </c>
      <c r="I38178" s="1">
        <v>2.14</v>
      </c>
      <c r="J38178" s="1">
        <v>1.7</v>
      </c>
      <c r="K38178" s="19">
        <v>0.41899999999999998</v>
      </c>
      <c r="L38178" s="8">
        <v>0.93600000000000005</v>
      </c>
      <c r="M38178" s="1"/>
    </row>
    <row r="38179" spans="2:13" x14ac:dyDescent="0.25">
      <c r="B38179">
        <v>20</v>
      </c>
      <c r="C38179">
        <v>-27</v>
      </c>
      <c r="D38179">
        <v>1</v>
      </c>
      <c r="E38179">
        <v>1</v>
      </c>
      <c r="F38179" s="1">
        <v>72.16</v>
      </c>
      <c r="G38179" s="1">
        <v>70.37</v>
      </c>
      <c r="H38179" s="1">
        <v>1.1599999999999999</v>
      </c>
      <c r="I38179" s="1">
        <v>1.79</v>
      </c>
      <c r="J38179" s="1">
        <v>1.54</v>
      </c>
      <c r="K38179" s="19">
        <v>0.38300000000000001</v>
      </c>
      <c r="L38179" s="8">
        <v>0.95199999999999996</v>
      </c>
      <c r="M38179" s="1"/>
    </row>
    <row r="38180" spans="2:13" x14ac:dyDescent="0.25">
      <c r="B38180">
        <v>21</v>
      </c>
      <c r="C38180">
        <v>-27</v>
      </c>
      <c r="D38180">
        <v>1</v>
      </c>
      <c r="E38180">
        <v>1</v>
      </c>
      <c r="F38180" s="1">
        <v>71.45</v>
      </c>
      <c r="G38180" s="1">
        <v>69.62</v>
      </c>
      <c r="H38180" s="1">
        <v>1.19</v>
      </c>
      <c r="I38180" s="1">
        <v>1.83</v>
      </c>
      <c r="J38180" s="1">
        <v>1.54</v>
      </c>
      <c r="K38180" s="19">
        <v>0.372</v>
      </c>
      <c r="L38180" s="8">
        <v>0.95199999999999996</v>
      </c>
      <c r="M38180" s="1"/>
    </row>
    <row r="38181" spans="2:13" x14ac:dyDescent="0.25">
      <c r="B38181">
        <v>22</v>
      </c>
      <c r="C38181">
        <v>-27</v>
      </c>
      <c r="D38181">
        <v>1</v>
      </c>
      <c r="E38181">
        <v>1</v>
      </c>
      <c r="F38181" s="1">
        <v>71.72</v>
      </c>
      <c r="G38181" s="1">
        <v>69.7</v>
      </c>
      <c r="H38181" s="1">
        <v>1.17</v>
      </c>
      <c r="I38181" s="1">
        <v>2.02</v>
      </c>
      <c r="J38181" s="1">
        <v>1.72</v>
      </c>
      <c r="K38181" s="19">
        <v>0.30199999999999999</v>
      </c>
      <c r="L38181" s="8">
        <v>0.95199999999999996</v>
      </c>
      <c r="M38181" s="1"/>
    </row>
    <row r="38182" spans="2:13" x14ac:dyDescent="0.25">
      <c r="B38182">
        <v>23</v>
      </c>
      <c r="C38182">
        <v>-27</v>
      </c>
      <c r="D38182">
        <v>1</v>
      </c>
      <c r="E38182">
        <v>1</v>
      </c>
      <c r="F38182" s="1">
        <v>70.03</v>
      </c>
      <c r="G38182" s="1">
        <v>67.91</v>
      </c>
      <c r="H38182" s="1">
        <v>1.24</v>
      </c>
      <c r="I38182" s="1">
        <v>2.12</v>
      </c>
      <c r="J38182" s="1">
        <v>1.7</v>
      </c>
      <c r="K38182" s="19">
        <v>0.30599999999999999</v>
      </c>
      <c r="L38182" s="8">
        <v>0.95199999999999996</v>
      </c>
      <c r="M38182" s="1"/>
    </row>
    <row r="38183" spans="2:13" x14ac:dyDescent="0.25">
      <c r="B38183">
        <v>24</v>
      </c>
      <c r="C38183">
        <v>-27</v>
      </c>
      <c r="D38183">
        <v>1</v>
      </c>
      <c r="E38183">
        <v>1</v>
      </c>
      <c r="F38183" s="1">
        <v>66.25</v>
      </c>
      <c r="G38183" s="1">
        <v>64.290000000000006</v>
      </c>
      <c r="H38183" s="1">
        <v>1.28</v>
      </c>
      <c r="I38183" s="1">
        <v>1.96</v>
      </c>
      <c r="J38183" s="1">
        <v>1.53</v>
      </c>
      <c r="K38183" s="19">
        <v>0.31899999999999995</v>
      </c>
      <c r="L38183" s="8">
        <v>0.93600000000000005</v>
      </c>
      <c r="M38183" s="1"/>
    </row>
    <row r="38184" spans="2:13" x14ac:dyDescent="0.25">
      <c r="B38184">
        <v>25</v>
      </c>
      <c r="C38184">
        <v>-27</v>
      </c>
      <c r="D38184">
        <v>1</v>
      </c>
      <c r="E38184">
        <v>1</v>
      </c>
      <c r="F38184" s="1">
        <v>66.39</v>
      </c>
      <c r="G38184" s="1">
        <v>64.75</v>
      </c>
      <c r="H38184" s="1">
        <v>1.17</v>
      </c>
      <c r="I38184" s="1">
        <v>1.64</v>
      </c>
      <c r="J38184" s="1">
        <v>1.39</v>
      </c>
      <c r="K38184" s="19">
        <v>0.27699999999999997</v>
      </c>
      <c r="L38184" s="8">
        <v>0.93600000000000005</v>
      </c>
      <c r="M38184" s="1"/>
    </row>
    <row r="38185" spans="2:13" x14ac:dyDescent="0.25">
      <c r="B38185">
        <v>26</v>
      </c>
      <c r="C38185">
        <v>-27</v>
      </c>
      <c r="D38185">
        <v>1</v>
      </c>
      <c r="E38185">
        <v>1</v>
      </c>
      <c r="F38185" s="1">
        <v>64.959999999999994</v>
      </c>
      <c r="G38185" s="1">
        <v>63.16</v>
      </c>
      <c r="H38185" s="1">
        <v>1.23</v>
      </c>
      <c r="I38185" s="1">
        <v>1.8</v>
      </c>
      <c r="J38185" s="1">
        <v>1.46</v>
      </c>
      <c r="K38185" s="19">
        <v>0.32500000000000001</v>
      </c>
      <c r="L38185" s="8">
        <v>0.93600000000000005</v>
      </c>
      <c r="M38185" s="1"/>
    </row>
    <row r="38186" spans="2:13" x14ac:dyDescent="0.25">
      <c r="B38186">
        <v>27</v>
      </c>
      <c r="C38186">
        <v>-27</v>
      </c>
      <c r="D38186">
        <v>1</v>
      </c>
      <c r="E38186">
        <v>1</v>
      </c>
      <c r="F38186" s="1">
        <v>64.67</v>
      </c>
      <c r="G38186" s="1">
        <v>63.14</v>
      </c>
      <c r="H38186" s="1">
        <v>1.27</v>
      </c>
      <c r="I38186" s="1">
        <v>1.53</v>
      </c>
      <c r="J38186" s="1">
        <v>1.2</v>
      </c>
      <c r="K38186" s="19">
        <v>0.41899999999999998</v>
      </c>
      <c r="L38186" s="8">
        <v>0.93600000000000005</v>
      </c>
      <c r="M38186" s="1"/>
    </row>
    <row r="38187" spans="2:13" x14ac:dyDescent="0.25">
      <c r="B38187">
        <v>28</v>
      </c>
      <c r="C38187">
        <v>-27</v>
      </c>
      <c r="D38187">
        <v>1</v>
      </c>
      <c r="E38187">
        <v>1</v>
      </c>
      <c r="F38187" s="1">
        <v>63.33</v>
      </c>
      <c r="G38187" s="1">
        <v>61.34</v>
      </c>
      <c r="H38187" s="1">
        <v>1.27</v>
      </c>
      <c r="I38187" s="1">
        <v>1.99</v>
      </c>
      <c r="J38187" s="1">
        <v>1.57</v>
      </c>
      <c r="K38187" s="19">
        <v>0.47899999999999998</v>
      </c>
      <c r="L38187" s="8">
        <v>0.93600000000000005</v>
      </c>
      <c r="M38187" s="1"/>
    </row>
    <row r="38188" spans="2:13" x14ac:dyDescent="0.25">
      <c r="B38188">
        <v>29</v>
      </c>
      <c r="C38188">
        <v>-27</v>
      </c>
      <c r="D38188">
        <v>1</v>
      </c>
      <c r="E38188">
        <v>1</v>
      </c>
      <c r="F38188" s="1">
        <v>61.96</v>
      </c>
      <c r="G38188" s="1">
        <v>59.65</v>
      </c>
      <c r="H38188" s="1">
        <v>1.31</v>
      </c>
      <c r="I38188" s="1">
        <v>2.31</v>
      </c>
      <c r="J38188" s="1">
        <v>1.77</v>
      </c>
      <c r="K38188" s="19">
        <v>0.52100000000000002</v>
      </c>
      <c r="L38188" s="8">
        <v>0.95199999999999996</v>
      </c>
      <c r="M38188" s="1"/>
    </row>
    <row r="38189" spans="2:13" x14ac:dyDescent="0.25">
      <c r="B38189">
        <v>30</v>
      </c>
      <c r="C38189">
        <v>-27</v>
      </c>
      <c r="D38189">
        <v>1</v>
      </c>
      <c r="E38189">
        <v>1</v>
      </c>
      <c r="F38189" s="1">
        <v>59.35</v>
      </c>
      <c r="G38189" s="1">
        <v>57.56</v>
      </c>
      <c r="H38189" s="1">
        <v>1.18</v>
      </c>
      <c r="I38189" s="1">
        <v>1.79</v>
      </c>
      <c r="J38189" s="1">
        <v>1.52</v>
      </c>
      <c r="K38189" s="19">
        <v>0.46499999999999997</v>
      </c>
      <c r="L38189" s="8">
        <v>0.92</v>
      </c>
      <c r="M38189" s="1"/>
    </row>
    <row r="38190" spans="2:13" x14ac:dyDescent="0.25">
      <c r="B38190">
        <v>31</v>
      </c>
      <c r="C38190">
        <v>-27</v>
      </c>
      <c r="D38190">
        <v>1</v>
      </c>
      <c r="E38190">
        <v>1</v>
      </c>
      <c r="F38190" s="1">
        <v>63.47</v>
      </c>
      <c r="G38190" s="1">
        <v>62.06</v>
      </c>
      <c r="H38190" s="1">
        <v>0.87</v>
      </c>
      <c r="I38190" s="1">
        <v>1.41</v>
      </c>
      <c r="J38190" s="1">
        <v>1.62</v>
      </c>
      <c r="K38190" s="19">
        <v>0.28400000000000003</v>
      </c>
      <c r="L38190" s="8">
        <v>0.93600000000000005</v>
      </c>
      <c r="M38190" s="1"/>
    </row>
    <row r="38191" spans="2:13" x14ac:dyDescent="0.25">
      <c r="B38191">
        <v>32</v>
      </c>
      <c r="C38191">
        <v>-27</v>
      </c>
      <c r="D38191">
        <v>1</v>
      </c>
      <c r="E38191">
        <v>1</v>
      </c>
      <c r="F38191" s="1">
        <v>72.489999999999995</v>
      </c>
      <c r="G38191" s="1">
        <v>71.59</v>
      </c>
      <c r="H38191" s="1">
        <v>0.87</v>
      </c>
      <c r="I38191" s="1">
        <v>0.9</v>
      </c>
      <c r="J38191" s="1">
        <v>1.04</v>
      </c>
      <c r="K38191" s="19">
        <v>0.152</v>
      </c>
      <c r="L38191" s="8">
        <v>0.88800000000000001</v>
      </c>
      <c r="M38191" s="1"/>
    </row>
    <row r="38192" spans="2:13" x14ac:dyDescent="0.25">
      <c r="B38192">
        <v>33</v>
      </c>
      <c r="C38192">
        <v>-27</v>
      </c>
      <c r="D38192">
        <v>0</v>
      </c>
      <c r="E38192">
        <v>2</v>
      </c>
      <c r="F38192" s="1">
        <v>73.94</v>
      </c>
      <c r="G38192" s="1">
        <v>73.260000000000005</v>
      </c>
      <c r="H38192" s="1">
        <v>0.49</v>
      </c>
      <c r="I38192" s="1">
        <v>0.68</v>
      </c>
      <c r="J38192" s="1">
        <v>1.37</v>
      </c>
      <c r="K38192" s="19">
        <v>0.17199999999999999</v>
      </c>
      <c r="L38192" s="8">
        <v>0.90400000000000003</v>
      </c>
      <c r="M38192" s="1"/>
    </row>
    <row r="38193" spans="2:13" x14ac:dyDescent="0.25">
      <c r="B38193">
        <v>33</v>
      </c>
      <c r="C38193">
        <v>-27</v>
      </c>
      <c r="D38193">
        <v>0</v>
      </c>
      <c r="E38193">
        <v>3</v>
      </c>
      <c r="F38193" s="1">
        <v>76.73</v>
      </c>
      <c r="G38193" s="1">
        <v>76.290000000000006</v>
      </c>
      <c r="H38193" s="1">
        <v>0.39</v>
      </c>
      <c r="I38193" s="1">
        <v>0.44</v>
      </c>
      <c r="J38193" s="1">
        <v>1.1299999999999999</v>
      </c>
      <c r="K38193" s="19">
        <v>0.127</v>
      </c>
      <c r="L38193" s="8">
        <v>0.873</v>
      </c>
      <c r="M38193" s="1"/>
    </row>
    <row r="38194" spans="2:13" x14ac:dyDescent="0.25">
      <c r="B38194">
        <v>34</v>
      </c>
      <c r="C38194">
        <v>-27</v>
      </c>
      <c r="D38194">
        <v>0</v>
      </c>
      <c r="E38194">
        <v>2</v>
      </c>
      <c r="F38194" s="1">
        <v>74.73</v>
      </c>
      <c r="G38194" s="1">
        <v>74.03</v>
      </c>
      <c r="H38194" s="1">
        <v>0.51</v>
      </c>
      <c r="I38194" s="1">
        <v>0.7</v>
      </c>
      <c r="J38194" s="1">
        <v>1.36</v>
      </c>
      <c r="K38194" s="19">
        <v>0.17600000000000002</v>
      </c>
      <c r="L38194" s="8">
        <v>0.93600000000000005</v>
      </c>
      <c r="M38194" s="1"/>
    </row>
    <row r="38195" spans="2:13" x14ac:dyDescent="0.25">
      <c r="B38195">
        <v>34</v>
      </c>
      <c r="C38195">
        <v>-27</v>
      </c>
      <c r="D38195">
        <v>0</v>
      </c>
      <c r="E38195">
        <v>3</v>
      </c>
      <c r="F38195" s="1">
        <v>77.47</v>
      </c>
      <c r="G38195" s="1">
        <v>77.12</v>
      </c>
      <c r="H38195" s="1">
        <v>0.45</v>
      </c>
      <c r="I38195" s="1">
        <v>0.35</v>
      </c>
      <c r="J38195" s="1">
        <v>0.79</v>
      </c>
      <c r="K38195" s="19">
        <v>0.10999999999999999</v>
      </c>
      <c r="L38195" s="8">
        <v>0.82499999999999996</v>
      </c>
      <c r="M38195" s="1"/>
    </row>
    <row r="38196" spans="2:13" x14ac:dyDescent="0.25">
      <c r="B38196">
        <v>35</v>
      </c>
      <c r="C38196">
        <v>-27</v>
      </c>
      <c r="D38196">
        <v>0</v>
      </c>
      <c r="E38196">
        <v>2</v>
      </c>
      <c r="F38196" s="1">
        <v>74.63</v>
      </c>
      <c r="G38196" s="1">
        <v>73.790000000000006</v>
      </c>
      <c r="H38196" s="1">
        <v>0.53</v>
      </c>
      <c r="I38196" s="1">
        <v>0.84</v>
      </c>
      <c r="J38196" s="1">
        <v>1.59</v>
      </c>
      <c r="K38196" s="19">
        <v>0.19</v>
      </c>
      <c r="L38196" s="8">
        <v>0.98399999999999999</v>
      </c>
      <c r="M38196" s="1"/>
    </row>
    <row r="38197" spans="2:13" x14ac:dyDescent="0.25">
      <c r="B38197">
        <v>35</v>
      </c>
      <c r="C38197">
        <v>-27</v>
      </c>
      <c r="D38197">
        <v>0</v>
      </c>
      <c r="E38197">
        <v>3</v>
      </c>
      <c r="F38197" s="1">
        <v>77.31</v>
      </c>
      <c r="G38197" s="1">
        <v>76.59</v>
      </c>
      <c r="H38197" s="1">
        <v>0.46</v>
      </c>
      <c r="I38197" s="1">
        <v>0.72</v>
      </c>
      <c r="J38197" s="1">
        <v>1.56</v>
      </c>
      <c r="K38197" s="19">
        <v>0.14000000000000001</v>
      </c>
      <c r="L38197" s="8">
        <v>0.95199999999999996</v>
      </c>
      <c r="M38197" s="1"/>
    </row>
    <row r="38198" spans="2:13" x14ac:dyDescent="0.25">
      <c r="B38198">
        <v>36</v>
      </c>
      <c r="C38198">
        <v>-27</v>
      </c>
      <c r="D38198">
        <v>0</v>
      </c>
      <c r="E38198">
        <v>2</v>
      </c>
      <c r="F38198" s="1">
        <v>74.38</v>
      </c>
      <c r="G38198" s="1">
        <v>73.53</v>
      </c>
      <c r="H38198" s="1">
        <v>0.55000000000000004</v>
      </c>
      <c r="I38198" s="1">
        <v>0.85</v>
      </c>
      <c r="J38198" s="1">
        <v>1.53</v>
      </c>
      <c r="K38198" s="19">
        <v>0.19900000000000001</v>
      </c>
      <c r="L38198" s="8">
        <v>0.92</v>
      </c>
      <c r="M38198" s="1"/>
    </row>
    <row r="38199" spans="2:13" x14ac:dyDescent="0.25">
      <c r="B38199">
        <v>36</v>
      </c>
      <c r="C38199">
        <v>-27</v>
      </c>
      <c r="D38199">
        <v>0</v>
      </c>
      <c r="E38199">
        <v>3</v>
      </c>
      <c r="F38199" s="1">
        <v>77</v>
      </c>
      <c r="G38199" s="1">
        <v>76.2</v>
      </c>
      <c r="H38199" s="1">
        <v>0.53</v>
      </c>
      <c r="I38199" s="1">
        <v>0.8</v>
      </c>
      <c r="J38199" s="1">
        <v>1.5</v>
      </c>
      <c r="K38199" s="19">
        <v>0.16400000000000001</v>
      </c>
      <c r="L38199" s="8">
        <v>0.92</v>
      </c>
      <c r="M38199" s="1"/>
    </row>
    <row r="38200" spans="2:13" x14ac:dyDescent="0.25">
      <c r="B38200">
        <v>37</v>
      </c>
      <c r="C38200">
        <v>-27</v>
      </c>
      <c r="D38200">
        <v>0</v>
      </c>
      <c r="E38200">
        <v>2</v>
      </c>
      <c r="F38200" s="1">
        <v>74.08</v>
      </c>
      <c r="G38200" s="1">
        <v>73.349999999999994</v>
      </c>
      <c r="H38200" s="1">
        <v>0.55000000000000004</v>
      </c>
      <c r="I38200" s="1">
        <v>0.73</v>
      </c>
      <c r="J38200" s="1">
        <v>1.33</v>
      </c>
      <c r="K38200" s="19">
        <v>0.19199999999999998</v>
      </c>
      <c r="L38200" s="8">
        <v>0.90400000000000003</v>
      </c>
      <c r="M38200" s="1"/>
    </row>
    <row r="38201" spans="2:13" x14ac:dyDescent="0.25">
      <c r="B38201">
        <v>37</v>
      </c>
      <c r="C38201">
        <v>-27</v>
      </c>
      <c r="D38201">
        <v>0</v>
      </c>
      <c r="E38201">
        <v>3</v>
      </c>
      <c r="F38201" s="1">
        <v>76.63</v>
      </c>
      <c r="G38201" s="1">
        <v>75.97</v>
      </c>
      <c r="H38201" s="1">
        <v>0.5</v>
      </c>
      <c r="I38201" s="1">
        <v>0.66</v>
      </c>
      <c r="J38201" s="1">
        <v>1.32</v>
      </c>
      <c r="K38201" s="19">
        <v>0.13700000000000001</v>
      </c>
      <c r="L38201" s="8">
        <v>0.88800000000000001</v>
      </c>
      <c r="M38201" s="1"/>
    </row>
    <row r="38202" spans="2:13" x14ac:dyDescent="0.25">
      <c r="B38202">
        <v>38</v>
      </c>
      <c r="C38202">
        <v>-27</v>
      </c>
      <c r="D38202">
        <v>0</v>
      </c>
      <c r="E38202">
        <v>2</v>
      </c>
      <c r="F38202" s="1">
        <v>73.84</v>
      </c>
      <c r="G38202" s="1">
        <v>73.2</v>
      </c>
      <c r="H38202" s="1">
        <v>0.56000000000000005</v>
      </c>
      <c r="I38202" s="1">
        <v>0.64</v>
      </c>
      <c r="J38202" s="1">
        <v>1.1499999999999999</v>
      </c>
      <c r="K38202" s="19">
        <v>0.20100000000000001</v>
      </c>
      <c r="L38202" s="8">
        <v>0.84099999999999997</v>
      </c>
      <c r="M38202" s="1"/>
    </row>
    <row r="38203" spans="2:13" x14ac:dyDescent="0.25">
      <c r="B38203">
        <v>38</v>
      </c>
      <c r="C38203">
        <v>-27</v>
      </c>
      <c r="D38203">
        <v>0</v>
      </c>
      <c r="E38203">
        <v>3</v>
      </c>
      <c r="F38203" s="1">
        <v>76.319999999999993</v>
      </c>
      <c r="G38203" s="1">
        <v>75.69</v>
      </c>
      <c r="H38203" s="1">
        <v>0.52</v>
      </c>
      <c r="I38203" s="1">
        <v>0.63</v>
      </c>
      <c r="J38203" s="1">
        <v>1.2</v>
      </c>
      <c r="K38203" s="19">
        <v>0.152</v>
      </c>
      <c r="L38203" s="8">
        <v>0.88800000000000001</v>
      </c>
      <c r="M38203" s="1"/>
    </row>
    <row r="38204" spans="2:13" x14ac:dyDescent="0.25">
      <c r="B38204">
        <v>39</v>
      </c>
      <c r="C38204">
        <v>-27</v>
      </c>
      <c r="D38204">
        <v>0</v>
      </c>
      <c r="E38204">
        <v>2</v>
      </c>
      <c r="F38204" s="1">
        <v>73.760000000000005</v>
      </c>
      <c r="G38204" s="1">
        <v>73.150000000000006</v>
      </c>
      <c r="H38204" s="1">
        <v>0.56999999999999995</v>
      </c>
      <c r="I38204" s="1">
        <v>0.61</v>
      </c>
      <c r="J38204" s="1">
        <v>1.07</v>
      </c>
      <c r="K38204" s="19">
        <v>0.21600000000000003</v>
      </c>
      <c r="L38204" s="8">
        <v>0.84099999999999997</v>
      </c>
      <c r="M38204" s="1"/>
    </row>
    <row r="38205" spans="2:13" x14ac:dyDescent="0.25">
      <c r="B38205">
        <v>39</v>
      </c>
      <c r="C38205">
        <v>-27</v>
      </c>
      <c r="D38205">
        <v>0</v>
      </c>
      <c r="E38205">
        <v>3</v>
      </c>
      <c r="F38205" s="1">
        <v>75.989999999999995</v>
      </c>
      <c r="G38205" s="1">
        <v>75.61</v>
      </c>
      <c r="H38205" s="1">
        <v>0.56000000000000005</v>
      </c>
      <c r="I38205" s="1">
        <v>0.38</v>
      </c>
      <c r="J38205" s="1">
        <v>0.68</v>
      </c>
      <c r="K38205" s="19">
        <v>0.17899999999999999</v>
      </c>
      <c r="L38205" s="8">
        <v>0.76100000000000001</v>
      </c>
      <c r="M38205" s="1"/>
    </row>
    <row r="38206" spans="2:13" x14ac:dyDescent="0.25">
      <c r="B38206">
        <v>40</v>
      </c>
      <c r="C38206">
        <v>-27</v>
      </c>
      <c r="D38206">
        <v>0</v>
      </c>
      <c r="E38206">
        <v>2</v>
      </c>
      <c r="F38206" s="1">
        <v>73.84</v>
      </c>
      <c r="G38206" s="1">
        <v>73.17</v>
      </c>
      <c r="H38206" s="1">
        <v>0.57999999999999996</v>
      </c>
      <c r="I38206" s="1">
        <v>0.67</v>
      </c>
      <c r="J38206" s="1">
        <v>1.1599999999999999</v>
      </c>
      <c r="K38206" s="19">
        <v>0.22700000000000001</v>
      </c>
      <c r="L38206" s="8">
        <v>0.85699999999999998</v>
      </c>
      <c r="M38206" s="1"/>
    </row>
    <row r="38207" spans="2:13" x14ac:dyDescent="0.25">
      <c r="B38207">
        <v>40</v>
      </c>
      <c r="C38207">
        <v>-27</v>
      </c>
      <c r="D38207">
        <v>0</v>
      </c>
      <c r="E38207">
        <v>3</v>
      </c>
      <c r="F38207" s="1">
        <v>76.12</v>
      </c>
      <c r="G38207" s="1">
        <v>75.64</v>
      </c>
      <c r="H38207" s="1">
        <v>0.55000000000000004</v>
      </c>
      <c r="I38207" s="1">
        <v>0.48</v>
      </c>
      <c r="J38207" s="1">
        <v>0.88</v>
      </c>
      <c r="K38207" s="19">
        <v>0.21100000000000002</v>
      </c>
      <c r="L38207" s="8">
        <v>0.79300000000000004</v>
      </c>
      <c r="M38207" s="1"/>
    </row>
    <row r="38208" spans="2:13" x14ac:dyDescent="0.25">
      <c r="B38208">
        <v>41</v>
      </c>
      <c r="C38208">
        <v>-27</v>
      </c>
      <c r="D38208">
        <v>0</v>
      </c>
      <c r="E38208">
        <v>2</v>
      </c>
      <c r="F38208" s="1">
        <v>73.95</v>
      </c>
      <c r="G38208" s="1">
        <v>73.239999999999995</v>
      </c>
      <c r="H38208" s="1">
        <v>0.57999999999999996</v>
      </c>
      <c r="I38208" s="1">
        <v>0.71</v>
      </c>
      <c r="J38208" s="1">
        <v>1.22</v>
      </c>
      <c r="K38208" s="19">
        <v>0.22700000000000001</v>
      </c>
      <c r="L38208" s="8">
        <v>0.88800000000000001</v>
      </c>
      <c r="M38208" s="1"/>
    </row>
    <row r="38209" spans="2:13" x14ac:dyDescent="0.25">
      <c r="B38209">
        <v>41</v>
      </c>
      <c r="C38209">
        <v>-27</v>
      </c>
      <c r="D38209">
        <v>0</v>
      </c>
      <c r="E38209">
        <v>3</v>
      </c>
      <c r="F38209" s="1">
        <v>76.34</v>
      </c>
      <c r="G38209" s="1">
        <v>75.709999999999994</v>
      </c>
      <c r="H38209" s="1">
        <v>0.55000000000000004</v>
      </c>
      <c r="I38209" s="1">
        <v>0.63</v>
      </c>
      <c r="J38209" s="1">
        <v>1.1499999999999999</v>
      </c>
      <c r="K38209" s="19">
        <v>0.20699999999999999</v>
      </c>
      <c r="L38209" s="8">
        <v>0.85699999999999998</v>
      </c>
      <c r="M38209" s="1"/>
    </row>
    <row r="38210" spans="2:13" x14ac:dyDescent="0.25">
      <c r="B38210">
        <v>42</v>
      </c>
      <c r="C38210">
        <v>-27</v>
      </c>
      <c r="D38210">
        <v>0</v>
      </c>
      <c r="E38210">
        <v>2</v>
      </c>
      <c r="F38210" s="1">
        <v>74.03</v>
      </c>
      <c r="G38210" s="1">
        <v>73.319999999999993</v>
      </c>
      <c r="H38210" s="1">
        <v>0.57999999999999996</v>
      </c>
      <c r="I38210" s="1">
        <v>0.71</v>
      </c>
      <c r="J38210" s="1">
        <v>1.23</v>
      </c>
      <c r="K38210" s="19">
        <v>0.222</v>
      </c>
      <c r="L38210" s="8">
        <v>0.88800000000000001</v>
      </c>
      <c r="M38210" s="1"/>
    </row>
    <row r="38211" spans="2:13" x14ac:dyDescent="0.25">
      <c r="B38211">
        <v>42</v>
      </c>
      <c r="C38211">
        <v>-27</v>
      </c>
      <c r="D38211">
        <v>0</v>
      </c>
      <c r="E38211">
        <v>3</v>
      </c>
      <c r="F38211" s="1">
        <v>76.48</v>
      </c>
      <c r="G38211" s="1">
        <v>75.819999999999993</v>
      </c>
      <c r="H38211" s="1">
        <v>0.55000000000000004</v>
      </c>
      <c r="I38211" s="1">
        <v>0.66</v>
      </c>
      <c r="J38211" s="1">
        <v>1.19</v>
      </c>
      <c r="K38211" s="19">
        <v>0.19600000000000001</v>
      </c>
      <c r="L38211" s="8">
        <v>0.85699999999999998</v>
      </c>
      <c r="M38211" s="1"/>
    </row>
    <row r="38212" spans="2:13" x14ac:dyDescent="0.25">
      <c r="B38212">
        <v>43</v>
      </c>
      <c r="C38212">
        <v>-27</v>
      </c>
      <c r="D38212">
        <v>0</v>
      </c>
      <c r="E38212">
        <v>2</v>
      </c>
      <c r="F38212" s="1">
        <v>74.08</v>
      </c>
      <c r="G38212" s="1">
        <v>73.400000000000006</v>
      </c>
      <c r="H38212" s="1">
        <v>0.56000000000000005</v>
      </c>
      <c r="I38212" s="1">
        <v>0.68</v>
      </c>
      <c r="J38212" s="1">
        <v>1.21</v>
      </c>
      <c r="K38212" s="19">
        <v>0.21499999999999997</v>
      </c>
      <c r="L38212" s="8">
        <v>0.90400000000000003</v>
      </c>
      <c r="M38212" s="1"/>
    </row>
    <row r="38213" spans="2:13" x14ac:dyDescent="0.25">
      <c r="B38213">
        <v>43</v>
      </c>
      <c r="C38213">
        <v>-27</v>
      </c>
      <c r="D38213">
        <v>0</v>
      </c>
      <c r="E38213">
        <v>3</v>
      </c>
      <c r="F38213" s="1">
        <v>76.47</v>
      </c>
      <c r="G38213" s="1">
        <v>75.900000000000006</v>
      </c>
      <c r="H38213" s="1">
        <v>0.53</v>
      </c>
      <c r="I38213" s="1">
        <v>0.56999999999999995</v>
      </c>
      <c r="J38213" s="1">
        <v>1.08</v>
      </c>
      <c r="K38213" s="19">
        <v>0.18</v>
      </c>
      <c r="L38213" s="8">
        <v>0.84099999999999997</v>
      </c>
      <c r="M38213" s="1"/>
    </row>
    <row r="38214" spans="2:13" x14ac:dyDescent="0.25">
      <c r="B38214">
        <v>44</v>
      </c>
      <c r="C38214">
        <v>-27</v>
      </c>
      <c r="D38214">
        <v>0</v>
      </c>
      <c r="E38214">
        <v>2</v>
      </c>
      <c r="F38214" s="1">
        <v>74.099999999999994</v>
      </c>
      <c r="G38214" s="1">
        <v>73.48</v>
      </c>
      <c r="H38214" s="1">
        <v>0.56000000000000005</v>
      </c>
      <c r="I38214" s="1">
        <v>0.62</v>
      </c>
      <c r="J38214" s="1">
        <v>1.1000000000000001</v>
      </c>
      <c r="K38214" s="19">
        <v>0.218</v>
      </c>
      <c r="L38214" s="8">
        <v>0.85699999999999998</v>
      </c>
      <c r="M38214" s="1"/>
    </row>
    <row r="38215" spans="2:13" x14ac:dyDescent="0.25">
      <c r="B38215">
        <v>44</v>
      </c>
      <c r="C38215">
        <v>-27</v>
      </c>
      <c r="D38215">
        <v>0</v>
      </c>
      <c r="E38215">
        <v>3</v>
      </c>
      <c r="F38215" s="1">
        <v>76.36</v>
      </c>
      <c r="G38215" s="1">
        <v>76.040000000000006</v>
      </c>
      <c r="H38215" s="1">
        <v>0.56000000000000005</v>
      </c>
      <c r="I38215" s="1">
        <v>0.32</v>
      </c>
      <c r="J38215" s="1">
        <v>0.57999999999999996</v>
      </c>
      <c r="K38215" s="19">
        <v>0.18</v>
      </c>
      <c r="L38215" s="8">
        <v>0.68200000000000005</v>
      </c>
      <c r="M38215" s="1"/>
    </row>
    <row r="38216" spans="2:13" x14ac:dyDescent="0.25">
      <c r="B38216">
        <v>45</v>
      </c>
      <c r="C38216">
        <v>-27</v>
      </c>
      <c r="D38216">
        <v>0</v>
      </c>
      <c r="E38216">
        <v>2</v>
      </c>
      <c r="F38216" s="1">
        <v>74.17</v>
      </c>
      <c r="G38216" s="1">
        <v>73.53</v>
      </c>
      <c r="H38216" s="1">
        <v>0.56000000000000005</v>
      </c>
      <c r="I38216" s="1">
        <v>0.64</v>
      </c>
      <c r="J38216" s="1">
        <v>1.1299999999999999</v>
      </c>
      <c r="K38216" s="19">
        <v>0.223</v>
      </c>
      <c r="L38216" s="8">
        <v>0.85699999999999998</v>
      </c>
      <c r="M38216" s="1"/>
    </row>
    <row r="38217" spans="2:13" x14ac:dyDescent="0.25">
      <c r="B38217">
        <v>45</v>
      </c>
      <c r="C38217">
        <v>-27</v>
      </c>
      <c r="D38217">
        <v>0</v>
      </c>
      <c r="E38217">
        <v>3</v>
      </c>
      <c r="F38217" s="1">
        <v>76.61</v>
      </c>
      <c r="G38217" s="1">
        <v>76.25</v>
      </c>
      <c r="H38217" s="1">
        <v>0.57999999999999996</v>
      </c>
      <c r="I38217" s="1">
        <v>0.36</v>
      </c>
      <c r="J38217" s="1">
        <v>0.61</v>
      </c>
      <c r="K38217" s="19">
        <v>0.20199999999999999</v>
      </c>
      <c r="L38217" s="8">
        <v>0.71399999999999997</v>
      </c>
      <c r="M38217" s="1"/>
    </row>
    <row r="38218" spans="2:13" x14ac:dyDescent="0.25">
      <c r="B38218">
        <v>46</v>
      </c>
      <c r="C38218">
        <v>-27</v>
      </c>
      <c r="D38218">
        <v>0</v>
      </c>
      <c r="E38218">
        <v>2</v>
      </c>
      <c r="F38218" s="1">
        <v>74.23</v>
      </c>
      <c r="G38218" s="1">
        <v>73.52</v>
      </c>
      <c r="H38218" s="1">
        <v>0.55000000000000004</v>
      </c>
      <c r="I38218" s="1">
        <v>0.71</v>
      </c>
      <c r="J38218" s="1">
        <v>1.29</v>
      </c>
      <c r="K38218" s="19">
        <v>0.219</v>
      </c>
      <c r="L38218" s="8">
        <v>0.88800000000000001</v>
      </c>
      <c r="M38218" s="1"/>
    </row>
    <row r="38219" spans="2:13" x14ac:dyDescent="0.25">
      <c r="B38219">
        <v>46</v>
      </c>
      <c r="C38219">
        <v>-27</v>
      </c>
      <c r="D38219">
        <v>0</v>
      </c>
      <c r="E38219">
        <v>3</v>
      </c>
      <c r="F38219" s="1">
        <v>76.8</v>
      </c>
      <c r="G38219" s="1">
        <v>76.36</v>
      </c>
      <c r="H38219" s="1">
        <v>0.5</v>
      </c>
      <c r="I38219" s="1">
        <v>0.44</v>
      </c>
      <c r="J38219" s="1">
        <v>0.87</v>
      </c>
      <c r="K38219" s="19">
        <v>0.17600000000000002</v>
      </c>
      <c r="L38219" s="8">
        <v>0.79300000000000004</v>
      </c>
      <c r="M38219" s="1"/>
    </row>
    <row r="38220" spans="2:13" x14ac:dyDescent="0.25">
      <c r="B38220">
        <v>47</v>
      </c>
      <c r="C38220">
        <v>-27</v>
      </c>
      <c r="D38220">
        <v>0</v>
      </c>
      <c r="E38220">
        <v>2</v>
      </c>
      <c r="F38220" s="1">
        <v>74.12</v>
      </c>
      <c r="G38220" s="1">
        <v>73.22</v>
      </c>
      <c r="H38220" s="1">
        <v>0.56000000000000005</v>
      </c>
      <c r="I38220" s="1">
        <v>0.9</v>
      </c>
      <c r="J38220" s="1">
        <v>1.62</v>
      </c>
      <c r="K38220" s="19">
        <v>0.21999999999999997</v>
      </c>
      <c r="L38220" s="8">
        <v>0.95199999999999996</v>
      </c>
      <c r="M38220" s="1"/>
    </row>
    <row r="38221" spans="2:13" x14ac:dyDescent="0.25">
      <c r="B38221">
        <v>47</v>
      </c>
      <c r="C38221">
        <v>-27</v>
      </c>
      <c r="D38221">
        <v>0</v>
      </c>
      <c r="E38221">
        <v>3</v>
      </c>
      <c r="F38221" s="1">
        <v>76.83</v>
      </c>
      <c r="G38221" s="1">
        <v>75.849999999999994</v>
      </c>
      <c r="H38221" s="1">
        <v>0.52</v>
      </c>
      <c r="I38221" s="1">
        <v>0.98</v>
      </c>
      <c r="J38221" s="1">
        <v>1.87</v>
      </c>
      <c r="K38221" s="19">
        <v>0.185</v>
      </c>
      <c r="L38221" s="8">
        <v>0.96799999999999997</v>
      </c>
      <c r="M38221" s="1"/>
    </row>
    <row r="38222" spans="2:13" x14ac:dyDescent="0.25">
      <c r="B38222">
        <v>48</v>
      </c>
      <c r="C38222">
        <v>-27</v>
      </c>
      <c r="D38222">
        <v>0</v>
      </c>
      <c r="E38222">
        <v>2</v>
      </c>
      <c r="F38222" s="1">
        <v>73.81</v>
      </c>
      <c r="G38222" s="1">
        <v>72.77</v>
      </c>
      <c r="H38222" s="1">
        <v>0.56999999999999995</v>
      </c>
      <c r="I38222" s="1">
        <v>1.04</v>
      </c>
      <c r="J38222" s="1">
        <v>1.84</v>
      </c>
      <c r="K38222" s="19">
        <v>0.21600000000000003</v>
      </c>
      <c r="L38222" s="8">
        <v>0.98399999999999999</v>
      </c>
      <c r="M38222" s="1"/>
    </row>
    <row r="38223" spans="2:13" x14ac:dyDescent="0.25">
      <c r="B38223">
        <v>48</v>
      </c>
      <c r="C38223">
        <v>-27</v>
      </c>
      <c r="D38223">
        <v>0</v>
      </c>
      <c r="E38223">
        <v>3</v>
      </c>
      <c r="F38223" s="1">
        <v>76.45</v>
      </c>
      <c r="G38223" s="1">
        <v>74.989999999999995</v>
      </c>
      <c r="H38223" s="1">
        <v>0.56999999999999995</v>
      </c>
      <c r="I38223" s="1">
        <v>1.46</v>
      </c>
      <c r="J38223" s="1">
        <v>2.56</v>
      </c>
      <c r="K38223" s="19">
        <v>0.189</v>
      </c>
      <c r="L38223" s="8">
        <v>1</v>
      </c>
      <c r="M38223" s="1"/>
    </row>
    <row r="38224" spans="2:13" x14ac:dyDescent="0.25">
      <c r="B38224">
        <v>49</v>
      </c>
      <c r="C38224">
        <v>-27</v>
      </c>
      <c r="D38224">
        <v>0</v>
      </c>
      <c r="E38224">
        <v>2</v>
      </c>
      <c r="F38224" s="1">
        <v>73.58</v>
      </c>
      <c r="G38224" s="1">
        <v>72.53</v>
      </c>
      <c r="H38224" s="1">
        <v>0.55000000000000004</v>
      </c>
      <c r="I38224" s="1">
        <v>1.05</v>
      </c>
      <c r="J38224" s="1">
        <v>1.89</v>
      </c>
      <c r="K38224" s="19">
        <v>0.20899999999999999</v>
      </c>
      <c r="L38224" s="8">
        <v>0.98399999999999999</v>
      </c>
      <c r="M38224" s="1"/>
    </row>
    <row r="38225" spans="2:13" x14ac:dyDescent="0.25">
      <c r="B38225">
        <v>49</v>
      </c>
      <c r="C38225">
        <v>-27</v>
      </c>
      <c r="D38225">
        <v>0</v>
      </c>
      <c r="E38225">
        <v>3</v>
      </c>
      <c r="F38225" s="1">
        <v>76.209999999999994</v>
      </c>
      <c r="G38225" s="1">
        <v>74.75</v>
      </c>
      <c r="H38225" s="1">
        <v>0.54</v>
      </c>
      <c r="I38225" s="1">
        <v>1.46</v>
      </c>
      <c r="J38225" s="1">
        <v>2.7</v>
      </c>
      <c r="K38225" s="19">
        <v>0.16899999999999998</v>
      </c>
      <c r="L38225" s="8">
        <v>1</v>
      </c>
      <c r="M38225" s="1"/>
    </row>
    <row r="38226" spans="2:13" x14ac:dyDescent="0.25">
      <c r="B38226">
        <v>50</v>
      </c>
      <c r="C38226">
        <v>-27</v>
      </c>
      <c r="D38226">
        <v>0</v>
      </c>
      <c r="E38226">
        <v>2</v>
      </c>
      <c r="F38226" s="1">
        <v>73.42</v>
      </c>
      <c r="G38226" s="1">
        <v>72.44</v>
      </c>
      <c r="H38226" s="1">
        <v>0.55000000000000004</v>
      </c>
      <c r="I38226" s="1">
        <v>0.98</v>
      </c>
      <c r="J38226" s="1">
        <v>1.77</v>
      </c>
      <c r="K38226" s="19">
        <v>0.19900000000000001</v>
      </c>
      <c r="L38226" s="8">
        <v>0.98399999999999999</v>
      </c>
      <c r="M38226" s="1"/>
    </row>
    <row r="38227" spans="2:13" x14ac:dyDescent="0.25">
      <c r="B38227">
        <v>50</v>
      </c>
      <c r="C38227">
        <v>-27</v>
      </c>
      <c r="D38227">
        <v>0</v>
      </c>
      <c r="E38227">
        <v>3</v>
      </c>
      <c r="F38227" s="1">
        <v>76.19</v>
      </c>
      <c r="G38227" s="1">
        <v>74.959999999999994</v>
      </c>
      <c r="H38227" s="1">
        <v>0.54</v>
      </c>
      <c r="I38227" s="1">
        <v>1.23</v>
      </c>
      <c r="J38227" s="1">
        <v>2.2999999999999998</v>
      </c>
      <c r="K38227" s="19">
        <v>0.13200000000000001</v>
      </c>
      <c r="L38227" s="8">
        <v>0.98399999999999999</v>
      </c>
      <c r="M38227" s="1"/>
    </row>
    <row r="38228" spans="2:13" x14ac:dyDescent="0.25">
      <c r="B38228">
        <v>51</v>
      </c>
      <c r="C38228">
        <v>-27</v>
      </c>
      <c r="D38228">
        <v>0</v>
      </c>
      <c r="E38228">
        <v>2</v>
      </c>
      <c r="F38228" s="1">
        <v>73.22</v>
      </c>
      <c r="G38228" s="1">
        <v>72.290000000000006</v>
      </c>
      <c r="H38228" s="1">
        <v>0.59</v>
      </c>
      <c r="I38228" s="1">
        <v>0.93</v>
      </c>
      <c r="J38228" s="1">
        <v>1.58</v>
      </c>
      <c r="K38228" s="19">
        <v>0.21299999999999999</v>
      </c>
      <c r="L38228" s="8">
        <v>0.96799999999999997</v>
      </c>
      <c r="M38228" s="1"/>
    </row>
    <row r="38229" spans="2:13" x14ac:dyDescent="0.25">
      <c r="B38229">
        <v>51</v>
      </c>
      <c r="C38229">
        <v>-27</v>
      </c>
      <c r="D38229">
        <v>0</v>
      </c>
      <c r="E38229">
        <v>3</v>
      </c>
      <c r="F38229" s="1">
        <v>76.14</v>
      </c>
      <c r="G38229" s="1">
        <v>74.95</v>
      </c>
      <c r="H38229" s="1">
        <v>0.61</v>
      </c>
      <c r="I38229" s="1">
        <v>1.19</v>
      </c>
      <c r="J38229" s="1">
        <v>1.95</v>
      </c>
      <c r="K38229" s="19">
        <v>0.159</v>
      </c>
      <c r="L38229" s="8">
        <v>1</v>
      </c>
      <c r="M38229" s="1"/>
    </row>
    <row r="38230" spans="2:13" x14ac:dyDescent="0.25">
      <c r="B38230">
        <v>52</v>
      </c>
      <c r="C38230">
        <v>-27</v>
      </c>
      <c r="D38230">
        <v>0</v>
      </c>
      <c r="E38230">
        <v>2</v>
      </c>
      <c r="F38230" s="1">
        <v>72.98</v>
      </c>
      <c r="G38230" s="1">
        <v>72.08</v>
      </c>
      <c r="H38230" s="1">
        <v>0.62</v>
      </c>
      <c r="I38230" s="1">
        <v>0.9</v>
      </c>
      <c r="J38230" s="1">
        <v>1.45</v>
      </c>
      <c r="K38230" s="19">
        <v>0.23699999999999999</v>
      </c>
      <c r="L38230" s="8">
        <v>0.92</v>
      </c>
      <c r="M38230" s="1"/>
    </row>
    <row r="38231" spans="2:13" x14ac:dyDescent="0.25">
      <c r="B38231">
        <v>52</v>
      </c>
      <c r="C38231">
        <v>-27</v>
      </c>
      <c r="D38231">
        <v>0</v>
      </c>
      <c r="E38231">
        <v>3</v>
      </c>
      <c r="F38231" s="1">
        <v>75.87</v>
      </c>
      <c r="G38231" s="1">
        <v>74.709999999999994</v>
      </c>
      <c r="H38231" s="1">
        <v>0.66</v>
      </c>
      <c r="I38231" s="1">
        <v>1.1599999999999999</v>
      </c>
      <c r="J38231" s="1">
        <v>1.76</v>
      </c>
      <c r="K38231" s="19">
        <v>0.24099999999999999</v>
      </c>
      <c r="L38231" s="8">
        <v>0.95199999999999996</v>
      </c>
      <c r="M38231" s="1"/>
    </row>
    <row r="38232" spans="2:13" x14ac:dyDescent="0.25">
      <c r="B38232">
        <v>53</v>
      </c>
      <c r="C38232">
        <v>-27</v>
      </c>
      <c r="D38232">
        <v>0</v>
      </c>
      <c r="E38232">
        <v>2</v>
      </c>
      <c r="F38232" s="1">
        <v>72.790000000000006</v>
      </c>
      <c r="G38232" s="1">
        <v>71.92</v>
      </c>
      <c r="H38232" s="1">
        <v>0.64</v>
      </c>
      <c r="I38232" s="1">
        <v>0.87</v>
      </c>
      <c r="J38232" s="1">
        <v>1.35</v>
      </c>
      <c r="K38232" s="19">
        <v>0.24299999999999999</v>
      </c>
      <c r="L38232" s="8">
        <v>0.88800000000000001</v>
      </c>
      <c r="M38232" s="1"/>
    </row>
    <row r="38233" spans="2:13" x14ac:dyDescent="0.25">
      <c r="B38233">
        <v>53</v>
      </c>
      <c r="C38233">
        <v>-27</v>
      </c>
      <c r="D38233">
        <v>0</v>
      </c>
      <c r="E38233">
        <v>3</v>
      </c>
      <c r="F38233" s="1">
        <v>75.7</v>
      </c>
      <c r="G38233" s="1">
        <v>74.64</v>
      </c>
      <c r="H38233" s="1">
        <v>0.66</v>
      </c>
      <c r="I38233" s="1">
        <v>1.06</v>
      </c>
      <c r="J38233" s="1">
        <v>1.6</v>
      </c>
      <c r="K38233" s="19">
        <v>0.246</v>
      </c>
      <c r="L38233" s="8">
        <v>0.92</v>
      </c>
      <c r="M38233" s="1"/>
    </row>
    <row r="38234" spans="2:13" x14ac:dyDescent="0.25">
      <c r="B38234">
        <v>54</v>
      </c>
      <c r="C38234">
        <v>-27</v>
      </c>
      <c r="D38234">
        <v>0</v>
      </c>
      <c r="E38234">
        <v>2</v>
      </c>
      <c r="F38234" s="1">
        <v>72.64</v>
      </c>
      <c r="G38234" s="1">
        <v>71.75</v>
      </c>
      <c r="H38234" s="1">
        <v>0.69</v>
      </c>
      <c r="I38234" s="1">
        <v>0.89</v>
      </c>
      <c r="J38234" s="1">
        <v>1.29</v>
      </c>
      <c r="K38234" s="19">
        <v>0.26200000000000001</v>
      </c>
      <c r="L38234" s="8">
        <v>0.873</v>
      </c>
      <c r="M38234" s="1"/>
    </row>
    <row r="38235" spans="2:13" x14ac:dyDescent="0.25">
      <c r="B38235">
        <v>54</v>
      </c>
      <c r="C38235">
        <v>-27</v>
      </c>
      <c r="D38235">
        <v>0</v>
      </c>
      <c r="E38235">
        <v>3</v>
      </c>
      <c r="F38235" s="1">
        <v>75.709999999999994</v>
      </c>
      <c r="G38235" s="1">
        <v>74.430000000000007</v>
      </c>
      <c r="H38235" s="1">
        <v>0.77</v>
      </c>
      <c r="I38235" s="1">
        <v>1.28</v>
      </c>
      <c r="J38235" s="1">
        <v>1.67</v>
      </c>
      <c r="K38235" s="19">
        <v>0.30299999999999999</v>
      </c>
      <c r="L38235" s="8">
        <v>0.95199999999999996</v>
      </c>
      <c r="M38235" s="1"/>
    </row>
    <row r="38236" spans="2:13" x14ac:dyDescent="0.25">
      <c r="B38236">
        <v>55</v>
      </c>
      <c r="C38236">
        <v>-27</v>
      </c>
      <c r="D38236">
        <v>0</v>
      </c>
      <c r="E38236">
        <v>2</v>
      </c>
      <c r="F38236" s="1">
        <v>72.459999999999994</v>
      </c>
      <c r="G38236" s="1">
        <v>71.62</v>
      </c>
      <c r="H38236" s="1">
        <v>0.69</v>
      </c>
      <c r="I38236" s="1">
        <v>0.84</v>
      </c>
      <c r="J38236" s="1">
        <v>1.21</v>
      </c>
      <c r="K38236" s="19">
        <v>0.25900000000000001</v>
      </c>
      <c r="L38236" s="8">
        <v>0.85699999999999998</v>
      </c>
      <c r="M38236" s="1"/>
    </row>
    <row r="38237" spans="2:13" x14ac:dyDescent="0.25">
      <c r="B38237">
        <v>55</v>
      </c>
      <c r="C38237">
        <v>-27</v>
      </c>
      <c r="D38237">
        <v>0</v>
      </c>
      <c r="E38237">
        <v>3</v>
      </c>
      <c r="F38237" s="1">
        <v>75.7</v>
      </c>
      <c r="G38237" s="1">
        <v>74.33</v>
      </c>
      <c r="H38237" s="1">
        <v>0.81</v>
      </c>
      <c r="I38237" s="1">
        <v>1.37</v>
      </c>
      <c r="J38237" s="1">
        <v>1.7</v>
      </c>
      <c r="K38237" s="19">
        <v>0.31600000000000006</v>
      </c>
      <c r="L38237" s="8">
        <v>0.92</v>
      </c>
      <c r="M38237" s="1"/>
    </row>
    <row r="38238" spans="2:13" x14ac:dyDescent="0.25">
      <c r="B38238">
        <v>56</v>
      </c>
      <c r="C38238">
        <v>-27</v>
      </c>
      <c r="D38238">
        <v>0</v>
      </c>
      <c r="E38238">
        <v>2</v>
      </c>
      <c r="F38238" s="1">
        <v>72.13</v>
      </c>
      <c r="G38238" s="1">
        <v>71.489999999999995</v>
      </c>
      <c r="H38238" s="1">
        <v>0.68</v>
      </c>
      <c r="I38238" s="1">
        <v>0.64</v>
      </c>
      <c r="J38238" s="1">
        <v>0.94</v>
      </c>
      <c r="K38238" s="19">
        <v>0.24</v>
      </c>
      <c r="L38238" s="8">
        <v>0.80900000000000005</v>
      </c>
      <c r="M38238" s="1"/>
    </row>
    <row r="38239" spans="2:13" x14ac:dyDescent="0.25">
      <c r="B38239">
        <v>56</v>
      </c>
      <c r="C38239">
        <v>-27</v>
      </c>
      <c r="D38239">
        <v>0</v>
      </c>
      <c r="E38239">
        <v>3</v>
      </c>
      <c r="F38239" s="1">
        <v>74.760000000000005</v>
      </c>
      <c r="G38239" s="1">
        <v>74.27</v>
      </c>
      <c r="H38239" s="1">
        <v>0.73</v>
      </c>
      <c r="I38239" s="1">
        <v>0.49</v>
      </c>
      <c r="J38239" s="1">
        <v>0.66</v>
      </c>
      <c r="K38239" s="19">
        <v>0.253</v>
      </c>
      <c r="L38239" s="8">
        <v>0.80900000000000005</v>
      </c>
      <c r="M38239" s="1"/>
    </row>
    <row r="38240" spans="2:13" x14ac:dyDescent="0.25">
      <c r="B38240">
        <v>57</v>
      </c>
      <c r="C38240">
        <v>-27</v>
      </c>
      <c r="D38240">
        <v>0</v>
      </c>
      <c r="E38240">
        <v>2</v>
      </c>
      <c r="F38240" s="1">
        <v>72.14</v>
      </c>
      <c r="G38240" s="1">
        <v>71.36</v>
      </c>
      <c r="H38240" s="1">
        <v>0.69</v>
      </c>
      <c r="I38240" s="1">
        <v>0.78</v>
      </c>
      <c r="J38240" s="1">
        <v>1.1200000000000001</v>
      </c>
      <c r="K38240" s="19">
        <v>0.23499999999999999</v>
      </c>
      <c r="L38240" s="8">
        <v>0.84099999999999997</v>
      </c>
      <c r="M38240" s="1"/>
    </row>
    <row r="38241" spans="2:13" x14ac:dyDescent="0.25">
      <c r="B38241">
        <v>57</v>
      </c>
      <c r="C38241">
        <v>-27</v>
      </c>
      <c r="D38241">
        <v>0</v>
      </c>
      <c r="E38241">
        <v>3</v>
      </c>
      <c r="F38241" s="1">
        <v>74.680000000000007</v>
      </c>
      <c r="G38241" s="1">
        <v>74.17</v>
      </c>
      <c r="H38241" s="1">
        <v>0.76</v>
      </c>
      <c r="I38241" s="1">
        <v>0.51</v>
      </c>
      <c r="J38241" s="1">
        <v>0.68</v>
      </c>
      <c r="K38241" s="19">
        <v>0.23699999999999999</v>
      </c>
      <c r="L38241" s="8">
        <v>0.77700000000000002</v>
      </c>
      <c r="M38241" s="1"/>
    </row>
    <row r="38242" spans="2:13" x14ac:dyDescent="0.25">
      <c r="B38242">
        <v>58</v>
      </c>
      <c r="C38242">
        <v>-27</v>
      </c>
      <c r="D38242">
        <v>0</v>
      </c>
      <c r="E38242">
        <v>2</v>
      </c>
      <c r="F38242" s="1">
        <v>72.290000000000006</v>
      </c>
      <c r="G38242" s="1">
        <v>71.239999999999995</v>
      </c>
      <c r="H38242" s="1">
        <v>0.7</v>
      </c>
      <c r="I38242" s="1">
        <v>1.05</v>
      </c>
      <c r="J38242" s="1">
        <v>1.51</v>
      </c>
      <c r="K38242" s="19">
        <v>0.23400000000000001</v>
      </c>
      <c r="L38242" s="8">
        <v>0.95199999999999996</v>
      </c>
      <c r="M38242" s="1"/>
    </row>
    <row r="38243" spans="2:13" x14ac:dyDescent="0.25">
      <c r="B38243">
        <v>58</v>
      </c>
      <c r="C38243">
        <v>-27</v>
      </c>
      <c r="D38243">
        <v>0</v>
      </c>
      <c r="E38243">
        <v>3</v>
      </c>
      <c r="F38243" s="1">
        <v>75.180000000000007</v>
      </c>
      <c r="G38243" s="1">
        <v>74.14</v>
      </c>
      <c r="H38243" s="1">
        <v>0.75</v>
      </c>
      <c r="I38243" s="1">
        <v>1.04</v>
      </c>
      <c r="J38243" s="1">
        <v>1.39</v>
      </c>
      <c r="K38243" s="19">
        <v>0.214</v>
      </c>
      <c r="L38243" s="8">
        <v>0.90400000000000003</v>
      </c>
      <c r="M38243" s="1"/>
    </row>
    <row r="38244" spans="2:13" x14ac:dyDescent="0.25">
      <c r="B38244">
        <v>59</v>
      </c>
      <c r="C38244">
        <v>-27</v>
      </c>
      <c r="D38244">
        <v>0</v>
      </c>
      <c r="E38244">
        <v>2</v>
      </c>
      <c r="F38244" s="1">
        <v>72.260000000000005</v>
      </c>
      <c r="G38244" s="1">
        <v>71.010000000000005</v>
      </c>
      <c r="H38244" s="1">
        <v>0.73</v>
      </c>
      <c r="I38244" s="1">
        <v>1.25</v>
      </c>
      <c r="J38244" s="1">
        <v>1.72</v>
      </c>
      <c r="K38244" s="19">
        <v>0.26100000000000001</v>
      </c>
      <c r="L38244" s="8">
        <v>0.98399999999999999</v>
      </c>
      <c r="M38244" s="1"/>
    </row>
    <row r="38245" spans="2:13" x14ac:dyDescent="0.25">
      <c r="B38245">
        <v>59</v>
      </c>
      <c r="C38245">
        <v>-27</v>
      </c>
      <c r="D38245">
        <v>0</v>
      </c>
      <c r="E38245">
        <v>3</v>
      </c>
      <c r="F38245" s="1">
        <v>75.209999999999994</v>
      </c>
      <c r="G38245" s="1">
        <v>73.72</v>
      </c>
      <c r="H38245" s="1">
        <v>0.82</v>
      </c>
      <c r="I38245" s="1">
        <v>1.49</v>
      </c>
      <c r="J38245" s="1">
        <v>1.82</v>
      </c>
      <c r="K38245" s="19">
        <v>0.29799999999999999</v>
      </c>
      <c r="L38245" s="8">
        <v>0.98399999999999999</v>
      </c>
      <c r="M38245" s="1"/>
    </row>
    <row r="38246" spans="2:13" x14ac:dyDescent="0.25">
      <c r="B38246">
        <v>60</v>
      </c>
      <c r="C38246">
        <v>-27</v>
      </c>
      <c r="D38246">
        <v>0</v>
      </c>
      <c r="E38246">
        <v>2</v>
      </c>
      <c r="F38246" s="1">
        <v>72.209999999999994</v>
      </c>
      <c r="G38246" s="1">
        <v>70.900000000000006</v>
      </c>
      <c r="H38246" s="1">
        <v>0.74</v>
      </c>
      <c r="I38246" s="1">
        <v>1.31</v>
      </c>
      <c r="J38246" s="1">
        <v>1.78</v>
      </c>
      <c r="K38246" s="19">
        <v>0.25900000000000001</v>
      </c>
      <c r="L38246" s="8">
        <v>0.98399999999999999</v>
      </c>
      <c r="M38246" s="1"/>
    </row>
    <row r="38247" spans="2:13" x14ac:dyDescent="0.25">
      <c r="B38247">
        <v>60</v>
      </c>
      <c r="C38247">
        <v>-27</v>
      </c>
      <c r="D38247">
        <v>0</v>
      </c>
      <c r="E38247">
        <v>3</v>
      </c>
      <c r="F38247" s="1">
        <v>75.11</v>
      </c>
      <c r="G38247" s="1">
        <v>73.56</v>
      </c>
      <c r="H38247" s="1">
        <v>0.88</v>
      </c>
      <c r="I38247" s="1">
        <v>1.55</v>
      </c>
      <c r="J38247" s="1">
        <v>1.75</v>
      </c>
      <c r="K38247" s="19">
        <v>0.32300000000000001</v>
      </c>
      <c r="L38247" s="8">
        <v>0.95199999999999996</v>
      </c>
      <c r="M38247" s="1"/>
    </row>
    <row r="38248" spans="2:13" x14ac:dyDescent="0.25">
      <c r="B38248">
        <v>61</v>
      </c>
      <c r="C38248">
        <v>-27</v>
      </c>
      <c r="D38248">
        <v>0</v>
      </c>
      <c r="E38248">
        <v>2</v>
      </c>
      <c r="F38248" s="1">
        <v>72.27</v>
      </c>
      <c r="G38248" s="1">
        <v>70.83</v>
      </c>
      <c r="H38248" s="1">
        <v>0.72</v>
      </c>
      <c r="I38248" s="1">
        <v>1.44</v>
      </c>
      <c r="J38248" s="1">
        <v>2</v>
      </c>
      <c r="K38248" s="19">
        <v>0.24</v>
      </c>
      <c r="L38248" s="8">
        <v>0.98399999999999999</v>
      </c>
      <c r="M38248" s="1"/>
    </row>
    <row r="38249" spans="2:13" x14ac:dyDescent="0.25">
      <c r="B38249">
        <v>61</v>
      </c>
      <c r="C38249">
        <v>-27</v>
      </c>
      <c r="D38249">
        <v>0</v>
      </c>
      <c r="E38249">
        <v>3</v>
      </c>
      <c r="F38249" s="1">
        <v>75.39</v>
      </c>
      <c r="G38249" s="1">
        <v>73.66</v>
      </c>
      <c r="H38249" s="1">
        <v>0.77</v>
      </c>
      <c r="I38249" s="1">
        <v>1.73</v>
      </c>
      <c r="J38249" s="1">
        <v>2.2400000000000002</v>
      </c>
      <c r="K38249" s="19">
        <v>0.246</v>
      </c>
      <c r="L38249" s="8">
        <v>0.98399999999999999</v>
      </c>
      <c r="M38249" s="1"/>
    </row>
    <row r="38250" spans="2:13" x14ac:dyDescent="0.25">
      <c r="B38250">
        <v>62</v>
      </c>
      <c r="C38250">
        <v>-27</v>
      </c>
      <c r="D38250">
        <v>0</v>
      </c>
      <c r="E38250">
        <v>2</v>
      </c>
      <c r="F38250" s="1">
        <v>72.19</v>
      </c>
      <c r="G38250" s="1">
        <v>70.75</v>
      </c>
      <c r="H38250" s="1">
        <v>0.72</v>
      </c>
      <c r="I38250" s="1">
        <v>1.44</v>
      </c>
      <c r="J38250" s="1">
        <v>2.0099999999999998</v>
      </c>
      <c r="K38250" s="19">
        <v>0.23300000000000001</v>
      </c>
      <c r="L38250" s="8">
        <v>0.98399999999999999</v>
      </c>
      <c r="M38250" s="1"/>
    </row>
    <row r="38251" spans="2:13" x14ac:dyDescent="0.25">
      <c r="B38251">
        <v>62</v>
      </c>
      <c r="C38251">
        <v>-27</v>
      </c>
      <c r="D38251">
        <v>0</v>
      </c>
      <c r="E38251">
        <v>3</v>
      </c>
      <c r="F38251" s="1">
        <v>75.099999999999994</v>
      </c>
      <c r="G38251" s="1">
        <v>73.599999999999994</v>
      </c>
      <c r="H38251" s="1">
        <v>0.74</v>
      </c>
      <c r="I38251" s="1">
        <v>1.5</v>
      </c>
      <c r="J38251" s="1">
        <v>2.04</v>
      </c>
      <c r="K38251" s="19">
        <v>0.21600000000000003</v>
      </c>
      <c r="L38251" s="8">
        <v>0.96799999999999997</v>
      </c>
      <c r="M38251" s="1"/>
    </row>
    <row r="38252" spans="2:13" x14ac:dyDescent="0.25">
      <c r="B38252">
        <v>63</v>
      </c>
      <c r="C38252">
        <v>-27</v>
      </c>
      <c r="D38252">
        <v>0</v>
      </c>
      <c r="E38252">
        <v>2</v>
      </c>
      <c r="F38252" s="1">
        <v>72.16</v>
      </c>
      <c r="G38252" s="1">
        <v>70.66</v>
      </c>
      <c r="H38252" s="1">
        <v>0.73</v>
      </c>
      <c r="I38252" s="1">
        <v>1.5</v>
      </c>
      <c r="J38252" s="1">
        <v>2.06</v>
      </c>
      <c r="K38252" s="19">
        <v>0.22999999999999998</v>
      </c>
      <c r="L38252" s="8">
        <v>0.98399999999999999</v>
      </c>
      <c r="M38252" s="1"/>
    </row>
    <row r="38253" spans="2:13" x14ac:dyDescent="0.25">
      <c r="B38253">
        <v>63</v>
      </c>
      <c r="C38253">
        <v>-27</v>
      </c>
      <c r="D38253">
        <v>0</v>
      </c>
      <c r="E38253">
        <v>3</v>
      </c>
      <c r="F38253" s="1">
        <v>74.900000000000006</v>
      </c>
      <c r="G38253" s="1">
        <v>73.61</v>
      </c>
      <c r="H38253" s="1">
        <v>0.74</v>
      </c>
      <c r="I38253" s="1">
        <v>1.29</v>
      </c>
      <c r="J38253" s="1">
        <v>1.73</v>
      </c>
      <c r="K38253" s="19">
        <v>0.19699999999999998</v>
      </c>
      <c r="L38253" s="8">
        <v>0.96799999999999997</v>
      </c>
      <c r="M38253" s="1"/>
    </row>
    <row r="38254" spans="2:13" x14ac:dyDescent="0.25">
      <c r="B38254">
        <v>64</v>
      </c>
      <c r="C38254">
        <v>-27</v>
      </c>
      <c r="D38254">
        <v>0</v>
      </c>
      <c r="E38254">
        <v>2</v>
      </c>
      <c r="F38254" s="1">
        <v>72.239999999999995</v>
      </c>
      <c r="G38254" s="1">
        <v>70.540000000000006</v>
      </c>
      <c r="H38254" s="1">
        <v>0.75</v>
      </c>
      <c r="I38254" s="1">
        <v>1.7</v>
      </c>
      <c r="J38254" s="1">
        <v>2.2799999999999998</v>
      </c>
      <c r="K38254" s="19">
        <v>0.23300000000000001</v>
      </c>
      <c r="L38254" s="8">
        <v>0.98399999999999999</v>
      </c>
      <c r="M38254" s="1"/>
    </row>
    <row r="38255" spans="2:13" x14ac:dyDescent="0.25">
      <c r="B38255">
        <v>64</v>
      </c>
      <c r="C38255">
        <v>-27</v>
      </c>
      <c r="D38255">
        <v>0</v>
      </c>
      <c r="E38255">
        <v>3</v>
      </c>
      <c r="F38255" s="1">
        <v>75.069999999999993</v>
      </c>
      <c r="G38255" s="1">
        <v>73.47</v>
      </c>
      <c r="H38255" s="1">
        <v>0.81</v>
      </c>
      <c r="I38255" s="1">
        <v>1.6</v>
      </c>
      <c r="J38255" s="1">
        <v>1.98</v>
      </c>
      <c r="K38255" s="19">
        <v>0.21000000000000002</v>
      </c>
      <c r="L38255" s="8">
        <v>0.98399999999999999</v>
      </c>
      <c r="M38255" s="1"/>
    </row>
    <row r="38256" spans="2:13" x14ac:dyDescent="0.25">
      <c r="B38256">
        <v>65</v>
      </c>
      <c r="C38256">
        <v>-27</v>
      </c>
      <c r="D38256">
        <v>0</v>
      </c>
      <c r="E38256">
        <v>2</v>
      </c>
      <c r="F38256" s="1">
        <v>72.290000000000006</v>
      </c>
      <c r="G38256" s="1">
        <v>70.41</v>
      </c>
      <c r="H38256" s="1">
        <v>0.75</v>
      </c>
      <c r="I38256" s="1">
        <v>1.88</v>
      </c>
      <c r="J38256" s="1">
        <v>2.4900000000000002</v>
      </c>
      <c r="K38256" s="19">
        <v>0.23800000000000002</v>
      </c>
      <c r="L38256" s="8">
        <v>0.98399999999999999</v>
      </c>
      <c r="M38256" s="1"/>
    </row>
    <row r="38257" spans="2:13" x14ac:dyDescent="0.25">
      <c r="B38257">
        <v>65</v>
      </c>
      <c r="C38257">
        <v>-27</v>
      </c>
      <c r="D38257">
        <v>0</v>
      </c>
      <c r="E38257">
        <v>3</v>
      </c>
      <c r="F38257" s="1">
        <v>75.22</v>
      </c>
      <c r="G38257" s="1">
        <v>73.290000000000006</v>
      </c>
      <c r="H38257" s="1">
        <v>0.81</v>
      </c>
      <c r="I38257" s="1">
        <v>1.93</v>
      </c>
      <c r="J38257" s="1">
        <v>2.39</v>
      </c>
      <c r="K38257" s="19">
        <v>0.217</v>
      </c>
      <c r="L38257" s="8">
        <v>0.98399999999999999</v>
      </c>
      <c r="M38257" s="1"/>
    </row>
    <row r="38258" spans="2:13" x14ac:dyDescent="0.25">
      <c r="B38258">
        <v>66</v>
      </c>
      <c r="C38258">
        <v>-27</v>
      </c>
      <c r="D38258">
        <v>0</v>
      </c>
      <c r="E38258">
        <v>2</v>
      </c>
      <c r="F38258" s="1">
        <v>72.22</v>
      </c>
      <c r="G38258" s="1">
        <v>70.290000000000006</v>
      </c>
      <c r="H38258" s="1">
        <v>0.75</v>
      </c>
      <c r="I38258" s="1">
        <v>1.93</v>
      </c>
      <c r="J38258" s="1">
        <v>2.57</v>
      </c>
      <c r="K38258" s="19">
        <v>0.24</v>
      </c>
      <c r="L38258" s="8">
        <v>1</v>
      </c>
      <c r="M38258" s="1"/>
    </row>
    <row r="38259" spans="2:13" x14ac:dyDescent="0.25">
      <c r="B38259">
        <v>66</v>
      </c>
      <c r="C38259">
        <v>-27</v>
      </c>
      <c r="D38259">
        <v>0</v>
      </c>
      <c r="E38259">
        <v>3</v>
      </c>
      <c r="F38259" s="1">
        <v>74.930000000000007</v>
      </c>
      <c r="G38259" s="1">
        <v>73.17</v>
      </c>
      <c r="H38259" s="1">
        <v>0.77</v>
      </c>
      <c r="I38259" s="1">
        <v>1.76</v>
      </c>
      <c r="J38259" s="1">
        <v>2.2799999999999998</v>
      </c>
      <c r="K38259" s="19">
        <v>0.214</v>
      </c>
      <c r="L38259" s="8">
        <v>0.98399999999999999</v>
      </c>
      <c r="M38259" s="1"/>
    </row>
    <row r="38260" spans="2:13" x14ac:dyDescent="0.25">
      <c r="B38260">
        <v>67</v>
      </c>
      <c r="C38260">
        <v>-27</v>
      </c>
      <c r="D38260">
        <v>0</v>
      </c>
      <c r="E38260">
        <v>2</v>
      </c>
      <c r="F38260" s="1">
        <v>72.180000000000007</v>
      </c>
      <c r="G38260" s="1">
        <v>70.180000000000007</v>
      </c>
      <c r="H38260" s="1">
        <v>0.75</v>
      </c>
      <c r="I38260" s="1">
        <v>2</v>
      </c>
      <c r="J38260" s="1">
        <v>2.68</v>
      </c>
      <c r="K38260" s="19">
        <v>0.23599999999999999</v>
      </c>
      <c r="L38260" s="8">
        <v>1</v>
      </c>
      <c r="M38260" s="1"/>
    </row>
    <row r="38261" spans="2:13" x14ac:dyDescent="0.25">
      <c r="B38261">
        <v>67</v>
      </c>
      <c r="C38261">
        <v>-27</v>
      </c>
      <c r="D38261">
        <v>0</v>
      </c>
      <c r="E38261">
        <v>3</v>
      </c>
      <c r="F38261" s="1">
        <v>74.97</v>
      </c>
      <c r="G38261" s="1">
        <v>73.09</v>
      </c>
      <c r="H38261" s="1">
        <v>0.75</v>
      </c>
      <c r="I38261" s="1">
        <v>1.88</v>
      </c>
      <c r="J38261" s="1">
        <v>2.52</v>
      </c>
      <c r="K38261" s="19">
        <v>0.182</v>
      </c>
      <c r="L38261" s="8">
        <v>0.98399999999999999</v>
      </c>
      <c r="M38261" s="1"/>
    </row>
    <row r="38262" spans="2:13" x14ac:dyDescent="0.25">
      <c r="B38262">
        <v>68</v>
      </c>
      <c r="C38262">
        <v>-27</v>
      </c>
      <c r="D38262">
        <v>0</v>
      </c>
      <c r="E38262">
        <v>2</v>
      </c>
      <c r="F38262" s="1">
        <v>72.13</v>
      </c>
      <c r="G38262" s="1">
        <v>70.06</v>
      </c>
      <c r="H38262" s="1">
        <v>0.75</v>
      </c>
      <c r="I38262" s="1">
        <v>2.0699999999999998</v>
      </c>
      <c r="J38262" s="1">
        <v>2.75</v>
      </c>
      <c r="K38262" s="19">
        <v>0.247</v>
      </c>
      <c r="L38262" s="8">
        <v>1</v>
      </c>
      <c r="M38262" s="1"/>
    </row>
    <row r="38263" spans="2:13" x14ac:dyDescent="0.25">
      <c r="B38263">
        <v>68</v>
      </c>
      <c r="C38263">
        <v>-27</v>
      </c>
      <c r="D38263">
        <v>0</v>
      </c>
      <c r="E38263">
        <v>3</v>
      </c>
      <c r="F38263" s="1">
        <v>74.84</v>
      </c>
      <c r="G38263" s="1">
        <v>72.97</v>
      </c>
      <c r="H38263" s="1">
        <v>0.75</v>
      </c>
      <c r="I38263" s="1">
        <v>1.87</v>
      </c>
      <c r="J38263" s="1">
        <v>2.4700000000000002</v>
      </c>
      <c r="K38263" s="19">
        <v>0.20299999999999999</v>
      </c>
      <c r="L38263" s="8">
        <v>0.98399999999999999</v>
      </c>
      <c r="M38263" s="1"/>
    </row>
    <row r="38264" spans="2:13" x14ac:dyDescent="0.25">
      <c r="B38264">
        <v>69</v>
      </c>
      <c r="C38264">
        <v>-27</v>
      </c>
      <c r="D38264">
        <v>0</v>
      </c>
      <c r="E38264">
        <v>2</v>
      </c>
      <c r="F38264" s="1">
        <v>72.2</v>
      </c>
      <c r="G38264" s="1">
        <v>69.95</v>
      </c>
      <c r="H38264" s="1">
        <v>0.75</v>
      </c>
      <c r="I38264" s="1">
        <v>2.25</v>
      </c>
      <c r="J38264" s="1">
        <v>3.02</v>
      </c>
      <c r="K38264" s="19">
        <v>0.253</v>
      </c>
      <c r="L38264" s="8">
        <v>1</v>
      </c>
      <c r="M38264" s="1"/>
    </row>
    <row r="38265" spans="2:13" x14ac:dyDescent="0.25">
      <c r="B38265">
        <v>69</v>
      </c>
      <c r="C38265">
        <v>-27</v>
      </c>
      <c r="D38265">
        <v>0</v>
      </c>
      <c r="E38265">
        <v>3</v>
      </c>
      <c r="F38265" s="1">
        <v>75</v>
      </c>
      <c r="G38265" s="1">
        <v>72.86</v>
      </c>
      <c r="H38265" s="1">
        <v>0.75</v>
      </c>
      <c r="I38265" s="1">
        <v>2.14</v>
      </c>
      <c r="J38265" s="1">
        <v>2.85</v>
      </c>
      <c r="K38265" s="19">
        <v>0.22900000000000001</v>
      </c>
      <c r="L38265" s="8">
        <v>1</v>
      </c>
      <c r="M38265" s="1"/>
    </row>
    <row r="38266" spans="2:13" x14ac:dyDescent="0.25">
      <c r="B38266">
        <v>70</v>
      </c>
      <c r="C38266">
        <v>-27</v>
      </c>
      <c r="D38266">
        <v>0</v>
      </c>
      <c r="E38266">
        <v>2</v>
      </c>
      <c r="F38266" s="1">
        <v>72.17</v>
      </c>
      <c r="G38266" s="1">
        <v>69.86</v>
      </c>
      <c r="H38266" s="1">
        <v>0.73</v>
      </c>
      <c r="I38266" s="1">
        <v>2.31</v>
      </c>
      <c r="J38266" s="1">
        <v>3.15</v>
      </c>
      <c r="K38266" s="19">
        <v>0.247</v>
      </c>
      <c r="L38266" s="8">
        <v>1</v>
      </c>
      <c r="M38266" s="1"/>
    </row>
    <row r="38267" spans="2:13" x14ac:dyDescent="0.25">
      <c r="B38267">
        <v>70</v>
      </c>
      <c r="C38267">
        <v>-27</v>
      </c>
      <c r="D38267">
        <v>0</v>
      </c>
      <c r="E38267">
        <v>3</v>
      </c>
      <c r="F38267" s="1">
        <v>75.010000000000005</v>
      </c>
      <c r="G38267" s="1">
        <v>72.83</v>
      </c>
      <c r="H38267" s="1">
        <v>0.74</v>
      </c>
      <c r="I38267" s="1">
        <v>2.1800000000000002</v>
      </c>
      <c r="J38267" s="1">
        <v>2.93</v>
      </c>
      <c r="K38267" s="19">
        <v>0.20400000000000001</v>
      </c>
      <c r="L38267" s="8">
        <v>1</v>
      </c>
      <c r="M38267" s="1"/>
    </row>
    <row r="38268" spans="2:13" x14ac:dyDescent="0.25">
      <c r="B38268">
        <v>71</v>
      </c>
      <c r="C38268">
        <v>-27</v>
      </c>
      <c r="D38268">
        <v>0</v>
      </c>
      <c r="E38268">
        <v>2</v>
      </c>
      <c r="F38268" s="1">
        <v>72.02</v>
      </c>
      <c r="G38268" s="1">
        <v>69.760000000000005</v>
      </c>
      <c r="H38268" s="1">
        <v>0.72</v>
      </c>
      <c r="I38268" s="1">
        <v>2.2599999999999998</v>
      </c>
      <c r="J38268" s="1">
        <v>3.12</v>
      </c>
      <c r="K38268" s="19">
        <v>0.24400000000000002</v>
      </c>
      <c r="L38268" s="8">
        <v>1</v>
      </c>
      <c r="M38268" s="1"/>
    </row>
    <row r="38269" spans="2:13" x14ac:dyDescent="0.25">
      <c r="B38269">
        <v>71</v>
      </c>
      <c r="C38269">
        <v>-27</v>
      </c>
      <c r="D38269">
        <v>0</v>
      </c>
      <c r="E38269">
        <v>3</v>
      </c>
      <c r="F38269" s="1">
        <v>74.83</v>
      </c>
      <c r="G38269" s="1">
        <v>72.75</v>
      </c>
      <c r="H38269" s="1">
        <v>0.74</v>
      </c>
      <c r="I38269" s="1">
        <v>2.08</v>
      </c>
      <c r="J38269" s="1">
        <v>2.82</v>
      </c>
      <c r="K38269" s="19">
        <v>0.20100000000000001</v>
      </c>
      <c r="L38269" s="8">
        <v>1</v>
      </c>
      <c r="M38269" s="1"/>
    </row>
    <row r="38270" spans="2:13" x14ac:dyDescent="0.25">
      <c r="B38270">
        <v>72</v>
      </c>
      <c r="C38270">
        <v>-27</v>
      </c>
      <c r="D38270">
        <v>0</v>
      </c>
      <c r="E38270">
        <v>2</v>
      </c>
      <c r="F38270" s="1">
        <v>71.900000000000006</v>
      </c>
      <c r="G38270" s="1">
        <v>69.680000000000007</v>
      </c>
      <c r="H38270" s="1">
        <v>0.71</v>
      </c>
      <c r="I38270" s="1">
        <v>2.2200000000000002</v>
      </c>
      <c r="J38270" s="1">
        <v>3.15</v>
      </c>
      <c r="K38270" s="19">
        <v>0.23400000000000001</v>
      </c>
      <c r="L38270" s="8">
        <v>1</v>
      </c>
      <c r="M38270" s="1"/>
    </row>
    <row r="38271" spans="2:13" x14ac:dyDescent="0.25">
      <c r="B38271">
        <v>72</v>
      </c>
      <c r="C38271">
        <v>-27</v>
      </c>
      <c r="D38271">
        <v>0</v>
      </c>
      <c r="E38271">
        <v>3</v>
      </c>
      <c r="F38271" s="1">
        <v>74.41</v>
      </c>
      <c r="G38271" s="1">
        <v>72.78</v>
      </c>
      <c r="H38271" s="1">
        <v>0.68</v>
      </c>
      <c r="I38271" s="1">
        <v>1.63</v>
      </c>
      <c r="J38271" s="1">
        <v>2.39</v>
      </c>
      <c r="K38271" s="19">
        <v>0.14500000000000002</v>
      </c>
      <c r="L38271" s="8">
        <v>1</v>
      </c>
      <c r="M38271" s="1"/>
    </row>
    <row r="38272" spans="2:13" x14ac:dyDescent="0.25">
      <c r="B38272">
        <v>73</v>
      </c>
      <c r="C38272">
        <v>-27</v>
      </c>
      <c r="D38272">
        <v>0</v>
      </c>
      <c r="E38272">
        <v>2</v>
      </c>
      <c r="F38272" s="1">
        <v>71.88</v>
      </c>
      <c r="G38272" s="1">
        <v>69.55</v>
      </c>
      <c r="H38272" s="1">
        <v>0.7</v>
      </c>
      <c r="I38272" s="1">
        <v>2.33</v>
      </c>
      <c r="J38272" s="1">
        <v>3.31</v>
      </c>
      <c r="K38272" s="19">
        <v>0.24</v>
      </c>
      <c r="L38272" s="8">
        <v>1</v>
      </c>
      <c r="M38272" s="1"/>
    </row>
    <row r="38273" spans="2:13" x14ac:dyDescent="0.25">
      <c r="B38273">
        <v>73</v>
      </c>
      <c r="C38273">
        <v>-27</v>
      </c>
      <c r="D38273">
        <v>0</v>
      </c>
      <c r="E38273">
        <v>3</v>
      </c>
      <c r="F38273" s="1">
        <v>74.53</v>
      </c>
      <c r="G38273" s="1">
        <v>72.680000000000007</v>
      </c>
      <c r="H38273" s="1">
        <v>0.67</v>
      </c>
      <c r="I38273" s="1">
        <v>1.85</v>
      </c>
      <c r="J38273" s="1">
        <v>2.78</v>
      </c>
      <c r="K38273" s="19">
        <v>0.14099999999999999</v>
      </c>
      <c r="L38273" s="8">
        <v>1</v>
      </c>
      <c r="M38273" s="1"/>
    </row>
    <row r="38274" spans="2:13" x14ac:dyDescent="0.25">
      <c r="B38274">
        <v>74</v>
      </c>
      <c r="C38274">
        <v>-27</v>
      </c>
      <c r="D38274">
        <v>0</v>
      </c>
      <c r="E38274">
        <v>2</v>
      </c>
      <c r="F38274" s="1">
        <v>71.78</v>
      </c>
      <c r="G38274" s="1">
        <v>69.42</v>
      </c>
      <c r="H38274" s="1">
        <v>0.73</v>
      </c>
      <c r="I38274" s="1">
        <v>2.36</v>
      </c>
      <c r="J38274" s="1">
        <v>3.23</v>
      </c>
      <c r="K38274" s="19">
        <v>0.26</v>
      </c>
      <c r="L38274" s="8">
        <v>1</v>
      </c>
      <c r="M38274" s="1"/>
    </row>
    <row r="38275" spans="2:13" x14ac:dyDescent="0.25">
      <c r="B38275">
        <v>74</v>
      </c>
      <c r="C38275">
        <v>-27</v>
      </c>
      <c r="D38275">
        <v>0</v>
      </c>
      <c r="E38275">
        <v>3</v>
      </c>
      <c r="F38275" s="1">
        <v>74.63</v>
      </c>
      <c r="G38275" s="1">
        <v>72.489999999999995</v>
      </c>
      <c r="H38275" s="1">
        <v>0.71</v>
      </c>
      <c r="I38275" s="1">
        <v>2.14</v>
      </c>
      <c r="J38275" s="1">
        <v>2.99</v>
      </c>
      <c r="K38275" s="19">
        <v>0.187</v>
      </c>
      <c r="L38275" s="8">
        <v>1</v>
      </c>
      <c r="M38275" s="1"/>
    </row>
    <row r="38276" spans="2:13" x14ac:dyDescent="0.25">
      <c r="B38276">
        <v>75</v>
      </c>
      <c r="C38276">
        <v>-27</v>
      </c>
      <c r="D38276">
        <v>0</v>
      </c>
      <c r="E38276">
        <v>2</v>
      </c>
      <c r="F38276" s="1">
        <v>71.63</v>
      </c>
      <c r="G38276" s="1">
        <v>69.31</v>
      </c>
      <c r="H38276" s="1">
        <v>0.77</v>
      </c>
      <c r="I38276" s="1">
        <v>2.3199999999999998</v>
      </c>
      <c r="J38276" s="1">
        <v>3.03</v>
      </c>
      <c r="K38276" s="19">
        <v>0.28100000000000003</v>
      </c>
      <c r="L38276" s="8">
        <v>1</v>
      </c>
      <c r="M38276" s="1"/>
    </row>
    <row r="38277" spans="2:13" x14ac:dyDescent="0.25">
      <c r="B38277">
        <v>75</v>
      </c>
      <c r="C38277">
        <v>-27</v>
      </c>
      <c r="D38277">
        <v>0</v>
      </c>
      <c r="E38277">
        <v>3</v>
      </c>
      <c r="F38277" s="1">
        <v>74.680000000000007</v>
      </c>
      <c r="G38277" s="1">
        <v>72.44</v>
      </c>
      <c r="H38277" s="1">
        <v>0.81</v>
      </c>
      <c r="I38277" s="1">
        <v>2.2400000000000002</v>
      </c>
      <c r="J38277" s="1">
        <v>2.75</v>
      </c>
      <c r="K38277" s="19">
        <v>0.255</v>
      </c>
      <c r="L38277" s="8">
        <v>1</v>
      </c>
      <c r="M38277" s="1"/>
    </row>
    <row r="38278" spans="2:13" x14ac:dyDescent="0.25">
      <c r="B38278">
        <v>76</v>
      </c>
      <c r="C38278">
        <v>-27</v>
      </c>
      <c r="D38278">
        <v>0</v>
      </c>
      <c r="E38278">
        <v>2</v>
      </c>
      <c r="F38278" s="1">
        <v>71.37</v>
      </c>
      <c r="G38278" s="1">
        <v>69.16</v>
      </c>
      <c r="H38278" s="1">
        <v>0.77</v>
      </c>
      <c r="I38278" s="1">
        <v>2.21</v>
      </c>
      <c r="J38278" s="1">
        <v>2.85</v>
      </c>
      <c r="K38278" s="19">
        <v>0.29199999999999998</v>
      </c>
      <c r="L38278" s="8">
        <v>1</v>
      </c>
      <c r="M38278" s="1"/>
    </row>
    <row r="38279" spans="2:13" x14ac:dyDescent="0.25">
      <c r="B38279">
        <v>76</v>
      </c>
      <c r="C38279">
        <v>-27</v>
      </c>
      <c r="D38279">
        <v>0</v>
      </c>
      <c r="E38279">
        <v>3</v>
      </c>
      <c r="F38279" s="1">
        <v>74.14</v>
      </c>
      <c r="G38279" s="1">
        <v>72.28</v>
      </c>
      <c r="H38279" s="1">
        <v>0.84</v>
      </c>
      <c r="I38279" s="1">
        <v>1.86</v>
      </c>
      <c r="J38279" s="1">
        <v>2.2200000000000002</v>
      </c>
      <c r="K38279" s="19">
        <v>0.28299999999999997</v>
      </c>
      <c r="L38279" s="8">
        <v>0.96799999999999997</v>
      </c>
      <c r="M38279" s="1"/>
    </row>
    <row r="38280" spans="2:13" x14ac:dyDescent="0.25">
      <c r="B38280">
        <v>77</v>
      </c>
      <c r="C38280">
        <v>-27</v>
      </c>
      <c r="D38280">
        <v>0</v>
      </c>
      <c r="E38280">
        <v>2</v>
      </c>
      <c r="F38280" s="1">
        <v>71.14</v>
      </c>
      <c r="G38280" s="1">
        <v>69.040000000000006</v>
      </c>
      <c r="H38280" s="1">
        <v>0.76</v>
      </c>
      <c r="I38280" s="1">
        <v>2.1</v>
      </c>
      <c r="J38280" s="1">
        <v>2.76</v>
      </c>
      <c r="K38280" s="19">
        <v>0.28600000000000003</v>
      </c>
      <c r="L38280" s="8">
        <v>0.98399999999999999</v>
      </c>
      <c r="M38280" s="1"/>
    </row>
    <row r="38281" spans="2:13" x14ac:dyDescent="0.25">
      <c r="B38281">
        <v>77</v>
      </c>
      <c r="C38281">
        <v>-27</v>
      </c>
      <c r="D38281">
        <v>0</v>
      </c>
      <c r="E38281">
        <v>3</v>
      </c>
      <c r="F38281" s="1">
        <v>73.81</v>
      </c>
      <c r="G38281" s="1">
        <v>72.150000000000006</v>
      </c>
      <c r="H38281" s="1">
        <v>0.8</v>
      </c>
      <c r="I38281" s="1">
        <v>1.66</v>
      </c>
      <c r="J38281" s="1">
        <v>2.0699999999999998</v>
      </c>
      <c r="K38281" s="19">
        <v>0.25900000000000001</v>
      </c>
      <c r="L38281" s="8">
        <v>0.96799999999999997</v>
      </c>
      <c r="M38281" s="1"/>
    </row>
    <row r="38282" spans="2:13" x14ac:dyDescent="0.25">
      <c r="B38282">
        <v>78</v>
      </c>
      <c r="C38282">
        <v>-27</v>
      </c>
      <c r="D38282">
        <v>0</v>
      </c>
      <c r="E38282">
        <v>2</v>
      </c>
      <c r="F38282" s="1">
        <v>70.959999999999994</v>
      </c>
      <c r="G38282" s="1">
        <v>68.92</v>
      </c>
      <c r="H38282" s="1">
        <v>0.73</v>
      </c>
      <c r="I38282" s="1">
        <v>2.04</v>
      </c>
      <c r="J38282" s="1">
        <v>2.8</v>
      </c>
      <c r="K38282" s="19">
        <v>0.28000000000000003</v>
      </c>
      <c r="L38282" s="8">
        <v>1</v>
      </c>
      <c r="M38282" s="1"/>
    </row>
    <row r="38283" spans="2:13" x14ac:dyDescent="0.25">
      <c r="B38283">
        <v>78</v>
      </c>
      <c r="C38283">
        <v>-27</v>
      </c>
      <c r="D38283">
        <v>0</v>
      </c>
      <c r="E38283">
        <v>3</v>
      </c>
      <c r="F38283" s="1">
        <v>73.64</v>
      </c>
      <c r="G38283" s="1">
        <v>72.05</v>
      </c>
      <c r="H38283" s="1">
        <v>0.73</v>
      </c>
      <c r="I38283" s="1">
        <v>1.59</v>
      </c>
      <c r="J38283" s="1">
        <v>2.1800000000000002</v>
      </c>
      <c r="K38283" s="19">
        <v>0.22700000000000001</v>
      </c>
      <c r="L38283" s="8">
        <v>0.98399999999999999</v>
      </c>
      <c r="M38283" s="1"/>
    </row>
    <row r="38284" spans="2:13" x14ac:dyDescent="0.25">
      <c r="B38284">
        <v>79</v>
      </c>
      <c r="C38284">
        <v>-27</v>
      </c>
      <c r="D38284">
        <v>0</v>
      </c>
      <c r="E38284">
        <v>2</v>
      </c>
      <c r="F38284" s="1">
        <v>70.81</v>
      </c>
      <c r="G38284" s="1">
        <v>68.77</v>
      </c>
      <c r="H38284" s="1">
        <v>0.73</v>
      </c>
      <c r="I38284" s="1">
        <v>2.04</v>
      </c>
      <c r="J38284" s="1">
        <v>2.8</v>
      </c>
      <c r="K38284" s="19">
        <v>0.29000000000000004</v>
      </c>
      <c r="L38284" s="8">
        <v>1</v>
      </c>
      <c r="M38284" s="1"/>
    </row>
    <row r="38285" spans="2:13" x14ac:dyDescent="0.25">
      <c r="B38285">
        <v>79</v>
      </c>
      <c r="C38285">
        <v>-27</v>
      </c>
      <c r="D38285">
        <v>0</v>
      </c>
      <c r="E38285">
        <v>3</v>
      </c>
      <c r="F38285" s="1">
        <v>73.680000000000007</v>
      </c>
      <c r="G38285" s="1">
        <v>71.89</v>
      </c>
      <c r="H38285" s="1">
        <v>0.71</v>
      </c>
      <c r="I38285" s="1">
        <v>1.79</v>
      </c>
      <c r="J38285" s="1">
        <v>2.52</v>
      </c>
      <c r="K38285" s="19">
        <v>0.247</v>
      </c>
      <c r="L38285" s="8">
        <v>1</v>
      </c>
      <c r="M38285" s="1"/>
    </row>
    <row r="38286" spans="2:13" x14ac:dyDescent="0.25">
      <c r="B38286">
        <v>80</v>
      </c>
      <c r="C38286">
        <v>-27</v>
      </c>
      <c r="D38286">
        <v>0</v>
      </c>
      <c r="E38286">
        <v>2</v>
      </c>
      <c r="F38286" s="1">
        <v>70.599999999999994</v>
      </c>
      <c r="G38286" s="1">
        <v>68.61</v>
      </c>
      <c r="H38286" s="1">
        <v>0.75</v>
      </c>
      <c r="I38286" s="1">
        <v>1.99</v>
      </c>
      <c r="J38286" s="1">
        <v>2.66</v>
      </c>
      <c r="K38286" s="19">
        <v>0.307</v>
      </c>
      <c r="L38286" s="8">
        <v>1</v>
      </c>
      <c r="M38286" s="1"/>
    </row>
    <row r="38287" spans="2:13" x14ac:dyDescent="0.25">
      <c r="B38287">
        <v>80</v>
      </c>
      <c r="C38287">
        <v>-27</v>
      </c>
      <c r="D38287">
        <v>0</v>
      </c>
      <c r="E38287">
        <v>3</v>
      </c>
      <c r="F38287" s="1">
        <v>73.349999999999994</v>
      </c>
      <c r="G38287" s="1">
        <v>71.650000000000006</v>
      </c>
      <c r="H38287" s="1">
        <v>0.81</v>
      </c>
      <c r="I38287" s="1">
        <v>1.7</v>
      </c>
      <c r="J38287" s="1">
        <v>2.09</v>
      </c>
      <c r="K38287" s="19">
        <v>0.32800000000000001</v>
      </c>
      <c r="L38287" s="8">
        <v>0.96799999999999997</v>
      </c>
      <c r="M38287" s="1"/>
    </row>
    <row r="38288" spans="2:13" x14ac:dyDescent="0.25">
      <c r="B38288">
        <v>81</v>
      </c>
      <c r="C38288">
        <v>-27</v>
      </c>
      <c r="D38288">
        <v>0</v>
      </c>
      <c r="E38288">
        <v>2</v>
      </c>
      <c r="F38288" s="1">
        <v>70.430000000000007</v>
      </c>
      <c r="G38288" s="1">
        <v>68.52</v>
      </c>
      <c r="H38288" s="1">
        <v>0.71</v>
      </c>
      <c r="I38288" s="1">
        <v>1.91</v>
      </c>
      <c r="J38288" s="1">
        <v>2.68</v>
      </c>
      <c r="K38288" s="19">
        <v>0.28400000000000003</v>
      </c>
      <c r="L38288" s="8">
        <v>1</v>
      </c>
      <c r="M38288" s="1"/>
    </row>
    <row r="38289" spans="2:13" x14ac:dyDescent="0.25">
      <c r="B38289">
        <v>81</v>
      </c>
      <c r="C38289">
        <v>-27</v>
      </c>
      <c r="D38289">
        <v>0</v>
      </c>
      <c r="E38289">
        <v>3</v>
      </c>
      <c r="F38289" s="1">
        <v>73.260000000000005</v>
      </c>
      <c r="G38289" s="1">
        <v>71.66</v>
      </c>
      <c r="H38289" s="1">
        <v>0.71</v>
      </c>
      <c r="I38289" s="1">
        <v>1.6</v>
      </c>
      <c r="J38289" s="1">
        <v>2.25</v>
      </c>
      <c r="K38289" s="19">
        <v>0.26300000000000001</v>
      </c>
      <c r="L38289" s="8">
        <v>0.96799999999999997</v>
      </c>
      <c r="M38289" s="1"/>
    </row>
    <row r="38290" spans="2:13" x14ac:dyDescent="0.25">
      <c r="B38290">
        <v>82</v>
      </c>
      <c r="C38290">
        <v>-27</v>
      </c>
      <c r="D38290">
        <v>0</v>
      </c>
      <c r="E38290">
        <v>2</v>
      </c>
      <c r="F38290" s="1">
        <v>70.25</v>
      </c>
      <c r="G38290" s="1">
        <v>68.400000000000006</v>
      </c>
      <c r="H38290" s="1">
        <v>0.69</v>
      </c>
      <c r="I38290" s="1">
        <v>1.85</v>
      </c>
      <c r="J38290" s="1">
        <v>2.68</v>
      </c>
      <c r="K38290" s="19">
        <v>0.27199999999999996</v>
      </c>
      <c r="L38290" s="8">
        <v>1</v>
      </c>
      <c r="M38290" s="1"/>
    </row>
    <row r="38291" spans="2:13" x14ac:dyDescent="0.25">
      <c r="B38291">
        <v>82</v>
      </c>
      <c r="C38291">
        <v>-27</v>
      </c>
      <c r="D38291">
        <v>0</v>
      </c>
      <c r="E38291">
        <v>3</v>
      </c>
      <c r="F38291" s="1">
        <v>73.2</v>
      </c>
      <c r="G38291" s="1">
        <v>71.599999999999994</v>
      </c>
      <c r="H38291" s="1">
        <v>0.66</v>
      </c>
      <c r="I38291" s="1">
        <v>1.6</v>
      </c>
      <c r="J38291" s="1">
        <v>2.4300000000000002</v>
      </c>
      <c r="K38291" s="19">
        <v>0.21000000000000002</v>
      </c>
      <c r="L38291" s="8">
        <v>0.95199999999999996</v>
      </c>
      <c r="M38291" s="1"/>
    </row>
    <row r="38292" spans="2:13" x14ac:dyDescent="0.25">
      <c r="B38292">
        <v>83</v>
      </c>
      <c r="C38292">
        <v>-27</v>
      </c>
      <c r="D38292">
        <v>0</v>
      </c>
      <c r="E38292">
        <v>2</v>
      </c>
      <c r="F38292" s="1">
        <v>70.02</v>
      </c>
      <c r="G38292" s="1">
        <v>68.290000000000006</v>
      </c>
      <c r="H38292" s="1">
        <v>0.66</v>
      </c>
      <c r="I38292" s="1">
        <v>1.73</v>
      </c>
      <c r="J38292" s="1">
        <v>2.62</v>
      </c>
      <c r="K38292" s="19">
        <v>0.26</v>
      </c>
      <c r="L38292" s="8">
        <v>0.98399999999999999</v>
      </c>
      <c r="M38292" s="1"/>
    </row>
    <row r="38293" spans="2:13" x14ac:dyDescent="0.25">
      <c r="B38293">
        <v>83</v>
      </c>
      <c r="C38293">
        <v>-27</v>
      </c>
      <c r="D38293">
        <v>0</v>
      </c>
      <c r="E38293">
        <v>3</v>
      </c>
      <c r="F38293" s="1">
        <v>72.94</v>
      </c>
      <c r="G38293" s="1">
        <v>71.52</v>
      </c>
      <c r="H38293" s="1">
        <v>0.6</v>
      </c>
      <c r="I38293" s="1">
        <v>1.42</v>
      </c>
      <c r="J38293" s="1">
        <v>2.38</v>
      </c>
      <c r="K38293" s="19">
        <v>0.184</v>
      </c>
      <c r="L38293" s="8">
        <v>0.95199999999999996</v>
      </c>
      <c r="M38293" s="1"/>
    </row>
    <row r="38294" spans="2:13" x14ac:dyDescent="0.25">
      <c r="B38294">
        <v>84</v>
      </c>
      <c r="C38294">
        <v>-27</v>
      </c>
      <c r="D38294">
        <v>0</v>
      </c>
      <c r="E38294">
        <v>2</v>
      </c>
      <c r="F38294" s="1">
        <v>69.78</v>
      </c>
      <c r="G38294" s="1">
        <v>68.16</v>
      </c>
      <c r="H38294" s="1">
        <v>0.66</v>
      </c>
      <c r="I38294" s="1">
        <v>1.62</v>
      </c>
      <c r="J38294" s="1">
        <v>2.4500000000000002</v>
      </c>
      <c r="K38294" s="19">
        <v>0.252</v>
      </c>
      <c r="L38294" s="8">
        <v>0.98399999999999999</v>
      </c>
      <c r="M38294" s="1"/>
    </row>
    <row r="38295" spans="2:13" x14ac:dyDescent="0.25">
      <c r="B38295">
        <v>84</v>
      </c>
      <c r="C38295">
        <v>-27</v>
      </c>
      <c r="D38295">
        <v>0</v>
      </c>
      <c r="E38295">
        <v>3</v>
      </c>
      <c r="F38295" s="1">
        <v>72.66</v>
      </c>
      <c r="G38295" s="1">
        <v>71.45</v>
      </c>
      <c r="H38295" s="1">
        <v>0.64</v>
      </c>
      <c r="I38295" s="1">
        <v>1.21</v>
      </c>
      <c r="J38295" s="1">
        <v>1.89</v>
      </c>
      <c r="K38295" s="19">
        <v>0.14399999999999999</v>
      </c>
      <c r="L38295" s="8">
        <v>0.93600000000000005</v>
      </c>
      <c r="M38295" s="1"/>
    </row>
    <row r="38296" spans="2:13" x14ac:dyDescent="0.25">
      <c r="B38296">
        <v>85</v>
      </c>
      <c r="C38296">
        <v>-27</v>
      </c>
      <c r="D38296">
        <v>0</v>
      </c>
      <c r="E38296">
        <v>2</v>
      </c>
      <c r="F38296" s="1">
        <v>69.540000000000006</v>
      </c>
      <c r="G38296" s="1">
        <v>68</v>
      </c>
      <c r="H38296" s="1">
        <v>0.67</v>
      </c>
      <c r="I38296" s="1">
        <v>1.54</v>
      </c>
      <c r="J38296" s="1">
        <v>2.31</v>
      </c>
      <c r="K38296" s="19">
        <v>0.26400000000000001</v>
      </c>
      <c r="L38296" s="8">
        <v>0.96799999999999997</v>
      </c>
      <c r="M38296" s="1"/>
    </row>
    <row r="38297" spans="2:13" x14ac:dyDescent="0.25">
      <c r="B38297">
        <v>85</v>
      </c>
      <c r="C38297">
        <v>-27</v>
      </c>
      <c r="D38297">
        <v>0</v>
      </c>
      <c r="E38297">
        <v>3</v>
      </c>
      <c r="F38297" s="1">
        <v>72.349999999999994</v>
      </c>
      <c r="G38297" s="1">
        <v>71.180000000000007</v>
      </c>
      <c r="H38297" s="1">
        <v>0.66</v>
      </c>
      <c r="I38297" s="1">
        <v>1.17</v>
      </c>
      <c r="J38297" s="1">
        <v>1.78</v>
      </c>
      <c r="K38297" s="19">
        <v>0.20600000000000002</v>
      </c>
      <c r="L38297" s="8">
        <v>0.93600000000000005</v>
      </c>
      <c r="M38297" s="1"/>
    </row>
    <row r="38298" spans="2:13" x14ac:dyDescent="0.25">
      <c r="B38298">
        <v>86</v>
      </c>
      <c r="C38298">
        <v>-27</v>
      </c>
      <c r="D38298">
        <v>0</v>
      </c>
      <c r="E38298">
        <v>2</v>
      </c>
      <c r="F38298" s="1">
        <v>69.34</v>
      </c>
      <c r="G38298" s="1">
        <v>67.86</v>
      </c>
      <c r="H38298" s="1">
        <v>0.67</v>
      </c>
      <c r="I38298" s="1">
        <v>1.48</v>
      </c>
      <c r="J38298" s="1">
        <v>2.2000000000000002</v>
      </c>
      <c r="K38298" s="19">
        <v>0.26800000000000002</v>
      </c>
      <c r="L38298" s="8">
        <v>0.95199999999999996</v>
      </c>
      <c r="M38298" s="1"/>
    </row>
    <row r="38299" spans="2:13" x14ac:dyDescent="0.25">
      <c r="B38299">
        <v>86</v>
      </c>
      <c r="C38299">
        <v>-27</v>
      </c>
      <c r="D38299">
        <v>0</v>
      </c>
      <c r="E38299">
        <v>3</v>
      </c>
      <c r="F38299" s="1">
        <v>72.19</v>
      </c>
      <c r="G38299" s="1">
        <v>71.05</v>
      </c>
      <c r="H38299" s="1">
        <v>0.67</v>
      </c>
      <c r="I38299" s="1">
        <v>1.1399999999999999</v>
      </c>
      <c r="J38299" s="1">
        <v>1.7</v>
      </c>
      <c r="K38299" s="19">
        <v>0.23900000000000002</v>
      </c>
      <c r="L38299" s="8">
        <v>0.90400000000000003</v>
      </c>
      <c r="M38299" s="1"/>
    </row>
    <row r="38300" spans="2:13" x14ac:dyDescent="0.25">
      <c r="B38300">
        <v>87</v>
      </c>
      <c r="C38300">
        <v>-27</v>
      </c>
      <c r="D38300">
        <v>0</v>
      </c>
      <c r="E38300">
        <v>2</v>
      </c>
      <c r="F38300" s="1">
        <v>69.09</v>
      </c>
      <c r="G38300" s="1">
        <v>67.739999999999995</v>
      </c>
      <c r="H38300" s="1">
        <v>0.67</v>
      </c>
      <c r="I38300" s="1">
        <v>1.35</v>
      </c>
      <c r="J38300" s="1">
        <v>2.02</v>
      </c>
      <c r="K38300" s="19">
        <v>0.25600000000000001</v>
      </c>
      <c r="L38300" s="8">
        <v>0.93600000000000005</v>
      </c>
      <c r="M38300" s="1"/>
    </row>
    <row r="38301" spans="2:13" x14ac:dyDescent="0.25">
      <c r="B38301">
        <v>87</v>
      </c>
      <c r="C38301">
        <v>-27</v>
      </c>
      <c r="D38301">
        <v>0</v>
      </c>
      <c r="E38301">
        <v>3</v>
      </c>
      <c r="F38301" s="1">
        <v>71.900000000000006</v>
      </c>
      <c r="G38301" s="1">
        <v>70.94</v>
      </c>
      <c r="H38301" s="1">
        <v>0.67</v>
      </c>
      <c r="I38301" s="1">
        <v>0.96</v>
      </c>
      <c r="J38301" s="1">
        <v>1.44</v>
      </c>
      <c r="K38301" s="19">
        <v>0.214</v>
      </c>
      <c r="L38301" s="8">
        <v>0.88800000000000001</v>
      </c>
      <c r="M38301" s="1"/>
    </row>
    <row r="38302" spans="2:13" x14ac:dyDescent="0.25">
      <c r="B38302">
        <v>88</v>
      </c>
      <c r="C38302">
        <v>-27</v>
      </c>
      <c r="D38302">
        <v>0</v>
      </c>
      <c r="E38302">
        <v>2</v>
      </c>
      <c r="F38302" s="1">
        <v>68.83</v>
      </c>
      <c r="G38302" s="1">
        <v>67.62</v>
      </c>
      <c r="H38302" s="1">
        <v>0.66</v>
      </c>
      <c r="I38302" s="1">
        <v>1.21</v>
      </c>
      <c r="J38302" s="1">
        <v>1.84</v>
      </c>
      <c r="K38302" s="19">
        <v>0.245</v>
      </c>
      <c r="L38302" s="8">
        <v>0.92</v>
      </c>
      <c r="M38302" s="1"/>
    </row>
    <row r="38303" spans="2:13" x14ac:dyDescent="0.25">
      <c r="B38303">
        <v>88</v>
      </c>
      <c r="C38303">
        <v>-27</v>
      </c>
      <c r="D38303">
        <v>0</v>
      </c>
      <c r="E38303">
        <v>3</v>
      </c>
      <c r="F38303" s="1">
        <v>71.52</v>
      </c>
      <c r="G38303" s="1">
        <v>70.83</v>
      </c>
      <c r="H38303" s="1">
        <v>0.65</v>
      </c>
      <c r="I38303" s="1">
        <v>0.69</v>
      </c>
      <c r="J38303" s="1">
        <v>1.06</v>
      </c>
      <c r="K38303" s="19">
        <v>0.182</v>
      </c>
      <c r="L38303" s="8">
        <v>0.85699999999999998</v>
      </c>
      <c r="M38303" s="1"/>
    </row>
    <row r="38304" spans="2:13" x14ac:dyDescent="0.25">
      <c r="B38304">
        <v>89</v>
      </c>
      <c r="C38304">
        <v>-27</v>
      </c>
      <c r="D38304">
        <v>0</v>
      </c>
      <c r="E38304">
        <v>2</v>
      </c>
      <c r="F38304" s="1">
        <v>68.59</v>
      </c>
      <c r="G38304" s="1">
        <v>67.5</v>
      </c>
      <c r="H38304" s="1">
        <v>0.64</v>
      </c>
      <c r="I38304" s="1">
        <v>1.0900000000000001</v>
      </c>
      <c r="J38304" s="1">
        <v>1.7</v>
      </c>
      <c r="K38304" s="19">
        <v>0.23499999999999999</v>
      </c>
      <c r="L38304" s="8">
        <v>0.90400000000000003</v>
      </c>
      <c r="M38304" s="1"/>
    </row>
    <row r="38305" spans="2:13" x14ac:dyDescent="0.25">
      <c r="B38305">
        <v>89</v>
      </c>
      <c r="C38305">
        <v>-27</v>
      </c>
      <c r="D38305">
        <v>0</v>
      </c>
      <c r="E38305">
        <v>3</v>
      </c>
      <c r="F38305" s="1">
        <v>71.33</v>
      </c>
      <c r="G38305" s="1">
        <v>70.67</v>
      </c>
      <c r="H38305" s="1">
        <v>0.64</v>
      </c>
      <c r="I38305" s="1">
        <v>0.66</v>
      </c>
      <c r="J38305" s="1">
        <v>1.04</v>
      </c>
      <c r="K38305" s="19">
        <v>0.17699999999999999</v>
      </c>
      <c r="L38305" s="8">
        <v>0.873</v>
      </c>
      <c r="M38305" s="1"/>
    </row>
    <row r="38306" spans="2:13" x14ac:dyDescent="0.25">
      <c r="B38306">
        <v>90</v>
      </c>
      <c r="C38306">
        <v>-27</v>
      </c>
      <c r="D38306">
        <v>0</v>
      </c>
      <c r="E38306">
        <v>2</v>
      </c>
      <c r="F38306" s="1">
        <v>68.44</v>
      </c>
      <c r="G38306" s="1">
        <v>67.42</v>
      </c>
      <c r="H38306" s="1">
        <v>0.62</v>
      </c>
      <c r="I38306" s="1">
        <v>1.02</v>
      </c>
      <c r="J38306" s="1">
        <v>1.64</v>
      </c>
      <c r="K38306" s="19">
        <v>0.224</v>
      </c>
      <c r="L38306" s="8">
        <v>0.92</v>
      </c>
      <c r="M38306" s="1"/>
    </row>
    <row r="38307" spans="2:13" x14ac:dyDescent="0.25">
      <c r="B38307">
        <v>90</v>
      </c>
      <c r="C38307">
        <v>-27</v>
      </c>
      <c r="D38307">
        <v>0</v>
      </c>
      <c r="E38307">
        <v>3</v>
      </c>
      <c r="F38307" s="1">
        <v>71.27</v>
      </c>
      <c r="G38307" s="1">
        <v>70.650000000000006</v>
      </c>
      <c r="H38307" s="1">
        <v>0.62</v>
      </c>
      <c r="I38307" s="1">
        <v>0.62</v>
      </c>
      <c r="J38307" s="1">
        <v>1</v>
      </c>
      <c r="K38307" s="19">
        <v>0.154</v>
      </c>
      <c r="L38307" s="8">
        <v>0.85699999999999998</v>
      </c>
      <c r="M38307" s="1"/>
    </row>
    <row r="38308" spans="2:13" x14ac:dyDescent="0.25">
      <c r="B38308">
        <v>91</v>
      </c>
      <c r="C38308">
        <v>-27</v>
      </c>
      <c r="D38308">
        <v>0</v>
      </c>
      <c r="E38308">
        <v>2</v>
      </c>
      <c r="F38308" s="1">
        <v>68.260000000000005</v>
      </c>
      <c r="G38308" s="1">
        <v>67.319999999999993</v>
      </c>
      <c r="H38308" s="1">
        <v>0.62</v>
      </c>
      <c r="I38308" s="1">
        <v>0.94</v>
      </c>
      <c r="J38308" s="1">
        <v>1.51</v>
      </c>
      <c r="K38308" s="19">
        <v>0.21999999999999997</v>
      </c>
      <c r="L38308" s="8">
        <v>0.90400000000000003</v>
      </c>
      <c r="M38308" s="1"/>
    </row>
    <row r="38309" spans="2:13" x14ac:dyDescent="0.25">
      <c r="B38309">
        <v>91</v>
      </c>
      <c r="C38309">
        <v>-27</v>
      </c>
      <c r="D38309">
        <v>0</v>
      </c>
      <c r="E38309">
        <v>3</v>
      </c>
      <c r="F38309" s="1">
        <v>71.02</v>
      </c>
      <c r="G38309" s="1">
        <v>70.66</v>
      </c>
      <c r="H38309" s="1">
        <v>0.59</v>
      </c>
      <c r="I38309" s="1">
        <v>0.36</v>
      </c>
      <c r="J38309" s="1">
        <v>0.62</v>
      </c>
      <c r="K38309" s="19">
        <v>0.14099999999999999</v>
      </c>
      <c r="L38309" s="8">
        <v>0.71399999999999997</v>
      </c>
      <c r="M38309" s="1"/>
    </row>
    <row r="38310" spans="2:13" x14ac:dyDescent="0.25">
      <c r="B38310">
        <v>92</v>
      </c>
      <c r="C38310">
        <v>-27</v>
      </c>
      <c r="D38310">
        <v>0</v>
      </c>
      <c r="E38310">
        <v>2</v>
      </c>
      <c r="F38310" s="1">
        <v>68.16</v>
      </c>
      <c r="G38310" s="1">
        <v>67.17</v>
      </c>
      <c r="H38310" s="1">
        <v>0.63</v>
      </c>
      <c r="I38310" s="1">
        <v>0.99</v>
      </c>
      <c r="J38310" s="1">
        <v>1.56</v>
      </c>
      <c r="K38310" s="19">
        <v>0.22499999999999998</v>
      </c>
      <c r="L38310" s="8">
        <v>0.90400000000000003</v>
      </c>
      <c r="M38310" s="1"/>
    </row>
    <row r="38311" spans="2:13" x14ac:dyDescent="0.25">
      <c r="B38311">
        <v>92</v>
      </c>
      <c r="C38311">
        <v>-27</v>
      </c>
      <c r="D38311">
        <v>0</v>
      </c>
      <c r="E38311">
        <v>3</v>
      </c>
      <c r="F38311" s="1">
        <v>70.97</v>
      </c>
      <c r="G38311" s="1">
        <v>70.45</v>
      </c>
      <c r="H38311" s="1">
        <v>0.59</v>
      </c>
      <c r="I38311" s="1">
        <v>0.52</v>
      </c>
      <c r="J38311" s="1">
        <v>0.89</v>
      </c>
      <c r="K38311" s="19">
        <v>0.16600000000000001</v>
      </c>
      <c r="L38311" s="8">
        <v>0.82499999999999996</v>
      </c>
      <c r="M38311" s="1"/>
    </row>
    <row r="38312" spans="2:13" x14ac:dyDescent="0.25">
      <c r="B38312">
        <v>93</v>
      </c>
      <c r="C38312">
        <v>-27</v>
      </c>
      <c r="D38312">
        <v>0</v>
      </c>
      <c r="E38312">
        <v>2</v>
      </c>
      <c r="F38312" s="1">
        <v>68.11</v>
      </c>
      <c r="G38312" s="1">
        <v>67.06</v>
      </c>
      <c r="H38312" s="1">
        <v>0.63</v>
      </c>
      <c r="I38312" s="1">
        <v>1.05</v>
      </c>
      <c r="J38312" s="1">
        <v>1.66</v>
      </c>
      <c r="K38312" s="19">
        <v>0.22100000000000003</v>
      </c>
      <c r="L38312" s="8">
        <v>0.93600000000000005</v>
      </c>
      <c r="M38312" s="1"/>
    </row>
    <row r="38313" spans="2:13" x14ac:dyDescent="0.25">
      <c r="B38313">
        <v>93</v>
      </c>
      <c r="C38313">
        <v>-27</v>
      </c>
      <c r="D38313">
        <v>0</v>
      </c>
      <c r="E38313">
        <v>3</v>
      </c>
      <c r="F38313" s="1">
        <v>71.12</v>
      </c>
      <c r="G38313" s="1">
        <v>70.27</v>
      </c>
      <c r="H38313" s="1">
        <v>0.61</v>
      </c>
      <c r="I38313" s="1">
        <v>0.85</v>
      </c>
      <c r="J38313" s="1">
        <v>1.4</v>
      </c>
      <c r="K38313" s="19">
        <v>0.16600000000000001</v>
      </c>
      <c r="L38313" s="8">
        <v>0.90400000000000003</v>
      </c>
      <c r="M38313" s="1"/>
    </row>
    <row r="38314" spans="2:13" x14ac:dyDescent="0.25">
      <c r="B38314">
        <v>94</v>
      </c>
      <c r="C38314">
        <v>-27</v>
      </c>
      <c r="D38314">
        <v>0</v>
      </c>
      <c r="E38314">
        <v>2</v>
      </c>
      <c r="F38314" s="1">
        <v>67.959999999999994</v>
      </c>
      <c r="G38314" s="1">
        <v>66.94</v>
      </c>
      <c r="H38314" s="1">
        <v>0.64</v>
      </c>
      <c r="I38314" s="1">
        <v>1.02</v>
      </c>
      <c r="J38314" s="1">
        <v>1.6</v>
      </c>
      <c r="K38314" s="19">
        <v>0.21999999999999997</v>
      </c>
      <c r="L38314" s="8">
        <v>0.90400000000000003</v>
      </c>
      <c r="M38314" s="1"/>
    </row>
    <row r="38315" spans="2:13" x14ac:dyDescent="0.25">
      <c r="B38315">
        <v>94</v>
      </c>
      <c r="C38315">
        <v>-27</v>
      </c>
      <c r="D38315">
        <v>0</v>
      </c>
      <c r="E38315">
        <v>3</v>
      </c>
      <c r="F38315" s="1">
        <v>71.03</v>
      </c>
      <c r="G38315" s="1">
        <v>70.13</v>
      </c>
      <c r="H38315" s="1">
        <v>0.64</v>
      </c>
      <c r="I38315" s="1">
        <v>0.9</v>
      </c>
      <c r="J38315" s="1">
        <v>1.4</v>
      </c>
      <c r="K38315" s="19">
        <v>0.185</v>
      </c>
      <c r="L38315" s="8">
        <v>0.90400000000000003</v>
      </c>
      <c r="M38315" s="1"/>
    </row>
    <row r="38316" spans="2:13" x14ac:dyDescent="0.25">
      <c r="B38316">
        <v>95</v>
      </c>
      <c r="C38316">
        <v>-27</v>
      </c>
      <c r="D38316">
        <v>0</v>
      </c>
      <c r="E38316">
        <v>2</v>
      </c>
      <c r="F38316" s="1">
        <v>67.819999999999993</v>
      </c>
      <c r="G38316" s="1">
        <v>66.86</v>
      </c>
      <c r="H38316" s="1">
        <v>0.63</v>
      </c>
      <c r="I38316" s="1">
        <v>0.96</v>
      </c>
      <c r="J38316" s="1">
        <v>1.53</v>
      </c>
      <c r="K38316" s="19">
        <v>0.20299999999999999</v>
      </c>
      <c r="L38316" s="8">
        <v>0.90400000000000003</v>
      </c>
      <c r="M38316" s="1"/>
    </row>
    <row r="38317" spans="2:13" x14ac:dyDescent="0.25">
      <c r="B38317">
        <v>95</v>
      </c>
      <c r="C38317">
        <v>-27</v>
      </c>
      <c r="D38317">
        <v>0</v>
      </c>
      <c r="E38317">
        <v>3</v>
      </c>
      <c r="F38317" s="1">
        <v>70.8</v>
      </c>
      <c r="G38317" s="1">
        <v>70.11</v>
      </c>
      <c r="H38317" s="1">
        <v>0.63</v>
      </c>
      <c r="I38317" s="1">
        <v>0.69</v>
      </c>
      <c r="J38317" s="1">
        <v>1.0900000000000001</v>
      </c>
      <c r="K38317" s="19">
        <v>0.16</v>
      </c>
      <c r="L38317" s="8">
        <v>0.84099999999999997</v>
      </c>
      <c r="M38317" s="1"/>
    </row>
    <row r="38318" spans="2:13" x14ac:dyDescent="0.25">
      <c r="B38318">
        <v>96</v>
      </c>
      <c r="C38318">
        <v>-27</v>
      </c>
      <c r="D38318">
        <v>0</v>
      </c>
      <c r="E38318">
        <v>2</v>
      </c>
      <c r="F38318" s="1">
        <v>67.680000000000007</v>
      </c>
      <c r="G38318" s="1">
        <v>66.75</v>
      </c>
      <c r="H38318" s="1">
        <v>0.63</v>
      </c>
      <c r="I38318" s="1">
        <v>0.93</v>
      </c>
      <c r="J38318" s="1">
        <v>1.49</v>
      </c>
      <c r="K38318" s="19">
        <v>0.19699999999999998</v>
      </c>
      <c r="L38318" s="8">
        <v>0.90400000000000003</v>
      </c>
      <c r="M38318" s="1"/>
    </row>
    <row r="38319" spans="2:13" x14ac:dyDescent="0.25">
      <c r="B38319">
        <v>96</v>
      </c>
      <c r="C38319">
        <v>-27</v>
      </c>
      <c r="D38319">
        <v>0</v>
      </c>
      <c r="E38319">
        <v>3</v>
      </c>
      <c r="F38319" s="1">
        <v>70.63</v>
      </c>
      <c r="G38319" s="1">
        <v>70.010000000000005</v>
      </c>
      <c r="H38319" s="1">
        <v>0.64</v>
      </c>
      <c r="I38319" s="1">
        <v>0.62</v>
      </c>
      <c r="J38319" s="1">
        <v>0.98</v>
      </c>
      <c r="K38319" s="19">
        <v>0.14099999999999999</v>
      </c>
      <c r="L38319" s="8">
        <v>0.84099999999999997</v>
      </c>
      <c r="M38319" s="1"/>
    </row>
    <row r="38320" spans="2:13" x14ac:dyDescent="0.25">
      <c r="B38320">
        <v>97</v>
      </c>
      <c r="C38320">
        <v>-27</v>
      </c>
      <c r="D38320">
        <v>0</v>
      </c>
      <c r="E38320">
        <v>2</v>
      </c>
      <c r="F38320" s="1">
        <v>67.569999999999993</v>
      </c>
      <c r="G38320" s="1">
        <v>66.650000000000006</v>
      </c>
      <c r="H38320" s="1">
        <v>0.63</v>
      </c>
      <c r="I38320" s="1">
        <v>0.92</v>
      </c>
      <c r="J38320" s="1">
        <v>1.46</v>
      </c>
      <c r="K38320" s="19">
        <v>0.20100000000000001</v>
      </c>
      <c r="L38320" s="8">
        <v>0.92</v>
      </c>
      <c r="M38320" s="1"/>
    </row>
    <row r="38321" spans="2:13" x14ac:dyDescent="0.25">
      <c r="B38321">
        <v>97</v>
      </c>
      <c r="C38321">
        <v>-27</v>
      </c>
      <c r="D38321">
        <v>0</v>
      </c>
      <c r="E38321">
        <v>3</v>
      </c>
      <c r="F38321" s="1">
        <v>70.55</v>
      </c>
      <c r="G38321" s="1">
        <v>69.87</v>
      </c>
      <c r="H38321" s="1">
        <v>0.65</v>
      </c>
      <c r="I38321" s="1">
        <v>0.68</v>
      </c>
      <c r="J38321" s="1">
        <v>1.05</v>
      </c>
      <c r="K38321" s="19">
        <v>0.16899999999999998</v>
      </c>
      <c r="L38321" s="8">
        <v>0.85699999999999998</v>
      </c>
      <c r="M38321" s="1"/>
    </row>
    <row r="38322" spans="2:13" x14ac:dyDescent="0.25">
      <c r="B38322">
        <v>98</v>
      </c>
      <c r="C38322">
        <v>-27</v>
      </c>
      <c r="D38322">
        <v>0</v>
      </c>
      <c r="E38322">
        <v>2</v>
      </c>
      <c r="F38322" s="1">
        <v>67.48</v>
      </c>
      <c r="G38322" s="1">
        <v>66.58</v>
      </c>
      <c r="H38322" s="1">
        <v>0.63</v>
      </c>
      <c r="I38322" s="1">
        <v>0.9</v>
      </c>
      <c r="J38322" s="1">
        <v>1.42</v>
      </c>
      <c r="K38322" s="19">
        <v>0.20299999999999999</v>
      </c>
      <c r="L38322" s="8">
        <v>0.92</v>
      </c>
      <c r="M38322" s="1"/>
    </row>
    <row r="38323" spans="2:13" x14ac:dyDescent="0.25">
      <c r="B38323">
        <v>98</v>
      </c>
      <c r="C38323">
        <v>-27</v>
      </c>
      <c r="D38323">
        <v>0</v>
      </c>
      <c r="E38323">
        <v>3</v>
      </c>
      <c r="F38323" s="1">
        <v>70.55</v>
      </c>
      <c r="G38323" s="1">
        <v>69.8</v>
      </c>
      <c r="H38323" s="1">
        <v>0.64</v>
      </c>
      <c r="I38323" s="1">
        <v>0.75</v>
      </c>
      <c r="J38323" s="1">
        <v>1.17</v>
      </c>
      <c r="K38323" s="19">
        <v>0.16699999999999998</v>
      </c>
      <c r="L38323" s="8">
        <v>0.84099999999999997</v>
      </c>
      <c r="M38323" s="1"/>
    </row>
    <row r="38324" spans="2:13" x14ac:dyDescent="0.25">
      <c r="B38324">
        <v>99</v>
      </c>
      <c r="C38324">
        <v>-27</v>
      </c>
      <c r="D38324">
        <v>0</v>
      </c>
      <c r="E38324">
        <v>2</v>
      </c>
      <c r="F38324" s="1">
        <v>67.38</v>
      </c>
      <c r="G38324" s="1">
        <v>66.569999999999993</v>
      </c>
      <c r="H38324" s="1">
        <v>0.62</v>
      </c>
      <c r="I38324" s="1">
        <v>0.81</v>
      </c>
      <c r="J38324" s="1">
        <v>1.31</v>
      </c>
      <c r="K38324" s="19">
        <v>0.19600000000000001</v>
      </c>
      <c r="L38324" s="8">
        <v>0.90400000000000003</v>
      </c>
      <c r="M38324" s="1"/>
    </row>
    <row r="38325" spans="2:13" x14ac:dyDescent="0.25">
      <c r="B38325">
        <v>99</v>
      </c>
      <c r="C38325">
        <v>-27</v>
      </c>
      <c r="D38325">
        <v>0</v>
      </c>
      <c r="E38325">
        <v>3</v>
      </c>
      <c r="F38325" s="1">
        <v>70.36</v>
      </c>
      <c r="G38325" s="1">
        <v>69.84</v>
      </c>
      <c r="H38325" s="1">
        <v>0.61</v>
      </c>
      <c r="I38325" s="1">
        <v>0.52</v>
      </c>
      <c r="J38325" s="1">
        <v>0.84</v>
      </c>
      <c r="K38325" s="19">
        <v>0.16400000000000001</v>
      </c>
      <c r="L38325" s="8">
        <v>0.82499999999999996</v>
      </c>
      <c r="M38325" s="1"/>
    </row>
    <row r="38326" spans="2:13" x14ac:dyDescent="0.25">
      <c r="B38326">
        <v>100</v>
      </c>
      <c r="C38326">
        <v>-27</v>
      </c>
      <c r="D38326">
        <v>0</v>
      </c>
      <c r="E38326">
        <v>2</v>
      </c>
      <c r="F38326" s="1">
        <v>67.39</v>
      </c>
      <c r="G38326" s="1">
        <v>66.540000000000006</v>
      </c>
      <c r="H38326" s="1">
        <v>0.63</v>
      </c>
      <c r="I38326" s="1">
        <v>0.85</v>
      </c>
      <c r="J38326" s="1">
        <v>1.35</v>
      </c>
      <c r="K38326" s="19">
        <v>0.20299999999999999</v>
      </c>
      <c r="L38326" s="8">
        <v>0.90400000000000003</v>
      </c>
      <c r="M38326" s="1"/>
    </row>
    <row r="38327" spans="2:13" x14ac:dyDescent="0.25">
      <c r="B38327">
        <v>100</v>
      </c>
      <c r="C38327">
        <v>-27</v>
      </c>
      <c r="D38327">
        <v>0</v>
      </c>
      <c r="E38327">
        <v>3</v>
      </c>
      <c r="F38327" s="1">
        <v>70.44</v>
      </c>
      <c r="G38327" s="1">
        <v>69.84</v>
      </c>
      <c r="H38327" s="1">
        <v>0.62</v>
      </c>
      <c r="I38327" s="1">
        <v>0.6</v>
      </c>
      <c r="J38327" s="1">
        <v>0.96</v>
      </c>
      <c r="K38327" s="19">
        <v>0.185</v>
      </c>
      <c r="L38327" s="8">
        <v>0.77700000000000002</v>
      </c>
      <c r="M38327" s="1"/>
    </row>
    <row r="38328" spans="2:13" x14ac:dyDescent="0.25">
      <c r="B38328">
        <v>101</v>
      </c>
      <c r="C38328">
        <v>-27</v>
      </c>
      <c r="D38328">
        <v>0</v>
      </c>
      <c r="E38328">
        <v>2</v>
      </c>
      <c r="F38328" s="1">
        <v>67.34</v>
      </c>
      <c r="G38328" s="1">
        <v>66.52</v>
      </c>
      <c r="H38328" s="1">
        <v>0.63</v>
      </c>
      <c r="I38328" s="1">
        <v>0.82</v>
      </c>
      <c r="J38328" s="1">
        <v>1.29</v>
      </c>
      <c r="K38328" s="19">
        <v>0.20699999999999999</v>
      </c>
      <c r="L38328" s="8">
        <v>0.88800000000000001</v>
      </c>
      <c r="M38328" s="1"/>
    </row>
    <row r="38329" spans="2:13" x14ac:dyDescent="0.25">
      <c r="B38329">
        <v>101</v>
      </c>
      <c r="C38329">
        <v>-27</v>
      </c>
      <c r="D38329">
        <v>0</v>
      </c>
      <c r="E38329">
        <v>3</v>
      </c>
      <c r="F38329" s="1">
        <v>70.31</v>
      </c>
      <c r="G38329" s="1">
        <v>69.77</v>
      </c>
      <c r="H38329" s="1">
        <v>0.67</v>
      </c>
      <c r="I38329" s="1">
        <v>0.54</v>
      </c>
      <c r="J38329" s="1">
        <v>0.81</v>
      </c>
      <c r="K38329" s="19">
        <v>0.22700000000000001</v>
      </c>
      <c r="L38329" s="8">
        <v>0.73</v>
      </c>
      <c r="M38329" s="1"/>
    </row>
    <row r="38330" spans="2:13" x14ac:dyDescent="0.25">
      <c r="B38330">
        <v>102</v>
      </c>
      <c r="C38330">
        <v>-27</v>
      </c>
      <c r="D38330">
        <v>0</v>
      </c>
      <c r="E38330">
        <v>2</v>
      </c>
      <c r="F38330" s="1">
        <v>67.34</v>
      </c>
      <c r="G38330" s="1">
        <v>66.56</v>
      </c>
      <c r="H38330" s="1">
        <v>0.62</v>
      </c>
      <c r="I38330" s="1">
        <v>0.78</v>
      </c>
      <c r="J38330" s="1">
        <v>1.26</v>
      </c>
      <c r="K38330" s="19">
        <v>0.183</v>
      </c>
      <c r="L38330" s="8">
        <v>0.88800000000000001</v>
      </c>
      <c r="M38330" s="1"/>
    </row>
    <row r="38331" spans="2:13" x14ac:dyDescent="0.25">
      <c r="B38331">
        <v>102</v>
      </c>
      <c r="C38331">
        <v>-27</v>
      </c>
      <c r="D38331">
        <v>0</v>
      </c>
      <c r="E38331">
        <v>3</v>
      </c>
      <c r="F38331" s="1">
        <v>70.31</v>
      </c>
      <c r="G38331" s="1">
        <v>69.84</v>
      </c>
      <c r="H38331" s="1">
        <v>0.61</v>
      </c>
      <c r="I38331" s="1">
        <v>0.47</v>
      </c>
      <c r="J38331" s="1">
        <v>0.78</v>
      </c>
      <c r="K38331" s="19">
        <v>0.16</v>
      </c>
      <c r="L38331" s="8">
        <v>0.77700000000000002</v>
      </c>
      <c r="M38331" s="1"/>
    </row>
    <row r="38332" spans="2:13" x14ac:dyDescent="0.25">
      <c r="B38332">
        <v>103</v>
      </c>
      <c r="C38332">
        <v>-27</v>
      </c>
      <c r="D38332">
        <v>0</v>
      </c>
      <c r="E38332">
        <v>2</v>
      </c>
      <c r="F38332" s="1">
        <v>67.42</v>
      </c>
      <c r="G38332" s="1">
        <v>66.58</v>
      </c>
      <c r="H38332" s="1">
        <v>0.62</v>
      </c>
      <c r="I38332" s="1">
        <v>0.84</v>
      </c>
      <c r="J38332" s="1">
        <v>1.34</v>
      </c>
      <c r="K38332" s="19">
        <v>0.17699999999999999</v>
      </c>
      <c r="L38332" s="8">
        <v>0.92</v>
      </c>
      <c r="M38332" s="1"/>
    </row>
    <row r="38333" spans="2:13" x14ac:dyDescent="0.25">
      <c r="B38333">
        <v>103</v>
      </c>
      <c r="C38333">
        <v>-27</v>
      </c>
      <c r="D38333">
        <v>0</v>
      </c>
      <c r="E38333">
        <v>3</v>
      </c>
      <c r="F38333" s="1">
        <v>70.7</v>
      </c>
      <c r="G38333" s="1">
        <v>69.83</v>
      </c>
      <c r="H38333" s="1">
        <v>0.57999999999999996</v>
      </c>
      <c r="I38333" s="1">
        <v>0.87</v>
      </c>
      <c r="J38333" s="1">
        <v>1.5</v>
      </c>
      <c r="K38333" s="19">
        <v>0.15</v>
      </c>
      <c r="L38333" s="8">
        <v>0.90400000000000003</v>
      </c>
      <c r="M38333" s="1"/>
    </row>
    <row r="38334" spans="2:13" x14ac:dyDescent="0.25">
      <c r="B38334">
        <v>104</v>
      </c>
      <c r="C38334">
        <v>-27</v>
      </c>
      <c r="D38334">
        <v>0</v>
      </c>
      <c r="E38334">
        <v>2</v>
      </c>
      <c r="F38334" s="1">
        <v>67.41</v>
      </c>
      <c r="G38334" s="1">
        <v>66.650000000000006</v>
      </c>
      <c r="H38334" s="1">
        <v>0.64</v>
      </c>
      <c r="I38334" s="1">
        <v>0.76</v>
      </c>
      <c r="J38334" s="1">
        <v>1.19</v>
      </c>
      <c r="K38334" s="19">
        <v>0.17500000000000002</v>
      </c>
      <c r="L38334" s="8">
        <v>0.88800000000000001</v>
      </c>
      <c r="M38334" s="1"/>
    </row>
    <row r="38335" spans="2:13" x14ac:dyDescent="0.25">
      <c r="B38335">
        <v>104</v>
      </c>
      <c r="C38335">
        <v>-27</v>
      </c>
      <c r="D38335">
        <v>0</v>
      </c>
      <c r="E38335">
        <v>3</v>
      </c>
      <c r="F38335" s="1">
        <v>70.58</v>
      </c>
      <c r="G38335" s="1">
        <v>69.790000000000006</v>
      </c>
      <c r="H38335" s="1">
        <v>0.64</v>
      </c>
      <c r="I38335" s="1">
        <v>0.79</v>
      </c>
      <c r="J38335" s="1">
        <v>1.25</v>
      </c>
      <c r="K38335" s="19">
        <v>0.187</v>
      </c>
      <c r="L38335" s="8">
        <v>0.90400000000000003</v>
      </c>
      <c r="M38335" s="1"/>
    </row>
    <row r="38336" spans="2:13" x14ac:dyDescent="0.25">
      <c r="B38336">
        <v>105</v>
      </c>
      <c r="C38336">
        <v>-27</v>
      </c>
      <c r="D38336">
        <v>0</v>
      </c>
      <c r="E38336">
        <v>2</v>
      </c>
      <c r="F38336" s="1">
        <v>67.41</v>
      </c>
      <c r="G38336" s="1">
        <v>66.78</v>
      </c>
      <c r="H38336" s="1">
        <v>0.65</v>
      </c>
      <c r="I38336" s="1">
        <v>0.63</v>
      </c>
      <c r="J38336" s="1">
        <v>0.97</v>
      </c>
      <c r="K38336" s="19">
        <v>0.16</v>
      </c>
      <c r="L38336" s="8">
        <v>0.85699999999999998</v>
      </c>
      <c r="M38336" s="1"/>
    </row>
    <row r="38337" spans="2:13" x14ac:dyDescent="0.25">
      <c r="B38337">
        <v>105</v>
      </c>
      <c r="C38337">
        <v>-27</v>
      </c>
      <c r="D38337">
        <v>0</v>
      </c>
      <c r="E38337">
        <v>3</v>
      </c>
      <c r="F38337" s="1">
        <v>70.430000000000007</v>
      </c>
      <c r="G38337" s="1">
        <v>69.94</v>
      </c>
      <c r="H38337" s="1">
        <v>0.64</v>
      </c>
      <c r="I38337" s="1">
        <v>0.49</v>
      </c>
      <c r="J38337" s="1">
        <v>0.76</v>
      </c>
      <c r="K38337" s="19">
        <v>0.14399999999999999</v>
      </c>
      <c r="L38337" s="8">
        <v>0.79300000000000004</v>
      </c>
      <c r="M38337" s="1"/>
    </row>
    <row r="38338" spans="2:13" x14ac:dyDescent="0.25">
      <c r="B38338">
        <v>106</v>
      </c>
      <c r="C38338">
        <v>-27</v>
      </c>
      <c r="D38338">
        <v>0</v>
      </c>
      <c r="E38338">
        <v>2</v>
      </c>
      <c r="F38338" s="1">
        <v>67.489999999999995</v>
      </c>
      <c r="G38338" s="1">
        <v>66.989999999999995</v>
      </c>
      <c r="H38338" s="1">
        <v>0.65</v>
      </c>
      <c r="I38338" s="1">
        <v>0.5</v>
      </c>
      <c r="J38338" s="1">
        <v>0.77</v>
      </c>
      <c r="K38338" s="19">
        <v>0.14500000000000002</v>
      </c>
      <c r="L38338" s="8">
        <v>0.80900000000000005</v>
      </c>
      <c r="M38338" s="1"/>
    </row>
    <row r="38339" spans="2:13" x14ac:dyDescent="0.25">
      <c r="B38339">
        <v>106</v>
      </c>
      <c r="C38339">
        <v>-27</v>
      </c>
      <c r="D38339">
        <v>0</v>
      </c>
      <c r="E38339">
        <v>3</v>
      </c>
      <c r="F38339" s="1">
        <v>70.53</v>
      </c>
      <c r="G38339" s="1">
        <v>70.23</v>
      </c>
      <c r="H38339" s="1">
        <v>0.65</v>
      </c>
      <c r="I38339" s="1">
        <v>0.3</v>
      </c>
      <c r="J38339" s="1">
        <v>0.46</v>
      </c>
      <c r="K38339" s="19">
        <v>9.0999999999999998E-2</v>
      </c>
      <c r="L38339" s="8">
        <v>0.73</v>
      </c>
      <c r="M38339" s="1"/>
    </row>
    <row r="38340" spans="2:13" x14ac:dyDescent="0.25">
      <c r="B38340">
        <v>107</v>
      </c>
      <c r="C38340">
        <v>-27</v>
      </c>
      <c r="D38340">
        <v>0</v>
      </c>
      <c r="E38340">
        <v>2</v>
      </c>
      <c r="F38340" s="1">
        <v>67.63</v>
      </c>
      <c r="G38340" s="1">
        <v>67.209999999999994</v>
      </c>
      <c r="H38340" s="1">
        <v>0.66</v>
      </c>
      <c r="I38340" s="1">
        <v>0.42</v>
      </c>
      <c r="J38340" s="1">
        <v>0.63</v>
      </c>
      <c r="K38340" s="19">
        <v>0.14899999999999999</v>
      </c>
      <c r="L38340" s="8">
        <v>0.77700000000000002</v>
      </c>
      <c r="M38340" s="1"/>
    </row>
    <row r="38341" spans="2:13" x14ac:dyDescent="0.25">
      <c r="B38341">
        <v>107</v>
      </c>
      <c r="C38341">
        <v>-27</v>
      </c>
      <c r="D38341">
        <v>0</v>
      </c>
      <c r="E38341">
        <v>3</v>
      </c>
      <c r="F38341" s="1">
        <v>70.73</v>
      </c>
      <c r="G38341" s="1">
        <v>70.44</v>
      </c>
      <c r="H38341" s="1">
        <v>0.61</v>
      </c>
      <c r="I38341" s="1">
        <v>0.28999999999999998</v>
      </c>
      <c r="J38341" s="1">
        <v>0.48</v>
      </c>
      <c r="K38341" s="19">
        <v>0.10800000000000001</v>
      </c>
      <c r="L38341" s="8">
        <v>0.71399999999999997</v>
      </c>
      <c r="M38341" s="1"/>
    </row>
    <row r="38342" spans="2:13" x14ac:dyDescent="0.25">
      <c r="B38342">
        <v>108</v>
      </c>
      <c r="C38342">
        <v>-27</v>
      </c>
      <c r="D38342">
        <v>0</v>
      </c>
      <c r="E38342">
        <v>2</v>
      </c>
      <c r="F38342" s="1">
        <v>67.84</v>
      </c>
      <c r="G38342" s="1">
        <v>67.489999999999995</v>
      </c>
      <c r="H38342" s="1">
        <v>0.68</v>
      </c>
      <c r="I38342" s="1">
        <v>0.35</v>
      </c>
      <c r="J38342" s="1">
        <v>0.51</v>
      </c>
      <c r="K38342" s="19">
        <v>0.161</v>
      </c>
      <c r="L38342" s="8">
        <v>0.71399999999999997</v>
      </c>
      <c r="M38342" s="1"/>
    </row>
    <row r="38343" spans="2:13" x14ac:dyDescent="0.25">
      <c r="B38343">
        <v>108</v>
      </c>
      <c r="C38343">
        <v>-27</v>
      </c>
      <c r="D38343">
        <v>0</v>
      </c>
      <c r="E38343">
        <v>3</v>
      </c>
      <c r="F38343" s="1">
        <v>70.72</v>
      </c>
      <c r="G38343" s="1">
        <v>70.599999999999994</v>
      </c>
      <c r="H38343" s="1">
        <v>0.65</v>
      </c>
      <c r="I38343" s="1">
        <v>0.12</v>
      </c>
      <c r="J38343" s="1">
        <v>0.18</v>
      </c>
      <c r="K38343" s="19">
        <v>0.14399999999999999</v>
      </c>
      <c r="L38343" s="8">
        <v>0.60299999999999998</v>
      </c>
      <c r="M38343" s="1"/>
    </row>
    <row r="38344" spans="2:13" x14ac:dyDescent="0.25">
      <c r="B38344">
        <v>109</v>
      </c>
      <c r="C38344">
        <v>-27</v>
      </c>
      <c r="D38344">
        <v>0</v>
      </c>
      <c r="E38344">
        <v>2</v>
      </c>
      <c r="F38344" s="1">
        <v>68.23</v>
      </c>
      <c r="G38344" s="1">
        <v>67.92</v>
      </c>
      <c r="H38344" s="1">
        <v>0.71</v>
      </c>
      <c r="I38344" s="1">
        <v>0.31</v>
      </c>
      <c r="J38344" s="1">
        <v>0.44</v>
      </c>
      <c r="K38344" s="19">
        <v>0.159</v>
      </c>
      <c r="L38344" s="8">
        <v>0.61899999999999999</v>
      </c>
      <c r="M38344" s="1"/>
    </row>
    <row r="38345" spans="2:13" x14ac:dyDescent="0.25">
      <c r="B38345">
        <v>109</v>
      </c>
      <c r="C38345">
        <v>-27</v>
      </c>
      <c r="D38345">
        <v>0</v>
      </c>
      <c r="E38345">
        <v>3</v>
      </c>
      <c r="F38345" s="1">
        <v>71.13</v>
      </c>
      <c r="G38345" s="1">
        <v>71.11</v>
      </c>
      <c r="H38345" s="1">
        <v>0.66</v>
      </c>
      <c r="I38345" s="1">
        <v>0.02</v>
      </c>
      <c r="J38345" s="1">
        <v>0.03</v>
      </c>
      <c r="K38345" s="19">
        <v>0.125</v>
      </c>
      <c r="L38345" s="8">
        <v>0.53900000000000003</v>
      </c>
      <c r="M38345" s="1"/>
    </row>
    <row r="38346" spans="2:13" x14ac:dyDescent="0.25">
      <c r="B38346">
        <v>110</v>
      </c>
      <c r="C38346">
        <v>-27</v>
      </c>
      <c r="D38346">
        <v>0</v>
      </c>
      <c r="E38346">
        <v>2</v>
      </c>
      <c r="F38346" s="1">
        <v>68.7</v>
      </c>
      <c r="G38346" s="1">
        <v>68.36</v>
      </c>
      <c r="H38346" s="1">
        <v>0.73</v>
      </c>
      <c r="I38346" s="1">
        <v>0.34</v>
      </c>
      <c r="J38346" s="1">
        <v>0.47</v>
      </c>
      <c r="K38346" s="19">
        <v>0.16299999999999998</v>
      </c>
      <c r="L38346" s="8">
        <v>0.66600000000000004</v>
      </c>
      <c r="M38346" s="1"/>
    </row>
    <row r="38347" spans="2:13" x14ac:dyDescent="0.25">
      <c r="B38347">
        <v>110</v>
      </c>
      <c r="C38347">
        <v>-27</v>
      </c>
      <c r="D38347">
        <v>0</v>
      </c>
      <c r="E38347">
        <v>3</v>
      </c>
      <c r="F38347" s="1">
        <v>71.650000000000006</v>
      </c>
      <c r="G38347" s="1">
        <v>71.510000000000005</v>
      </c>
      <c r="H38347" s="1">
        <v>0.7</v>
      </c>
      <c r="I38347" s="1">
        <v>0.14000000000000001</v>
      </c>
      <c r="J38347" s="1">
        <v>0.2</v>
      </c>
      <c r="K38347" s="19">
        <v>0.13700000000000001</v>
      </c>
      <c r="L38347" s="8">
        <v>0.60299999999999998</v>
      </c>
      <c r="M38347" s="1"/>
    </row>
    <row r="38348" spans="2:13" x14ac:dyDescent="0.25">
      <c r="B38348">
        <v>111</v>
      </c>
      <c r="C38348">
        <v>-27</v>
      </c>
      <c r="D38348">
        <v>0</v>
      </c>
      <c r="E38348">
        <v>2</v>
      </c>
      <c r="F38348" s="1">
        <v>69.22</v>
      </c>
      <c r="G38348" s="1">
        <v>68.86</v>
      </c>
      <c r="H38348" s="1">
        <v>0.77</v>
      </c>
      <c r="I38348" s="1">
        <v>0.36</v>
      </c>
      <c r="J38348" s="1">
        <v>0.47</v>
      </c>
      <c r="K38348" s="19">
        <v>0.17100000000000001</v>
      </c>
      <c r="L38348" s="8">
        <v>0.65</v>
      </c>
      <c r="M38348" s="1"/>
    </row>
    <row r="38349" spans="2:13" x14ac:dyDescent="0.25">
      <c r="B38349">
        <v>111</v>
      </c>
      <c r="C38349">
        <v>-27</v>
      </c>
      <c r="D38349">
        <v>0</v>
      </c>
      <c r="E38349">
        <v>3</v>
      </c>
      <c r="F38349" s="1">
        <v>72.099999999999994</v>
      </c>
      <c r="G38349" s="1">
        <v>71.95</v>
      </c>
      <c r="H38349" s="1">
        <v>0.77</v>
      </c>
      <c r="I38349" s="1">
        <v>0.15</v>
      </c>
      <c r="J38349" s="1">
        <v>0.19</v>
      </c>
      <c r="K38349" s="19">
        <v>0.161</v>
      </c>
      <c r="L38349" s="8">
        <v>0.60299999999999998</v>
      </c>
      <c r="M38349" s="1"/>
    </row>
    <row r="38350" spans="2:13" x14ac:dyDescent="0.25">
      <c r="B38350">
        <v>112</v>
      </c>
      <c r="C38350">
        <v>-27</v>
      </c>
      <c r="D38350">
        <v>0</v>
      </c>
      <c r="E38350">
        <v>2</v>
      </c>
      <c r="F38350" s="1">
        <v>69.819999999999993</v>
      </c>
      <c r="G38350" s="1">
        <v>69.53</v>
      </c>
      <c r="H38350" s="1">
        <v>0.78</v>
      </c>
      <c r="I38350" s="1">
        <v>0.28999999999999998</v>
      </c>
      <c r="J38350" s="1">
        <v>0.37</v>
      </c>
      <c r="K38350" s="19">
        <v>0.156</v>
      </c>
      <c r="L38350" s="8">
        <v>0.61899999999999999</v>
      </c>
      <c r="M38350" s="1"/>
    </row>
    <row r="38351" spans="2:13" x14ac:dyDescent="0.25">
      <c r="B38351">
        <v>112</v>
      </c>
      <c r="C38351">
        <v>-27</v>
      </c>
      <c r="D38351">
        <v>0</v>
      </c>
      <c r="E38351">
        <v>3</v>
      </c>
      <c r="F38351" s="1">
        <v>72.73</v>
      </c>
      <c r="G38351" s="1">
        <v>72.77</v>
      </c>
      <c r="H38351" s="1">
        <v>0.73</v>
      </c>
      <c r="I38351" s="1">
        <v>-0.04</v>
      </c>
      <c r="J38351" s="1">
        <v>-0.06</v>
      </c>
      <c r="K38351" s="19">
        <v>9.5999999999999988E-2</v>
      </c>
      <c r="L38351" s="8">
        <v>0.52300000000000002</v>
      </c>
      <c r="M38351" s="1"/>
    </row>
    <row r="38352" spans="2:13" x14ac:dyDescent="0.25">
      <c r="B38352">
        <v>113</v>
      </c>
      <c r="C38352">
        <v>-27</v>
      </c>
      <c r="D38352">
        <v>0</v>
      </c>
      <c r="E38352">
        <v>2</v>
      </c>
      <c r="F38352" s="1">
        <v>70.400000000000006</v>
      </c>
      <c r="G38352" s="1">
        <v>69.930000000000007</v>
      </c>
      <c r="H38352" s="1">
        <v>0.84</v>
      </c>
      <c r="I38352" s="1">
        <v>0.47</v>
      </c>
      <c r="J38352" s="1">
        <v>0.56000000000000005</v>
      </c>
      <c r="K38352" s="19">
        <v>0.17899999999999999</v>
      </c>
      <c r="L38352" s="8">
        <v>0.71399999999999997</v>
      </c>
      <c r="M38352" s="1"/>
    </row>
    <row r="38353" spans="2:13" x14ac:dyDescent="0.25">
      <c r="B38353">
        <v>113</v>
      </c>
      <c r="C38353">
        <v>-27</v>
      </c>
      <c r="D38353">
        <v>0</v>
      </c>
      <c r="E38353">
        <v>3</v>
      </c>
      <c r="F38353" s="1">
        <v>73.349999999999994</v>
      </c>
      <c r="G38353" s="1">
        <v>73.069999999999993</v>
      </c>
      <c r="H38353" s="1">
        <v>0.87</v>
      </c>
      <c r="I38353" s="1">
        <v>0.28000000000000003</v>
      </c>
      <c r="J38353" s="1">
        <v>0.33</v>
      </c>
      <c r="K38353" s="19">
        <v>0.16899999999999998</v>
      </c>
      <c r="L38353" s="8">
        <v>0.61899999999999999</v>
      </c>
      <c r="M38353" s="1"/>
    </row>
    <row r="38354" spans="2:13" x14ac:dyDescent="0.25">
      <c r="B38354">
        <v>114</v>
      </c>
      <c r="C38354">
        <v>-27</v>
      </c>
      <c r="D38354">
        <v>1</v>
      </c>
      <c r="E38354">
        <v>1</v>
      </c>
      <c r="F38354" s="1">
        <v>70.8</v>
      </c>
      <c r="G38354" s="1">
        <v>70</v>
      </c>
      <c r="H38354" s="1">
        <v>0.85</v>
      </c>
      <c r="I38354" s="1">
        <v>0.8</v>
      </c>
      <c r="J38354" s="1">
        <v>0.93</v>
      </c>
      <c r="K38354" s="19">
        <v>0.19500000000000001</v>
      </c>
      <c r="L38354" s="8">
        <v>0.82499999999999996</v>
      </c>
      <c r="M38354" s="1"/>
    </row>
    <row r="38355" spans="2:13" x14ac:dyDescent="0.25">
      <c r="B38355">
        <v>115</v>
      </c>
      <c r="C38355">
        <v>-27</v>
      </c>
      <c r="D38355">
        <v>1</v>
      </c>
      <c r="E38355">
        <v>1</v>
      </c>
      <c r="F38355" s="1">
        <v>73.400000000000006</v>
      </c>
      <c r="G38355" s="1">
        <v>71.66</v>
      </c>
      <c r="H38355" s="1">
        <v>1</v>
      </c>
      <c r="I38355" s="1">
        <v>1.74</v>
      </c>
      <c r="J38355" s="1">
        <v>1.74</v>
      </c>
      <c r="K38355" s="19">
        <v>0.251</v>
      </c>
      <c r="L38355" s="8">
        <v>0.98399999999999999</v>
      </c>
      <c r="M38355" s="1"/>
    </row>
    <row r="38356" spans="2:13" x14ac:dyDescent="0.25">
      <c r="B38356">
        <v>116</v>
      </c>
      <c r="C38356">
        <v>-27</v>
      </c>
      <c r="D38356">
        <v>1</v>
      </c>
      <c r="E38356">
        <v>1</v>
      </c>
      <c r="F38356" s="1">
        <v>74.72</v>
      </c>
      <c r="G38356" s="1">
        <v>72.709999999999994</v>
      </c>
      <c r="H38356" s="1">
        <v>1.08</v>
      </c>
      <c r="I38356" s="1">
        <v>2.0099999999999998</v>
      </c>
      <c r="J38356" s="1">
        <v>1.86</v>
      </c>
      <c r="K38356" s="19">
        <v>0.23699999999999999</v>
      </c>
      <c r="L38356" s="8">
        <v>0.98399999999999999</v>
      </c>
      <c r="M38356" s="1"/>
    </row>
    <row r="38357" spans="2:13" x14ac:dyDescent="0.25">
      <c r="B38357">
        <v>117</v>
      </c>
      <c r="C38357">
        <v>-27</v>
      </c>
      <c r="D38357">
        <v>1</v>
      </c>
      <c r="E38357">
        <v>1</v>
      </c>
      <c r="F38357" s="1">
        <v>74.58</v>
      </c>
      <c r="G38357" s="1">
        <v>72.349999999999994</v>
      </c>
      <c r="H38357" s="1">
        <v>1.19</v>
      </c>
      <c r="I38357" s="1">
        <v>2.23</v>
      </c>
      <c r="J38357" s="1">
        <v>1.87</v>
      </c>
      <c r="K38357" s="19">
        <v>0.26500000000000001</v>
      </c>
      <c r="L38357" s="8">
        <v>0.98399999999999999</v>
      </c>
      <c r="M38357" s="1"/>
    </row>
    <row r="38358" spans="2:13" x14ac:dyDescent="0.25">
      <c r="B38358">
        <v>118</v>
      </c>
      <c r="C38358">
        <v>-27</v>
      </c>
      <c r="D38358">
        <v>1</v>
      </c>
      <c r="E38358">
        <v>1</v>
      </c>
      <c r="F38358" s="1">
        <v>74.58</v>
      </c>
      <c r="G38358" s="1">
        <v>72.27</v>
      </c>
      <c r="H38358" s="1">
        <v>1.26</v>
      </c>
      <c r="I38358" s="1">
        <v>2.31</v>
      </c>
      <c r="J38358" s="1">
        <v>1.84</v>
      </c>
      <c r="K38358" s="19">
        <v>0.26600000000000001</v>
      </c>
      <c r="L38358" s="8">
        <v>0.98399999999999999</v>
      </c>
      <c r="M38358" s="1"/>
    </row>
    <row r="38359" spans="2:13" x14ac:dyDescent="0.25">
      <c r="B38359">
        <v>119</v>
      </c>
      <c r="C38359">
        <v>-27</v>
      </c>
      <c r="D38359">
        <v>1</v>
      </c>
      <c r="E38359">
        <v>1</v>
      </c>
      <c r="F38359" s="1">
        <v>74.36</v>
      </c>
      <c r="G38359" s="1">
        <v>72.05</v>
      </c>
      <c r="H38359" s="1">
        <v>1.27</v>
      </c>
      <c r="I38359" s="1">
        <v>2.31</v>
      </c>
      <c r="J38359" s="1">
        <v>1.81</v>
      </c>
      <c r="K38359" s="19">
        <v>0.25700000000000001</v>
      </c>
      <c r="L38359" s="8">
        <v>0.98399999999999999</v>
      </c>
      <c r="M38359" s="1"/>
    </row>
    <row r="38360" spans="2:13" x14ac:dyDescent="0.25">
      <c r="B38360">
        <v>120</v>
      </c>
      <c r="C38360">
        <v>-27</v>
      </c>
      <c r="D38360">
        <v>1</v>
      </c>
      <c r="E38360">
        <v>1</v>
      </c>
      <c r="F38360" s="1">
        <v>73.900000000000006</v>
      </c>
      <c r="G38360" s="1">
        <v>71.55</v>
      </c>
      <c r="H38360" s="1">
        <v>1.27</v>
      </c>
      <c r="I38360" s="1">
        <v>2.35</v>
      </c>
      <c r="J38360" s="1">
        <v>1.84</v>
      </c>
      <c r="K38360" s="19">
        <v>0.247</v>
      </c>
      <c r="L38360" s="8">
        <v>0.98399999999999999</v>
      </c>
      <c r="M38360" s="1"/>
    </row>
    <row r="38361" spans="2:13" x14ac:dyDescent="0.25">
      <c r="B38361">
        <v>121</v>
      </c>
      <c r="C38361">
        <v>-27</v>
      </c>
      <c r="D38361">
        <v>1</v>
      </c>
      <c r="E38361">
        <v>1</v>
      </c>
      <c r="F38361" s="1">
        <v>73.89</v>
      </c>
      <c r="G38361" s="1">
        <v>71.7</v>
      </c>
      <c r="H38361" s="1">
        <v>1.28</v>
      </c>
      <c r="I38361" s="1">
        <v>2.19</v>
      </c>
      <c r="J38361" s="1">
        <v>1.71</v>
      </c>
      <c r="K38361" s="19">
        <v>0.24400000000000002</v>
      </c>
      <c r="L38361" s="8">
        <v>0.96799999999999997</v>
      </c>
      <c r="M38361" s="1"/>
    </row>
    <row r="38362" spans="2:13" x14ac:dyDescent="0.25">
      <c r="B38362">
        <v>122</v>
      </c>
      <c r="C38362">
        <v>-27</v>
      </c>
      <c r="D38362">
        <v>1</v>
      </c>
      <c r="E38362">
        <v>1</v>
      </c>
      <c r="F38362" s="1">
        <v>72.89</v>
      </c>
      <c r="G38362" s="1">
        <v>70.75</v>
      </c>
      <c r="H38362" s="1">
        <v>1.27</v>
      </c>
      <c r="I38362" s="1">
        <v>2.14</v>
      </c>
      <c r="J38362" s="1">
        <v>1.68</v>
      </c>
      <c r="K38362" s="19">
        <v>0.22700000000000001</v>
      </c>
      <c r="L38362" s="8">
        <v>0.96799999999999997</v>
      </c>
      <c r="M38362" s="1"/>
    </row>
    <row r="38363" spans="2:13" x14ac:dyDescent="0.25">
      <c r="B38363">
        <v>123</v>
      </c>
      <c r="C38363">
        <v>-27</v>
      </c>
      <c r="D38363">
        <v>1</v>
      </c>
      <c r="E38363">
        <v>1</v>
      </c>
      <c r="F38363" s="1">
        <v>72.91</v>
      </c>
      <c r="G38363" s="1">
        <v>70.88</v>
      </c>
      <c r="H38363" s="1">
        <v>1.28</v>
      </c>
      <c r="I38363" s="1">
        <v>2.0299999999999998</v>
      </c>
      <c r="J38363" s="1">
        <v>1.58</v>
      </c>
      <c r="K38363" s="19">
        <v>0.218</v>
      </c>
      <c r="L38363" s="8">
        <v>0.95199999999999996</v>
      </c>
      <c r="M38363" s="1"/>
    </row>
    <row r="38364" spans="2:13" x14ac:dyDescent="0.25">
      <c r="B38364">
        <v>124</v>
      </c>
      <c r="C38364">
        <v>-27</v>
      </c>
      <c r="D38364">
        <v>1</v>
      </c>
      <c r="E38364">
        <v>1</v>
      </c>
      <c r="F38364" s="1">
        <v>72.900000000000006</v>
      </c>
      <c r="G38364" s="1">
        <v>71.16</v>
      </c>
      <c r="H38364" s="1">
        <v>1.35</v>
      </c>
      <c r="I38364" s="1">
        <v>1.74</v>
      </c>
      <c r="J38364" s="1">
        <v>1.29</v>
      </c>
      <c r="K38364" s="19">
        <v>0.182</v>
      </c>
      <c r="L38364" s="8">
        <v>0.873</v>
      </c>
      <c r="M38364" s="1"/>
    </row>
    <row r="38365" spans="2:13" x14ac:dyDescent="0.25">
      <c r="B38365">
        <v>125</v>
      </c>
      <c r="C38365">
        <v>-27</v>
      </c>
      <c r="D38365">
        <v>1</v>
      </c>
      <c r="E38365">
        <v>1</v>
      </c>
      <c r="F38365" s="1">
        <v>72.78</v>
      </c>
      <c r="G38365" s="1">
        <v>71.36</v>
      </c>
      <c r="H38365" s="1">
        <v>1.38</v>
      </c>
      <c r="I38365" s="1">
        <v>1.42</v>
      </c>
      <c r="J38365" s="1">
        <v>1.03</v>
      </c>
      <c r="K38365" s="19">
        <v>0.17</v>
      </c>
      <c r="L38365" s="8">
        <v>0.85699999999999998</v>
      </c>
      <c r="M38365" s="1"/>
    </row>
    <row r="38366" spans="2:13" x14ac:dyDescent="0.25">
      <c r="B38366">
        <v>126</v>
      </c>
      <c r="C38366">
        <v>-27</v>
      </c>
      <c r="D38366">
        <v>1</v>
      </c>
      <c r="E38366">
        <v>1</v>
      </c>
      <c r="F38366" s="1">
        <v>72.97</v>
      </c>
      <c r="G38366" s="1">
        <v>71.430000000000007</v>
      </c>
      <c r="H38366" s="1">
        <v>1.37</v>
      </c>
      <c r="I38366" s="1">
        <v>1.54</v>
      </c>
      <c r="J38366" s="1">
        <v>1.1200000000000001</v>
      </c>
      <c r="K38366" s="19">
        <v>0.21199999999999999</v>
      </c>
      <c r="L38366" s="8">
        <v>0.873</v>
      </c>
      <c r="M38366" s="1"/>
    </row>
    <row r="38367" spans="2:13" x14ac:dyDescent="0.25">
      <c r="B38367">
        <v>127</v>
      </c>
      <c r="C38367">
        <v>-27</v>
      </c>
      <c r="D38367">
        <v>1</v>
      </c>
      <c r="E38367">
        <v>1</v>
      </c>
      <c r="F38367" s="1">
        <v>71.599999999999994</v>
      </c>
      <c r="G38367" s="1">
        <v>69.78</v>
      </c>
      <c r="H38367" s="1">
        <v>1.41</v>
      </c>
      <c r="I38367" s="1">
        <v>1.82</v>
      </c>
      <c r="J38367" s="1">
        <v>1.29</v>
      </c>
      <c r="K38367" s="19">
        <v>0.30599999999999999</v>
      </c>
      <c r="L38367" s="8">
        <v>0.88800000000000001</v>
      </c>
      <c r="M38367" s="1"/>
    </row>
    <row r="38368" spans="2:13" x14ac:dyDescent="0.25">
      <c r="B38368">
        <v>128</v>
      </c>
      <c r="C38368">
        <v>-27</v>
      </c>
      <c r="D38368">
        <v>1</v>
      </c>
      <c r="E38368">
        <v>1</v>
      </c>
      <c r="F38368" s="1">
        <v>71.98</v>
      </c>
      <c r="G38368" s="1">
        <v>70.03</v>
      </c>
      <c r="H38368" s="1">
        <v>1.41</v>
      </c>
      <c r="I38368" s="1">
        <v>1.95</v>
      </c>
      <c r="J38368" s="1">
        <v>1.38</v>
      </c>
      <c r="K38368" s="19">
        <v>0.30199999999999999</v>
      </c>
      <c r="L38368" s="8">
        <v>0.88800000000000001</v>
      </c>
      <c r="M38368" s="1"/>
    </row>
    <row r="38369" spans="2:13" x14ac:dyDescent="0.25">
      <c r="B38369">
        <v>129</v>
      </c>
      <c r="C38369">
        <v>-27</v>
      </c>
      <c r="D38369">
        <v>1</v>
      </c>
      <c r="E38369">
        <v>1</v>
      </c>
      <c r="F38369" s="1">
        <v>71.650000000000006</v>
      </c>
      <c r="G38369" s="1">
        <v>69.72</v>
      </c>
      <c r="H38369" s="1">
        <v>1.42</v>
      </c>
      <c r="I38369" s="1">
        <v>1.93</v>
      </c>
      <c r="J38369" s="1">
        <v>1.35</v>
      </c>
      <c r="K38369" s="19">
        <v>0.28699999999999998</v>
      </c>
      <c r="L38369" s="8">
        <v>0.88800000000000001</v>
      </c>
      <c r="M38369" s="1"/>
    </row>
    <row r="38370" spans="2:13" x14ac:dyDescent="0.25">
      <c r="B38370">
        <v>130</v>
      </c>
      <c r="C38370">
        <v>-27</v>
      </c>
      <c r="D38370">
        <v>1</v>
      </c>
      <c r="E38370">
        <v>1</v>
      </c>
      <c r="F38370" s="1">
        <v>70.05</v>
      </c>
      <c r="G38370" s="1">
        <v>68.36</v>
      </c>
      <c r="H38370" s="1">
        <v>1.4</v>
      </c>
      <c r="I38370" s="1">
        <v>1.69</v>
      </c>
      <c r="J38370" s="1">
        <v>1.21</v>
      </c>
      <c r="K38370" s="19">
        <v>0.23099999999999998</v>
      </c>
      <c r="L38370" s="8">
        <v>0.88800000000000001</v>
      </c>
      <c r="M38370" s="1"/>
    </row>
    <row r="38371" spans="2:13" x14ac:dyDescent="0.25">
      <c r="B38371">
        <v>131</v>
      </c>
      <c r="C38371">
        <v>-27</v>
      </c>
      <c r="D38371">
        <v>1</v>
      </c>
      <c r="E38371">
        <v>1</v>
      </c>
      <c r="F38371" s="1">
        <v>70.11</v>
      </c>
      <c r="G38371" s="1">
        <v>68.349999999999994</v>
      </c>
      <c r="H38371" s="1">
        <v>1.4</v>
      </c>
      <c r="I38371" s="1">
        <v>1.76</v>
      </c>
      <c r="J38371" s="1">
        <v>1.26</v>
      </c>
      <c r="K38371" s="19">
        <v>0.248</v>
      </c>
      <c r="L38371" s="8">
        <v>0.88800000000000001</v>
      </c>
      <c r="M38371" s="1"/>
    </row>
    <row r="38372" spans="2:13" x14ac:dyDescent="0.25">
      <c r="B38372">
        <v>132</v>
      </c>
      <c r="C38372">
        <v>-27</v>
      </c>
      <c r="D38372">
        <v>1</v>
      </c>
      <c r="E38372">
        <v>1</v>
      </c>
      <c r="F38372" s="1">
        <v>70.41</v>
      </c>
      <c r="G38372" s="1">
        <v>69.12</v>
      </c>
      <c r="H38372" s="1">
        <v>1.33</v>
      </c>
      <c r="I38372" s="1">
        <v>1.29</v>
      </c>
      <c r="J38372" s="1">
        <v>0.97</v>
      </c>
      <c r="K38372" s="19">
        <v>0.186</v>
      </c>
      <c r="L38372" s="8">
        <v>0.77700000000000002</v>
      </c>
      <c r="M38372" s="1"/>
    </row>
    <row r="38373" spans="2:13" x14ac:dyDescent="0.25">
      <c r="B38373">
        <v>133</v>
      </c>
      <c r="C38373">
        <v>-27</v>
      </c>
      <c r="D38373">
        <v>1</v>
      </c>
      <c r="E38373">
        <v>1</v>
      </c>
      <c r="F38373" s="1">
        <v>70.88</v>
      </c>
      <c r="G38373" s="1">
        <v>69.56</v>
      </c>
      <c r="H38373" s="1">
        <v>1.31</v>
      </c>
      <c r="I38373" s="1">
        <v>1.32</v>
      </c>
      <c r="J38373" s="1">
        <v>1.01</v>
      </c>
      <c r="K38373" s="19">
        <v>0.20799999999999999</v>
      </c>
      <c r="L38373" s="8">
        <v>0.79300000000000004</v>
      </c>
      <c r="M38373" s="1"/>
    </row>
    <row r="38374" spans="2:13" x14ac:dyDescent="0.25">
      <c r="B38374">
        <v>134</v>
      </c>
      <c r="C38374">
        <v>-27</v>
      </c>
      <c r="D38374">
        <v>1</v>
      </c>
      <c r="E38374">
        <v>1</v>
      </c>
      <c r="F38374" s="1">
        <v>72.23</v>
      </c>
      <c r="G38374" s="1">
        <v>70.819999999999993</v>
      </c>
      <c r="H38374" s="1">
        <v>1.32</v>
      </c>
      <c r="I38374" s="1">
        <v>1.41</v>
      </c>
      <c r="J38374" s="1">
        <v>1.07</v>
      </c>
      <c r="K38374" s="19">
        <v>0.26200000000000001</v>
      </c>
      <c r="L38374" s="8">
        <v>0.84099999999999997</v>
      </c>
      <c r="M38374" s="1"/>
    </row>
    <row r="38375" spans="2:13" x14ac:dyDescent="0.25">
      <c r="B38375">
        <v>135</v>
      </c>
      <c r="C38375">
        <v>-27</v>
      </c>
      <c r="D38375">
        <v>1</v>
      </c>
      <c r="E38375">
        <v>1</v>
      </c>
      <c r="F38375" s="1">
        <v>73.72</v>
      </c>
      <c r="G38375" s="1">
        <v>72.09</v>
      </c>
      <c r="H38375" s="1">
        <v>1.36</v>
      </c>
      <c r="I38375" s="1">
        <v>1.63</v>
      </c>
      <c r="J38375" s="1">
        <v>1.2</v>
      </c>
      <c r="K38375" s="19">
        <v>0.32700000000000001</v>
      </c>
      <c r="L38375" s="8">
        <v>0.85699999999999998</v>
      </c>
      <c r="M38375" s="1"/>
    </row>
    <row r="38376" spans="2:13" x14ac:dyDescent="0.25">
      <c r="B38376">
        <v>136</v>
      </c>
      <c r="C38376">
        <v>-27</v>
      </c>
      <c r="D38376">
        <v>1</v>
      </c>
      <c r="E38376">
        <v>1</v>
      </c>
      <c r="F38376" s="1">
        <v>74.23</v>
      </c>
      <c r="G38376" s="1">
        <v>72.489999999999995</v>
      </c>
      <c r="H38376" s="1">
        <v>1.38</v>
      </c>
      <c r="I38376" s="1">
        <v>1.74</v>
      </c>
      <c r="J38376" s="1">
        <v>1.26</v>
      </c>
      <c r="K38376" s="19">
        <v>0.38399999999999995</v>
      </c>
      <c r="L38376" s="8">
        <v>0.88800000000000001</v>
      </c>
      <c r="M38376" s="1"/>
    </row>
    <row r="38377" spans="2:13" x14ac:dyDescent="0.25">
      <c r="B38377">
        <v>137</v>
      </c>
      <c r="C38377">
        <v>-27</v>
      </c>
      <c r="D38377">
        <v>1</v>
      </c>
      <c r="E38377">
        <v>1</v>
      </c>
      <c r="F38377" s="1">
        <v>73.55</v>
      </c>
      <c r="G38377" s="1">
        <v>71.72</v>
      </c>
      <c r="H38377" s="1">
        <v>1.38</v>
      </c>
      <c r="I38377" s="1">
        <v>1.83</v>
      </c>
      <c r="J38377" s="1">
        <v>1.32</v>
      </c>
      <c r="K38377" s="19">
        <v>0.42700000000000005</v>
      </c>
      <c r="L38377" s="8">
        <v>0.873</v>
      </c>
      <c r="M38377" s="1"/>
    </row>
    <row r="38378" spans="2:13" x14ac:dyDescent="0.25">
      <c r="B38378">
        <v>138</v>
      </c>
      <c r="C38378">
        <v>-27</v>
      </c>
      <c r="D38378">
        <v>1</v>
      </c>
      <c r="E38378">
        <v>1</v>
      </c>
      <c r="F38378" s="1">
        <v>74.25</v>
      </c>
      <c r="G38378" s="1">
        <v>72.17</v>
      </c>
      <c r="H38378" s="1">
        <v>1.46</v>
      </c>
      <c r="I38378" s="1">
        <v>2.08</v>
      </c>
      <c r="J38378" s="1">
        <v>1.42</v>
      </c>
      <c r="K38378" s="19">
        <v>0.47899999999999998</v>
      </c>
      <c r="L38378" s="8">
        <v>0.88800000000000001</v>
      </c>
      <c r="M38378" s="1"/>
    </row>
    <row r="38379" spans="2:13" x14ac:dyDescent="0.25">
      <c r="B38379">
        <v>139</v>
      </c>
      <c r="C38379">
        <v>-27</v>
      </c>
      <c r="D38379">
        <v>1</v>
      </c>
      <c r="E38379">
        <v>1</v>
      </c>
      <c r="F38379" s="1">
        <v>76.14</v>
      </c>
      <c r="G38379" s="1">
        <v>73.760000000000005</v>
      </c>
      <c r="H38379" s="1">
        <v>1.49</v>
      </c>
      <c r="I38379" s="1">
        <v>2.38</v>
      </c>
      <c r="J38379" s="1">
        <v>1.6</v>
      </c>
      <c r="K38379" s="19">
        <v>0.48199999999999998</v>
      </c>
      <c r="L38379" s="8">
        <v>0.95199999999999996</v>
      </c>
      <c r="M38379" s="1"/>
    </row>
    <row r="38380" spans="2:13" x14ac:dyDescent="0.25">
      <c r="B38380">
        <v>140</v>
      </c>
      <c r="C38380">
        <v>-27</v>
      </c>
      <c r="D38380">
        <v>1</v>
      </c>
      <c r="E38380">
        <v>1</v>
      </c>
      <c r="F38380" s="1">
        <v>75.760000000000005</v>
      </c>
      <c r="G38380" s="1">
        <v>73.010000000000005</v>
      </c>
      <c r="H38380" s="1">
        <v>1.56</v>
      </c>
      <c r="I38380" s="1">
        <v>2.75</v>
      </c>
      <c r="J38380" s="1">
        <v>1.76</v>
      </c>
      <c r="K38380" s="19">
        <v>0.53100000000000003</v>
      </c>
      <c r="L38380" s="8">
        <v>0.96799999999999997</v>
      </c>
      <c r="M38380" s="1"/>
    </row>
    <row r="38381" spans="2:13" x14ac:dyDescent="0.25">
      <c r="B38381">
        <v>141</v>
      </c>
      <c r="C38381">
        <v>-27</v>
      </c>
      <c r="D38381">
        <v>1</v>
      </c>
      <c r="E38381">
        <v>1</v>
      </c>
      <c r="F38381" s="1">
        <v>76.16</v>
      </c>
      <c r="G38381" s="1">
        <v>73.510000000000005</v>
      </c>
      <c r="H38381" s="1">
        <v>1.61</v>
      </c>
      <c r="I38381" s="1">
        <v>2.65</v>
      </c>
      <c r="J38381" s="1">
        <v>1.65</v>
      </c>
      <c r="K38381" s="19">
        <v>0.52699999999999991</v>
      </c>
      <c r="L38381" s="8">
        <v>0.95199999999999996</v>
      </c>
      <c r="M38381" s="1"/>
    </row>
    <row r="38382" spans="2:13" x14ac:dyDescent="0.25">
      <c r="B38382">
        <v>142</v>
      </c>
      <c r="C38382">
        <v>-27</v>
      </c>
      <c r="D38382">
        <v>1</v>
      </c>
      <c r="E38382">
        <v>1</v>
      </c>
      <c r="F38382" s="1">
        <v>76.13</v>
      </c>
      <c r="G38382" s="1">
        <v>73.44</v>
      </c>
      <c r="H38382" s="1">
        <v>1.63</v>
      </c>
      <c r="I38382" s="1">
        <v>2.69</v>
      </c>
      <c r="J38382" s="1">
        <v>1.65</v>
      </c>
      <c r="K38382" s="19">
        <v>0.51</v>
      </c>
      <c r="L38382" s="8">
        <v>0.95199999999999996</v>
      </c>
      <c r="M38382" s="1"/>
    </row>
    <row r="38383" spans="2:13" x14ac:dyDescent="0.25">
      <c r="B38383">
        <v>143</v>
      </c>
      <c r="C38383">
        <v>-27</v>
      </c>
      <c r="D38383">
        <v>1</v>
      </c>
      <c r="E38383">
        <v>1</v>
      </c>
      <c r="F38383" s="1">
        <v>74.930000000000007</v>
      </c>
      <c r="G38383" s="1">
        <v>72.33</v>
      </c>
      <c r="H38383" s="1">
        <v>1.55</v>
      </c>
      <c r="I38383" s="1">
        <v>2.6</v>
      </c>
      <c r="J38383" s="1">
        <v>1.68</v>
      </c>
      <c r="K38383" s="19">
        <v>0.46499999999999997</v>
      </c>
      <c r="L38383" s="8">
        <v>0.95199999999999996</v>
      </c>
      <c r="M38383" s="1"/>
    </row>
    <row r="38384" spans="2:13" x14ac:dyDescent="0.25">
      <c r="B38384">
        <v>144</v>
      </c>
      <c r="C38384">
        <v>-27</v>
      </c>
      <c r="D38384">
        <v>1</v>
      </c>
      <c r="E38384">
        <v>1</v>
      </c>
      <c r="F38384" s="1">
        <v>74.72</v>
      </c>
      <c r="G38384" s="1">
        <v>72.290000000000006</v>
      </c>
      <c r="H38384" s="1">
        <v>1.55</v>
      </c>
      <c r="I38384" s="1">
        <v>2.4300000000000002</v>
      </c>
      <c r="J38384" s="1">
        <v>1.57</v>
      </c>
      <c r="K38384" s="19">
        <v>0.40800000000000003</v>
      </c>
      <c r="L38384" s="8">
        <v>0.95199999999999996</v>
      </c>
      <c r="M38384" s="1"/>
    </row>
    <row r="38385" spans="2:13" x14ac:dyDescent="0.25">
      <c r="B38385">
        <v>145</v>
      </c>
      <c r="C38385">
        <v>-27</v>
      </c>
      <c r="D38385">
        <v>1</v>
      </c>
      <c r="E38385">
        <v>1</v>
      </c>
      <c r="F38385" s="1">
        <v>73.459999999999994</v>
      </c>
      <c r="G38385" s="1">
        <v>70.95</v>
      </c>
      <c r="H38385" s="1">
        <v>1.44</v>
      </c>
      <c r="I38385" s="1">
        <v>2.5099999999999998</v>
      </c>
      <c r="J38385" s="1">
        <v>1.74</v>
      </c>
      <c r="K38385" s="19">
        <v>0.35700000000000004</v>
      </c>
      <c r="L38385" s="8">
        <v>0.95199999999999996</v>
      </c>
      <c r="M38385" s="1"/>
    </row>
    <row r="38386" spans="2:13" x14ac:dyDescent="0.25">
      <c r="B38386">
        <v>146</v>
      </c>
      <c r="C38386">
        <v>-27</v>
      </c>
      <c r="D38386">
        <v>1</v>
      </c>
      <c r="E38386">
        <v>1</v>
      </c>
      <c r="F38386" s="1">
        <v>72.040000000000006</v>
      </c>
      <c r="G38386" s="1">
        <v>69.72</v>
      </c>
      <c r="H38386" s="1">
        <v>1.33</v>
      </c>
      <c r="I38386" s="1">
        <v>2.3199999999999998</v>
      </c>
      <c r="J38386" s="1">
        <v>1.74</v>
      </c>
      <c r="K38386" s="19">
        <v>0.32800000000000001</v>
      </c>
      <c r="L38386" s="8">
        <v>0.96799999999999997</v>
      </c>
      <c r="M38386" s="1"/>
    </row>
    <row r="38387" spans="2:13" x14ac:dyDescent="0.25">
      <c r="B38387">
        <v>147</v>
      </c>
      <c r="C38387">
        <v>-27</v>
      </c>
      <c r="D38387">
        <v>1</v>
      </c>
      <c r="E38387">
        <v>1</v>
      </c>
      <c r="F38387" s="1">
        <v>70.37</v>
      </c>
      <c r="G38387" s="1">
        <v>68.64</v>
      </c>
      <c r="H38387" s="1">
        <v>1.26</v>
      </c>
      <c r="I38387" s="1">
        <v>1.73</v>
      </c>
      <c r="J38387" s="1">
        <v>1.37</v>
      </c>
      <c r="K38387" s="19">
        <v>0.255</v>
      </c>
      <c r="L38387" s="8">
        <v>0.873</v>
      </c>
      <c r="M38387" s="1"/>
    </row>
    <row r="38388" spans="2:13" x14ac:dyDescent="0.25">
      <c r="B38388">
        <v>148</v>
      </c>
      <c r="C38388">
        <v>-27</v>
      </c>
      <c r="D38388">
        <v>1</v>
      </c>
      <c r="E38388">
        <v>1</v>
      </c>
      <c r="F38388" s="1">
        <v>69.19</v>
      </c>
      <c r="G38388" s="1">
        <v>68.14</v>
      </c>
      <c r="H38388" s="1">
        <v>1.1599999999999999</v>
      </c>
      <c r="I38388" s="1">
        <v>1.05</v>
      </c>
      <c r="J38388" s="1">
        <v>0.91</v>
      </c>
      <c r="K38388" s="19">
        <v>0.153</v>
      </c>
      <c r="L38388" s="8">
        <v>0.79300000000000004</v>
      </c>
      <c r="M38388" s="1"/>
    </row>
    <row r="38389" spans="2:13" x14ac:dyDescent="0.25">
      <c r="B38389">
        <v>149</v>
      </c>
      <c r="C38389">
        <v>-27</v>
      </c>
      <c r="D38389">
        <v>1</v>
      </c>
      <c r="E38389">
        <v>1</v>
      </c>
      <c r="F38389" s="1">
        <v>69.459999999999994</v>
      </c>
      <c r="G38389" s="1">
        <v>68.58</v>
      </c>
      <c r="H38389" s="1">
        <v>1.08</v>
      </c>
      <c r="I38389" s="1">
        <v>0.88</v>
      </c>
      <c r="J38389" s="1">
        <v>0.82</v>
      </c>
      <c r="K38389" s="19">
        <v>0.10500000000000001</v>
      </c>
      <c r="L38389" s="8">
        <v>0.746</v>
      </c>
      <c r="M38389" s="1"/>
    </row>
    <row r="38390" spans="2:13" x14ac:dyDescent="0.25">
      <c r="B38390">
        <v>150</v>
      </c>
      <c r="C38390">
        <v>-27</v>
      </c>
      <c r="D38390">
        <v>1</v>
      </c>
      <c r="E38390">
        <v>1</v>
      </c>
      <c r="F38390" s="1">
        <v>68.92</v>
      </c>
      <c r="G38390" s="1">
        <v>67.81</v>
      </c>
      <c r="H38390" s="1">
        <v>1.05</v>
      </c>
      <c r="I38390" s="1">
        <v>1.1100000000000001</v>
      </c>
      <c r="J38390" s="1">
        <v>1.06</v>
      </c>
      <c r="K38390" s="19">
        <v>7.1999999999999995E-2</v>
      </c>
      <c r="L38390" s="8">
        <v>0.84099999999999997</v>
      </c>
      <c r="M38390" s="1"/>
    </row>
    <row r="38391" spans="2:13" x14ac:dyDescent="0.25">
      <c r="B38391">
        <v>151</v>
      </c>
      <c r="C38391">
        <v>-27</v>
      </c>
      <c r="D38391">
        <v>1</v>
      </c>
      <c r="E38391">
        <v>1</v>
      </c>
      <c r="F38391" s="1">
        <v>68.05</v>
      </c>
      <c r="G38391" s="1">
        <v>66.91</v>
      </c>
      <c r="H38391" s="1">
        <v>1</v>
      </c>
      <c r="I38391" s="1">
        <v>1.1399999999999999</v>
      </c>
      <c r="J38391" s="1">
        <v>1.1399999999999999</v>
      </c>
      <c r="K38391" s="19">
        <v>8.3999999999999991E-2</v>
      </c>
      <c r="L38391" s="8">
        <v>0.88800000000000001</v>
      </c>
      <c r="M38391" s="1"/>
    </row>
    <row r="38392" spans="2:13" x14ac:dyDescent="0.25">
      <c r="B38392">
        <v>152</v>
      </c>
      <c r="C38392">
        <v>-27</v>
      </c>
      <c r="D38392">
        <v>1</v>
      </c>
      <c r="E38392">
        <v>1</v>
      </c>
      <c r="F38392" s="1">
        <v>64.72</v>
      </c>
      <c r="G38392" s="1">
        <v>64.02</v>
      </c>
      <c r="H38392" s="1">
        <v>0.79</v>
      </c>
      <c r="I38392" s="1">
        <v>0.7</v>
      </c>
      <c r="J38392" s="1">
        <v>0.88</v>
      </c>
      <c r="K38392" s="19">
        <v>0.15800000000000003</v>
      </c>
      <c r="L38392" s="8">
        <v>0.82499999999999996</v>
      </c>
      <c r="M38392" s="1"/>
    </row>
    <row r="38393" spans="2:13" x14ac:dyDescent="0.25">
      <c r="B38393">
        <v>153</v>
      </c>
      <c r="C38393">
        <v>-27</v>
      </c>
      <c r="D38393">
        <v>1</v>
      </c>
      <c r="E38393">
        <v>1</v>
      </c>
      <c r="F38393" s="1">
        <v>68.53</v>
      </c>
      <c r="G38393" s="1">
        <v>67.72</v>
      </c>
      <c r="H38393" s="1">
        <v>0.69</v>
      </c>
      <c r="I38393" s="1">
        <v>0.81</v>
      </c>
      <c r="J38393" s="1">
        <v>1.17</v>
      </c>
      <c r="K38393" s="19">
        <v>0.2</v>
      </c>
      <c r="L38393" s="8">
        <v>0.84099999999999997</v>
      </c>
      <c r="M38393" s="1"/>
    </row>
    <row r="38394" spans="2:13" x14ac:dyDescent="0.25">
      <c r="B38394">
        <v>154</v>
      </c>
      <c r="C38394">
        <v>-27</v>
      </c>
      <c r="D38394">
        <v>0</v>
      </c>
      <c r="E38394">
        <v>2</v>
      </c>
      <c r="F38394" s="1">
        <v>72.36</v>
      </c>
      <c r="G38394" s="1">
        <v>71.36</v>
      </c>
      <c r="H38394" s="1">
        <v>0.61</v>
      </c>
      <c r="I38394" s="1">
        <v>1</v>
      </c>
      <c r="J38394" s="1">
        <v>1.63</v>
      </c>
      <c r="K38394" s="19">
        <v>0.224</v>
      </c>
      <c r="L38394" s="8">
        <v>0.93600000000000005</v>
      </c>
      <c r="M38394" s="1"/>
    </row>
    <row r="38395" spans="2:13" x14ac:dyDescent="0.25">
      <c r="B38395">
        <v>154</v>
      </c>
      <c r="C38395">
        <v>-27</v>
      </c>
      <c r="D38395">
        <v>0</v>
      </c>
      <c r="E38395">
        <v>3</v>
      </c>
      <c r="F38395" s="1">
        <v>76.38</v>
      </c>
      <c r="G38395" s="1">
        <v>75.650000000000006</v>
      </c>
      <c r="H38395" s="1">
        <v>0.61</v>
      </c>
      <c r="I38395" s="1">
        <v>0.73</v>
      </c>
      <c r="J38395" s="1">
        <v>1.18</v>
      </c>
      <c r="K38395" s="19">
        <v>0.222</v>
      </c>
      <c r="L38395" s="8">
        <v>0.84099999999999997</v>
      </c>
      <c r="M38395" s="1"/>
    </row>
    <row r="38396" spans="2:13" x14ac:dyDescent="0.25">
      <c r="B38396">
        <v>155</v>
      </c>
      <c r="C38396">
        <v>-27</v>
      </c>
      <c r="D38396">
        <v>0</v>
      </c>
      <c r="E38396">
        <v>2</v>
      </c>
      <c r="F38396" s="1">
        <v>72.27</v>
      </c>
      <c r="G38396" s="1">
        <v>71.17</v>
      </c>
      <c r="H38396" s="1">
        <v>0.59</v>
      </c>
      <c r="I38396" s="1">
        <v>1.1000000000000001</v>
      </c>
      <c r="J38396" s="1">
        <v>1.86</v>
      </c>
      <c r="K38396" s="19">
        <v>0.20199999999999999</v>
      </c>
      <c r="L38396" s="8">
        <v>0.95199999999999996</v>
      </c>
      <c r="M38396" s="1"/>
    </row>
    <row r="38397" spans="2:13" x14ac:dyDescent="0.25">
      <c r="B38397">
        <v>155</v>
      </c>
      <c r="C38397">
        <v>-27</v>
      </c>
      <c r="D38397">
        <v>0</v>
      </c>
      <c r="E38397">
        <v>3</v>
      </c>
      <c r="F38397" s="1">
        <v>76.31</v>
      </c>
      <c r="G38397" s="1">
        <v>74.8</v>
      </c>
      <c r="H38397" s="1">
        <v>0.63</v>
      </c>
      <c r="I38397" s="1">
        <v>1.51</v>
      </c>
      <c r="J38397" s="1">
        <v>2.4</v>
      </c>
      <c r="K38397" s="19">
        <v>0.17600000000000002</v>
      </c>
      <c r="L38397" s="8">
        <v>0.98399999999999999</v>
      </c>
      <c r="M38397" s="1"/>
    </row>
    <row r="38398" spans="2:13" x14ac:dyDescent="0.25">
      <c r="B38398">
        <v>156</v>
      </c>
      <c r="C38398">
        <v>-27</v>
      </c>
      <c r="D38398">
        <v>0</v>
      </c>
      <c r="E38398">
        <v>2</v>
      </c>
      <c r="F38398" s="1">
        <v>71.83</v>
      </c>
      <c r="G38398" s="1">
        <v>70.94</v>
      </c>
      <c r="H38398" s="1">
        <v>0.56999999999999995</v>
      </c>
      <c r="I38398" s="1">
        <v>0.89</v>
      </c>
      <c r="J38398" s="1">
        <v>1.57</v>
      </c>
      <c r="K38398" s="19">
        <v>0.182</v>
      </c>
      <c r="L38398" s="8">
        <v>0.93600000000000005</v>
      </c>
      <c r="M38398" s="1"/>
    </row>
    <row r="38399" spans="2:13" x14ac:dyDescent="0.25">
      <c r="B38399">
        <v>156</v>
      </c>
      <c r="C38399">
        <v>-27</v>
      </c>
      <c r="D38399">
        <v>0</v>
      </c>
      <c r="E38399">
        <v>3</v>
      </c>
      <c r="F38399" s="1">
        <v>75.349999999999994</v>
      </c>
      <c r="G38399" s="1">
        <v>74.19</v>
      </c>
      <c r="H38399" s="1">
        <v>0.56999999999999995</v>
      </c>
      <c r="I38399" s="1">
        <v>1.1599999999999999</v>
      </c>
      <c r="J38399" s="1">
        <v>2.0299999999999998</v>
      </c>
      <c r="K38399" s="19">
        <v>0.11299999999999999</v>
      </c>
      <c r="L38399" s="8">
        <v>0.96799999999999997</v>
      </c>
      <c r="M38399" s="1"/>
    </row>
    <row r="38400" spans="2:13" x14ac:dyDescent="0.25">
      <c r="B38400">
        <v>157</v>
      </c>
      <c r="C38400">
        <v>-27</v>
      </c>
      <c r="D38400">
        <v>0</v>
      </c>
      <c r="E38400">
        <v>2</v>
      </c>
      <c r="F38400" s="1">
        <v>71.48</v>
      </c>
      <c r="G38400" s="1">
        <v>70.73</v>
      </c>
      <c r="H38400" s="1">
        <v>0.56999999999999995</v>
      </c>
      <c r="I38400" s="1">
        <v>0.75</v>
      </c>
      <c r="J38400" s="1">
        <v>1.32</v>
      </c>
      <c r="K38400" s="19">
        <v>0.187</v>
      </c>
      <c r="L38400" s="8">
        <v>0.873</v>
      </c>
      <c r="M38400" s="1"/>
    </row>
    <row r="38401" spans="2:13" x14ac:dyDescent="0.25">
      <c r="B38401">
        <v>157</v>
      </c>
      <c r="C38401">
        <v>-27</v>
      </c>
      <c r="D38401">
        <v>0</v>
      </c>
      <c r="E38401">
        <v>3</v>
      </c>
      <c r="F38401" s="1">
        <v>74.72</v>
      </c>
      <c r="G38401" s="1">
        <v>73.86</v>
      </c>
      <c r="H38401" s="1">
        <v>0.56999999999999995</v>
      </c>
      <c r="I38401" s="1">
        <v>0.86</v>
      </c>
      <c r="J38401" s="1">
        <v>1.51</v>
      </c>
      <c r="K38401" s="19">
        <v>0.123</v>
      </c>
      <c r="L38401" s="8">
        <v>0.90400000000000003</v>
      </c>
      <c r="M38401" s="1"/>
    </row>
    <row r="38402" spans="2:13" x14ac:dyDescent="0.25">
      <c r="B38402">
        <v>158</v>
      </c>
      <c r="C38402">
        <v>-27</v>
      </c>
      <c r="D38402">
        <v>0</v>
      </c>
      <c r="E38402">
        <v>2</v>
      </c>
      <c r="F38402" s="1">
        <v>71.260000000000005</v>
      </c>
      <c r="G38402" s="1">
        <v>70.58</v>
      </c>
      <c r="H38402" s="1">
        <v>0.57999999999999996</v>
      </c>
      <c r="I38402" s="1">
        <v>0.68</v>
      </c>
      <c r="J38402" s="1">
        <v>1.18</v>
      </c>
      <c r="K38402" s="19">
        <v>0.191</v>
      </c>
      <c r="L38402" s="8">
        <v>0.84099999999999997</v>
      </c>
      <c r="M38402" s="1"/>
    </row>
    <row r="38403" spans="2:13" x14ac:dyDescent="0.25">
      <c r="B38403">
        <v>158</v>
      </c>
      <c r="C38403">
        <v>-27</v>
      </c>
      <c r="D38403">
        <v>0</v>
      </c>
      <c r="E38403">
        <v>3</v>
      </c>
      <c r="F38403" s="1">
        <v>74.650000000000006</v>
      </c>
      <c r="G38403" s="1">
        <v>73.63</v>
      </c>
      <c r="H38403" s="1">
        <v>0.6</v>
      </c>
      <c r="I38403" s="1">
        <v>1.02</v>
      </c>
      <c r="J38403" s="1">
        <v>1.7</v>
      </c>
      <c r="K38403" s="19">
        <v>0.15699999999999997</v>
      </c>
      <c r="L38403" s="8">
        <v>0.93600000000000005</v>
      </c>
      <c r="M38403" s="1"/>
    </row>
    <row r="38404" spans="2:13" x14ac:dyDescent="0.25">
      <c r="B38404">
        <v>159</v>
      </c>
      <c r="C38404">
        <v>-27</v>
      </c>
      <c r="D38404">
        <v>0</v>
      </c>
      <c r="E38404">
        <v>2</v>
      </c>
      <c r="F38404" s="1">
        <v>70.98</v>
      </c>
      <c r="G38404" s="1">
        <v>70.42</v>
      </c>
      <c r="H38404" s="1">
        <v>0.56999999999999995</v>
      </c>
      <c r="I38404" s="1">
        <v>0.56000000000000005</v>
      </c>
      <c r="J38404" s="1">
        <v>0.99</v>
      </c>
      <c r="K38404" s="19">
        <v>0.185</v>
      </c>
      <c r="L38404" s="8">
        <v>0.82499999999999996</v>
      </c>
      <c r="M38404" s="1"/>
    </row>
    <row r="38405" spans="2:13" x14ac:dyDescent="0.25">
      <c r="B38405">
        <v>159</v>
      </c>
      <c r="C38405">
        <v>-27</v>
      </c>
      <c r="D38405">
        <v>0</v>
      </c>
      <c r="E38405">
        <v>3</v>
      </c>
      <c r="F38405" s="1">
        <v>74.36</v>
      </c>
      <c r="G38405" s="1">
        <v>73.430000000000007</v>
      </c>
      <c r="H38405" s="1">
        <v>0.63</v>
      </c>
      <c r="I38405" s="1">
        <v>0.93</v>
      </c>
      <c r="J38405" s="1">
        <v>1.48</v>
      </c>
      <c r="K38405" s="19">
        <v>0.155</v>
      </c>
      <c r="L38405" s="8">
        <v>0.92</v>
      </c>
      <c r="M38405" s="1"/>
    </row>
    <row r="38406" spans="2:13" x14ac:dyDescent="0.25">
      <c r="B38406">
        <v>160</v>
      </c>
      <c r="C38406">
        <v>-27</v>
      </c>
      <c r="D38406">
        <v>0</v>
      </c>
      <c r="E38406">
        <v>2</v>
      </c>
      <c r="F38406" s="1">
        <v>70.69</v>
      </c>
      <c r="G38406" s="1">
        <v>70.27</v>
      </c>
      <c r="H38406" s="1">
        <v>0.56999999999999995</v>
      </c>
      <c r="I38406" s="1">
        <v>0.42</v>
      </c>
      <c r="J38406" s="1">
        <v>0.74</v>
      </c>
      <c r="K38406" s="19">
        <v>0.183</v>
      </c>
      <c r="L38406" s="8">
        <v>0.77700000000000002</v>
      </c>
      <c r="M38406" s="1"/>
    </row>
    <row r="38407" spans="2:13" x14ac:dyDescent="0.25">
      <c r="B38407">
        <v>160</v>
      </c>
      <c r="C38407">
        <v>-27</v>
      </c>
      <c r="D38407">
        <v>0</v>
      </c>
      <c r="E38407">
        <v>3</v>
      </c>
      <c r="F38407" s="1">
        <v>73.819999999999993</v>
      </c>
      <c r="G38407" s="1">
        <v>73.209999999999994</v>
      </c>
      <c r="H38407" s="1">
        <v>0.61</v>
      </c>
      <c r="I38407" s="1">
        <v>0.61</v>
      </c>
      <c r="J38407" s="1">
        <v>1.01</v>
      </c>
      <c r="K38407" s="19">
        <v>0.159</v>
      </c>
      <c r="L38407" s="8">
        <v>0.84099999999999997</v>
      </c>
      <c r="M38407" s="1"/>
    </row>
    <row r="38408" spans="2:13" x14ac:dyDescent="0.25">
      <c r="B38408">
        <v>161</v>
      </c>
      <c r="C38408">
        <v>-27</v>
      </c>
      <c r="D38408">
        <v>0</v>
      </c>
      <c r="E38408">
        <v>2</v>
      </c>
      <c r="F38408" s="1">
        <v>70.48</v>
      </c>
      <c r="G38408" s="1">
        <v>70.150000000000006</v>
      </c>
      <c r="H38408" s="1">
        <v>0.56999999999999995</v>
      </c>
      <c r="I38408" s="1">
        <v>0.33</v>
      </c>
      <c r="J38408" s="1">
        <v>0.57999999999999996</v>
      </c>
      <c r="K38408" s="19">
        <v>0.18</v>
      </c>
      <c r="L38408" s="8">
        <v>0.746</v>
      </c>
      <c r="M38408" s="1"/>
    </row>
    <row r="38409" spans="2:13" x14ac:dyDescent="0.25">
      <c r="B38409">
        <v>161</v>
      </c>
      <c r="C38409">
        <v>-27</v>
      </c>
      <c r="D38409">
        <v>0</v>
      </c>
      <c r="E38409">
        <v>3</v>
      </c>
      <c r="F38409" s="1">
        <v>73.58</v>
      </c>
      <c r="G38409" s="1">
        <v>73.08</v>
      </c>
      <c r="H38409" s="1">
        <v>0.54</v>
      </c>
      <c r="I38409" s="1">
        <v>0.5</v>
      </c>
      <c r="J38409" s="1">
        <v>0.91</v>
      </c>
      <c r="K38409" s="19">
        <v>0.153</v>
      </c>
      <c r="L38409" s="8">
        <v>0.873</v>
      </c>
      <c r="M38409" s="1"/>
    </row>
    <row r="38410" spans="2:13" x14ac:dyDescent="0.25">
      <c r="B38410">
        <v>162</v>
      </c>
      <c r="C38410">
        <v>-27</v>
      </c>
      <c r="D38410">
        <v>0</v>
      </c>
      <c r="E38410">
        <v>2</v>
      </c>
      <c r="F38410" s="1">
        <v>70.17</v>
      </c>
      <c r="G38410" s="1">
        <v>70.05</v>
      </c>
      <c r="H38410" s="1">
        <v>0.57999999999999996</v>
      </c>
      <c r="I38410" s="1">
        <v>0.12</v>
      </c>
      <c r="J38410" s="1">
        <v>0.21</v>
      </c>
      <c r="K38410" s="19">
        <v>0.17199999999999999</v>
      </c>
      <c r="L38410" s="8">
        <v>0.61899999999999999</v>
      </c>
      <c r="M38410" s="1"/>
    </row>
    <row r="38411" spans="2:13" x14ac:dyDescent="0.25">
      <c r="B38411">
        <v>162</v>
      </c>
      <c r="C38411">
        <v>-27</v>
      </c>
      <c r="D38411">
        <v>0</v>
      </c>
      <c r="E38411">
        <v>3</v>
      </c>
      <c r="F38411" s="1">
        <v>72.97</v>
      </c>
      <c r="G38411" s="1">
        <v>72.97</v>
      </c>
      <c r="H38411" s="1">
        <v>0.55000000000000004</v>
      </c>
      <c r="I38411" s="1">
        <v>0</v>
      </c>
      <c r="J38411" s="1">
        <v>0.01</v>
      </c>
      <c r="K38411" s="19">
        <v>0.124</v>
      </c>
      <c r="L38411" s="8">
        <v>0.55500000000000005</v>
      </c>
      <c r="M38411" s="1"/>
    </row>
    <row r="38412" spans="2:13" x14ac:dyDescent="0.25">
      <c r="B38412">
        <v>163</v>
      </c>
      <c r="C38412">
        <v>-27</v>
      </c>
      <c r="D38412">
        <v>0</v>
      </c>
      <c r="E38412">
        <v>2</v>
      </c>
      <c r="F38412" s="1">
        <v>69.92</v>
      </c>
      <c r="G38412" s="1">
        <v>69.930000000000007</v>
      </c>
      <c r="H38412" s="1">
        <v>0.62</v>
      </c>
      <c r="I38412" s="1">
        <v>-0.01</v>
      </c>
      <c r="J38412" s="1">
        <v>-0.01</v>
      </c>
      <c r="K38412" s="19">
        <v>0.185</v>
      </c>
      <c r="L38412" s="8">
        <v>0.52300000000000002</v>
      </c>
      <c r="M38412" s="1"/>
    </row>
    <row r="38413" spans="2:13" x14ac:dyDescent="0.25">
      <c r="B38413">
        <v>163</v>
      </c>
      <c r="C38413">
        <v>-27</v>
      </c>
      <c r="D38413">
        <v>0</v>
      </c>
      <c r="E38413">
        <v>3</v>
      </c>
      <c r="F38413" s="1">
        <v>72.42</v>
      </c>
      <c r="G38413" s="1">
        <v>72.739999999999995</v>
      </c>
      <c r="H38413" s="1">
        <v>0.62</v>
      </c>
      <c r="I38413" s="1">
        <v>-0.32</v>
      </c>
      <c r="J38413" s="1">
        <v>-0.53</v>
      </c>
      <c r="K38413" s="19">
        <v>0.16899999999999998</v>
      </c>
      <c r="L38413" s="8">
        <v>0.317</v>
      </c>
      <c r="M38413" s="1"/>
    </row>
    <row r="38414" spans="2:13" x14ac:dyDescent="0.25">
      <c r="B38414">
        <v>164</v>
      </c>
      <c r="C38414">
        <v>-27</v>
      </c>
      <c r="D38414">
        <v>0</v>
      </c>
      <c r="E38414">
        <v>2</v>
      </c>
      <c r="F38414" s="1">
        <v>69.900000000000006</v>
      </c>
      <c r="G38414" s="1">
        <v>69.849999999999994</v>
      </c>
      <c r="H38414" s="1">
        <v>0.65</v>
      </c>
      <c r="I38414" s="1">
        <v>0.05</v>
      </c>
      <c r="J38414" s="1">
        <v>0.08</v>
      </c>
      <c r="K38414" s="19">
        <v>0.193</v>
      </c>
      <c r="L38414" s="8">
        <v>0.53900000000000003</v>
      </c>
      <c r="M38414" s="1"/>
    </row>
    <row r="38415" spans="2:13" x14ac:dyDescent="0.25">
      <c r="B38415">
        <v>164</v>
      </c>
      <c r="C38415">
        <v>-27</v>
      </c>
      <c r="D38415">
        <v>0</v>
      </c>
      <c r="E38415">
        <v>3</v>
      </c>
      <c r="F38415" s="1">
        <v>72.489999999999995</v>
      </c>
      <c r="G38415" s="1">
        <v>72.650000000000006</v>
      </c>
      <c r="H38415" s="1">
        <v>0.66</v>
      </c>
      <c r="I38415" s="1">
        <v>-0.16</v>
      </c>
      <c r="J38415" s="1">
        <v>-0.25</v>
      </c>
      <c r="K38415" s="19">
        <v>0.189</v>
      </c>
      <c r="L38415" s="8">
        <v>0.41199999999999998</v>
      </c>
      <c r="M38415" s="1"/>
    </row>
    <row r="38416" spans="2:13" x14ac:dyDescent="0.25">
      <c r="B38416">
        <v>165</v>
      </c>
      <c r="C38416">
        <v>-27</v>
      </c>
      <c r="D38416">
        <v>0</v>
      </c>
      <c r="E38416">
        <v>2</v>
      </c>
      <c r="F38416" s="1">
        <v>69.91</v>
      </c>
      <c r="G38416" s="1">
        <v>69.72</v>
      </c>
      <c r="H38416" s="1">
        <v>0.68</v>
      </c>
      <c r="I38416" s="1">
        <v>0.19</v>
      </c>
      <c r="J38416" s="1">
        <v>0.28000000000000003</v>
      </c>
      <c r="K38416" s="19">
        <v>0.21100000000000002</v>
      </c>
      <c r="L38416" s="8">
        <v>0.57099999999999995</v>
      </c>
      <c r="M38416" s="1"/>
    </row>
    <row r="38417" spans="2:13" x14ac:dyDescent="0.25">
      <c r="B38417">
        <v>165</v>
      </c>
      <c r="C38417">
        <v>-27</v>
      </c>
      <c r="D38417">
        <v>0</v>
      </c>
      <c r="E38417">
        <v>3</v>
      </c>
      <c r="F38417" s="1">
        <v>72.760000000000005</v>
      </c>
      <c r="G38417" s="1">
        <v>72.38</v>
      </c>
      <c r="H38417" s="1">
        <v>0.79</v>
      </c>
      <c r="I38417" s="1">
        <v>0.38</v>
      </c>
      <c r="J38417" s="1">
        <v>0.49</v>
      </c>
      <c r="K38417" s="19">
        <v>0.26500000000000001</v>
      </c>
      <c r="L38417" s="8">
        <v>0.71399999999999997</v>
      </c>
      <c r="M38417" s="1"/>
    </row>
    <row r="38418" spans="2:13" x14ac:dyDescent="0.25">
      <c r="B38418">
        <v>166</v>
      </c>
      <c r="C38418">
        <v>-27</v>
      </c>
      <c r="D38418">
        <v>0</v>
      </c>
      <c r="E38418">
        <v>2</v>
      </c>
      <c r="F38418" s="1">
        <v>69.86</v>
      </c>
      <c r="G38418" s="1">
        <v>69.709999999999994</v>
      </c>
      <c r="H38418" s="1">
        <v>0.66</v>
      </c>
      <c r="I38418" s="1">
        <v>0.15</v>
      </c>
      <c r="J38418" s="1">
        <v>0.22</v>
      </c>
      <c r="K38418" s="19">
        <v>0.188</v>
      </c>
      <c r="L38418" s="8">
        <v>0.58699999999999997</v>
      </c>
      <c r="M38418" s="1"/>
    </row>
    <row r="38419" spans="2:13" x14ac:dyDescent="0.25">
      <c r="B38419">
        <v>166</v>
      </c>
      <c r="C38419">
        <v>-27</v>
      </c>
      <c r="D38419">
        <v>0</v>
      </c>
      <c r="E38419">
        <v>3</v>
      </c>
      <c r="F38419" s="1">
        <v>72.599999999999994</v>
      </c>
      <c r="G38419" s="1">
        <v>72.400000000000006</v>
      </c>
      <c r="H38419" s="1">
        <v>0.69</v>
      </c>
      <c r="I38419" s="1">
        <v>0.2</v>
      </c>
      <c r="J38419" s="1">
        <v>0.28999999999999998</v>
      </c>
      <c r="K38419" s="19">
        <v>0.20600000000000002</v>
      </c>
      <c r="L38419" s="8">
        <v>0.58699999999999997</v>
      </c>
      <c r="M38419" s="1"/>
    </row>
    <row r="38420" spans="2:13" x14ac:dyDescent="0.25">
      <c r="B38420">
        <v>167</v>
      </c>
      <c r="C38420">
        <v>-27</v>
      </c>
      <c r="D38420">
        <v>0</v>
      </c>
      <c r="E38420">
        <v>2</v>
      </c>
      <c r="F38420" s="1">
        <v>69.78</v>
      </c>
      <c r="G38420" s="1">
        <v>69.680000000000007</v>
      </c>
      <c r="H38420" s="1">
        <v>0.65</v>
      </c>
      <c r="I38420" s="1">
        <v>0.1</v>
      </c>
      <c r="J38420" s="1">
        <v>0.15</v>
      </c>
      <c r="K38420" s="19">
        <v>0.17100000000000001</v>
      </c>
      <c r="L38420" s="8">
        <v>0.53900000000000003</v>
      </c>
      <c r="M38420" s="1"/>
    </row>
    <row r="38421" spans="2:13" x14ac:dyDescent="0.25">
      <c r="B38421">
        <v>167</v>
      </c>
      <c r="C38421">
        <v>-27</v>
      </c>
      <c r="D38421">
        <v>0</v>
      </c>
      <c r="E38421">
        <v>3</v>
      </c>
      <c r="F38421" s="1">
        <v>72.430000000000007</v>
      </c>
      <c r="G38421" s="1">
        <v>72.510000000000005</v>
      </c>
      <c r="H38421" s="1">
        <v>0.59</v>
      </c>
      <c r="I38421" s="1">
        <v>-0.08</v>
      </c>
      <c r="J38421" s="1">
        <v>-0.14000000000000001</v>
      </c>
      <c r="K38421" s="19">
        <v>0.11900000000000001</v>
      </c>
      <c r="L38421" s="8">
        <v>0.47599999999999998</v>
      </c>
      <c r="M38421" s="1"/>
    </row>
    <row r="38422" spans="2:13" x14ac:dyDescent="0.25">
      <c r="B38422">
        <v>168</v>
      </c>
      <c r="C38422">
        <v>-27</v>
      </c>
      <c r="D38422">
        <v>0</v>
      </c>
      <c r="E38422">
        <v>2</v>
      </c>
      <c r="F38422" s="1">
        <v>69.819999999999993</v>
      </c>
      <c r="G38422" s="1">
        <v>69.569999999999993</v>
      </c>
      <c r="H38422" s="1">
        <v>0.7</v>
      </c>
      <c r="I38422" s="1">
        <v>0.25</v>
      </c>
      <c r="J38422" s="1">
        <v>0.36</v>
      </c>
      <c r="K38422" s="19">
        <v>0.21199999999999999</v>
      </c>
      <c r="L38422" s="8">
        <v>0.68200000000000005</v>
      </c>
      <c r="M38422" s="1"/>
    </row>
    <row r="38423" spans="2:13" x14ac:dyDescent="0.25">
      <c r="B38423">
        <v>168</v>
      </c>
      <c r="C38423">
        <v>-27</v>
      </c>
      <c r="D38423">
        <v>0</v>
      </c>
      <c r="E38423">
        <v>3</v>
      </c>
      <c r="F38423" s="1">
        <v>72.650000000000006</v>
      </c>
      <c r="G38423" s="1">
        <v>72.17</v>
      </c>
      <c r="H38423" s="1">
        <v>0.77</v>
      </c>
      <c r="I38423" s="1">
        <v>0.48</v>
      </c>
      <c r="J38423" s="1">
        <v>0.63</v>
      </c>
      <c r="K38423" s="19">
        <v>0.27199999999999996</v>
      </c>
      <c r="L38423" s="8">
        <v>0.71399999999999997</v>
      </c>
      <c r="M38423" s="1"/>
    </row>
    <row r="38424" spans="2:13" x14ac:dyDescent="0.25">
      <c r="B38424">
        <v>169</v>
      </c>
      <c r="C38424">
        <v>-27</v>
      </c>
      <c r="D38424">
        <v>0</v>
      </c>
      <c r="E38424">
        <v>2</v>
      </c>
      <c r="F38424" s="1">
        <v>69.819999999999993</v>
      </c>
      <c r="G38424" s="1">
        <v>69.61</v>
      </c>
      <c r="H38424" s="1">
        <v>0.69</v>
      </c>
      <c r="I38424" s="1">
        <v>0.21</v>
      </c>
      <c r="J38424" s="1">
        <v>0.31</v>
      </c>
      <c r="K38424" s="19">
        <v>0.186</v>
      </c>
      <c r="L38424" s="8">
        <v>0.65</v>
      </c>
      <c r="M38424" s="1"/>
    </row>
    <row r="38425" spans="2:13" x14ac:dyDescent="0.25">
      <c r="B38425">
        <v>169</v>
      </c>
      <c r="C38425">
        <v>-27</v>
      </c>
      <c r="D38425">
        <v>0</v>
      </c>
      <c r="E38425">
        <v>3</v>
      </c>
      <c r="F38425" s="1">
        <v>72.78</v>
      </c>
      <c r="G38425" s="1">
        <v>72.319999999999993</v>
      </c>
      <c r="H38425" s="1">
        <v>0.69</v>
      </c>
      <c r="I38425" s="1">
        <v>0.46</v>
      </c>
      <c r="J38425" s="1">
        <v>0.66</v>
      </c>
      <c r="K38425" s="19">
        <v>0.20299999999999999</v>
      </c>
      <c r="L38425" s="8">
        <v>0.69799999999999995</v>
      </c>
      <c r="M38425" s="1"/>
    </row>
    <row r="38426" spans="2:13" x14ac:dyDescent="0.25">
      <c r="B38426">
        <v>170</v>
      </c>
      <c r="C38426">
        <v>-27</v>
      </c>
      <c r="D38426">
        <v>0</v>
      </c>
      <c r="E38426">
        <v>2</v>
      </c>
      <c r="F38426" s="1">
        <v>69.819999999999993</v>
      </c>
      <c r="G38426" s="1">
        <v>69.61</v>
      </c>
      <c r="H38426" s="1">
        <v>0.68</v>
      </c>
      <c r="I38426" s="1">
        <v>0.21</v>
      </c>
      <c r="J38426" s="1">
        <v>0.32</v>
      </c>
      <c r="K38426" s="19">
        <v>0.17</v>
      </c>
      <c r="L38426" s="8">
        <v>0.65</v>
      </c>
      <c r="M38426" s="1"/>
    </row>
    <row r="38427" spans="2:13" x14ac:dyDescent="0.25">
      <c r="B38427">
        <v>170</v>
      </c>
      <c r="C38427">
        <v>-27</v>
      </c>
      <c r="D38427">
        <v>0</v>
      </c>
      <c r="E38427">
        <v>3</v>
      </c>
      <c r="F38427" s="1">
        <v>72.72</v>
      </c>
      <c r="G38427" s="1">
        <v>72.34</v>
      </c>
      <c r="H38427" s="1">
        <v>0.66</v>
      </c>
      <c r="I38427" s="1">
        <v>0.38</v>
      </c>
      <c r="J38427" s="1">
        <v>0.56999999999999995</v>
      </c>
      <c r="K38427" s="19">
        <v>0.14500000000000002</v>
      </c>
      <c r="L38427" s="8">
        <v>0.68200000000000005</v>
      </c>
      <c r="M38427" s="1"/>
    </row>
    <row r="38428" spans="2:13" x14ac:dyDescent="0.25">
      <c r="B38428">
        <v>171</v>
      </c>
      <c r="C38428">
        <v>-27</v>
      </c>
      <c r="D38428">
        <v>0</v>
      </c>
      <c r="E38428">
        <v>2</v>
      </c>
      <c r="F38428" s="1">
        <v>69.88</v>
      </c>
      <c r="G38428" s="1">
        <v>69.63</v>
      </c>
      <c r="H38428" s="1">
        <v>0.68</v>
      </c>
      <c r="I38428" s="1">
        <v>0.25</v>
      </c>
      <c r="J38428" s="1">
        <v>0.36</v>
      </c>
      <c r="K38428" s="19">
        <v>0.16600000000000001</v>
      </c>
      <c r="L38428" s="8">
        <v>0.65</v>
      </c>
      <c r="M38428" s="1"/>
    </row>
    <row r="38429" spans="2:13" x14ac:dyDescent="0.25">
      <c r="B38429">
        <v>171</v>
      </c>
      <c r="C38429">
        <v>-27</v>
      </c>
      <c r="D38429">
        <v>0</v>
      </c>
      <c r="E38429">
        <v>3</v>
      </c>
      <c r="F38429" s="1">
        <v>72.72</v>
      </c>
      <c r="G38429" s="1">
        <v>72.37</v>
      </c>
      <c r="H38429" s="1">
        <v>0.64</v>
      </c>
      <c r="I38429" s="1">
        <v>0.35</v>
      </c>
      <c r="J38429" s="1">
        <v>0.55000000000000004</v>
      </c>
      <c r="K38429" s="19">
        <v>0.15</v>
      </c>
      <c r="L38429" s="8">
        <v>0.746</v>
      </c>
      <c r="M38429" s="1"/>
    </row>
    <row r="38430" spans="2:13" x14ac:dyDescent="0.25">
      <c r="B38430">
        <v>172</v>
      </c>
      <c r="C38430">
        <v>-27</v>
      </c>
      <c r="D38430">
        <v>0</v>
      </c>
      <c r="E38430">
        <v>2</v>
      </c>
      <c r="F38430" s="1">
        <v>69.92</v>
      </c>
      <c r="G38430" s="1">
        <v>69.64</v>
      </c>
      <c r="H38430" s="1">
        <v>0.69</v>
      </c>
      <c r="I38430" s="1">
        <v>0.28000000000000003</v>
      </c>
      <c r="J38430" s="1">
        <v>0.4</v>
      </c>
      <c r="K38430" s="19">
        <v>0.16400000000000001</v>
      </c>
      <c r="L38430" s="8">
        <v>0.68200000000000005</v>
      </c>
      <c r="M38430" s="1"/>
    </row>
    <row r="38431" spans="2:13" x14ac:dyDescent="0.25">
      <c r="B38431">
        <v>172</v>
      </c>
      <c r="C38431">
        <v>-27</v>
      </c>
      <c r="D38431">
        <v>0</v>
      </c>
      <c r="E38431">
        <v>3</v>
      </c>
      <c r="F38431" s="1">
        <v>72.72</v>
      </c>
      <c r="G38431" s="1">
        <v>72.36</v>
      </c>
      <c r="H38431" s="1">
        <v>0.64</v>
      </c>
      <c r="I38431" s="1">
        <v>0.36</v>
      </c>
      <c r="J38431" s="1">
        <v>0.56000000000000005</v>
      </c>
      <c r="K38431" s="19">
        <v>0.14599999999999999</v>
      </c>
      <c r="L38431" s="8">
        <v>0.746</v>
      </c>
      <c r="M38431" s="1"/>
    </row>
    <row r="38432" spans="2:13" x14ac:dyDescent="0.25">
      <c r="B38432">
        <v>173</v>
      </c>
      <c r="C38432">
        <v>-27</v>
      </c>
      <c r="D38432">
        <v>0</v>
      </c>
      <c r="E38432">
        <v>2</v>
      </c>
      <c r="F38432" s="1">
        <v>69.98</v>
      </c>
      <c r="G38432" s="1">
        <v>69.680000000000007</v>
      </c>
      <c r="H38432" s="1">
        <v>0.7</v>
      </c>
      <c r="I38432" s="1">
        <v>0.3</v>
      </c>
      <c r="J38432" s="1">
        <v>0.43</v>
      </c>
      <c r="K38432" s="19">
        <v>0.16199999999999998</v>
      </c>
      <c r="L38432" s="8">
        <v>0.65</v>
      </c>
      <c r="M38432" s="1"/>
    </row>
    <row r="38433" spans="2:13" x14ac:dyDescent="0.25">
      <c r="B38433">
        <v>173</v>
      </c>
      <c r="C38433">
        <v>-27</v>
      </c>
      <c r="D38433">
        <v>0</v>
      </c>
      <c r="E38433">
        <v>3</v>
      </c>
      <c r="F38433" s="1">
        <v>72.88</v>
      </c>
      <c r="G38433" s="1">
        <v>72.38</v>
      </c>
      <c r="H38433" s="1">
        <v>0.66</v>
      </c>
      <c r="I38433" s="1">
        <v>0.5</v>
      </c>
      <c r="J38433" s="1">
        <v>0.76</v>
      </c>
      <c r="K38433" s="19">
        <v>0.161</v>
      </c>
      <c r="L38433" s="8">
        <v>0.77700000000000002</v>
      </c>
      <c r="M38433" s="1"/>
    </row>
    <row r="38434" spans="2:13" x14ac:dyDescent="0.25">
      <c r="B38434">
        <v>174</v>
      </c>
      <c r="C38434">
        <v>-27</v>
      </c>
      <c r="D38434">
        <v>0</v>
      </c>
      <c r="E38434">
        <v>2</v>
      </c>
      <c r="F38434" s="1">
        <v>69.98</v>
      </c>
      <c r="G38434" s="1">
        <v>69.72</v>
      </c>
      <c r="H38434" s="1">
        <v>0.71</v>
      </c>
      <c r="I38434" s="1">
        <v>0.26</v>
      </c>
      <c r="J38434" s="1">
        <v>0.37</v>
      </c>
      <c r="K38434" s="19">
        <v>0.15</v>
      </c>
      <c r="L38434" s="8">
        <v>0.63400000000000001</v>
      </c>
      <c r="M38434" s="1"/>
    </row>
    <row r="38435" spans="2:13" x14ac:dyDescent="0.25">
      <c r="B38435">
        <v>174</v>
      </c>
      <c r="C38435">
        <v>-27</v>
      </c>
      <c r="D38435">
        <v>0</v>
      </c>
      <c r="E38435">
        <v>3</v>
      </c>
      <c r="F38435" s="1">
        <v>72.83</v>
      </c>
      <c r="G38435" s="1">
        <v>72.459999999999994</v>
      </c>
      <c r="H38435" s="1">
        <v>0.67</v>
      </c>
      <c r="I38435" s="1">
        <v>0.37</v>
      </c>
      <c r="J38435" s="1">
        <v>0.55000000000000004</v>
      </c>
      <c r="K38435" s="19">
        <v>0.11499999999999999</v>
      </c>
      <c r="L38435" s="8">
        <v>0.69799999999999995</v>
      </c>
      <c r="M38435" s="1"/>
    </row>
    <row r="38436" spans="2:13" x14ac:dyDescent="0.25">
      <c r="B38436">
        <v>175</v>
      </c>
      <c r="C38436">
        <v>-27</v>
      </c>
      <c r="D38436">
        <v>0</v>
      </c>
      <c r="E38436">
        <v>2</v>
      </c>
      <c r="F38436" s="1">
        <v>70.040000000000006</v>
      </c>
      <c r="G38436" s="1">
        <v>69.73</v>
      </c>
      <c r="H38436" s="1">
        <v>0.71</v>
      </c>
      <c r="I38436" s="1">
        <v>0.31</v>
      </c>
      <c r="J38436" s="1">
        <v>0.44</v>
      </c>
      <c r="K38436" s="19">
        <v>0.154</v>
      </c>
      <c r="L38436" s="8">
        <v>0.65</v>
      </c>
      <c r="M38436" s="1"/>
    </row>
    <row r="38437" spans="2:13" x14ac:dyDescent="0.25">
      <c r="B38437">
        <v>175</v>
      </c>
      <c r="C38437">
        <v>-27</v>
      </c>
      <c r="D38437">
        <v>0</v>
      </c>
      <c r="E38437">
        <v>3</v>
      </c>
      <c r="F38437" s="1">
        <v>72.89</v>
      </c>
      <c r="G38437" s="1">
        <v>72.45</v>
      </c>
      <c r="H38437" s="1">
        <v>0.66</v>
      </c>
      <c r="I38437" s="1">
        <v>0.44</v>
      </c>
      <c r="J38437" s="1">
        <v>0.66</v>
      </c>
      <c r="K38437" s="19">
        <v>0.123</v>
      </c>
      <c r="L38437" s="8">
        <v>0.76100000000000001</v>
      </c>
      <c r="M38437" s="1"/>
    </row>
    <row r="38438" spans="2:13" x14ac:dyDescent="0.25">
      <c r="B38438">
        <v>176</v>
      </c>
      <c r="C38438">
        <v>-27</v>
      </c>
      <c r="D38438">
        <v>0</v>
      </c>
      <c r="E38438">
        <v>2</v>
      </c>
      <c r="F38438" s="1">
        <v>70.180000000000007</v>
      </c>
      <c r="G38438" s="1">
        <v>69.72</v>
      </c>
      <c r="H38438" s="1">
        <v>0.74</v>
      </c>
      <c r="I38438" s="1">
        <v>0.46</v>
      </c>
      <c r="J38438" s="1">
        <v>0.63</v>
      </c>
      <c r="K38438" s="19">
        <v>0.17899999999999999</v>
      </c>
      <c r="L38438" s="8">
        <v>0.746</v>
      </c>
      <c r="M38438" s="1"/>
    </row>
    <row r="38439" spans="2:13" x14ac:dyDescent="0.25">
      <c r="B38439">
        <v>176</v>
      </c>
      <c r="C38439">
        <v>-27</v>
      </c>
      <c r="D38439">
        <v>0</v>
      </c>
      <c r="E38439">
        <v>3</v>
      </c>
      <c r="F38439" s="1">
        <v>73.16</v>
      </c>
      <c r="G38439" s="1">
        <v>72.33</v>
      </c>
      <c r="H38439" s="1">
        <v>0.77</v>
      </c>
      <c r="I38439" s="1">
        <v>0.83</v>
      </c>
      <c r="J38439" s="1">
        <v>1.08</v>
      </c>
      <c r="K38439" s="19">
        <v>0.20699999999999999</v>
      </c>
      <c r="L38439" s="8">
        <v>0.873</v>
      </c>
      <c r="M38439" s="1"/>
    </row>
    <row r="38440" spans="2:13" x14ac:dyDescent="0.25">
      <c r="B38440">
        <v>177</v>
      </c>
      <c r="C38440">
        <v>-27</v>
      </c>
      <c r="D38440">
        <v>0</v>
      </c>
      <c r="E38440">
        <v>2</v>
      </c>
      <c r="F38440" s="1">
        <v>70.22</v>
      </c>
      <c r="G38440" s="1">
        <v>69.84</v>
      </c>
      <c r="H38440" s="1">
        <v>0.71</v>
      </c>
      <c r="I38440" s="1">
        <v>0.38</v>
      </c>
      <c r="J38440" s="1">
        <v>0.54</v>
      </c>
      <c r="K38440" s="19">
        <v>0.16299999999999998</v>
      </c>
      <c r="L38440" s="8">
        <v>0.71399999999999997</v>
      </c>
      <c r="M38440" s="1"/>
    </row>
    <row r="38441" spans="2:13" x14ac:dyDescent="0.25">
      <c r="B38441">
        <v>177</v>
      </c>
      <c r="C38441">
        <v>-27</v>
      </c>
      <c r="D38441">
        <v>0</v>
      </c>
      <c r="E38441">
        <v>3</v>
      </c>
      <c r="F38441" s="1">
        <v>73</v>
      </c>
      <c r="G38441" s="1">
        <v>72.7</v>
      </c>
      <c r="H38441" s="1">
        <v>0.67</v>
      </c>
      <c r="I38441" s="1">
        <v>0.3</v>
      </c>
      <c r="J38441" s="1">
        <v>0.45</v>
      </c>
      <c r="K38441" s="19">
        <v>0.13400000000000001</v>
      </c>
      <c r="L38441" s="8">
        <v>0.66600000000000004</v>
      </c>
      <c r="M38441" s="1"/>
    </row>
    <row r="38442" spans="2:13" x14ac:dyDescent="0.25">
      <c r="B38442">
        <v>178</v>
      </c>
      <c r="C38442">
        <v>-27</v>
      </c>
      <c r="D38442">
        <v>0</v>
      </c>
      <c r="E38442">
        <v>2</v>
      </c>
      <c r="F38442" s="1">
        <v>70.290000000000006</v>
      </c>
      <c r="G38442" s="1">
        <v>69.849999999999994</v>
      </c>
      <c r="H38442" s="1">
        <v>0.72</v>
      </c>
      <c r="I38442" s="1">
        <v>0.44</v>
      </c>
      <c r="J38442" s="1">
        <v>0.61</v>
      </c>
      <c r="K38442" s="19">
        <v>0.18</v>
      </c>
      <c r="L38442" s="8">
        <v>0.76100000000000001</v>
      </c>
      <c r="M38442" s="1"/>
    </row>
    <row r="38443" spans="2:13" x14ac:dyDescent="0.25">
      <c r="B38443">
        <v>178</v>
      </c>
      <c r="C38443">
        <v>-27</v>
      </c>
      <c r="D38443">
        <v>0</v>
      </c>
      <c r="E38443">
        <v>3</v>
      </c>
      <c r="F38443" s="1">
        <v>72.95</v>
      </c>
      <c r="G38443" s="1">
        <v>72.8</v>
      </c>
      <c r="H38443" s="1">
        <v>0.64</v>
      </c>
      <c r="I38443" s="1">
        <v>0.15</v>
      </c>
      <c r="J38443" s="1">
        <v>0.23</v>
      </c>
      <c r="K38443" s="19">
        <v>0.14200000000000002</v>
      </c>
      <c r="L38443" s="8">
        <v>0.57099999999999995</v>
      </c>
      <c r="M38443" s="1"/>
    </row>
    <row r="38444" spans="2:13" x14ac:dyDescent="0.25">
      <c r="B38444">
        <v>179</v>
      </c>
      <c r="C38444">
        <v>-27</v>
      </c>
      <c r="D38444">
        <v>0</v>
      </c>
      <c r="E38444">
        <v>2</v>
      </c>
      <c r="F38444" s="1">
        <v>70.319999999999993</v>
      </c>
      <c r="G38444" s="1">
        <v>69.78</v>
      </c>
      <c r="H38444" s="1">
        <v>0.75</v>
      </c>
      <c r="I38444" s="1">
        <v>0.54</v>
      </c>
      <c r="J38444" s="1">
        <v>0.71</v>
      </c>
      <c r="K38444" s="19">
        <v>0.21600000000000003</v>
      </c>
      <c r="L38444" s="8">
        <v>0.79300000000000004</v>
      </c>
      <c r="M38444" s="1"/>
    </row>
    <row r="38445" spans="2:13" x14ac:dyDescent="0.25">
      <c r="B38445">
        <v>179</v>
      </c>
      <c r="C38445">
        <v>-27</v>
      </c>
      <c r="D38445">
        <v>0</v>
      </c>
      <c r="E38445">
        <v>3</v>
      </c>
      <c r="F38445" s="1">
        <v>72.84</v>
      </c>
      <c r="G38445" s="1">
        <v>72.48</v>
      </c>
      <c r="H38445" s="1">
        <v>0.77</v>
      </c>
      <c r="I38445" s="1">
        <v>0.36</v>
      </c>
      <c r="J38445" s="1">
        <v>0.47</v>
      </c>
      <c r="K38445" s="19">
        <v>0.26200000000000001</v>
      </c>
      <c r="L38445" s="8">
        <v>0.68200000000000005</v>
      </c>
      <c r="M38445" s="1"/>
    </row>
    <row r="38446" spans="2:13" x14ac:dyDescent="0.25">
      <c r="B38446">
        <v>-180</v>
      </c>
      <c r="C38446">
        <v>-26</v>
      </c>
      <c r="D38446">
        <v>0</v>
      </c>
      <c r="E38446">
        <v>2</v>
      </c>
      <c r="F38446" s="1">
        <v>71.349999999999994</v>
      </c>
      <c r="G38446" s="1">
        <v>70.7</v>
      </c>
      <c r="H38446" s="1">
        <v>0.77</v>
      </c>
      <c r="I38446" s="1">
        <v>0.65</v>
      </c>
      <c r="J38446" s="1">
        <v>0.84</v>
      </c>
      <c r="K38446" s="19">
        <v>0.20899999999999999</v>
      </c>
      <c r="L38446" s="8">
        <v>0.79300000000000004</v>
      </c>
      <c r="M38446" s="1"/>
    </row>
    <row r="38447" spans="2:13" x14ac:dyDescent="0.25">
      <c r="B38447">
        <v>-180</v>
      </c>
      <c r="C38447">
        <v>-26</v>
      </c>
      <c r="D38447">
        <v>0</v>
      </c>
      <c r="E38447">
        <v>3</v>
      </c>
      <c r="F38447" s="1">
        <v>74.11</v>
      </c>
      <c r="G38447" s="1">
        <v>73.400000000000006</v>
      </c>
      <c r="H38447" s="1">
        <v>0.71</v>
      </c>
      <c r="I38447" s="1">
        <v>0.71</v>
      </c>
      <c r="J38447" s="1">
        <v>1</v>
      </c>
      <c r="K38447" s="19">
        <v>0.21000000000000002</v>
      </c>
      <c r="L38447" s="8">
        <v>0.85699999999999998</v>
      </c>
      <c r="M38447" s="1"/>
    </row>
    <row r="38448" spans="2:13" x14ac:dyDescent="0.25">
      <c r="B38448">
        <v>-179</v>
      </c>
      <c r="C38448">
        <v>-26</v>
      </c>
      <c r="D38448">
        <v>0</v>
      </c>
      <c r="E38448">
        <v>2</v>
      </c>
      <c r="F38448" s="1">
        <v>71.459999999999994</v>
      </c>
      <c r="G38448" s="1">
        <v>70.72</v>
      </c>
      <c r="H38448" s="1">
        <v>0.78</v>
      </c>
      <c r="I38448" s="1">
        <v>0.74</v>
      </c>
      <c r="J38448" s="1">
        <v>0.95</v>
      </c>
      <c r="K38448" s="19">
        <v>0.21299999999999999</v>
      </c>
      <c r="L38448" s="8">
        <v>0.82499999999999996</v>
      </c>
      <c r="M38448" s="1"/>
    </row>
    <row r="38449" spans="2:13" x14ac:dyDescent="0.25">
      <c r="B38449">
        <v>-179</v>
      </c>
      <c r="C38449">
        <v>-26</v>
      </c>
      <c r="D38449">
        <v>0</v>
      </c>
      <c r="E38449">
        <v>3</v>
      </c>
      <c r="F38449" s="1">
        <v>74.430000000000007</v>
      </c>
      <c r="G38449" s="1">
        <v>73.430000000000007</v>
      </c>
      <c r="H38449" s="1">
        <v>0.72</v>
      </c>
      <c r="I38449" s="1">
        <v>1</v>
      </c>
      <c r="J38449" s="1">
        <v>1.4</v>
      </c>
      <c r="K38449" s="19">
        <v>0.20299999999999999</v>
      </c>
      <c r="L38449" s="8">
        <v>0.90400000000000003</v>
      </c>
      <c r="M38449" s="1"/>
    </row>
    <row r="38450" spans="2:13" x14ac:dyDescent="0.25">
      <c r="B38450">
        <v>-178</v>
      </c>
      <c r="C38450">
        <v>-26</v>
      </c>
      <c r="D38450">
        <v>0</v>
      </c>
      <c r="E38450">
        <v>2</v>
      </c>
      <c r="F38450" s="1">
        <v>71.540000000000006</v>
      </c>
      <c r="G38450" s="1">
        <v>70.739999999999995</v>
      </c>
      <c r="H38450" s="1">
        <v>0.81</v>
      </c>
      <c r="I38450" s="1">
        <v>0.8</v>
      </c>
      <c r="J38450" s="1">
        <v>0.99</v>
      </c>
      <c r="K38450" s="19">
        <v>0.22100000000000003</v>
      </c>
      <c r="L38450" s="8">
        <v>0.82499999999999996</v>
      </c>
      <c r="M38450" s="1"/>
    </row>
    <row r="38451" spans="2:13" x14ac:dyDescent="0.25">
      <c r="B38451">
        <v>-178</v>
      </c>
      <c r="C38451">
        <v>-26</v>
      </c>
      <c r="D38451">
        <v>0</v>
      </c>
      <c r="E38451">
        <v>3</v>
      </c>
      <c r="F38451" s="1">
        <v>74.67</v>
      </c>
      <c r="G38451" s="1">
        <v>73.47</v>
      </c>
      <c r="H38451" s="1">
        <v>0.79</v>
      </c>
      <c r="I38451" s="1">
        <v>1.2</v>
      </c>
      <c r="J38451" s="1">
        <v>1.52</v>
      </c>
      <c r="K38451" s="19">
        <v>0.217</v>
      </c>
      <c r="L38451" s="8">
        <v>0.95199999999999996</v>
      </c>
      <c r="M38451" s="1"/>
    </row>
    <row r="38452" spans="2:13" x14ac:dyDescent="0.25">
      <c r="B38452">
        <v>-177</v>
      </c>
      <c r="C38452">
        <v>-26</v>
      </c>
      <c r="D38452">
        <v>0</v>
      </c>
      <c r="E38452">
        <v>2</v>
      </c>
      <c r="F38452" s="1">
        <v>71.510000000000005</v>
      </c>
      <c r="G38452" s="1">
        <v>70.77</v>
      </c>
      <c r="H38452" s="1">
        <v>0.81</v>
      </c>
      <c r="I38452" s="1">
        <v>0.74</v>
      </c>
      <c r="J38452" s="1">
        <v>0.91</v>
      </c>
      <c r="K38452" s="19">
        <v>0.21999999999999997</v>
      </c>
      <c r="L38452" s="8">
        <v>0.79300000000000004</v>
      </c>
      <c r="M38452" s="1"/>
    </row>
    <row r="38453" spans="2:13" x14ac:dyDescent="0.25">
      <c r="B38453">
        <v>-177</v>
      </c>
      <c r="C38453">
        <v>-26</v>
      </c>
      <c r="D38453">
        <v>0</v>
      </c>
      <c r="E38453">
        <v>3</v>
      </c>
      <c r="F38453" s="1">
        <v>74.459999999999994</v>
      </c>
      <c r="G38453" s="1">
        <v>73.58</v>
      </c>
      <c r="H38453" s="1">
        <v>0.79</v>
      </c>
      <c r="I38453" s="1">
        <v>0.88</v>
      </c>
      <c r="J38453" s="1">
        <v>1.1100000000000001</v>
      </c>
      <c r="K38453" s="19">
        <v>0.19600000000000001</v>
      </c>
      <c r="L38453" s="8">
        <v>0.85699999999999998</v>
      </c>
      <c r="M38453" s="1"/>
    </row>
    <row r="38454" spans="2:13" x14ac:dyDescent="0.25">
      <c r="B38454">
        <v>-176</v>
      </c>
      <c r="C38454">
        <v>-26</v>
      </c>
      <c r="D38454">
        <v>0</v>
      </c>
      <c r="E38454">
        <v>2</v>
      </c>
      <c r="F38454" s="1">
        <v>71.56</v>
      </c>
      <c r="G38454" s="1">
        <v>70.760000000000005</v>
      </c>
      <c r="H38454" s="1">
        <v>0.81</v>
      </c>
      <c r="I38454" s="1">
        <v>0.8</v>
      </c>
      <c r="J38454" s="1">
        <v>0.98</v>
      </c>
      <c r="K38454" s="19">
        <v>0.22499999999999998</v>
      </c>
      <c r="L38454" s="8">
        <v>0.85699999999999998</v>
      </c>
      <c r="M38454" s="1"/>
    </row>
    <row r="38455" spans="2:13" x14ac:dyDescent="0.25">
      <c r="B38455">
        <v>-176</v>
      </c>
      <c r="C38455">
        <v>-26</v>
      </c>
      <c r="D38455">
        <v>0</v>
      </c>
      <c r="E38455">
        <v>3</v>
      </c>
      <c r="F38455" s="1">
        <v>74.52</v>
      </c>
      <c r="G38455" s="1">
        <v>73.59</v>
      </c>
      <c r="H38455" s="1">
        <v>0.76</v>
      </c>
      <c r="I38455" s="1">
        <v>0.93</v>
      </c>
      <c r="J38455" s="1">
        <v>1.22</v>
      </c>
      <c r="K38455" s="19">
        <v>0.18</v>
      </c>
      <c r="L38455" s="8">
        <v>0.88800000000000001</v>
      </c>
      <c r="M38455" s="1"/>
    </row>
    <row r="38456" spans="2:13" x14ac:dyDescent="0.25">
      <c r="B38456">
        <v>-175</v>
      </c>
      <c r="C38456">
        <v>-26</v>
      </c>
      <c r="D38456">
        <v>0</v>
      </c>
      <c r="E38456">
        <v>2</v>
      </c>
      <c r="F38456" s="1">
        <v>71.52</v>
      </c>
      <c r="G38456" s="1">
        <v>70.69</v>
      </c>
      <c r="H38456" s="1">
        <v>0.85</v>
      </c>
      <c r="I38456" s="1">
        <v>0.83</v>
      </c>
      <c r="J38456" s="1">
        <v>0.98</v>
      </c>
      <c r="K38456" s="19">
        <v>0.248</v>
      </c>
      <c r="L38456" s="8">
        <v>0.84099999999999997</v>
      </c>
      <c r="M38456" s="1"/>
    </row>
    <row r="38457" spans="2:13" x14ac:dyDescent="0.25">
      <c r="B38457">
        <v>-175</v>
      </c>
      <c r="C38457">
        <v>-26</v>
      </c>
      <c r="D38457">
        <v>0</v>
      </c>
      <c r="E38457">
        <v>3</v>
      </c>
      <c r="F38457" s="1">
        <v>74.290000000000006</v>
      </c>
      <c r="G38457" s="1">
        <v>73.349999999999994</v>
      </c>
      <c r="H38457" s="1">
        <v>0.82</v>
      </c>
      <c r="I38457" s="1">
        <v>0.94</v>
      </c>
      <c r="J38457" s="1">
        <v>1.1499999999999999</v>
      </c>
      <c r="K38457" s="19">
        <v>0.24400000000000002</v>
      </c>
      <c r="L38457" s="8">
        <v>0.88800000000000001</v>
      </c>
      <c r="M38457" s="1"/>
    </row>
    <row r="38458" spans="2:13" x14ac:dyDescent="0.25">
      <c r="B38458">
        <v>-174</v>
      </c>
      <c r="C38458">
        <v>-26</v>
      </c>
      <c r="D38458">
        <v>0</v>
      </c>
      <c r="E38458">
        <v>2</v>
      </c>
      <c r="F38458" s="1">
        <v>71.599999999999994</v>
      </c>
      <c r="G38458" s="1">
        <v>70.7</v>
      </c>
      <c r="H38458" s="1">
        <v>0.86</v>
      </c>
      <c r="I38458" s="1">
        <v>0.9</v>
      </c>
      <c r="J38458" s="1">
        <v>1.04</v>
      </c>
      <c r="K38458" s="19">
        <v>0.247</v>
      </c>
      <c r="L38458" s="8">
        <v>0.85699999999999998</v>
      </c>
      <c r="M38458" s="1"/>
    </row>
    <row r="38459" spans="2:13" x14ac:dyDescent="0.25">
      <c r="B38459">
        <v>-174</v>
      </c>
      <c r="C38459">
        <v>-26</v>
      </c>
      <c r="D38459">
        <v>0</v>
      </c>
      <c r="E38459">
        <v>3</v>
      </c>
      <c r="F38459" s="1">
        <v>74.42</v>
      </c>
      <c r="G38459" s="1">
        <v>73.36</v>
      </c>
      <c r="H38459" s="1">
        <v>0.82</v>
      </c>
      <c r="I38459" s="1">
        <v>1.06</v>
      </c>
      <c r="J38459" s="1">
        <v>1.3</v>
      </c>
      <c r="K38459" s="19">
        <v>0.22900000000000001</v>
      </c>
      <c r="L38459" s="8">
        <v>0.88800000000000001</v>
      </c>
      <c r="M38459" s="1"/>
    </row>
    <row r="38460" spans="2:13" x14ac:dyDescent="0.25">
      <c r="B38460">
        <v>-173</v>
      </c>
      <c r="C38460">
        <v>-26</v>
      </c>
      <c r="D38460">
        <v>0</v>
      </c>
      <c r="E38460">
        <v>2</v>
      </c>
      <c r="F38460" s="1">
        <v>71.599999999999994</v>
      </c>
      <c r="G38460" s="1">
        <v>70.78</v>
      </c>
      <c r="H38460" s="1">
        <v>0.85</v>
      </c>
      <c r="I38460" s="1">
        <v>0.82</v>
      </c>
      <c r="J38460" s="1">
        <v>0.96</v>
      </c>
      <c r="K38460" s="19">
        <v>0.23099999999999998</v>
      </c>
      <c r="L38460" s="8">
        <v>0.84099999999999997</v>
      </c>
      <c r="M38460" s="1"/>
    </row>
    <row r="38461" spans="2:13" x14ac:dyDescent="0.25">
      <c r="B38461">
        <v>-173</v>
      </c>
      <c r="C38461">
        <v>-26</v>
      </c>
      <c r="D38461">
        <v>0</v>
      </c>
      <c r="E38461">
        <v>3</v>
      </c>
      <c r="F38461" s="1">
        <v>74.430000000000007</v>
      </c>
      <c r="G38461" s="1">
        <v>73.64</v>
      </c>
      <c r="H38461" s="1">
        <v>0.79</v>
      </c>
      <c r="I38461" s="1">
        <v>0.79</v>
      </c>
      <c r="J38461" s="1">
        <v>1</v>
      </c>
      <c r="K38461" s="19">
        <v>0.151</v>
      </c>
      <c r="L38461" s="8">
        <v>0.873</v>
      </c>
      <c r="M38461" s="1"/>
    </row>
    <row r="38462" spans="2:13" x14ac:dyDescent="0.25">
      <c r="B38462">
        <v>-172</v>
      </c>
      <c r="C38462">
        <v>-26</v>
      </c>
      <c r="D38462">
        <v>0</v>
      </c>
      <c r="E38462">
        <v>2</v>
      </c>
      <c r="F38462" s="1">
        <v>71.510000000000005</v>
      </c>
      <c r="G38462" s="1">
        <v>70.739999999999995</v>
      </c>
      <c r="H38462" s="1">
        <v>0.86</v>
      </c>
      <c r="I38462" s="1">
        <v>0.77</v>
      </c>
      <c r="J38462" s="1">
        <v>0.89</v>
      </c>
      <c r="K38462" s="19">
        <v>0.23699999999999999</v>
      </c>
      <c r="L38462" s="8">
        <v>0.79300000000000004</v>
      </c>
      <c r="M38462" s="1"/>
    </row>
    <row r="38463" spans="2:13" x14ac:dyDescent="0.25">
      <c r="B38463">
        <v>-172</v>
      </c>
      <c r="C38463">
        <v>-26</v>
      </c>
      <c r="D38463">
        <v>0</v>
      </c>
      <c r="E38463">
        <v>3</v>
      </c>
      <c r="F38463" s="1">
        <v>74.22</v>
      </c>
      <c r="G38463" s="1">
        <v>73.569999999999993</v>
      </c>
      <c r="H38463" s="1">
        <v>0.82</v>
      </c>
      <c r="I38463" s="1">
        <v>0.65</v>
      </c>
      <c r="J38463" s="1">
        <v>0.79</v>
      </c>
      <c r="K38463" s="19">
        <v>0.16199999999999998</v>
      </c>
      <c r="L38463" s="8">
        <v>0.80900000000000005</v>
      </c>
      <c r="M38463" s="1"/>
    </row>
    <row r="38464" spans="2:13" x14ac:dyDescent="0.25">
      <c r="B38464">
        <v>-171</v>
      </c>
      <c r="C38464">
        <v>-26</v>
      </c>
      <c r="D38464">
        <v>0</v>
      </c>
      <c r="E38464">
        <v>2</v>
      </c>
      <c r="F38464" s="1">
        <v>71.489999999999995</v>
      </c>
      <c r="G38464" s="1">
        <v>70.7</v>
      </c>
      <c r="H38464" s="1">
        <v>0.87</v>
      </c>
      <c r="I38464" s="1">
        <v>0.79</v>
      </c>
      <c r="J38464" s="1">
        <v>0.91</v>
      </c>
      <c r="K38464" s="19">
        <v>0.253</v>
      </c>
      <c r="L38464" s="8">
        <v>0.82499999999999996</v>
      </c>
      <c r="M38464" s="1"/>
    </row>
    <row r="38465" spans="2:13" x14ac:dyDescent="0.25">
      <c r="B38465">
        <v>-171</v>
      </c>
      <c r="C38465">
        <v>-26</v>
      </c>
      <c r="D38465">
        <v>0</v>
      </c>
      <c r="E38465">
        <v>3</v>
      </c>
      <c r="F38465" s="1">
        <v>74.25</v>
      </c>
      <c r="G38465" s="1">
        <v>73.37</v>
      </c>
      <c r="H38465" s="1">
        <v>0.83</v>
      </c>
      <c r="I38465" s="1">
        <v>0.88</v>
      </c>
      <c r="J38465" s="1">
        <v>1.06</v>
      </c>
      <c r="K38465" s="19">
        <v>0.20500000000000002</v>
      </c>
      <c r="L38465" s="8">
        <v>0.90400000000000003</v>
      </c>
      <c r="M38465" s="1"/>
    </row>
    <row r="38466" spans="2:13" x14ac:dyDescent="0.25">
      <c r="B38466">
        <v>-170</v>
      </c>
      <c r="C38466">
        <v>-26</v>
      </c>
      <c r="D38466">
        <v>0</v>
      </c>
      <c r="E38466">
        <v>2</v>
      </c>
      <c r="F38466" s="1">
        <v>71.430000000000007</v>
      </c>
      <c r="G38466" s="1">
        <v>70.7</v>
      </c>
      <c r="H38466" s="1">
        <v>0.87</v>
      </c>
      <c r="I38466" s="1">
        <v>0.73</v>
      </c>
      <c r="J38466" s="1">
        <v>0.84</v>
      </c>
      <c r="K38466" s="19">
        <v>0.25700000000000001</v>
      </c>
      <c r="L38466" s="8">
        <v>0.79300000000000004</v>
      </c>
      <c r="M38466" s="1"/>
    </row>
    <row r="38467" spans="2:13" x14ac:dyDescent="0.25">
      <c r="B38467">
        <v>-170</v>
      </c>
      <c r="C38467">
        <v>-26</v>
      </c>
      <c r="D38467">
        <v>0</v>
      </c>
      <c r="E38467">
        <v>3</v>
      </c>
      <c r="F38467" s="1">
        <v>74.209999999999994</v>
      </c>
      <c r="G38467" s="1">
        <v>73.349999999999994</v>
      </c>
      <c r="H38467" s="1">
        <v>0.84</v>
      </c>
      <c r="I38467" s="1">
        <v>0.86</v>
      </c>
      <c r="J38467" s="1">
        <v>1.02</v>
      </c>
      <c r="K38467" s="19">
        <v>0.217</v>
      </c>
      <c r="L38467" s="8">
        <v>0.88800000000000001</v>
      </c>
      <c r="M38467" s="1"/>
    </row>
    <row r="38468" spans="2:13" x14ac:dyDescent="0.25">
      <c r="B38468">
        <v>-169</v>
      </c>
      <c r="C38468">
        <v>-26</v>
      </c>
      <c r="D38468">
        <v>0</v>
      </c>
      <c r="E38468">
        <v>2</v>
      </c>
      <c r="F38468" s="1">
        <v>71.38</v>
      </c>
      <c r="G38468" s="1">
        <v>70.72</v>
      </c>
      <c r="H38468" s="1">
        <v>0.87</v>
      </c>
      <c r="I38468" s="1">
        <v>0.66</v>
      </c>
      <c r="J38468" s="1">
        <v>0.76</v>
      </c>
      <c r="K38468" s="19">
        <v>0.25900000000000001</v>
      </c>
      <c r="L38468" s="8">
        <v>0.746</v>
      </c>
      <c r="M38468" s="1"/>
    </row>
    <row r="38469" spans="2:13" x14ac:dyDescent="0.25">
      <c r="B38469">
        <v>-169</v>
      </c>
      <c r="C38469">
        <v>-26</v>
      </c>
      <c r="D38469">
        <v>0</v>
      </c>
      <c r="E38469">
        <v>3</v>
      </c>
      <c r="F38469" s="1">
        <v>74.11</v>
      </c>
      <c r="G38469" s="1">
        <v>73.39</v>
      </c>
      <c r="H38469" s="1">
        <v>0.84</v>
      </c>
      <c r="I38469" s="1">
        <v>0.72</v>
      </c>
      <c r="J38469" s="1">
        <v>0.86</v>
      </c>
      <c r="K38469" s="19">
        <v>0.218</v>
      </c>
      <c r="L38469" s="8">
        <v>0.84099999999999997</v>
      </c>
      <c r="M38469" s="1"/>
    </row>
    <row r="38470" spans="2:13" x14ac:dyDescent="0.25">
      <c r="B38470">
        <v>-168</v>
      </c>
      <c r="C38470">
        <v>-26</v>
      </c>
      <c r="D38470">
        <v>0</v>
      </c>
      <c r="E38470">
        <v>2</v>
      </c>
      <c r="F38470" s="1">
        <v>71.400000000000006</v>
      </c>
      <c r="G38470" s="1">
        <v>70.77</v>
      </c>
      <c r="H38470" s="1">
        <v>0.85</v>
      </c>
      <c r="I38470" s="1">
        <v>0.63</v>
      </c>
      <c r="J38470" s="1">
        <v>0.75</v>
      </c>
      <c r="K38470" s="19">
        <v>0.24400000000000002</v>
      </c>
      <c r="L38470" s="8">
        <v>0.76100000000000001</v>
      </c>
      <c r="M38470" s="1"/>
    </row>
    <row r="38471" spans="2:13" x14ac:dyDescent="0.25">
      <c r="B38471">
        <v>-168</v>
      </c>
      <c r="C38471">
        <v>-26</v>
      </c>
      <c r="D38471">
        <v>0</v>
      </c>
      <c r="E38471">
        <v>3</v>
      </c>
      <c r="F38471" s="1">
        <v>74.34</v>
      </c>
      <c r="G38471" s="1">
        <v>73.540000000000006</v>
      </c>
      <c r="H38471" s="1">
        <v>0.79</v>
      </c>
      <c r="I38471" s="1">
        <v>0.8</v>
      </c>
      <c r="J38471" s="1">
        <v>1.01</v>
      </c>
      <c r="K38471" s="19">
        <v>0.17199999999999999</v>
      </c>
      <c r="L38471" s="8">
        <v>0.88800000000000001</v>
      </c>
      <c r="M38471" s="1"/>
    </row>
    <row r="38472" spans="2:13" x14ac:dyDescent="0.25">
      <c r="B38472">
        <v>-167</v>
      </c>
      <c r="C38472">
        <v>-26</v>
      </c>
      <c r="D38472">
        <v>0</v>
      </c>
      <c r="E38472">
        <v>2</v>
      </c>
      <c r="F38472" s="1">
        <v>71.42</v>
      </c>
      <c r="G38472" s="1">
        <v>70.75</v>
      </c>
      <c r="H38472" s="1">
        <v>0.84</v>
      </c>
      <c r="I38472" s="1">
        <v>0.67</v>
      </c>
      <c r="J38472" s="1">
        <v>0.8</v>
      </c>
      <c r="K38472" s="19">
        <v>0.249</v>
      </c>
      <c r="L38472" s="8">
        <v>0.80900000000000005</v>
      </c>
      <c r="M38472" s="1"/>
    </row>
    <row r="38473" spans="2:13" x14ac:dyDescent="0.25">
      <c r="B38473">
        <v>-167</v>
      </c>
      <c r="C38473">
        <v>-26</v>
      </c>
      <c r="D38473">
        <v>0</v>
      </c>
      <c r="E38473">
        <v>3</v>
      </c>
      <c r="F38473" s="1">
        <v>74.510000000000005</v>
      </c>
      <c r="G38473" s="1">
        <v>73.510000000000005</v>
      </c>
      <c r="H38473" s="1">
        <v>0.78</v>
      </c>
      <c r="I38473" s="1">
        <v>1</v>
      </c>
      <c r="J38473" s="1">
        <v>1.27</v>
      </c>
      <c r="K38473" s="19">
        <v>0.183</v>
      </c>
      <c r="L38473" s="8">
        <v>0.90400000000000003</v>
      </c>
      <c r="M38473" s="1"/>
    </row>
    <row r="38474" spans="2:13" x14ac:dyDescent="0.25">
      <c r="B38474">
        <v>-166</v>
      </c>
      <c r="C38474">
        <v>-26</v>
      </c>
      <c r="D38474">
        <v>0</v>
      </c>
      <c r="E38474">
        <v>2</v>
      </c>
      <c r="F38474" s="1">
        <v>71.31</v>
      </c>
      <c r="G38474" s="1">
        <v>70.709999999999994</v>
      </c>
      <c r="H38474" s="1">
        <v>0.84</v>
      </c>
      <c r="I38474" s="1">
        <v>0.6</v>
      </c>
      <c r="J38474" s="1">
        <v>0.71</v>
      </c>
      <c r="K38474" s="19">
        <v>0.252</v>
      </c>
      <c r="L38474" s="8">
        <v>0.77700000000000002</v>
      </c>
      <c r="M38474" s="1"/>
    </row>
    <row r="38475" spans="2:13" x14ac:dyDescent="0.25">
      <c r="B38475">
        <v>-166</v>
      </c>
      <c r="C38475">
        <v>-26</v>
      </c>
      <c r="D38475">
        <v>0</v>
      </c>
      <c r="E38475">
        <v>3</v>
      </c>
      <c r="F38475" s="1">
        <v>74.290000000000006</v>
      </c>
      <c r="G38475" s="1">
        <v>73.33</v>
      </c>
      <c r="H38475" s="1">
        <v>0.8</v>
      </c>
      <c r="I38475" s="1">
        <v>0.96</v>
      </c>
      <c r="J38475" s="1">
        <v>1.19</v>
      </c>
      <c r="K38475" s="19">
        <v>0.20799999999999999</v>
      </c>
      <c r="L38475" s="8">
        <v>0.873</v>
      </c>
      <c r="M38475" s="1"/>
    </row>
    <row r="38476" spans="2:13" x14ac:dyDescent="0.25">
      <c r="B38476">
        <v>-165</v>
      </c>
      <c r="C38476">
        <v>-26</v>
      </c>
      <c r="D38476">
        <v>0</v>
      </c>
      <c r="E38476">
        <v>2</v>
      </c>
      <c r="F38476" s="1">
        <v>71.2</v>
      </c>
      <c r="G38476" s="1">
        <v>70.680000000000007</v>
      </c>
      <c r="H38476" s="1">
        <v>0.84</v>
      </c>
      <c r="I38476" s="1">
        <v>0.52</v>
      </c>
      <c r="J38476" s="1">
        <v>0.61</v>
      </c>
      <c r="K38476" s="19">
        <v>0.25800000000000001</v>
      </c>
      <c r="L38476" s="8">
        <v>0.76100000000000001</v>
      </c>
      <c r="M38476" s="1"/>
    </row>
    <row r="38477" spans="2:13" x14ac:dyDescent="0.25">
      <c r="B38477">
        <v>-165</v>
      </c>
      <c r="C38477">
        <v>-26</v>
      </c>
      <c r="D38477">
        <v>0</v>
      </c>
      <c r="E38477">
        <v>3</v>
      </c>
      <c r="F38477" s="1">
        <v>74.069999999999993</v>
      </c>
      <c r="G38477" s="1">
        <v>73.25</v>
      </c>
      <c r="H38477" s="1">
        <v>0.84</v>
      </c>
      <c r="I38477" s="1">
        <v>0.82</v>
      </c>
      <c r="J38477" s="1">
        <v>0.98</v>
      </c>
      <c r="K38477" s="19">
        <v>0.23599999999999999</v>
      </c>
      <c r="L38477" s="8">
        <v>0.84099999999999997</v>
      </c>
      <c r="M38477" s="1"/>
    </row>
    <row r="38478" spans="2:13" x14ac:dyDescent="0.25">
      <c r="B38478">
        <v>-164</v>
      </c>
      <c r="C38478">
        <v>-26</v>
      </c>
      <c r="D38478">
        <v>0</v>
      </c>
      <c r="E38478">
        <v>2</v>
      </c>
      <c r="F38478" s="1">
        <v>71.13</v>
      </c>
      <c r="G38478" s="1">
        <v>70.72</v>
      </c>
      <c r="H38478" s="1">
        <v>0.82</v>
      </c>
      <c r="I38478" s="1">
        <v>0.41</v>
      </c>
      <c r="J38478" s="1">
        <v>0.5</v>
      </c>
      <c r="K38478" s="19">
        <v>0.25</v>
      </c>
      <c r="L38478" s="8">
        <v>0.71399999999999997</v>
      </c>
      <c r="M38478" s="1"/>
    </row>
    <row r="38479" spans="2:13" x14ac:dyDescent="0.25">
      <c r="B38479">
        <v>-164</v>
      </c>
      <c r="C38479">
        <v>-26</v>
      </c>
      <c r="D38479">
        <v>0</v>
      </c>
      <c r="E38479">
        <v>3</v>
      </c>
      <c r="F38479" s="1">
        <v>74.010000000000005</v>
      </c>
      <c r="G38479" s="1">
        <v>73.290000000000006</v>
      </c>
      <c r="H38479" s="1">
        <v>0.83</v>
      </c>
      <c r="I38479" s="1">
        <v>0.72</v>
      </c>
      <c r="J38479" s="1">
        <v>0.87</v>
      </c>
      <c r="K38479" s="19">
        <v>0.23199999999999998</v>
      </c>
      <c r="L38479" s="8">
        <v>0.85699999999999998</v>
      </c>
      <c r="M38479" s="1"/>
    </row>
    <row r="38480" spans="2:13" x14ac:dyDescent="0.25">
      <c r="B38480">
        <v>-163</v>
      </c>
      <c r="C38480">
        <v>-26</v>
      </c>
      <c r="D38480">
        <v>0</v>
      </c>
      <c r="E38480">
        <v>2</v>
      </c>
      <c r="F38480" s="1">
        <v>71.040000000000006</v>
      </c>
      <c r="G38480" s="1">
        <v>70.78</v>
      </c>
      <c r="H38480" s="1">
        <v>0.79</v>
      </c>
      <c r="I38480" s="1">
        <v>0.26</v>
      </c>
      <c r="J38480" s="1">
        <v>0.33</v>
      </c>
      <c r="K38480" s="19">
        <v>0.222</v>
      </c>
      <c r="L38480" s="8">
        <v>0.65</v>
      </c>
      <c r="M38480" s="1"/>
    </row>
    <row r="38481" spans="2:13" x14ac:dyDescent="0.25">
      <c r="B38481">
        <v>-163</v>
      </c>
      <c r="C38481">
        <v>-26</v>
      </c>
      <c r="D38481">
        <v>0</v>
      </c>
      <c r="E38481">
        <v>3</v>
      </c>
      <c r="F38481" s="1">
        <v>73.8</v>
      </c>
      <c r="G38481" s="1">
        <v>73.47</v>
      </c>
      <c r="H38481" s="1">
        <v>0.74</v>
      </c>
      <c r="I38481" s="1">
        <v>0.33</v>
      </c>
      <c r="J38481" s="1">
        <v>0.45</v>
      </c>
      <c r="K38481" s="19">
        <v>0.13</v>
      </c>
      <c r="L38481" s="8">
        <v>0.73</v>
      </c>
      <c r="M38481" s="1"/>
    </row>
    <row r="38482" spans="2:13" x14ac:dyDescent="0.25">
      <c r="B38482">
        <v>-162</v>
      </c>
      <c r="C38482">
        <v>-26</v>
      </c>
      <c r="D38482">
        <v>0</v>
      </c>
      <c r="E38482">
        <v>2</v>
      </c>
      <c r="F38482" s="1">
        <v>71</v>
      </c>
      <c r="G38482" s="1">
        <v>70.8</v>
      </c>
      <c r="H38482" s="1">
        <v>0.78</v>
      </c>
      <c r="I38482" s="1">
        <v>0.2</v>
      </c>
      <c r="J38482" s="1">
        <v>0.26</v>
      </c>
      <c r="K38482" s="19">
        <v>0.23400000000000001</v>
      </c>
      <c r="L38482" s="8">
        <v>0.61899999999999999</v>
      </c>
      <c r="M38482" s="1"/>
    </row>
    <row r="38483" spans="2:13" x14ac:dyDescent="0.25">
      <c r="B38483">
        <v>-162</v>
      </c>
      <c r="C38483">
        <v>-26</v>
      </c>
      <c r="D38483">
        <v>0</v>
      </c>
      <c r="E38483">
        <v>3</v>
      </c>
      <c r="F38483" s="1">
        <v>73.959999999999994</v>
      </c>
      <c r="G38483" s="1">
        <v>73.45</v>
      </c>
      <c r="H38483" s="1">
        <v>0.73</v>
      </c>
      <c r="I38483" s="1">
        <v>0.51</v>
      </c>
      <c r="J38483" s="1">
        <v>0.7</v>
      </c>
      <c r="K38483" s="19">
        <v>0.182</v>
      </c>
      <c r="L38483" s="8">
        <v>0.82499999999999996</v>
      </c>
      <c r="M38483" s="1"/>
    </row>
    <row r="38484" spans="2:13" x14ac:dyDescent="0.25">
      <c r="B38484">
        <v>-161</v>
      </c>
      <c r="C38484">
        <v>-26</v>
      </c>
      <c r="D38484">
        <v>0</v>
      </c>
      <c r="E38484">
        <v>2</v>
      </c>
      <c r="F38484" s="1">
        <v>70.900000000000006</v>
      </c>
      <c r="G38484" s="1">
        <v>70.83</v>
      </c>
      <c r="H38484" s="1">
        <v>0.76</v>
      </c>
      <c r="I38484" s="1">
        <v>7.0000000000000007E-2</v>
      </c>
      <c r="J38484" s="1">
        <v>0.1</v>
      </c>
      <c r="K38484" s="19">
        <v>0.23800000000000002</v>
      </c>
      <c r="L38484" s="8">
        <v>0.53900000000000003</v>
      </c>
      <c r="M38484" s="1"/>
    </row>
    <row r="38485" spans="2:13" x14ac:dyDescent="0.25">
      <c r="B38485">
        <v>-161</v>
      </c>
      <c r="C38485">
        <v>-26</v>
      </c>
      <c r="D38485">
        <v>0</v>
      </c>
      <c r="E38485">
        <v>3</v>
      </c>
      <c r="F38485" s="1">
        <v>73.78</v>
      </c>
      <c r="G38485" s="1">
        <v>73.52</v>
      </c>
      <c r="H38485" s="1">
        <v>0.65</v>
      </c>
      <c r="I38485" s="1">
        <v>0.26</v>
      </c>
      <c r="J38485" s="1">
        <v>0.4</v>
      </c>
      <c r="K38485" s="19">
        <v>0.19400000000000001</v>
      </c>
      <c r="L38485" s="8">
        <v>0.68200000000000005</v>
      </c>
      <c r="M38485" s="1"/>
    </row>
    <row r="38486" spans="2:13" x14ac:dyDescent="0.25">
      <c r="B38486">
        <v>-160</v>
      </c>
      <c r="C38486">
        <v>-26</v>
      </c>
      <c r="D38486">
        <v>0</v>
      </c>
      <c r="E38486">
        <v>2</v>
      </c>
      <c r="F38486" s="1">
        <v>70.819999999999993</v>
      </c>
      <c r="G38486" s="1">
        <v>70.819999999999993</v>
      </c>
      <c r="H38486" s="1">
        <v>0.77</v>
      </c>
      <c r="I38486" s="1">
        <v>0</v>
      </c>
      <c r="J38486" s="1">
        <v>0</v>
      </c>
      <c r="K38486" s="19">
        <v>0.24199999999999999</v>
      </c>
      <c r="L38486" s="8">
        <v>0.49199999999999999</v>
      </c>
      <c r="M38486" s="1"/>
    </row>
    <row r="38487" spans="2:13" x14ac:dyDescent="0.25">
      <c r="B38487">
        <v>-160</v>
      </c>
      <c r="C38487">
        <v>-26</v>
      </c>
      <c r="D38487">
        <v>0</v>
      </c>
      <c r="E38487">
        <v>3</v>
      </c>
      <c r="F38487" s="1">
        <v>73.53</v>
      </c>
      <c r="G38487" s="1">
        <v>73.459999999999994</v>
      </c>
      <c r="H38487" s="1">
        <v>0.69</v>
      </c>
      <c r="I38487" s="1">
        <v>7.0000000000000007E-2</v>
      </c>
      <c r="J38487" s="1">
        <v>0.1</v>
      </c>
      <c r="K38487" s="19">
        <v>0.19400000000000001</v>
      </c>
      <c r="L38487" s="8">
        <v>0.58699999999999997</v>
      </c>
      <c r="M38487" s="1"/>
    </row>
    <row r="38488" spans="2:13" x14ac:dyDescent="0.25">
      <c r="B38488">
        <v>-159</v>
      </c>
      <c r="C38488">
        <v>-26</v>
      </c>
      <c r="D38488">
        <v>0</v>
      </c>
      <c r="E38488">
        <v>2</v>
      </c>
      <c r="F38488" s="1">
        <v>70.84</v>
      </c>
      <c r="G38488" s="1">
        <v>70.8</v>
      </c>
      <c r="H38488" s="1">
        <v>0.8</v>
      </c>
      <c r="I38488" s="1">
        <v>0.04</v>
      </c>
      <c r="J38488" s="1">
        <v>0.05</v>
      </c>
      <c r="K38488" s="19">
        <v>0.25700000000000001</v>
      </c>
      <c r="L38488" s="8">
        <v>0.47599999999999998</v>
      </c>
      <c r="M38488" s="1"/>
    </row>
    <row r="38489" spans="2:13" x14ac:dyDescent="0.25">
      <c r="B38489">
        <v>-159</v>
      </c>
      <c r="C38489">
        <v>-26</v>
      </c>
      <c r="D38489">
        <v>0</v>
      </c>
      <c r="E38489">
        <v>3</v>
      </c>
      <c r="F38489" s="1">
        <v>73.56</v>
      </c>
      <c r="G38489" s="1">
        <v>73.34</v>
      </c>
      <c r="H38489" s="1">
        <v>0.82</v>
      </c>
      <c r="I38489" s="1">
        <v>0.22</v>
      </c>
      <c r="J38489" s="1">
        <v>0.26</v>
      </c>
      <c r="K38489" s="19">
        <v>0.246</v>
      </c>
      <c r="L38489" s="8">
        <v>0.63400000000000001</v>
      </c>
      <c r="M38489" s="1"/>
    </row>
    <row r="38490" spans="2:13" x14ac:dyDescent="0.25">
      <c r="B38490">
        <v>-158</v>
      </c>
      <c r="C38490">
        <v>-26</v>
      </c>
      <c r="D38490">
        <v>0</v>
      </c>
      <c r="E38490">
        <v>2</v>
      </c>
      <c r="F38490" s="1">
        <v>70.8</v>
      </c>
      <c r="G38490" s="1">
        <v>70.84</v>
      </c>
      <c r="H38490" s="1">
        <v>0.78</v>
      </c>
      <c r="I38490" s="1">
        <v>-0.04</v>
      </c>
      <c r="J38490" s="1">
        <v>-0.05</v>
      </c>
      <c r="K38490" s="19">
        <v>0.246</v>
      </c>
      <c r="L38490" s="8">
        <v>0.49199999999999999</v>
      </c>
      <c r="M38490" s="1"/>
    </row>
    <row r="38491" spans="2:13" x14ac:dyDescent="0.25">
      <c r="B38491">
        <v>-158</v>
      </c>
      <c r="C38491">
        <v>-26</v>
      </c>
      <c r="D38491">
        <v>0</v>
      </c>
      <c r="E38491">
        <v>3</v>
      </c>
      <c r="F38491" s="1">
        <v>73.569999999999993</v>
      </c>
      <c r="G38491" s="1">
        <v>73.430000000000007</v>
      </c>
      <c r="H38491" s="1">
        <v>0.75</v>
      </c>
      <c r="I38491" s="1">
        <v>0.14000000000000001</v>
      </c>
      <c r="J38491" s="1">
        <v>0.18</v>
      </c>
      <c r="K38491" s="19">
        <v>0.21199999999999999</v>
      </c>
      <c r="L38491" s="8">
        <v>0.60299999999999998</v>
      </c>
      <c r="M38491" s="1"/>
    </row>
    <row r="38492" spans="2:13" x14ac:dyDescent="0.25">
      <c r="B38492">
        <v>-157</v>
      </c>
      <c r="C38492">
        <v>-26</v>
      </c>
      <c r="D38492">
        <v>0</v>
      </c>
      <c r="E38492">
        <v>2</v>
      </c>
      <c r="F38492" s="1">
        <v>70.77</v>
      </c>
      <c r="G38492" s="1">
        <v>70.86</v>
      </c>
      <c r="H38492" s="1">
        <v>0.79</v>
      </c>
      <c r="I38492" s="1">
        <v>-0.09</v>
      </c>
      <c r="J38492" s="1">
        <v>-0.12</v>
      </c>
      <c r="K38492" s="19">
        <v>0.24199999999999999</v>
      </c>
      <c r="L38492" s="8">
        <v>0.49199999999999999</v>
      </c>
      <c r="M38492" s="1"/>
    </row>
    <row r="38493" spans="2:13" x14ac:dyDescent="0.25">
      <c r="B38493">
        <v>-157</v>
      </c>
      <c r="C38493">
        <v>-26</v>
      </c>
      <c r="D38493">
        <v>0</v>
      </c>
      <c r="E38493">
        <v>3</v>
      </c>
      <c r="F38493" s="1">
        <v>73.47</v>
      </c>
      <c r="G38493" s="1">
        <v>73.45</v>
      </c>
      <c r="H38493" s="1">
        <v>0.74</v>
      </c>
      <c r="I38493" s="1">
        <v>0.02</v>
      </c>
      <c r="J38493" s="1">
        <v>0.03</v>
      </c>
      <c r="K38493" s="19">
        <v>0.19600000000000001</v>
      </c>
      <c r="L38493" s="8">
        <v>0.53900000000000003</v>
      </c>
      <c r="M38493" s="1"/>
    </row>
    <row r="38494" spans="2:13" x14ac:dyDescent="0.25">
      <c r="B38494">
        <v>-156</v>
      </c>
      <c r="C38494">
        <v>-26</v>
      </c>
      <c r="D38494">
        <v>0</v>
      </c>
      <c r="E38494">
        <v>2</v>
      </c>
      <c r="F38494" s="1">
        <v>70.78</v>
      </c>
      <c r="G38494" s="1">
        <v>70.84</v>
      </c>
      <c r="H38494" s="1">
        <v>0.8</v>
      </c>
      <c r="I38494" s="1">
        <v>-0.06</v>
      </c>
      <c r="J38494" s="1">
        <v>-0.08</v>
      </c>
      <c r="K38494" s="19">
        <v>0.252</v>
      </c>
      <c r="L38494" s="8">
        <v>0.50700000000000001</v>
      </c>
      <c r="M38494" s="1"/>
    </row>
    <row r="38495" spans="2:13" x14ac:dyDescent="0.25">
      <c r="B38495">
        <v>-156</v>
      </c>
      <c r="C38495">
        <v>-26</v>
      </c>
      <c r="D38495">
        <v>0</v>
      </c>
      <c r="E38495">
        <v>3</v>
      </c>
      <c r="F38495" s="1">
        <v>73.650000000000006</v>
      </c>
      <c r="G38495" s="1">
        <v>73.28</v>
      </c>
      <c r="H38495" s="1">
        <v>0.85</v>
      </c>
      <c r="I38495" s="1">
        <v>0.37</v>
      </c>
      <c r="J38495" s="1">
        <v>0.44</v>
      </c>
      <c r="K38495" s="19">
        <v>0.25800000000000001</v>
      </c>
      <c r="L38495" s="8">
        <v>0.69799999999999995</v>
      </c>
      <c r="M38495" s="1"/>
    </row>
    <row r="38496" spans="2:13" x14ac:dyDescent="0.25">
      <c r="B38496">
        <v>-155</v>
      </c>
      <c r="C38496">
        <v>-26</v>
      </c>
      <c r="D38496">
        <v>0</v>
      </c>
      <c r="E38496">
        <v>2</v>
      </c>
      <c r="F38496" s="1">
        <v>70.69</v>
      </c>
      <c r="G38496" s="1">
        <v>70.95</v>
      </c>
      <c r="H38496" s="1">
        <v>0.78</v>
      </c>
      <c r="I38496" s="1">
        <v>-0.26</v>
      </c>
      <c r="J38496" s="1">
        <v>-0.34</v>
      </c>
      <c r="K38496" s="19">
        <v>0.224</v>
      </c>
      <c r="L38496" s="8">
        <v>0.46</v>
      </c>
      <c r="M38496" s="1"/>
    </row>
    <row r="38497" spans="2:13" x14ac:dyDescent="0.25">
      <c r="B38497">
        <v>-155</v>
      </c>
      <c r="C38497">
        <v>-26</v>
      </c>
      <c r="D38497">
        <v>0</v>
      </c>
      <c r="E38497">
        <v>3</v>
      </c>
      <c r="F38497" s="1">
        <v>73.31</v>
      </c>
      <c r="G38497" s="1">
        <v>73.510000000000005</v>
      </c>
      <c r="H38497" s="1">
        <v>0.82</v>
      </c>
      <c r="I38497" s="1">
        <v>-0.2</v>
      </c>
      <c r="J38497" s="1">
        <v>-0.24</v>
      </c>
      <c r="K38497" s="19">
        <v>0.193</v>
      </c>
      <c r="L38497" s="8">
        <v>0.38</v>
      </c>
      <c r="M38497" s="1"/>
    </row>
    <row r="38498" spans="2:13" x14ac:dyDescent="0.25">
      <c r="B38498">
        <v>-154</v>
      </c>
      <c r="C38498">
        <v>-26</v>
      </c>
      <c r="D38498">
        <v>0</v>
      </c>
      <c r="E38498">
        <v>2</v>
      </c>
      <c r="F38498" s="1">
        <v>70.7</v>
      </c>
      <c r="G38498" s="1">
        <v>71.06</v>
      </c>
      <c r="H38498" s="1">
        <v>0.74</v>
      </c>
      <c r="I38498" s="1">
        <v>-0.36</v>
      </c>
      <c r="J38498" s="1">
        <v>-0.49</v>
      </c>
      <c r="K38498" s="19">
        <v>0.19199999999999998</v>
      </c>
      <c r="L38498" s="8">
        <v>0.33300000000000002</v>
      </c>
      <c r="M38498" s="1"/>
    </row>
    <row r="38499" spans="2:13" x14ac:dyDescent="0.25">
      <c r="B38499">
        <v>-154</v>
      </c>
      <c r="C38499">
        <v>-26</v>
      </c>
      <c r="D38499">
        <v>0</v>
      </c>
      <c r="E38499">
        <v>3</v>
      </c>
      <c r="F38499" s="1">
        <v>73.19</v>
      </c>
      <c r="G38499" s="1">
        <v>73.83</v>
      </c>
      <c r="H38499" s="1">
        <v>0.72</v>
      </c>
      <c r="I38499" s="1">
        <v>-0.64</v>
      </c>
      <c r="J38499" s="1">
        <v>-0.88</v>
      </c>
      <c r="K38499" s="19">
        <v>9.0999999999999998E-2</v>
      </c>
      <c r="L38499" s="8">
        <v>0.19</v>
      </c>
      <c r="M38499" s="1"/>
    </row>
    <row r="38500" spans="2:13" x14ac:dyDescent="0.25">
      <c r="B38500">
        <v>-153</v>
      </c>
      <c r="C38500">
        <v>-26</v>
      </c>
      <c r="D38500">
        <v>0</v>
      </c>
      <c r="E38500">
        <v>2</v>
      </c>
      <c r="F38500" s="1">
        <v>70.790000000000006</v>
      </c>
      <c r="G38500" s="1">
        <v>71.06</v>
      </c>
      <c r="H38500" s="1">
        <v>0.75</v>
      </c>
      <c r="I38500" s="1">
        <v>-0.27</v>
      </c>
      <c r="J38500" s="1">
        <v>-0.36</v>
      </c>
      <c r="K38500" s="19">
        <v>0.19500000000000001</v>
      </c>
      <c r="L38500" s="8">
        <v>0.41199999999999998</v>
      </c>
      <c r="M38500" s="1"/>
    </row>
    <row r="38501" spans="2:13" x14ac:dyDescent="0.25">
      <c r="B38501">
        <v>-153</v>
      </c>
      <c r="C38501">
        <v>-26</v>
      </c>
      <c r="D38501">
        <v>0</v>
      </c>
      <c r="E38501">
        <v>3</v>
      </c>
      <c r="F38501" s="1">
        <v>73.349999999999994</v>
      </c>
      <c r="G38501" s="1">
        <v>73.77</v>
      </c>
      <c r="H38501" s="1">
        <v>0.74</v>
      </c>
      <c r="I38501" s="1">
        <v>-0.42</v>
      </c>
      <c r="J38501" s="1">
        <v>-0.56000000000000005</v>
      </c>
      <c r="K38501" s="19">
        <v>0.10999999999999999</v>
      </c>
      <c r="L38501" s="8">
        <v>0.28499999999999998</v>
      </c>
      <c r="M38501" s="1"/>
    </row>
    <row r="38502" spans="2:13" x14ac:dyDescent="0.25">
      <c r="B38502">
        <v>-152</v>
      </c>
      <c r="C38502">
        <v>-26</v>
      </c>
      <c r="D38502">
        <v>0</v>
      </c>
      <c r="E38502">
        <v>2</v>
      </c>
      <c r="F38502" s="1">
        <v>70.959999999999994</v>
      </c>
      <c r="G38502" s="1">
        <v>71.06</v>
      </c>
      <c r="H38502" s="1">
        <v>0.79</v>
      </c>
      <c r="I38502" s="1">
        <v>-0.1</v>
      </c>
      <c r="J38502" s="1">
        <v>-0.12</v>
      </c>
      <c r="K38502" s="19">
        <v>0.21499999999999997</v>
      </c>
      <c r="L38502" s="8">
        <v>0.46</v>
      </c>
      <c r="M38502" s="1"/>
    </row>
    <row r="38503" spans="2:13" x14ac:dyDescent="0.25">
      <c r="B38503">
        <v>-152</v>
      </c>
      <c r="C38503">
        <v>-26</v>
      </c>
      <c r="D38503">
        <v>0</v>
      </c>
      <c r="E38503">
        <v>3</v>
      </c>
      <c r="F38503" s="1">
        <v>73.75</v>
      </c>
      <c r="G38503" s="1">
        <v>73.64</v>
      </c>
      <c r="H38503" s="1">
        <v>0.86</v>
      </c>
      <c r="I38503" s="1">
        <v>0.11</v>
      </c>
      <c r="J38503" s="1">
        <v>0.13</v>
      </c>
      <c r="K38503" s="19">
        <v>0.189</v>
      </c>
      <c r="L38503" s="8">
        <v>0.58699999999999997</v>
      </c>
      <c r="M38503" s="1"/>
    </row>
    <row r="38504" spans="2:13" x14ac:dyDescent="0.25">
      <c r="B38504">
        <v>-151</v>
      </c>
      <c r="C38504">
        <v>-26</v>
      </c>
      <c r="D38504">
        <v>0</v>
      </c>
      <c r="E38504">
        <v>2</v>
      </c>
      <c r="F38504" s="1">
        <v>71.069999999999993</v>
      </c>
      <c r="G38504" s="1">
        <v>71.150000000000006</v>
      </c>
      <c r="H38504" s="1">
        <v>0.75</v>
      </c>
      <c r="I38504" s="1">
        <v>-0.08</v>
      </c>
      <c r="J38504" s="1">
        <v>-0.1</v>
      </c>
      <c r="K38504" s="19">
        <v>0.19800000000000001</v>
      </c>
      <c r="L38504" s="8">
        <v>0.47599999999999998</v>
      </c>
      <c r="M38504" s="1"/>
    </row>
    <row r="38505" spans="2:13" x14ac:dyDescent="0.25">
      <c r="B38505">
        <v>-151</v>
      </c>
      <c r="C38505">
        <v>-26</v>
      </c>
      <c r="D38505">
        <v>0</v>
      </c>
      <c r="E38505">
        <v>3</v>
      </c>
      <c r="F38505" s="1">
        <v>73.89</v>
      </c>
      <c r="G38505" s="1">
        <v>73.81</v>
      </c>
      <c r="H38505" s="1">
        <v>0.79</v>
      </c>
      <c r="I38505" s="1">
        <v>0.08</v>
      </c>
      <c r="J38505" s="1">
        <v>0.1</v>
      </c>
      <c r="K38505" s="19">
        <v>0.161</v>
      </c>
      <c r="L38505" s="8">
        <v>0.52300000000000002</v>
      </c>
      <c r="M38505" s="1"/>
    </row>
    <row r="38506" spans="2:13" x14ac:dyDescent="0.25">
      <c r="B38506">
        <v>-150</v>
      </c>
      <c r="C38506">
        <v>-26</v>
      </c>
      <c r="D38506">
        <v>0</v>
      </c>
      <c r="E38506">
        <v>2</v>
      </c>
      <c r="F38506" s="1">
        <v>71.16</v>
      </c>
      <c r="G38506" s="1">
        <v>71.2</v>
      </c>
      <c r="H38506" s="1">
        <v>0.72</v>
      </c>
      <c r="I38506" s="1">
        <v>-0.04</v>
      </c>
      <c r="J38506" s="1">
        <v>-0.06</v>
      </c>
      <c r="K38506" s="19">
        <v>0.16699999999999998</v>
      </c>
      <c r="L38506" s="8">
        <v>0.52300000000000002</v>
      </c>
      <c r="M38506" s="1"/>
    </row>
    <row r="38507" spans="2:13" x14ac:dyDescent="0.25">
      <c r="B38507">
        <v>-150</v>
      </c>
      <c r="C38507">
        <v>-26</v>
      </c>
      <c r="D38507">
        <v>0</v>
      </c>
      <c r="E38507">
        <v>3</v>
      </c>
      <c r="F38507" s="1">
        <v>73.989999999999995</v>
      </c>
      <c r="G38507" s="1">
        <v>73.900000000000006</v>
      </c>
      <c r="H38507" s="1">
        <v>0.75</v>
      </c>
      <c r="I38507" s="1">
        <v>0.09</v>
      </c>
      <c r="J38507" s="1">
        <v>0.12</v>
      </c>
      <c r="K38507" s="19">
        <v>7.2999999999999995E-2</v>
      </c>
      <c r="L38507" s="8">
        <v>0.55500000000000005</v>
      </c>
      <c r="M38507" s="1"/>
    </row>
    <row r="38508" spans="2:13" x14ac:dyDescent="0.25">
      <c r="B38508">
        <v>-149</v>
      </c>
      <c r="C38508">
        <v>-26</v>
      </c>
      <c r="D38508">
        <v>0</v>
      </c>
      <c r="E38508">
        <v>2</v>
      </c>
      <c r="F38508" s="1">
        <v>71.2</v>
      </c>
      <c r="G38508" s="1">
        <v>71.27</v>
      </c>
      <c r="H38508" s="1">
        <v>0.71</v>
      </c>
      <c r="I38508" s="1">
        <v>-7.0000000000000007E-2</v>
      </c>
      <c r="J38508" s="1">
        <v>-0.1</v>
      </c>
      <c r="K38508" s="19">
        <v>0.159</v>
      </c>
      <c r="L38508" s="8">
        <v>0.50700000000000001</v>
      </c>
      <c r="M38508" s="1"/>
    </row>
    <row r="38509" spans="2:13" x14ac:dyDescent="0.25">
      <c r="B38509">
        <v>-149</v>
      </c>
      <c r="C38509">
        <v>-26</v>
      </c>
      <c r="D38509">
        <v>0</v>
      </c>
      <c r="E38509">
        <v>3</v>
      </c>
      <c r="F38509" s="1">
        <v>73.959999999999994</v>
      </c>
      <c r="G38509" s="1">
        <v>73.959999999999994</v>
      </c>
      <c r="H38509" s="1">
        <v>0.78</v>
      </c>
      <c r="I38509" s="1">
        <v>0</v>
      </c>
      <c r="J38509" s="1">
        <v>0</v>
      </c>
      <c r="K38509" s="19">
        <v>7.4999999999999997E-2</v>
      </c>
      <c r="L38509" s="8">
        <v>0.46</v>
      </c>
      <c r="M38509" s="1"/>
    </row>
    <row r="38510" spans="2:13" x14ac:dyDescent="0.25">
      <c r="B38510">
        <v>-148</v>
      </c>
      <c r="C38510">
        <v>-26</v>
      </c>
      <c r="D38510">
        <v>0</v>
      </c>
      <c r="E38510">
        <v>2</v>
      </c>
      <c r="F38510" s="1">
        <v>71.31</v>
      </c>
      <c r="G38510" s="1">
        <v>71.319999999999993</v>
      </c>
      <c r="H38510" s="1">
        <v>0.72</v>
      </c>
      <c r="I38510" s="1">
        <v>-0.01</v>
      </c>
      <c r="J38510" s="1">
        <v>-0.01</v>
      </c>
      <c r="K38510" s="19">
        <v>0.16199999999999998</v>
      </c>
      <c r="L38510" s="8">
        <v>0.53900000000000003</v>
      </c>
      <c r="M38510" s="1"/>
    </row>
    <row r="38511" spans="2:13" x14ac:dyDescent="0.25">
      <c r="B38511">
        <v>-148</v>
      </c>
      <c r="C38511">
        <v>-26</v>
      </c>
      <c r="D38511">
        <v>0</v>
      </c>
      <c r="E38511">
        <v>3</v>
      </c>
      <c r="F38511" s="1">
        <v>74.08</v>
      </c>
      <c r="G38511" s="1">
        <v>74.03</v>
      </c>
      <c r="H38511" s="1">
        <v>0.81</v>
      </c>
      <c r="I38511" s="1">
        <v>0.05</v>
      </c>
      <c r="J38511" s="1">
        <v>7.0000000000000007E-2</v>
      </c>
      <c r="K38511" s="19">
        <v>9.2999999999999999E-2</v>
      </c>
      <c r="L38511" s="8">
        <v>0.53900000000000003</v>
      </c>
      <c r="M38511" s="1"/>
    </row>
    <row r="38512" spans="2:13" x14ac:dyDescent="0.25">
      <c r="B38512">
        <v>-147</v>
      </c>
      <c r="C38512">
        <v>-26</v>
      </c>
      <c r="D38512">
        <v>0</v>
      </c>
      <c r="E38512">
        <v>2</v>
      </c>
      <c r="F38512" s="1">
        <v>71.38</v>
      </c>
      <c r="G38512" s="1">
        <v>71.34</v>
      </c>
      <c r="H38512" s="1">
        <v>0.72</v>
      </c>
      <c r="I38512" s="1">
        <v>0.04</v>
      </c>
      <c r="J38512" s="1">
        <v>0.05</v>
      </c>
      <c r="K38512" s="19">
        <v>0.17100000000000001</v>
      </c>
      <c r="L38512" s="8">
        <v>0.55500000000000005</v>
      </c>
      <c r="M38512" s="1"/>
    </row>
    <row r="38513" spans="2:13" x14ac:dyDescent="0.25">
      <c r="B38513">
        <v>-147</v>
      </c>
      <c r="C38513">
        <v>-26</v>
      </c>
      <c r="D38513">
        <v>0</v>
      </c>
      <c r="E38513">
        <v>3</v>
      </c>
      <c r="F38513" s="1">
        <v>74.180000000000007</v>
      </c>
      <c r="G38513" s="1">
        <v>73.98</v>
      </c>
      <c r="H38513" s="1">
        <v>0.82</v>
      </c>
      <c r="I38513" s="1">
        <v>0.2</v>
      </c>
      <c r="J38513" s="1">
        <v>0.25</v>
      </c>
      <c r="K38513" s="19">
        <v>0.13300000000000001</v>
      </c>
      <c r="L38513" s="8">
        <v>0.63400000000000001</v>
      </c>
      <c r="M38513" s="1"/>
    </row>
    <row r="38514" spans="2:13" x14ac:dyDescent="0.25">
      <c r="B38514">
        <v>-146</v>
      </c>
      <c r="C38514">
        <v>-26</v>
      </c>
      <c r="D38514">
        <v>0</v>
      </c>
      <c r="E38514">
        <v>2</v>
      </c>
      <c r="F38514" s="1">
        <v>71.48</v>
      </c>
      <c r="G38514" s="1">
        <v>71.38</v>
      </c>
      <c r="H38514" s="1">
        <v>0.69</v>
      </c>
      <c r="I38514" s="1">
        <v>0.1</v>
      </c>
      <c r="J38514" s="1">
        <v>0.15</v>
      </c>
      <c r="K38514" s="19">
        <v>0.184</v>
      </c>
      <c r="L38514" s="8">
        <v>0.60299999999999998</v>
      </c>
      <c r="M38514" s="1"/>
    </row>
    <row r="38515" spans="2:13" x14ac:dyDescent="0.25">
      <c r="B38515">
        <v>-146</v>
      </c>
      <c r="C38515">
        <v>-26</v>
      </c>
      <c r="D38515">
        <v>0</v>
      </c>
      <c r="E38515">
        <v>3</v>
      </c>
      <c r="F38515" s="1">
        <v>74.33</v>
      </c>
      <c r="G38515" s="1">
        <v>74.03</v>
      </c>
      <c r="H38515" s="1">
        <v>0.73</v>
      </c>
      <c r="I38515" s="1">
        <v>0.3</v>
      </c>
      <c r="J38515" s="1">
        <v>0.42</v>
      </c>
      <c r="K38515" s="19">
        <v>0.17399999999999999</v>
      </c>
      <c r="L38515" s="8">
        <v>0.69799999999999995</v>
      </c>
      <c r="M38515" s="1"/>
    </row>
    <row r="38516" spans="2:13" x14ac:dyDescent="0.25">
      <c r="B38516">
        <v>-145</v>
      </c>
      <c r="C38516">
        <v>-26</v>
      </c>
      <c r="D38516">
        <v>0</v>
      </c>
      <c r="E38516">
        <v>2</v>
      </c>
      <c r="F38516" s="1">
        <v>71.61</v>
      </c>
      <c r="G38516" s="1">
        <v>71.400000000000006</v>
      </c>
      <c r="H38516" s="1">
        <v>0.71</v>
      </c>
      <c r="I38516" s="1">
        <v>0.21</v>
      </c>
      <c r="J38516" s="1">
        <v>0.3</v>
      </c>
      <c r="K38516" s="19">
        <v>0.191</v>
      </c>
      <c r="L38516" s="8">
        <v>0.61899999999999999</v>
      </c>
      <c r="M38516" s="1"/>
    </row>
    <row r="38517" spans="2:13" x14ac:dyDescent="0.25">
      <c r="B38517">
        <v>-145</v>
      </c>
      <c r="C38517">
        <v>-26</v>
      </c>
      <c r="D38517">
        <v>0</v>
      </c>
      <c r="E38517">
        <v>3</v>
      </c>
      <c r="F38517" s="1">
        <v>74.459999999999994</v>
      </c>
      <c r="G38517" s="1">
        <v>73.95</v>
      </c>
      <c r="H38517" s="1">
        <v>0.82</v>
      </c>
      <c r="I38517" s="1">
        <v>0.51</v>
      </c>
      <c r="J38517" s="1">
        <v>0.62</v>
      </c>
      <c r="K38517" s="19">
        <v>0.20400000000000001</v>
      </c>
      <c r="L38517" s="8">
        <v>0.73</v>
      </c>
      <c r="M38517" s="1"/>
    </row>
    <row r="38518" spans="2:13" x14ac:dyDescent="0.25">
      <c r="B38518">
        <v>-144</v>
      </c>
      <c r="C38518">
        <v>-26</v>
      </c>
      <c r="D38518">
        <v>0</v>
      </c>
      <c r="E38518">
        <v>2</v>
      </c>
      <c r="F38518" s="1">
        <v>71.73</v>
      </c>
      <c r="G38518" s="1">
        <v>71.47</v>
      </c>
      <c r="H38518" s="1">
        <v>0.7</v>
      </c>
      <c r="I38518" s="1">
        <v>0.26</v>
      </c>
      <c r="J38518" s="1">
        <v>0.37</v>
      </c>
      <c r="K38518" s="19">
        <v>0.19</v>
      </c>
      <c r="L38518" s="8">
        <v>0.66600000000000004</v>
      </c>
      <c r="M38518" s="1"/>
    </row>
    <row r="38519" spans="2:13" x14ac:dyDescent="0.25">
      <c r="B38519">
        <v>-144</v>
      </c>
      <c r="C38519">
        <v>-26</v>
      </c>
      <c r="D38519">
        <v>0</v>
      </c>
      <c r="E38519">
        <v>3</v>
      </c>
      <c r="F38519" s="1">
        <v>74.42</v>
      </c>
      <c r="G38519" s="1">
        <v>74.069999999999993</v>
      </c>
      <c r="H38519" s="1">
        <v>0.81</v>
      </c>
      <c r="I38519" s="1">
        <v>0.35</v>
      </c>
      <c r="J38519" s="1">
        <v>0.44</v>
      </c>
      <c r="K38519" s="19">
        <v>0.185</v>
      </c>
      <c r="L38519" s="8">
        <v>0.69799999999999995</v>
      </c>
      <c r="M38519" s="1"/>
    </row>
    <row r="38520" spans="2:13" x14ac:dyDescent="0.25">
      <c r="B38520">
        <v>-143</v>
      </c>
      <c r="C38520">
        <v>-26</v>
      </c>
      <c r="D38520">
        <v>0</v>
      </c>
      <c r="E38520">
        <v>2</v>
      </c>
      <c r="F38520" s="1">
        <v>71.95</v>
      </c>
      <c r="G38520" s="1">
        <v>71.53</v>
      </c>
      <c r="H38520" s="1">
        <v>0.69</v>
      </c>
      <c r="I38520" s="1">
        <v>0.42</v>
      </c>
      <c r="J38520" s="1">
        <v>0.62</v>
      </c>
      <c r="K38520" s="19">
        <v>0.19199999999999998</v>
      </c>
      <c r="L38520" s="8">
        <v>0.71399999999999997</v>
      </c>
      <c r="M38520" s="1"/>
    </row>
    <row r="38521" spans="2:13" x14ac:dyDescent="0.25">
      <c r="B38521">
        <v>-143</v>
      </c>
      <c r="C38521">
        <v>-26</v>
      </c>
      <c r="D38521">
        <v>0</v>
      </c>
      <c r="E38521">
        <v>3</v>
      </c>
      <c r="F38521" s="1">
        <v>74.86</v>
      </c>
      <c r="G38521" s="1">
        <v>74.14</v>
      </c>
      <c r="H38521" s="1">
        <v>0.77</v>
      </c>
      <c r="I38521" s="1">
        <v>0.72</v>
      </c>
      <c r="J38521" s="1">
        <v>0.94</v>
      </c>
      <c r="K38521" s="19">
        <v>0.2</v>
      </c>
      <c r="L38521" s="8">
        <v>0.82499999999999996</v>
      </c>
      <c r="M38521" s="1"/>
    </row>
    <row r="38522" spans="2:13" x14ac:dyDescent="0.25">
      <c r="B38522">
        <v>-142</v>
      </c>
      <c r="C38522">
        <v>-26</v>
      </c>
      <c r="D38522">
        <v>0</v>
      </c>
      <c r="E38522">
        <v>2</v>
      </c>
      <c r="F38522" s="1">
        <v>72.05</v>
      </c>
      <c r="G38522" s="1">
        <v>71.58</v>
      </c>
      <c r="H38522" s="1">
        <v>0.69</v>
      </c>
      <c r="I38522" s="1">
        <v>0.47</v>
      </c>
      <c r="J38522" s="1">
        <v>0.68</v>
      </c>
      <c r="K38522" s="19">
        <v>0.189</v>
      </c>
      <c r="L38522" s="8">
        <v>0.73</v>
      </c>
      <c r="M38522" s="1"/>
    </row>
    <row r="38523" spans="2:13" x14ac:dyDescent="0.25">
      <c r="B38523">
        <v>-142</v>
      </c>
      <c r="C38523">
        <v>-26</v>
      </c>
      <c r="D38523">
        <v>0</v>
      </c>
      <c r="E38523">
        <v>3</v>
      </c>
      <c r="F38523" s="1">
        <v>74.91</v>
      </c>
      <c r="G38523" s="1">
        <v>74.209999999999994</v>
      </c>
      <c r="H38523" s="1">
        <v>0.81</v>
      </c>
      <c r="I38523" s="1">
        <v>0.7</v>
      </c>
      <c r="J38523" s="1">
        <v>0.87</v>
      </c>
      <c r="K38523" s="19">
        <v>0.191</v>
      </c>
      <c r="L38523" s="8">
        <v>0.79300000000000004</v>
      </c>
      <c r="M38523" s="1"/>
    </row>
    <row r="38524" spans="2:13" x14ac:dyDescent="0.25">
      <c r="B38524">
        <v>-141</v>
      </c>
      <c r="C38524">
        <v>-26</v>
      </c>
      <c r="D38524">
        <v>0</v>
      </c>
      <c r="E38524">
        <v>2</v>
      </c>
      <c r="F38524" s="1">
        <v>72.11</v>
      </c>
      <c r="G38524" s="1">
        <v>71.59</v>
      </c>
      <c r="H38524" s="1">
        <v>0.69</v>
      </c>
      <c r="I38524" s="1">
        <v>0.52</v>
      </c>
      <c r="J38524" s="1">
        <v>0.74</v>
      </c>
      <c r="K38524" s="19">
        <v>0.19900000000000001</v>
      </c>
      <c r="L38524" s="8">
        <v>0.76100000000000001</v>
      </c>
      <c r="M38524" s="1"/>
    </row>
    <row r="38525" spans="2:13" x14ac:dyDescent="0.25">
      <c r="B38525">
        <v>-141</v>
      </c>
      <c r="C38525">
        <v>-26</v>
      </c>
      <c r="D38525">
        <v>0</v>
      </c>
      <c r="E38525">
        <v>3</v>
      </c>
      <c r="F38525" s="1">
        <v>74.81</v>
      </c>
      <c r="G38525" s="1">
        <v>74.2</v>
      </c>
      <c r="H38525" s="1">
        <v>0.82</v>
      </c>
      <c r="I38525" s="1">
        <v>0.61</v>
      </c>
      <c r="J38525" s="1">
        <v>0.75</v>
      </c>
      <c r="K38525" s="19">
        <v>0.219</v>
      </c>
      <c r="L38525" s="8">
        <v>0.76100000000000001</v>
      </c>
      <c r="M38525" s="1"/>
    </row>
    <row r="38526" spans="2:13" x14ac:dyDescent="0.25">
      <c r="B38526">
        <v>-140</v>
      </c>
      <c r="C38526">
        <v>-26</v>
      </c>
      <c r="D38526">
        <v>0</v>
      </c>
      <c r="E38526">
        <v>2</v>
      </c>
      <c r="F38526" s="1">
        <v>72.25</v>
      </c>
      <c r="G38526" s="1">
        <v>71.64</v>
      </c>
      <c r="H38526" s="1">
        <v>0.68</v>
      </c>
      <c r="I38526" s="1">
        <v>0.61</v>
      </c>
      <c r="J38526" s="1">
        <v>0.9</v>
      </c>
      <c r="K38526" s="19">
        <v>0.20299999999999999</v>
      </c>
      <c r="L38526" s="8">
        <v>0.80900000000000005</v>
      </c>
      <c r="M38526" s="1"/>
    </row>
    <row r="38527" spans="2:13" x14ac:dyDescent="0.25">
      <c r="B38527">
        <v>-140</v>
      </c>
      <c r="C38527">
        <v>-26</v>
      </c>
      <c r="D38527">
        <v>0</v>
      </c>
      <c r="E38527">
        <v>3</v>
      </c>
      <c r="F38527" s="1">
        <v>75.06</v>
      </c>
      <c r="G38527" s="1">
        <v>74.2</v>
      </c>
      <c r="H38527" s="1">
        <v>0.8</v>
      </c>
      <c r="I38527" s="1">
        <v>0.86</v>
      </c>
      <c r="J38527" s="1">
        <v>1.08</v>
      </c>
      <c r="K38527" s="19">
        <v>0.248</v>
      </c>
      <c r="L38527" s="8">
        <v>0.88800000000000001</v>
      </c>
      <c r="M38527" s="1"/>
    </row>
    <row r="38528" spans="2:13" x14ac:dyDescent="0.25">
      <c r="B38528">
        <v>-139</v>
      </c>
      <c r="C38528">
        <v>-26</v>
      </c>
      <c r="D38528">
        <v>0</v>
      </c>
      <c r="E38528">
        <v>2</v>
      </c>
      <c r="F38528" s="1">
        <v>72.319999999999993</v>
      </c>
      <c r="G38528" s="1">
        <v>71.680000000000007</v>
      </c>
      <c r="H38528" s="1">
        <v>0.67</v>
      </c>
      <c r="I38528" s="1">
        <v>0.64</v>
      </c>
      <c r="J38528" s="1">
        <v>0.95</v>
      </c>
      <c r="K38528" s="19">
        <v>0.19699999999999998</v>
      </c>
      <c r="L38528" s="8">
        <v>0.82499999999999996</v>
      </c>
      <c r="M38528" s="1"/>
    </row>
    <row r="38529" spans="2:13" x14ac:dyDescent="0.25">
      <c r="B38529">
        <v>-139</v>
      </c>
      <c r="C38529">
        <v>-26</v>
      </c>
      <c r="D38529">
        <v>0</v>
      </c>
      <c r="E38529">
        <v>3</v>
      </c>
      <c r="F38529" s="1">
        <v>75.12</v>
      </c>
      <c r="G38529" s="1">
        <v>74.25</v>
      </c>
      <c r="H38529" s="1">
        <v>0.79</v>
      </c>
      <c r="I38529" s="1">
        <v>0.87</v>
      </c>
      <c r="J38529" s="1">
        <v>1.1000000000000001</v>
      </c>
      <c r="K38529" s="19">
        <v>0.23400000000000001</v>
      </c>
      <c r="L38529" s="8">
        <v>0.873</v>
      </c>
      <c r="M38529" s="1"/>
    </row>
    <row r="38530" spans="2:13" x14ac:dyDescent="0.25">
      <c r="B38530">
        <v>-138</v>
      </c>
      <c r="C38530">
        <v>-26</v>
      </c>
      <c r="D38530">
        <v>0</v>
      </c>
      <c r="E38530">
        <v>2</v>
      </c>
      <c r="F38530" s="1">
        <v>72.33</v>
      </c>
      <c r="G38530" s="1">
        <v>71.760000000000005</v>
      </c>
      <c r="H38530" s="1">
        <v>0.66</v>
      </c>
      <c r="I38530" s="1">
        <v>0.56999999999999995</v>
      </c>
      <c r="J38530" s="1">
        <v>0.87</v>
      </c>
      <c r="K38530" s="19">
        <v>0.183</v>
      </c>
      <c r="L38530" s="8">
        <v>0.79300000000000004</v>
      </c>
      <c r="M38530" s="1"/>
    </row>
    <row r="38531" spans="2:13" x14ac:dyDescent="0.25">
      <c r="B38531">
        <v>-138</v>
      </c>
      <c r="C38531">
        <v>-26</v>
      </c>
      <c r="D38531">
        <v>0</v>
      </c>
      <c r="E38531">
        <v>3</v>
      </c>
      <c r="F38531" s="1">
        <v>75.08</v>
      </c>
      <c r="G38531" s="1">
        <v>74.400000000000006</v>
      </c>
      <c r="H38531" s="1">
        <v>0.78</v>
      </c>
      <c r="I38531" s="1">
        <v>0.68</v>
      </c>
      <c r="J38531" s="1">
        <v>0.88</v>
      </c>
      <c r="K38531" s="19">
        <v>0.20199999999999999</v>
      </c>
      <c r="L38531" s="8">
        <v>0.82499999999999996</v>
      </c>
      <c r="M38531" s="1"/>
    </row>
    <row r="38532" spans="2:13" x14ac:dyDescent="0.25">
      <c r="B38532">
        <v>-137</v>
      </c>
      <c r="C38532">
        <v>-26</v>
      </c>
      <c r="D38532">
        <v>0</v>
      </c>
      <c r="E38532">
        <v>2</v>
      </c>
      <c r="F38532" s="1">
        <v>72.39</v>
      </c>
      <c r="G38532" s="1">
        <v>71.790000000000006</v>
      </c>
      <c r="H38532" s="1">
        <v>0.64</v>
      </c>
      <c r="I38532" s="1">
        <v>0.6</v>
      </c>
      <c r="J38532" s="1">
        <v>0.93</v>
      </c>
      <c r="K38532" s="19">
        <v>0.17799999999999999</v>
      </c>
      <c r="L38532" s="8">
        <v>0.79300000000000004</v>
      </c>
      <c r="M38532" s="1"/>
    </row>
    <row r="38533" spans="2:13" x14ac:dyDescent="0.25">
      <c r="B38533">
        <v>-137</v>
      </c>
      <c r="C38533">
        <v>-26</v>
      </c>
      <c r="D38533">
        <v>0</v>
      </c>
      <c r="E38533">
        <v>3</v>
      </c>
      <c r="F38533" s="1">
        <v>74.989999999999995</v>
      </c>
      <c r="G38533" s="1">
        <v>74.42</v>
      </c>
      <c r="H38533" s="1">
        <v>0.74</v>
      </c>
      <c r="I38533" s="1">
        <v>0.56999999999999995</v>
      </c>
      <c r="J38533" s="1">
        <v>0.77</v>
      </c>
      <c r="K38533" s="19">
        <v>0.188</v>
      </c>
      <c r="L38533" s="8">
        <v>0.76100000000000001</v>
      </c>
      <c r="M38533" s="1"/>
    </row>
    <row r="38534" spans="2:13" x14ac:dyDescent="0.25">
      <c r="B38534">
        <v>-136</v>
      </c>
      <c r="C38534">
        <v>-26</v>
      </c>
      <c r="D38534">
        <v>0</v>
      </c>
      <c r="E38534">
        <v>2</v>
      </c>
      <c r="F38534" s="1">
        <v>72.53</v>
      </c>
      <c r="G38534" s="1">
        <v>71.83</v>
      </c>
      <c r="H38534" s="1">
        <v>0.62</v>
      </c>
      <c r="I38534" s="1">
        <v>0.7</v>
      </c>
      <c r="J38534" s="1">
        <v>1.1299999999999999</v>
      </c>
      <c r="K38534" s="19">
        <v>0.17399999999999999</v>
      </c>
      <c r="L38534" s="8">
        <v>0.84099999999999997</v>
      </c>
      <c r="M38534" s="1"/>
    </row>
    <row r="38535" spans="2:13" x14ac:dyDescent="0.25">
      <c r="B38535">
        <v>-136</v>
      </c>
      <c r="C38535">
        <v>-26</v>
      </c>
      <c r="D38535">
        <v>0</v>
      </c>
      <c r="E38535">
        <v>3</v>
      </c>
      <c r="F38535" s="1">
        <v>75.209999999999994</v>
      </c>
      <c r="G38535" s="1">
        <v>74.5</v>
      </c>
      <c r="H38535" s="1">
        <v>0.68</v>
      </c>
      <c r="I38535" s="1">
        <v>0.71</v>
      </c>
      <c r="J38535" s="1">
        <v>1.05</v>
      </c>
      <c r="K38535" s="19">
        <v>0.18100000000000002</v>
      </c>
      <c r="L38535" s="8">
        <v>0.82499999999999996</v>
      </c>
      <c r="M38535" s="1"/>
    </row>
    <row r="38536" spans="2:13" x14ac:dyDescent="0.25">
      <c r="B38536">
        <v>-135</v>
      </c>
      <c r="C38536">
        <v>-26</v>
      </c>
      <c r="D38536">
        <v>0</v>
      </c>
      <c r="E38536">
        <v>2</v>
      </c>
      <c r="F38536" s="1">
        <v>72.599999999999994</v>
      </c>
      <c r="G38536" s="1">
        <v>71.849999999999994</v>
      </c>
      <c r="H38536" s="1">
        <v>0.61</v>
      </c>
      <c r="I38536" s="1">
        <v>0.75</v>
      </c>
      <c r="J38536" s="1">
        <v>1.23</v>
      </c>
      <c r="K38536" s="19">
        <v>0.17100000000000001</v>
      </c>
      <c r="L38536" s="8">
        <v>0.873</v>
      </c>
      <c r="M38536" s="1"/>
    </row>
    <row r="38537" spans="2:13" x14ac:dyDescent="0.25">
      <c r="B38537">
        <v>-135</v>
      </c>
      <c r="C38537">
        <v>-26</v>
      </c>
      <c r="D38537">
        <v>0</v>
      </c>
      <c r="E38537">
        <v>3</v>
      </c>
      <c r="F38537" s="1">
        <v>75.19</v>
      </c>
      <c r="G38537" s="1">
        <v>74.5</v>
      </c>
      <c r="H38537" s="1">
        <v>0.69</v>
      </c>
      <c r="I38537" s="1">
        <v>0.69</v>
      </c>
      <c r="J38537" s="1">
        <v>1</v>
      </c>
      <c r="K38537" s="19">
        <v>0.17600000000000002</v>
      </c>
      <c r="L38537" s="8">
        <v>0.80900000000000005</v>
      </c>
      <c r="M38537" s="1"/>
    </row>
    <row r="38538" spans="2:13" x14ac:dyDescent="0.25">
      <c r="B38538">
        <v>-134</v>
      </c>
      <c r="C38538">
        <v>-26</v>
      </c>
      <c r="D38538">
        <v>0</v>
      </c>
      <c r="E38538">
        <v>2</v>
      </c>
      <c r="F38538" s="1">
        <v>72.739999999999995</v>
      </c>
      <c r="G38538" s="1">
        <v>71.88</v>
      </c>
      <c r="H38538" s="1">
        <v>0.6</v>
      </c>
      <c r="I38538" s="1">
        <v>0.86</v>
      </c>
      <c r="J38538" s="1">
        <v>1.43</v>
      </c>
      <c r="K38538" s="19">
        <v>0.17600000000000002</v>
      </c>
      <c r="L38538" s="8">
        <v>0.90400000000000003</v>
      </c>
      <c r="M38538" s="1"/>
    </row>
    <row r="38539" spans="2:13" x14ac:dyDescent="0.25">
      <c r="B38539">
        <v>-134</v>
      </c>
      <c r="C38539">
        <v>-26</v>
      </c>
      <c r="D38539">
        <v>0</v>
      </c>
      <c r="E38539">
        <v>3</v>
      </c>
      <c r="F38539" s="1">
        <v>75.39</v>
      </c>
      <c r="G38539" s="1">
        <v>74.510000000000005</v>
      </c>
      <c r="H38539" s="1">
        <v>0.72</v>
      </c>
      <c r="I38539" s="1">
        <v>0.88</v>
      </c>
      <c r="J38539" s="1">
        <v>1.22</v>
      </c>
      <c r="K38539" s="19">
        <v>0.2</v>
      </c>
      <c r="L38539" s="8">
        <v>0.873</v>
      </c>
      <c r="M38539" s="1"/>
    </row>
    <row r="38540" spans="2:13" x14ac:dyDescent="0.25">
      <c r="B38540">
        <v>-133</v>
      </c>
      <c r="C38540">
        <v>-26</v>
      </c>
      <c r="D38540">
        <v>0</v>
      </c>
      <c r="E38540">
        <v>2</v>
      </c>
      <c r="F38540" s="1">
        <v>72.760000000000005</v>
      </c>
      <c r="G38540" s="1">
        <v>71.92</v>
      </c>
      <c r="H38540" s="1">
        <v>0.59</v>
      </c>
      <c r="I38540" s="1">
        <v>0.84</v>
      </c>
      <c r="J38540" s="1">
        <v>1.41</v>
      </c>
      <c r="K38540" s="19">
        <v>0.17</v>
      </c>
      <c r="L38540" s="8">
        <v>0.90400000000000003</v>
      </c>
      <c r="M38540" s="1"/>
    </row>
    <row r="38541" spans="2:13" x14ac:dyDescent="0.25">
      <c r="B38541">
        <v>-133</v>
      </c>
      <c r="C38541">
        <v>-26</v>
      </c>
      <c r="D38541">
        <v>0</v>
      </c>
      <c r="E38541">
        <v>3</v>
      </c>
      <c r="F38541" s="1">
        <v>75.47</v>
      </c>
      <c r="G38541" s="1">
        <v>74.62</v>
      </c>
      <c r="H38541" s="1">
        <v>0.69</v>
      </c>
      <c r="I38541" s="1">
        <v>0.85</v>
      </c>
      <c r="J38541" s="1">
        <v>1.24</v>
      </c>
      <c r="K38541" s="19">
        <v>0.188</v>
      </c>
      <c r="L38541" s="8">
        <v>0.85699999999999998</v>
      </c>
      <c r="M38541" s="1"/>
    </row>
    <row r="38542" spans="2:13" x14ac:dyDescent="0.25">
      <c r="B38542">
        <v>-132</v>
      </c>
      <c r="C38542">
        <v>-26</v>
      </c>
      <c r="D38542">
        <v>0</v>
      </c>
      <c r="E38542">
        <v>2</v>
      </c>
      <c r="F38542" s="1">
        <v>72.739999999999995</v>
      </c>
      <c r="G38542" s="1">
        <v>71.900000000000006</v>
      </c>
      <c r="H38542" s="1">
        <v>0.6</v>
      </c>
      <c r="I38542" s="1">
        <v>0.84</v>
      </c>
      <c r="J38542" s="1">
        <v>1.39</v>
      </c>
      <c r="K38542" s="19">
        <v>0.17100000000000001</v>
      </c>
      <c r="L38542" s="8">
        <v>0.90400000000000003</v>
      </c>
      <c r="M38542" s="1"/>
    </row>
    <row r="38543" spans="2:13" x14ac:dyDescent="0.25">
      <c r="B38543">
        <v>-132</v>
      </c>
      <c r="C38543">
        <v>-26</v>
      </c>
      <c r="D38543">
        <v>0</v>
      </c>
      <c r="E38543">
        <v>3</v>
      </c>
      <c r="F38543" s="1">
        <v>75.260000000000005</v>
      </c>
      <c r="G38543" s="1">
        <v>74.489999999999995</v>
      </c>
      <c r="H38543" s="1">
        <v>0.74</v>
      </c>
      <c r="I38543" s="1">
        <v>0.77</v>
      </c>
      <c r="J38543" s="1">
        <v>1.04</v>
      </c>
      <c r="K38543" s="19">
        <v>0.19900000000000001</v>
      </c>
      <c r="L38543" s="8">
        <v>0.84099999999999997</v>
      </c>
      <c r="M38543" s="1"/>
    </row>
    <row r="38544" spans="2:13" x14ac:dyDescent="0.25">
      <c r="B38544">
        <v>-131</v>
      </c>
      <c r="C38544">
        <v>-26</v>
      </c>
      <c r="D38544">
        <v>0</v>
      </c>
      <c r="E38544">
        <v>2</v>
      </c>
      <c r="F38544" s="1">
        <v>72.819999999999993</v>
      </c>
      <c r="G38544" s="1">
        <v>71.95</v>
      </c>
      <c r="H38544" s="1">
        <v>0.59</v>
      </c>
      <c r="I38544" s="1">
        <v>0.87</v>
      </c>
      <c r="J38544" s="1">
        <v>1.48</v>
      </c>
      <c r="K38544" s="19">
        <v>0.16600000000000001</v>
      </c>
      <c r="L38544" s="8">
        <v>0.90400000000000003</v>
      </c>
      <c r="M38544" s="1"/>
    </row>
    <row r="38545" spans="2:13" x14ac:dyDescent="0.25">
      <c r="B38545">
        <v>-131</v>
      </c>
      <c r="C38545">
        <v>-26</v>
      </c>
      <c r="D38545">
        <v>0</v>
      </c>
      <c r="E38545">
        <v>3</v>
      </c>
      <c r="F38545" s="1">
        <v>75.47</v>
      </c>
      <c r="G38545" s="1">
        <v>74.569999999999993</v>
      </c>
      <c r="H38545" s="1">
        <v>0.73</v>
      </c>
      <c r="I38545" s="1">
        <v>0.9</v>
      </c>
      <c r="J38545" s="1">
        <v>1.23</v>
      </c>
      <c r="K38545" s="19">
        <v>0.19199999999999998</v>
      </c>
      <c r="L38545" s="8">
        <v>0.85699999999999998</v>
      </c>
      <c r="M38545" s="1"/>
    </row>
    <row r="38546" spans="2:13" x14ac:dyDescent="0.25">
      <c r="B38546">
        <v>-130</v>
      </c>
      <c r="C38546">
        <v>-26</v>
      </c>
      <c r="D38546">
        <v>0</v>
      </c>
      <c r="E38546">
        <v>2</v>
      </c>
      <c r="F38546" s="1">
        <v>72.78</v>
      </c>
      <c r="G38546" s="1">
        <v>71.98</v>
      </c>
      <c r="H38546" s="1">
        <v>0.56999999999999995</v>
      </c>
      <c r="I38546" s="1">
        <v>0.8</v>
      </c>
      <c r="J38546" s="1">
        <v>1.4</v>
      </c>
      <c r="K38546" s="19">
        <v>0.14899999999999999</v>
      </c>
      <c r="L38546" s="8">
        <v>0.88800000000000001</v>
      </c>
      <c r="M38546" s="1"/>
    </row>
    <row r="38547" spans="2:13" x14ac:dyDescent="0.25">
      <c r="B38547">
        <v>-130</v>
      </c>
      <c r="C38547">
        <v>-26</v>
      </c>
      <c r="D38547">
        <v>0</v>
      </c>
      <c r="E38547">
        <v>3</v>
      </c>
      <c r="F38547" s="1">
        <v>75.55</v>
      </c>
      <c r="G38547" s="1">
        <v>74.7</v>
      </c>
      <c r="H38547" s="1">
        <v>0.68</v>
      </c>
      <c r="I38547" s="1">
        <v>0.85</v>
      </c>
      <c r="J38547" s="1">
        <v>1.26</v>
      </c>
      <c r="K38547" s="19">
        <v>0.13400000000000001</v>
      </c>
      <c r="L38547" s="8">
        <v>0.85699999999999998</v>
      </c>
      <c r="M38547" s="1"/>
    </row>
    <row r="38548" spans="2:13" x14ac:dyDescent="0.25">
      <c r="B38548">
        <v>-129</v>
      </c>
      <c r="C38548">
        <v>-26</v>
      </c>
      <c r="D38548">
        <v>0</v>
      </c>
      <c r="E38548">
        <v>2</v>
      </c>
      <c r="F38548" s="1">
        <v>72.69</v>
      </c>
      <c r="G38548" s="1">
        <v>71.959999999999994</v>
      </c>
      <c r="H38548" s="1">
        <v>0.55000000000000004</v>
      </c>
      <c r="I38548" s="1">
        <v>0.73</v>
      </c>
      <c r="J38548" s="1">
        <v>1.32</v>
      </c>
      <c r="K38548" s="19">
        <v>0.15800000000000003</v>
      </c>
      <c r="L38548" s="8">
        <v>0.873</v>
      </c>
      <c r="M38548" s="1"/>
    </row>
    <row r="38549" spans="2:13" x14ac:dyDescent="0.25">
      <c r="B38549">
        <v>-129</v>
      </c>
      <c r="C38549">
        <v>-26</v>
      </c>
      <c r="D38549">
        <v>0</v>
      </c>
      <c r="E38549">
        <v>3</v>
      </c>
      <c r="F38549" s="1">
        <v>75.349999999999994</v>
      </c>
      <c r="G38549" s="1">
        <v>74.569999999999993</v>
      </c>
      <c r="H38549" s="1">
        <v>0.7</v>
      </c>
      <c r="I38549" s="1">
        <v>0.78</v>
      </c>
      <c r="J38549" s="1">
        <v>1.1200000000000001</v>
      </c>
      <c r="K38549" s="19">
        <v>0.17699999999999999</v>
      </c>
      <c r="L38549" s="8">
        <v>0.85699999999999998</v>
      </c>
      <c r="M38549" s="1"/>
    </row>
    <row r="38550" spans="2:13" x14ac:dyDescent="0.25">
      <c r="B38550">
        <v>-128</v>
      </c>
      <c r="C38550">
        <v>-26</v>
      </c>
      <c r="D38550">
        <v>0</v>
      </c>
      <c r="E38550">
        <v>2</v>
      </c>
      <c r="F38550" s="1">
        <v>72.64</v>
      </c>
      <c r="G38550" s="1">
        <v>72.02</v>
      </c>
      <c r="H38550" s="1">
        <v>0.52</v>
      </c>
      <c r="I38550" s="1">
        <v>0.62</v>
      </c>
      <c r="J38550" s="1">
        <v>1.2</v>
      </c>
      <c r="K38550" s="19">
        <v>0.13500000000000001</v>
      </c>
      <c r="L38550" s="8">
        <v>0.873</v>
      </c>
      <c r="M38550" s="1"/>
    </row>
    <row r="38551" spans="2:13" x14ac:dyDescent="0.25">
      <c r="B38551">
        <v>-128</v>
      </c>
      <c r="C38551">
        <v>-26</v>
      </c>
      <c r="D38551">
        <v>0</v>
      </c>
      <c r="E38551">
        <v>3</v>
      </c>
      <c r="F38551" s="1">
        <v>75.349999999999994</v>
      </c>
      <c r="G38551" s="1">
        <v>74.81</v>
      </c>
      <c r="H38551" s="1">
        <v>0.6</v>
      </c>
      <c r="I38551" s="1">
        <v>0.54</v>
      </c>
      <c r="J38551" s="1">
        <v>0.91</v>
      </c>
      <c r="K38551" s="19">
        <v>0.10099999999999999</v>
      </c>
      <c r="L38551" s="8">
        <v>0.82499999999999996</v>
      </c>
      <c r="M38551" s="1"/>
    </row>
    <row r="38552" spans="2:13" x14ac:dyDescent="0.25">
      <c r="B38552">
        <v>-127</v>
      </c>
      <c r="C38552">
        <v>-26</v>
      </c>
      <c r="D38552">
        <v>0</v>
      </c>
      <c r="E38552">
        <v>2</v>
      </c>
      <c r="F38552" s="1">
        <v>72.61</v>
      </c>
      <c r="G38552" s="1">
        <v>72.010000000000005</v>
      </c>
      <c r="H38552" s="1">
        <v>0.52</v>
      </c>
      <c r="I38552" s="1">
        <v>0.6</v>
      </c>
      <c r="J38552" s="1">
        <v>1.17</v>
      </c>
      <c r="K38552" s="19">
        <v>0.14000000000000001</v>
      </c>
      <c r="L38552" s="8">
        <v>0.85699999999999998</v>
      </c>
      <c r="M38552" s="1"/>
    </row>
    <row r="38553" spans="2:13" x14ac:dyDescent="0.25">
      <c r="B38553">
        <v>-127</v>
      </c>
      <c r="C38553">
        <v>-26</v>
      </c>
      <c r="D38553">
        <v>0</v>
      </c>
      <c r="E38553">
        <v>3</v>
      </c>
      <c r="F38553" s="1">
        <v>75.3</v>
      </c>
      <c r="G38553" s="1">
        <v>74.790000000000006</v>
      </c>
      <c r="H38553" s="1">
        <v>0.61</v>
      </c>
      <c r="I38553" s="1">
        <v>0.51</v>
      </c>
      <c r="J38553" s="1">
        <v>0.84</v>
      </c>
      <c r="K38553" s="19">
        <v>0.11799999999999999</v>
      </c>
      <c r="L38553" s="8">
        <v>0.79300000000000004</v>
      </c>
      <c r="M38553" s="1"/>
    </row>
    <row r="38554" spans="2:13" x14ac:dyDescent="0.25">
      <c r="B38554">
        <v>-126</v>
      </c>
      <c r="C38554">
        <v>-26</v>
      </c>
      <c r="D38554">
        <v>0</v>
      </c>
      <c r="E38554">
        <v>2</v>
      </c>
      <c r="F38554" s="1">
        <v>72.58</v>
      </c>
      <c r="G38554" s="1">
        <v>72</v>
      </c>
      <c r="H38554" s="1">
        <v>0.49</v>
      </c>
      <c r="I38554" s="1">
        <v>0.57999999999999996</v>
      </c>
      <c r="J38554" s="1">
        <v>1.18</v>
      </c>
      <c r="K38554" s="19">
        <v>0.13</v>
      </c>
      <c r="L38554" s="8">
        <v>0.84099999999999997</v>
      </c>
      <c r="M38554" s="1"/>
    </row>
    <row r="38555" spans="2:13" x14ac:dyDescent="0.25">
      <c r="B38555">
        <v>-126</v>
      </c>
      <c r="C38555">
        <v>-26</v>
      </c>
      <c r="D38555">
        <v>0</v>
      </c>
      <c r="E38555">
        <v>3</v>
      </c>
      <c r="F38555" s="1">
        <v>75.31</v>
      </c>
      <c r="G38555" s="1">
        <v>74.819999999999993</v>
      </c>
      <c r="H38555" s="1">
        <v>0.56000000000000005</v>
      </c>
      <c r="I38555" s="1">
        <v>0.49</v>
      </c>
      <c r="J38555" s="1">
        <v>0.88</v>
      </c>
      <c r="K38555" s="19">
        <v>0.10999999999999999</v>
      </c>
      <c r="L38555" s="8">
        <v>0.82499999999999996</v>
      </c>
      <c r="M38555" s="1"/>
    </row>
    <row r="38556" spans="2:13" x14ac:dyDescent="0.25">
      <c r="B38556">
        <v>-125</v>
      </c>
      <c r="C38556">
        <v>-26</v>
      </c>
      <c r="D38556">
        <v>0</v>
      </c>
      <c r="E38556">
        <v>2</v>
      </c>
      <c r="F38556" s="1">
        <v>72.58</v>
      </c>
      <c r="G38556" s="1">
        <v>72</v>
      </c>
      <c r="H38556" s="1">
        <v>0.47</v>
      </c>
      <c r="I38556" s="1">
        <v>0.57999999999999996</v>
      </c>
      <c r="J38556" s="1">
        <v>1.22</v>
      </c>
      <c r="K38556" s="19">
        <v>0.11700000000000001</v>
      </c>
      <c r="L38556" s="8">
        <v>0.88800000000000001</v>
      </c>
      <c r="M38556" s="1"/>
    </row>
    <row r="38557" spans="2:13" x14ac:dyDescent="0.25">
      <c r="B38557">
        <v>-125</v>
      </c>
      <c r="C38557">
        <v>-26</v>
      </c>
      <c r="D38557">
        <v>0</v>
      </c>
      <c r="E38557">
        <v>3</v>
      </c>
      <c r="F38557" s="1">
        <v>75.319999999999993</v>
      </c>
      <c r="G38557" s="1">
        <v>74.91</v>
      </c>
      <c r="H38557" s="1">
        <v>0.52</v>
      </c>
      <c r="I38557" s="1">
        <v>0.41</v>
      </c>
      <c r="J38557" s="1">
        <v>0.8</v>
      </c>
      <c r="K38557" s="19">
        <v>4.4000000000000004E-2</v>
      </c>
      <c r="L38557" s="8">
        <v>0.79300000000000004</v>
      </c>
      <c r="M38557" s="1"/>
    </row>
    <row r="38558" spans="2:13" x14ac:dyDescent="0.25">
      <c r="B38558">
        <v>-124</v>
      </c>
      <c r="C38558">
        <v>-26</v>
      </c>
      <c r="D38558">
        <v>0</v>
      </c>
      <c r="E38558">
        <v>2</v>
      </c>
      <c r="F38558" s="1">
        <v>72.56</v>
      </c>
      <c r="G38558" s="1">
        <v>71.94</v>
      </c>
      <c r="H38558" s="1">
        <v>0.5</v>
      </c>
      <c r="I38558" s="1">
        <v>0.62</v>
      </c>
      <c r="J38558" s="1">
        <v>1.23</v>
      </c>
      <c r="K38558" s="19">
        <v>0.13800000000000001</v>
      </c>
      <c r="L38558" s="8">
        <v>0.88800000000000001</v>
      </c>
      <c r="M38558" s="1"/>
    </row>
    <row r="38559" spans="2:13" x14ac:dyDescent="0.25">
      <c r="B38559">
        <v>-124</v>
      </c>
      <c r="C38559">
        <v>-26</v>
      </c>
      <c r="D38559">
        <v>0</v>
      </c>
      <c r="E38559">
        <v>3</v>
      </c>
      <c r="F38559" s="1">
        <v>75.3</v>
      </c>
      <c r="G38559" s="1">
        <v>74.73</v>
      </c>
      <c r="H38559" s="1">
        <v>0.6</v>
      </c>
      <c r="I38559" s="1">
        <v>0.56999999999999995</v>
      </c>
      <c r="J38559" s="1">
        <v>0.95</v>
      </c>
      <c r="K38559" s="19">
        <v>0.13400000000000001</v>
      </c>
      <c r="L38559" s="8">
        <v>0.84099999999999997</v>
      </c>
      <c r="M38559" s="1"/>
    </row>
    <row r="38560" spans="2:13" x14ac:dyDescent="0.25">
      <c r="B38560">
        <v>-123</v>
      </c>
      <c r="C38560">
        <v>-26</v>
      </c>
      <c r="D38560">
        <v>0</v>
      </c>
      <c r="E38560">
        <v>2</v>
      </c>
      <c r="F38560" s="1">
        <v>72.430000000000007</v>
      </c>
      <c r="G38560" s="1">
        <v>71.92</v>
      </c>
      <c r="H38560" s="1">
        <v>0.5</v>
      </c>
      <c r="I38560" s="1">
        <v>0.51</v>
      </c>
      <c r="J38560" s="1">
        <v>1.02</v>
      </c>
      <c r="K38560" s="19">
        <v>0.13</v>
      </c>
      <c r="L38560" s="8">
        <v>0.85699999999999998</v>
      </c>
      <c r="M38560" s="1"/>
    </row>
    <row r="38561" spans="2:13" x14ac:dyDescent="0.25">
      <c r="B38561">
        <v>-123</v>
      </c>
      <c r="C38561">
        <v>-26</v>
      </c>
      <c r="D38561">
        <v>0</v>
      </c>
      <c r="E38561">
        <v>3</v>
      </c>
      <c r="F38561" s="1">
        <v>75.209999999999994</v>
      </c>
      <c r="G38561" s="1">
        <v>74.78</v>
      </c>
      <c r="H38561" s="1">
        <v>0.56000000000000005</v>
      </c>
      <c r="I38561" s="1">
        <v>0.43</v>
      </c>
      <c r="J38561" s="1">
        <v>0.76</v>
      </c>
      <c r="K38561" s="19">
        <v>9.4E-2</v>
      </c>
      <c r="L38561" s="8">
        <v>0.80900000000000005</v>
      </c>
      <c r="M38561" s="1"/>
    </row>
    <row r="38562" spans="2:13" x14ac:dyDescent="0.25">
      <c r="B38562">
        <v>-122</v>
      </c>
      <c r="C38562">
        <v>-26</v>
      </c>
      <c r="D38562">
        <v>0</v>
      </c>
      <c r="E38562">
        <v>2</v>
      </c>
      <c r="F38562" s="1">
        <v>72.27</v>
      </c>
      <c r="G38562" s="1">
        <v>71.83</v>
      </c>
      <c r="H38562" s="1">
        <v>0.51</v>
      </c>
      <c r="I38562" s="1">
        <v>0.44</v>
      </c>
      <c r="J38562" s="1">
        <v>0.85</v>
      </c>
      <c r="K38562" s="19">
        <v>0.13599999999999998</v>
      </c>
      <c r="L38562" s="8">
        <v>0.80900000000000005</v>
      </c>
      <c r="M38562" s="1"/>
    </row>
    <row r="38563" spans="2:13" x14ac:dyDescent="0.25">
      <c r="B38563">
        <v>-122</v>
      </c>
      <c r="C38563">
        <v>-26</v>
      </c>
      <c r="D38563">
        <v>0</v>
      </c>
      <c r="E38563">
        <v>3</v>
      </c>
      <c r="F38563" s="1">
        <v>75.010000000000005</v>
      </c>
      <c r="G38563" s="1">
        <v>74.64</v>
      </c>
      <c r="H38563" s="1">
        <v>0.56000000000000005</v>
      </c>
      <c r="I38563" s="1">
        <v>0.37</v>
      </c>
      <c r="J38563" s="1">
        <v>0.66</v>
      </c>
      <c r="K38563" s="19">
        <v>0.125</v>
      </c>
      <c r="L38563" s="8">
        <v>0.82499999999999996</v>
      </c>
      <c r="M38563" s="1"/>
    </row>
    <row r="38564" spans="2:13" x14ac:dyDescent="0.25">
      <c r="B38564">
        <v>-121</v>
      </c>
      <c r="C38564">
        <v>-26</v>
      </c>
      <c r="D38564">
        <v>0</v>
      </c>
      <c r="E38564">
        <v>2</v>
      </c>
      <c r="F38564" s="1">
        <v>72.17</v>
      </c>
      <c r="G38564" s="1">
        <v>71.760000000000005</v>
      </c>
      <c r="H38564" s="1">
        <v>0.51</v>
      </c>
      <c r="I38564" s="1">
        <v>0.41</v>
      </c>
      <c r="J38564" s="1">
        <v>0.79</v>
      </c>
      <c r="K38564" s="19">
        <v>0.13100000000000001</v>
      </c>
      <c r="L38564" s="8">
        <v>0.77700000000000002</v>
      </c>
      <c r="M38564" s="1"/>
    </row>
    <row r="38565" spans="2:13" x14ac:dyDescent="0.25">
      <c r="B38565">
        <v>-121</v>
      </c>
      <c r="C38565">
        <v>-26</v>
      </c>
      <c r="D38565">
        <v>0</v>
      </c>
      <c r="E38565">
        <v>3</v>
      </c>
      <c r="F38565" s="1">
        <v>75</v>
      </c>
      <c r="G38565" s="1">
        <v>74.510000000000005</v>
      </c>
      <c r="H38565" s="1">
        <v>0.56000000000000005</v>
      </c>
      <c r="I38565" s="1">
        <v>0.49</v>
      </c>
      <c r="J38565" s="1">
        <v>0.88</v>
      </c>
      <c r="K38565" s="19">
        <v>0.128</v>
      </c>
      <c r="L38565" s="8">
        <v>0.82499999999999996</v>
      </c>
      <c r="M38565" s="1"/>
    </row>
    <row r="38566" spans="2:13" x14ac:dyDescent="0.25">
      <c r="B38566">
        <v>-120</v>
      </c>
      <c r="C38566">
        <v>-26</v>
      </c>
      <c r="D38566">
        <v>0</v>
      </c>
      <c r="E38566">
        <v>2</v>
      </c>
      <c r="F38566" s="1">
        <v>72.010000000000005</v>
      </c>
      <c r="G38566" s="1">
        <v>71.72</v>
      </c>
      <c r="H38566" s="1">
        <v>0.52</v>
      </c>
      <c r="I38566" s="1">
        <v>0.28999999999999998</v>
      </c>
      <c r="J38566" s="1">
        <v>0.56000000000000005</v>
      </c>
      <c r="K38566" s="19">
        <v>0.123</v>
      </c>
      <c r="L38566" s="8">
        <v>0.71399999999999997</v>
      </c>
      <c r="M38566" s="1"/>
    </row>
    <row r="38567" spans="2:13" x14ac:dyDescent="0.25">
      <c r="B38567">
        <v>-120</v>
      </c>
      <c r="C38567">
        <v>-26</v>
      </c>
      <c r="D38567">
        <v>0</v>
      </c>
      <c r="E38567">
        <v>3</v>
      </c>
      <c r="F38567" s="1">
        <v>74.87</v>
      </c>
      <c r="G38567" s="1">
        <v>74.47</v>
      </c>
      <c r="H38567" s="1">
        <v>0.56999999999999995</v>
      </c>
      <c r="I38567" s="1">
        <v>0.4</v>
      </c>
      <c r="J38567" s="1">
        <v>0.7</v>
      </c>
      <c r="K38567" s="19">
        <v>0.11299999999999999</v>
      </c>
      <c r="L38567" s="8">
        <v>0.79300000000000004</v>
      </c>
      <c r="M38567" s="1"/>
    </row>
    <row r="38568" spans="2:13" x14ac:dyDescent="0.25">
      <c r="B38568">
        <v>-119</v>
      </c>
      <c r="C38568">
        <v>-26</v>
      </c>
      <c r="D38568">
        <v>0</v>
      </c>
      <c r="E38568">
        <v>2</v>
      </c>
      <c r="F38568" s="1">
        <v>71.86</v>
      </c>
      <c r="G38568" s="1">
        <v>71.7</v>
      </c>
      <c r="H38568" s="1">
        <v>0.51</v>
      </c>
      <c r="I38568" s="1">
        <v>0.16</v>
      </c>
      <c r="J38568" s="1">
        <v>0.31</v>
      </c>
      <c r="K38568" s="19">
        <v>0.107</v>
      </c>
      <c r="L38568" s="8">
        <v>0.65</v>
      </c>
      <c r="M38568" s="1"/>
    </row>
    <row r="38569" spans="2:13" x14ac:dyDescent="0.25">
      <c r="B38569">
        <v>-119</v>
      </c>
      <c r="C38569">
        <v>-26</v>
      </c>
      <c r="D38569">
        <v>0</v>
      </c>
      <c r="E38569">
        <v>3</v>
      </c>
      <c r="F38569" s="1">
        <v>74.69</v>
      </c>
      <c r="G38569" s="1">
        <v>74.62</v>
      </c>
      <c r="H38569" s="1">
        <v>0.52</v>
      </c>
      <c r="I38569" s="1">
        <v>7.0000000000000007E-2</v>
      </c>
      <c r="J38569" s="1">
        <v>0.14000000000000001</v>
      </c>
      <c r="K38569" s="19">
        <v>5.1000000000000004E-2</v>
      </c>
      <c r="L38569" s="8">
        <v>0.58699999999999997</v>
      </c>
      <c r="M38569" s="1"/>
    </row>
    <row r="38570" spans="2:13" x14ac:dyDescent="0.25">
      <c r="B38570">
        <v>-118</v>
      </c>
      <c r="C38570">
        <v>-26</v>
      </c>
      <c r="D38570">
        <v>0</v>
      </c>
      <c r="E38570">
        <v>2</v>
      </c>
      <c r="F38570" s="1">
        <v>71.69</v>
      </c>
      <c r="G38570" s="1">
        <v>71.61</v>
      </c>
      <c r="H38570" s="1">
        <v>0.52</v>
      </c>
      <c r="I38570" s="1">
        <v>0.08</v>
      </c>
      <c r="J38570" s="1">
        <v>0.16</v>
      </c>
      <c r="K38570" s="19">
        <v>0.10800000000000001</v>
      </c>
      <c r="L38570" s="8">
        <v>0.58699999999999997</v>
      </c>
      <c r="M38570" s="1"/>
    </row>
    <row r="38571" spans="2:13" x14ac:dyDescent="0.25">
      <c r="B38571">
        <v>-118</v>
      </c>
      <c r="C38571">
        <v>-26</v>
      </c>
      <c r="D38571">
        <v>0</v>
      </c>
      <c r="E38571">
        <v>3</v>
      </c>
      <c r="F38571" s="1">
        <v>74.53</v>
      </c>
      <c r="G38571" s="1">
        <v>74.53</v>
      </c>
      <c r="H38571" s="1">
        <v>0.51</v>
      </c>
      <c r="I38571" s="1">
        <v>0</v>
      </c>
      <c r="J38571" s="1">
        <v>0.01</v>
      </c>
      <c r="K38571" s="19">
        <v>0.05</v>
      </c>
      <c r="L38571" s="8">
        <v>0.49199999999999999</v>
      </c>
      <c r="M38571" s="1"/>
    </row>
    <row r="38572" spans="2:13" x14ac:dyDescent="0.25">
      <c r="B38572">
        <v>-117</v>
      </c>
      <c r="C38572">
        <v>-26</v>
      </c>
      <c r="D38572">
        <v>0</v>
      </c>
      <c r="E38572">
        <v>2</v>
      </c>
      <c r="F38572" s="1">
        <v>71.510000000000005</v>
      </c>
      <c r="G38572" s="1">
        <v>71.47</v>
      </c>
      <c r="H38572" s="1">
        <v>0.54</v>
      </c>
      <c r="I38572" s="1">
        <v>0.04</v>
      </c>
      <c r="J38572" s="1">
        <v>7.0000000000000007E-2</v>
      </c>
      <c r="K38572" s="19">
        <v>0.12200000000000001</v>
      </c>
      <c r="L38572" s="8">
        <v>0.52300000000000002</v>
      </c>
      <c r="M38572" s="1"/>
    </row>
    <row r="38573" spans="2:13" x14ac:dyDescent="0.25">
      <c r="B38573">
        <v>-117</v>
      </c>
      <c r="C38573">
        <v>-26</v>
      </c>
      <c r="D38573">
        <v>0</v>
      </c>
      <c r="E38573">
        <v>3</v>
      </c>
      <c r="F38573" s="1">
        <v>74.22</v>
      </c>
      <c r="G38573" s="1">
        <v>74.28</v>
      </c>
      <c r="H38573" s="1">
        <v>0.56000000000000005</v>
      </c>
      <c r="I38573" s="1">
        <v>-0.06</v>
      </c>
      <c r="J38573" s="1">
        <v>-0.11</v>
      </c>
      <c r="K38573" s="19">
        <v>0.10300000000000001</v>
      </c>
      <c r="L38573" s="8">
        <v>0.41199999999999998</v>
      </c>
      <c r="M38573" s="1"/>
    </row>
    <row r="38574" spans="2:13" x14ac:dyDescent="0.25">
      <c r="B38574">
        <v>-116</v>
      </c>
      <c r="C38574">
        <v>-26</v>
      </c>
      <c r="D38574">
        <v>0</v>
      </c>
      <c r="E38574">
        <v>2</v>
      </c>
      <c r="F38574" s="1">
        <v>71.38</v>
      </c>
      <c r="G38574" s="1">
        <v>71.38</v>
      </c>
      <c r="H38574" s="1">
        <v>0.55000000000000004</v>
      </c>
      <c r="I38574" s="1">
        <v>0</v>
      </c>
      <c r="J38574" s="1">
        <v>0</v>
      </c>
      <c r="K38574" s="19">
        <v>0.124</v>
      </c>
      <c r="L38574" s="8">
        <v>0.49199999999999999</v>
      </c>
      <c r="M38574" s="1"/>
    </row>
    <row r="38575" spans="2:13" x14ac:dyDescent="0.25">
      <c r="B38575">
        <v>-116</v>
      </c>
      <c r="C38575">
        <v>-26</v>
      </c>
      <c r="D38575">
        <v>0</v>
      </c>
      <c r="E38575">
        <v>3</v>
      </c>
      <c r="F38575" s="1">
        <v>74.13</v>
      </c>
      <c r="G38575" s="1">
        <v>74.19</v>
      </c>
      <c r="H38575" s="1">
        <v>0.55000000000000004</v>
      </c>
      <c r="I38575" s="1">
        <v>-0.06</v>
      </c>
      <c r="J38575" s="1">
        <v>-0.12</v>
      </c>
      <c r="K38575" s="19">
        <v>0.107</v>
      </c>
      <c r="L38575" s="8">
        <v>0.44400000000000001</v>
      </c>
      <c r="M38575" s="1"/>
    </row>
    <row r="38576" spans="2:13" x14ac:dyDescent="0.25">
      <c r="B38576">
        <v>-115</v>
      </c>
      <c r="C38576">
        <v>-26</v>
      </c>
      <c r="D38576">
        <v>0</v>
      </c>
      <c r="E38576">
        <v>2</v>
      </c>
      <c r="F38576" s="1">
        <v>71.19</v>
      </c>
      <c r="G38576" s="1">
        <v>71.28</v>
      </c>
      <c r="H38576" s="1">
        <v>0.56000000000000005</v>
      </c>
      <c r="I38576" s="1">
        <v>-0.09</v>
      </c>
      <c r="J38576" s="1">
        <v>-0.15</v>
      </c>
      <c r="K38576" s="19">
        <v>0.12200000000000001</v>
      </c>
      <c r="L38576" s="8">
        <v>0.44400000000000001</v>
      </c>
      <c r="M38576" s="1"/>
    </row>
    <row r="38577" spans="2:13" x14ac:dyDescent="0.25">
      <c r="B38577">
        <v>-115</v>
      </c>
      <c r="C38577">
        <v>-26</v>
      </c>
      <c r="D38577">
        <v>0</v>
      </c>
      <c r="E38577">
        <v>3</v>
      </c>
      <c r="F38577" s="1">
        <v>73.94</v>
      </c>
      <c r="G38577" s="1">
        <v>74.08</v>
      </c>
      <c r="H38577" s="1">
        <v>0.56999999999999995</v>
      </c>
      <c r="I38577" s="1">
        <v>-0.14000000000000001</v>
      </c>
      <c r="J38577" s="1">
        <v>-0.25</v>
      </c>
      <c r="K38577" s="19">
        <v>0.112</v>
      </c>
      <c r="L38577" s="8">
        <v>0.36499999999999999</v>
      </c>
      <c r="M38577" s="1"/>
    </row>
    <row r="38578" spans="2:13" x14ac:dyDescent="0.25">
      <c r="B38578">
        <v>-114</v>
      </c>
      <c r="C38578">
        <v>-26</v>
      </c>
      <c r="D38578">
        <v>0</v>
      </c>
      <c r="E38578">
        <v>2</v>
      </c>
      <c r="F38578" s="1">
        <v>71</v>
      </c>
      <c r="G38578" s="1">
        <v>71.17</v>
      </c>
      <c r="H38578" s="1">
        <v>0.56000000000000005</v>
      </c>
      <c r="I38578" s="1">
        <v>-0.17</v>
      </c>
      <c r="J38578" s="1">
        <v>-0.3</v>
      </c>
      <c r="K38578" s="19">
        <v>0.11900000000000001</v>
      </c>
      <c r="L38578" s="8">
        <v>0.41199999999999998</v>
      </c>
      <c r="M38578" s="1"/>
    </row>
    <row r="38579" spans="2:13" x14ac:dyDescent="0.25">
      <c r="B38579">
        <v>-114</v>
      </c>
      <c r="C38579">
        <v>-26</v>
      </c>
      <c r="D38579">
        <v>0</v>
      </c>
      <c r="E38579">
        <v>3</v>
      </c>
      <c r="F38579" s="1">
        <v>73.849999999999994</v>
      </c>
      <c r="G38579" s="1">
        <v>74</v>
      </c>
      <c r="H38579" s="1">
        <v>0.54</v>
      </c>
      <c r="I38579" s="1">
        <v>-0.15</v>
      </c>
      <c r="J38579" s="1">
        <v>-0.27</v>
      </c>
      <c r="K38579" s="19">
        <v>0.112</v>
      </c>
      <c r="L38579" s="8">
        <v>0.39600000000000002</v>
      </c>
      <c r="M38579" s="1"/>
    </row>
    <row r="38580" spans="2:13" x14ac:dyDescent="0.25">
      <c r="B38580">
        <v>-113</v>
      </c>
      <c r="C38580">
        <v>-26</v>
      </c>
      <c r="D38580">
        <v>0</v>
      </c>
      <c r="E38580">
        <v>2</v>
      </c>
      <c r="F38580" s="1">
        <v>70.87</v>
      </c>
      <c r="G38580" s="1">
        <v>71.09</v>
      </c>
      <c r="H38580" s="1">
        <v>0.56000000000000005</v>
      </c>
      <c r="I38580" s="1">
        <v>-0.22</v>
      </c>
      <c r="J38580" s="1">
        <v>-0.4</v>
      </c>
      <c r="K38580" s="19">
        <v>0.109</v>
      </c>
      <c r="L38580" s="8">
        <v>0.36499999999999999</v>
      </c>
      <c r="M38580" s="1"/>
    </row>
    <row r="38581" spans="2:13" x14ac:dyDescent="0.25">
      <c r="B38581">
        <v>-113</v>
      </c>
      <c r="C38581">
        <v>-26</v>
      </c>
      <c r="D38581">
        <v>0</v>
      </c>
      <c r="E38581">
        <v>3</v>
      </c>
      <c r="F38581" s="1">
        <v>73.739999999999995</v>
      </c>
      <c r="G38581" s="1">
        <v>74</v>
      </c>
      <c r="H38581" s="1">
        <v>0.52</v>
      </c>
      <c r="I38581" s="1">
        <v>-0.26</v>
      </c>
      <c r="J38581" s="1">
        <v>-0.5</v>
      </c>
      <c r="K38581" s="19">
        <v>7.9000000000000015E-2</v>
      </c>
      <c r="L38581" s="8">
        <v>0.33300000000000002</v>
      </c>
      <c r="M38581" s="1"/>
    </row>
    <row r="38582" spans="2:13" x14ac:dyDescent="0.25">
      <c r="B38582">
        <v>-112</v>
      </c>
      <c r="C38582">
        <v>-26</v>
      </c>
      <c r="D38582">
        <v>0</v>
      </c>
      <c r="E38582">
        <v>2</v>
      </c>
      <c r="F38582" s="1">
        <v>70.709999999999994</v>
      </c>
      <c r="G38582" s="1">
        <v>70.94</v>
      </c>
      <c r="H38582" s="1">
        <v>0.56000000000000005</v>
      </c>
      <c r="I38582" s="1">
        <v>-0.23</v>
      </c>
      <c r="J38582" s="1">
        <v>-0.41</v>
      </c>
      <c r="K38582" s="19">
        <v>0.109</v>
      </c>
      <c r="L38582" s="8">
        <v>0.36499999999999999</v>
      </c>
      <c r="M38582" s="1"/>
    </row>
    <row r="38583" spans="2:13" x14ac:dyDescent="0.25">
      <c r="B38583">
        <v>-112</v>
      </c>
      <c r="C38583">
        <v>-26</v>
      </c>
      <c r="D38583">
        <v>0</v>
      </c>
      <c r="E38583">
        <v>3</v>
      </c>
      <c r="F38583" s="1">
        <v>73.58</v>
      </c>
      <c r="G38583" s="1">
        <v>73.86</v>
      </c>
      <c r="H38583" s="1">
        <v>0.55000000000000004</v>
      </c>
      <c r="I38583" s="1">
        <v>-0.28000000000000003</v>
      </c>
      <c r="J38583" s="1">
        <v>-0.51</v>
      </c>
      <c r="K38583" s="19">
        <v>7.2999999999999995E-2</v>
      </c>
      <c r="L38583" s="8">
        <v>0.30099999999999999</v>
      </c>
      <c r="M38583" s="1"/>
    </row>
    <row r="38584" spans="2:13" x14ac:dyDescent="0.25">
      <c r="B38584">
        <v>-111</v>
      </c>
      <c r="C38584">
        <v>-26</v>
      </c>
      <c r="D38584">
        <v>0</v>
      </c>
      <c r="E38584">
        <v>2</v>
      </c>
      <c r="F38584" s="1">
        <v>70.59</v>
      </c>
      <c r="G38584" s="1">
        <v>70.78</v>
      </c>
      <c r="H38584" s="1">
        <v>0.59</v>
      </c>
      <c r="I38584" s="1">
        <v>-0.19</v>
      </c>
      <c r="J38584" s="1">
        <v>-0.31</v>
      </c>
      <c r="K38584" s="19">
        <v>0.12200000000000001</v>
      </c>
      <c r="L38584" s="8">
        <v>0.39600000000000002</v>
      </c>
      <c r="M38584" s="1"/>
    </row>
    <row r="38585" spans="2:13" x14ac:dyDescent="0.25">
      <c r="B38585">
        <v>-111</v>
      </c>
      <c r="C38585">
        <v>-26</v>
      </c>
      <c r="D38585">
        <v>0</v>
      </c>
      <c r="E38585">
        <v>3</v>
      </c>
      <c r="F38585" s="1">
        <v>73.45</v>
      </c>
      <c r="G38585" s="1">
        <v>73.55</v>
      </c>
      <c r="H38585" s="1">
        <v>0.62</v>
      </c>
      <c r="I38585" s="1">
        <v>-0.1</v>
      </c>
      <c r="J38585" s="1">
        <v>-0.17</v>
      </c>
      <c r="K38585" s="19">
        <v>0.123</v>
      </c>
      <c r="L38585" s="8">
        <v>0.42799999999999999</v>
      </c>
      <c r="M38585" s="1"/>
    </row>
    <row r="38586" spans="2:13" x14ac:dyDescent="0.25">
      <c r="B38586">
        <v>-110</v>
      </c>
      <c r="C38586">
        <v>-26</v>
      </c>
      <c r="D38586">
        <v>0</v>
      </c>
      <c r="E38586">
        <v>2</v>
      </c>
      <c r="F38586" s="1">
        <v>70.45</v>
      </c>
      <c r="G38586" s="1">
        <v>70.61</v>
      </c>
      <c r="H38586" s="1">
        <v>0.6</v>
      </c>
      <c r="I38586" s="1">
        <v>-0.16</v>
      </c>
      <c r="J38586" s="1">
        <v>-0.26</v>
      </c>
      <c r="K38586" s="19">
        <v>0.126</v>
      </c>
      <c r="L38586" s="8">
        <v>0.42799999999999999</v>
      </c>
      <c r="M38586" s="1"/>
    </row>
    <row r="38587" spans="2:13" x14ac:dyDescent="0.25">
      <c r="B38587">
        <v>-110</v>
      </c>
      <c r="C38587">
        <v>-26</v>
      </c>
      <c r="D38587">
        <v>0</v>
      </c>
      <c r="E38587">
        <v>3</v>
      </c>
      <c r="F38587" s="1">
        <v>73.3</v>
      </c>
      <c r="G38587" s="1">
        <v>73.34</v>
      </c>
      <c r="H38587" s="1">
        <v>0.67</v>
      </c>
      <c r="I38587" s="1">
        <v>-0.04</v>
      </c>
      <c r="J38587" s="1">
        <v>-7.0000000000000007E-2</v>
      </c>
      <c r="K38587" s="19">
        <v>0.14599999999999999</v>
      </c>
      <c r="L38587" s="8">
        <v>0.49199999999999999</v>
      </c>
      <c r="M38587" s="1"/>
    </row>
    <row r="38588" spans="2:13" x14ac:dyDescent="0.25">
      <c r="B38588">
        <v>-109</v>
      </c>
      <c r="C38588">
        <v>-26</v>
      </c>
      <c r="D38588">
        <v>0</v>
      </c>
      <c r="E38588">
        <v>2</v>
      </c>
      <c r="F38588" s="1">
        <v>70.31</v>
      </c>
      <c r="G38588" s="1">
        <v>70.489999999999995</v>
      </c>
      <c r="H38588" s="1">
        <v>0.57999999999999996</v>
      </c>
      <c r="I38588" s="1">
        <v>-0.18</v>
      </c>
      <c r="J38588" s="1">
        <v>-0.31</v>
      </c>
      <c r="K38588" s="19">
        <v>0.10999999999999999</v>
      </c>
      <c r="L38588" s="8">
        <v>0.39600000000000002</v>
      </c>
      <c r="M38588" s="1"/>
    </row>
    <row r="38589" spans="2:13" x14ac:dyDescent="0.25">
      <c r="B38589">
        <v>-109</v>
      </c>
      <c r="C38589">
        <v>-26</v>
      </c>
      <c r="D38589">
        <v>0</v>
      </c>
      <c r="E38589">
        <v>3</v>
      </c>
      <c r="F38589" s="1">
        <v>73.180000000000007</v>
      </c>
      <c r="G38589" s="1">
        <v>73.31</v>
      </c>
      <c r="H38589" s="1">
        <v>0.61</v>
      </c>
      <c r="I38589" s="1">
        <v>-0.13</v>
      </c>
      <c r="J38589" s="1">
        <v>-0.21</v>
      </c>
      <c r="K38589" s="19">
        <v>9.8000000000000004E-2</v>
      </c>
      <c r="L38589" s="8">
        <v>0.41199999999999998</v>
      </c>
      <c r="M38589" s="1"/>
    </row>
    <row r="38590" spans="2:13" x14ac:dyDescent="0.25">
      <c r="B38590">
        <v>-108</v>
      </c>
      <c r="C38590">
        <v>-26</v>
      </c>
      <c r="D38590">
        <v>0</v>
      </c>
      <c r="E38590">
        <v>2</v>
      </c>
      <c r="F38590" s="1">
        <v>70.19</v>
      </c>
      <c r="G38590" s="1">
        <v>70.319999999999993</v>
      </c>
      <c r="H38590" s="1">
        <v>0.57999999999999996</v>
      </c>
      <c r="I38590" s="1">
        <v>-0.13</v>
      </c>
      <c r="J38590" s="1">
        <v>-0.22</v>
      </c>
      <c r="K38590" s="19">
        <v>0.104</v>
      </c>
      <c r="L38590" s="8">
        <v>0.42799999999999999</v>
      </c>
      <c r="M38590" s="1"/>
    </row>
    <row r="38591" spans="2:13" x14ac:dyDescent="0.25">
      <c r="B38591">
        <v>-108</v>
      </c>
      <c r="C38591">
        <v>-26</v>
      </c>
      <c r="D38591">
        <v>0</v>
      </c>
      <c r="E38591">
        <v>3</v>
      </c>
      <c r="F38591" s="1">
        <v>73.09</v>
      </c>
      <c r="G38591" s="1">
        <v>73.16</v>
      </c>
      <c r="H38591" s="1">
        <v>0.59</v>
      </c>
      <c r="I38591" s="1">
        <v>-7.0000000000000007E-2</v>
      </c>
      <c r="J38591" s="1">
        <v>-0.11</v>
      </c>
      <c r="K38591" s="19">
        <v>7.0000000000000007E-2</v>
      </c>
      <c r="L38591" s="8">
        <v>0.49199999999999999</v>
      </c>
      <c r="M38591" s="1"/>
    </row>
    <row r="38592" spans="2:13" x14ac:dyDescent="0.25">
      <c r="B38592">
        <v>-107</v>
      </c>
      <c r="C38592">
        <v>-26</v>
      </c>
      <c r="D38592">
        <v>0</v>
      </c>
      <c r="E38592">
        <v>2</v>
      </c>
      <c r="F38592" s="1">
        <v>70.06</v>
      </c>
      <c r="G38592" s="1">
        <v>70.12</v>
      </c>
      <c r="H38592" s="1">
        <v>0.6</v>
      </c>
      <c r="I38592" s="1">
        <v>-0.06</v>
      </c>
      <c r="J38592" s="1">
        <v>-0.11</v>
      </c>
      <c r="K38592" s="19">
        <v>0.11299999999999999</v>
      </c>
      <c r="L38592" s="8">
        <v>0.46</v>
      </c>
      <c r="M38592" s="1"/>
    </row>
    <row r="38593" spans="2:13" x14ac:dyDescent="0.25">
      <c r="B38593">
        <v>-107</v>
      </c>
      <c r="C38593">
        <v>-26</v>
      </c>
      <c r="D38593">
        <v>0</v>
      </c>
      <c r="E38593">
        <v>3</v>
      </c>
      <c r="F38593" s="1">
        <v>72.83</v>
      </c>
      <c r="G38593" s="1">
        <v>72.86</v>
      </c>
      <c r="H38593" s="1">
        <v>0.64</v>
      </c>
      <c r="I38593" s="1">
        <v>-0.03</v>
      </c>
      <c r="J38593" s="1">
        <v>-0.04</v>
      </c>
      <c r="K38593" s="19">
        <v>0.10800000000000001</v>
      </c>
      <c r="L38593" s="8">
        <v>0.47599999999999998</v>
      </c>
      <c r="M38593" s="1"/>
    </row>
    <row r="38594" spans="2:13" x14ac:dyDescent="0.25">
      <c r="B38594">
        <v>-106</v>
      </c>
      <c r="C38594">
        <v>-26</v>
      </c>
      <c r="D38594">
        <v>0</v>
      </c>
      <c r="E38594">
        <v>2</v>
      </c>
      <c r="F38594" s="1">
        <v>69.95</v>
      </c>
      <c r="G38594" s="1">
        <v>69.94</v>
      </c>
      <c r="H38594" s="1">
        <v>0.6</v>
      </c>
      <c r="I38594" s="1">
        <v>0.01</v>
      </c>
      <c r="J38594" s="1">
        <v>0.02</v>
      </c>
      <c r="K38594" s="19">
        <v>0.11299999999999999</v>
      </c>
      <c r="L38594" s="8">
        <v>0.50700000000000001</v>
      </c>
      <c r="M38594" s="1"/>
    </row>
    <row r="38595" spans="2:13" x14ac:dyDescent="0.25">
      <c r="B38595">
        <v>-106</v>
      </c>
      <c r="C38595">
        <v>-26</v>
      </c>
      <c r="D38595">
        <v>0</v>
      </c>
      <c r="E38595">
        <v>3</v>
      </c>
      <c r="F38595" s="1">
        <v>72.73</v>
      </c>
      <c r="G38595" s="1">
        <v>72.680000000000007</v>
      </c>
      <c r="H38595" s="1">
        <v>0.64</v>
      </c>
      <c r="I38595" s="1">
        <v>0.05</v>
      </c>
      <c r="J38595" s="1">
        <v>0.08</v>
      </c>
      <c r="K38595" s="19">
        <v>0.109</v>
      </c>
      <c r="L38595" s="8">
        <v>0.50700000000000001</v>
      </c>
      <c r="M38595" s="1"/>
    </row>
    <row r="38596" spans="2:13" x14ac:dyDescent="0.25">
      <c r="B38596">
        <v>-105</v>
      </c>
      <c r="C38596">
        <v>-26</v>
      </c>
      <c r="D38596">
        <v>0</v>
      </c>
      <c r="E38596">
        <v>2</v>
      </c>
      <c r="F38596" s="1">
        <v>69.84</v>
      </c>
      <c r="G38596" s="1">
        <v>69.78</v>
      </c>
      <c r="H38596" s="1">
        <v>0.6</v>
      </c>
      <c r="I38596" s="1">
        <v>0.06</v>
      </c>
      <c r="J38596" s="1">
        <v>0.1</v>
      </c>
      <c r="K38596" s="19">
        <v>0.111</v>
      </c>
      <c r="L38596" s="8">
        <v>0.52300000000000002</v>
      </c>
      <c r="M38596" s="1"/>
    </row>
    <row r="38597" spans="2:13" x14ac:dyDescent="0.25">
      <c r="B38597">
        <v>-105</v>
      </c>
      <c r="C38597">
        <v>-26</v>
      </c>
      <c r="D38597">
        <v>0</v>
      </c>
      <c r="E38597">
        <v>3</v>
      </c>
      <c r="F38597" s="1">
        <v>72.69</v>
      </c>
      <c r="G38597" s="1">
        <v>72.510000000000005</v>
      </c>
      <c r="H38597" s="1">
        <v>0.62</v>
      </c>
      <c r="I38597" s="1">
        <v>0.18</v>
      </c>
      <c r="J38597" s="1">
        <v>0.28999999999999998</v>
      </c>
      <c r="K38597" s="19">
        <v>9.5999999999999988E-2</v>
      </c>
      <c r="L38597" s="8">
        <v>0.61899999999999999</v>
      </c>
      <c r="M38597" s="1"/>
    </row>
    <row r="38598" spans="2:13" x14ac:dyDescent="0.25">
      <c r="B38598">
        <v>-104</v>
      </c>
      <c r="C38598">
        <v>-26</v>
      </c>
      <c r="D38598">
        <v>0</v>
      </c>
      <c r="E38598">
        <v>2</v>
      </c>
      <c r="F38598" s="1">
        <v>69.7</v>
      </c>
      <c r="G38598" s="1">
        <v>69.58</v>
      </c>
      <c r="H38598" s="1">
        <v>0.6</v>
      </c>
      <c r="I38598" s="1">
        <v>0.12</v>
      </c>
      <c r="J38598" s="1">
        <v>0.2</v>
      </c>
      <c r="K38598" s="19">
        <v>0.114</v>
      </c>
      <c r="L38598" s="8">
        <v>0.55500000000000005</v>
      </c>
      <c r="M38598" s="1"/>
    </row>
    <row r="38599" spans="2:13" x14ac:dyDescent="0.25">
      <c r="B38599">
        <v>-104</v>
      </c>
      <c r="C38599">
        <v>-26</v>
      </c>
      <c r="D38599">
        <v>0</v>
      </c>
      <c r="E38599">
        <v>3</v>
      </c>
      <c r="F38599" s="1">
        <v>72.569999999999993</v>
      </c>
      <c r="G38599" s="1">
        <v>72.3</v>
      </c>
      <c r="H38599" s="1">
        <v>0.62</v>
      </c>
      <c r="I38599" s="1">
        <v>0.27</v>
      </c>
      <c r="J38599" s="1">
        <v>0.43</v>
      </c>
      <c r="K38599" s="19">
        <v>0.106</v>
      </c>
      <c r="L38599" s="8">
        <v>0.63400000000000001</v>
      </c>
      <c r="M38599" s="1"/>
    </row>
    <row r="38600" spans="2:13" x14ac:dyDescent="0.25">
      <c r="B38600">
        <v>-103</v>
      </c>
      <c r="C38600">
        <v>-26</v>
      </c>
      <c r="D38600">
        <v>0</v>
      </c>
      <c r="E38600">
        <v>2</v>
      </c>
      <c r="F38600" s="1">
        <v>69.599999999999994</v>
      </c>
      <c r="G38600" s="1">
        <v>69.37</v>
      </c>
      <c r="H38600" s="1">
        <v>0.6</v>
      </c>
      <c r="I38600" s="1">
        <v>0.23</v>
      </c>
      <c r="J38600" s="1">
        <v>0.37</v>
      </c>
      <c r="K38600" s="19">
        <v>0.114</v>
      </c>
      <c r="L38600" s="8">
        <v>0.58699999999999997</v>
      </c>
      <c r="M38600" s="1"/>
    </row>
    <row r="38601" spans="2:13" x14ac:dyDescent="0.25">
      <c r="B38601">
        <v>-103</v>
      </c>
      <c r="C38601">
        <v>-26</v>
      </c>
      <c r="D38601">
        <v>0</v>
      </c>
      <c r="E38601">
        <v>3</v>
      </c>
      <c r="F38601" s="1">
        <v>72.48</v>
      </c>
      <c r="G38601" s="1">
        <v>72.06</v>
      </c>
      <c r="H38601" s="1">
        <v>0.62</v>
      </c>
      <c r="I38601" s="1">
        <v>0.42</v>
      </c>
      <c r="J38601" s="1">
        <v>0.68</v>
      </c>
      <c r="K38601" s="19">
        <v>0.11799999999999999</v>
      </c>
      <c r="L38601" s="8">
        <v>0.69799999999999995</v>
      </c>
      <c r="M38601" s="1"/>
    </row>
    <row r="38602" spans="2:13" x14ac:dyDescent="0.25">
      <c r="B38602">
        <v>-102</v>
      </c>
      <c r="C38602">
        <v>-26</v>
      </c>
      <c r="D38602">
        <v>0</v>
      </c>
      <c r="E38602">
        <v>2</v>
      </c>
      <c r="F38602" s="1">
        <v>69.47</v>
      </c>
      <c r="G38602" s="1">
        <v>69.19</v>
      </c>
      <c r="H38602" s="1">
        <v>0.6</v>
      </c>
      <c r="I38602" s="1">
        <v>0.28000000000000003</v>
      </c>
      <c r="J38602" s="1">
        <v>0.47</v>
      </c>
      <c r="K38602" s="19">
        <v>0.106</v>
      </c>
      <c r="L38602" s="8">
        <v>0.63400000000000001</v>
      </c>
      <c r="M38602" s="1"/>
    </row>
    <row r="38603" spans="2:13" x14ac:dyDescent="0.25">
      <c r="B38603">
        <v>-102</v>
      </c>
      <c r="C38603">
        <v>-26</v>
      </c>
      <c r="D38603">
        <v>0</v>
      </c>
      <c r="E38603">
        <v>3</v>
      </c>
      <c r="F38603" s="1">
        <v>72.36</v>
      </c>
      <c r="G38603" s="1">
        <v>71.89</v>
      </c>
      <c r="H38603" s="1">
        <v>0.61</v>
      </c>
      <c r="I38603" s="1">
        <v>0.47</v>
      </c>
      <c r="J38603" s="1">
        <v>0.76</v>
      </c>
      <c r="K38603" s="19">
        <v>0.08</v>
      </c>
      <c r="L38603" s="8">
        <v>0.746</v>
      </c>
      <c r="M38603" s="1"/>
    </row>
    <row r="38604" spans="2:13" x14ac:dyDescent="0.25">
      <c r="B38604">
        <v>-101</v>
      </c>
      <c r="C38604">
        <v>-26</v>
      </c>
      <c r="D38604">
        <v>0</v>
      </c>
      <c r="E38604">
        <v>2</v>
      </c>
      <c r="F38604" s="1">
        <v>69.319999999999993</v>
      </c>
      <c r="G38604" s="1">
        <v>68.989999999999995</v>
      </c>
      <c r="H38604" s="1">
        <v>0.6</v>
      </c>
      <c r="I38604" s="1">
        <v>0.33</v>
      </c>
      <c r="J38604" s="1">
        <v>0.55000000000000004</v>
      </c>
      <c r="K38604" s="19">
        <v>0.107</v>
      </c>
      <c r="L38604" s="8">
        <v>0.66600000000000004</v>
      </c>
      <c r="M38604" s="1"/>
    </row>
    <row r="38605" spans="2:13" x14ac:dyDescent="0.25">
      <c r="B38605">
        <v>-101</v>
      </c>
      <c r="C38605">
        <v>-26</v>
      </c>
      <c r="D38605">
        <v>0</v>
      </c>
      <c r="E38605">
        <v>3</v>
      </c>
      <c r="F38605" s="1">
        <v>72.11</v>
      </c>
      <c r="G38605" s="1">
        <v>71.7</v>
      </c>
      <c r="H38605" s="1">
        <v>0.6</v>
      </c>
      <c r="I38605" s="1">
        <v>0.41</v>
      </c>
      <c r="J38605" s="1">
        <v>0.69</v>
      </c>
      <c r="K38605" s="19">
        <v>7.4999999999999997E-2</v>
      </c>
      <c r="L38605" s="8">
        <v>0.746</v>
      </c>
      <c r="M38605" s="1"/>
    </row>
    <row r="38606" spans="2:13" x14ac:dyDescent="0.25">
      <c r="B38606">
        <v>-100</v>
      </c>
      <c r="C38606">
        <v>-26</v>
      </c>
      <c r="D38606">
        <v>0</v>
      </c>
      <c r="E38606">
        <v>2</v>
      </c>
      <c r="F38606" s="1">
        <v>69.19</v>
      </c>
      <c r="G38606" s="1">
        <v>68.760000000000005</v>
      </c>
      <c r="H38606" s="1">
        <v>0.61</v>
      </c>
      <c r="I38606" s="1">
        <v>0.43</v>
      </c>
      <c r="J38606" s="1">
        <v>0.69</v>
      </c>
      <c r="K38606" s="19">
        <v>0.114</v>
      </c>
      <c r="L38606" s="8">
        <v>0.68200000000000005</v>
      </c>
      <c r="M38606" s="1"/>
    </row>
    <row r="38607" spans="2:13" x14ac:dyDescent="0.25">
      <c r="B38607">
        <v>-100</v>
      </c>
      <c r="C38607">
        <v>-26</v>
      </c>
      <c r="D38607">
        <v>0</v>
      </c>
      <c r="E38607">
        <v>3</v>
      </c>
      <c r="F38607" s="1">
        <v>71.97</v>
      </c>
      <c r="G38607" s="1">
        <v>71.47</v>
      </c>
      <c r="H38607" s="1">
        <v>0.61</v>
      </c>
      <c r="I38607" s="1">
        <v>0.5</v>
      </c>
      <c r="J38607" s="1">
        <v>0.83</v>
      </c>
      <c r="K38607" s="19">
        <v>9.4E-2</v>
      </c>
      <c r="L38607" s="8">
        <v>0.80900000000000005</v>
      </c>
      <c r="M38607" s="1"/>
    </row>
    <row r="38608" spans="2:13" x14ac:dyDescent="0.25">
      <c r="B38608">
        <v>-99</v>
      </c>
      <c r="C38608">
        <v>-26</v>
      </c>
      <c r="D38608">
        <v>0</v>
      </c>
      <c r="E38608">
        <v>2</v>
      </c>
      <c r="F38608" s="1">
        <v>69</v>
      </c>
      <c r="G38608" s="1">
        <v>68.540000000000006</v>
      </c>
      <c r="H38608" s="1">
        <v>0.62</v>
      </c>
      <c r="I38608" s="1">
        <v>0.46</v>
      </c>
      <c r="J38608" s="1">
        <v>0.74</v>
      </c>
      <c r="K38608" s="19">
        <v>0.123</v>
      </c>
      <c r="L38608" s="8">
        <v>0.746</v>
      </c>
      <c r="M38608" s="1"/>
    </row>
    <row r="38609" spans="2:13" x14ac:dyDescent="0.25">
      <c r="B38609">
        <v>-99</v>
      </c>
      <c r="C38609">
        <v>-26</v>
      </c>
      <c r="D38609">
        <v>0</v>
      </c>
      <c r="E38609">
        <v>3</v>
      </c>
      <c r="F38609" s="1">
        <v>71.75</v>
      </c>
      <c r="G38609" s="1">
        <v>71.17</v>
      </c>
      <c r="H38609" s="1">
        <v>0.62</v>
      </c>
      <c r="I38609" s="1">
        <v>0.57999999999999996</v>
      </c>
      <c r="J38609" s="1">
        <v>0.92</v>
      </c>
      <c r="K38609" s="19">
        <v>0.121</v>
      </c>
      <c r="L38609" s="8">
        <v>0.84099999999999997</v>
      </c>
      <c r="M38609" s="1"/>
    </row>
    <row r="38610" spans="2:13" x14ac:dyDescent="0.25">
      <c r="B38610">
        <v>-98</v>
      </c>
      <c r="C38610">
        <v>-26</v>
      </c>
      <c r="D38610">
        <v>0</v>
      </c>
      <c r="E38610">
        <v>2</v>
      </c>
      <c r="F38610" s="1">
        <v>68.81</v>
      </c>
      <c r="G38610" s="1">
        <v>68.31</v>
      </c>
      <c r="H38610" s="1">
        <v>0.63</v>
      </c>
      <c r="I38610" s="1">
        <v>0.5</v>
      </c>
      <c r="J38610" s="1">
        <v>0.8</v>
      </c>
      <c r="K38610" s="19">
        <v>0.11900000000000001</v>
      </c>
      <c r="L38610" s="8">
        <v>0.77700000000000002</v>
      </c>
      <c r="M38610" s="1"/>
    </row>
    <row r="38611" spans="2:13" x14ac:dyDescent="0.25">
      <c r="B38611">
        <v>-98</v>
      </c>
      <c r="C38611">
        <v>-26</v>
      </c>
      <c r="D38611">
        <v>0</v>
      </c>
      <c r="E38611">
        <v>3</v>
      </c>
      <c r="F38611" s="1">
        <v>71.48</v>
      </c>
      <c r="G38611" s="1">
        <v>70.959999999999994</v>
      </c>
      <c r="H38611" s="1">
        <v>0.6</v>
      </c>
      <c r="I38611" s="1">
        <v>0.52</v>
      </c>
      <c r="J38611" s="1">
        <v>0.86</v>
      </c>
      <c r="K38611" s="19">
        <v>0.10500000000000001</v>
      </c>
      <c r="L38611" s="8">
        <v>0.80900000000000005</v>
      </c>
      <c r="M38611" s="1"/>
    </row>
    <row r="38612" spans="2:13" x14ac:dyDescent="0.25">
      <c r="B38612">
        <v>-97</v>
      </c>
      <c r="C38612">
        <v>-26</v>
      </c>
      <c r="D38612">
        <v>0</v>
      </c>
      <c r="E38612">
        <v>2</v>
      </c>
      <c r="F38612" s="1">
        <v>68.64</v>
      </c>
      <c r="G38612" s="1">
        <v>68.08</v>
      </c>
      <c r="H38612" s="1">
        <v>0.65</v>
      </c>
      <c r="I38612" s="1">
        <v>0.56000000000000005</v>
      </c>
      <c r="J38612" s="1">
        <v>0.87</v>
      </c>
      <c r="K38612" s="19">
        <v>0.12</v>
      </c>
      <c r="L38612" s="8">
        <v>0.77700000000000002</v>
      </c>
      <c r="M38612" s="1"/>
    </row>
    <row r="38613" spans="2:13" x14ac:dyDescent="0.25">
      <c r="B38613">
        <v>-97</v>
      </c>
      <c r="C38613">
        <v>-26</v>
      </c>
      <c r="D38613">
        <v>0</v>
      </c>
      <c r="E38613">
        <v>3</v>
      </c>
      <c r="F38613" s="1">
        <v>71.209999999999994</v>
      </c>
      <c r="G38613" s="1">
        <v>70.73</v>
      </c>
      <c r="H38613" s="1">
        <v>0.64</v>
      </c>
      <c r="I38613" s="1">
        <v>0.48</v>
      </c>
      <c r="J38613" s="1">
        <v>0.74</v>
      </c>
      <c r="K38613" s="19">
        <v>0.1</v>
      </c>
      <c r="L38613" s="8">
        <v>0.76100000000000001</v>
      </c>
      <c r="M38613" s="1"/>
    </row>
    <row r="38614" spans="2:13" x14ac:dyDescent="0.25">
      <c r="B38614">
        <v>-96</v>
      </c>
      <c r="C38614">
        <v>-26</v>
      </c>
      <c r="D38614">
        <v>0</v>
      </c>
      <c r="E38614">
        <v>2</v>
      </c>
      <c r="F38614" s="1">
        <v>68.540000000000006</v>
      </c>
      <c r="G38614" s="1">
        <v>67.83</v>
      </c>
      <c r="H38614" s="1">
        <v>0.65</v>
      </c>
      <c r="I38614" s="1">
        <v>0.71</v>
      </c>
      <c r="J38614" s="1">
        <v>1.1000000000000001</v>
      </c>
      <c r="K38614" s="19">
        <v>0.13100000000000001</v>
      </c>
      <c r="L38614" s="8">
        <v>0.88800000000000001</v>
      </c>
      <c r="M38614" s="1"/>
    </row>
    <row r="38615" spans="2:13" x14ac:dyDescent="0.25">
      <c r="B38615">
        <v>-96</v>
      </c>
      <c r="C38615">
        <v>-26</v>
      </c>
      <c r="D38615">
        <v>0</v>
      </c>
      <c r="E38615">
        <v>3</v>
      </c>
      <c r="F38615" s="1">
        <v>71.17</v>
      </c>
      <c r="G38615" s="1">
        <v>70.430000000000007</v>
      </c>
      <c r="H38615" s="1">
        <v>0.68</v>
      </c>
      <c r="I38615" s="1">
        <v>0.74</v>
      </c>
      <c r="J38615" s="1">
        <v>1.1000000000000001</v>
      </c>
      <c r="K38615" s="19">
        <v>0.14699999999999999</v>
      </c>
      <c r="L38615" s="8">
        <v>0.84099999999999997</v>
      </c>
      <c r="M38615" s="1"/>
    </row>
    <row r="38616" spans="2:13" x14ac:dyDescent="0.25">
      <c r="B38616">
        <v>-95</v>
      </c>
      <c r="C38616">
        <v>-26</v>
      </c>
      <c r="D38616">
        <v>0</v>
      </c>
      <c r="E38616">
        <v>2</v>
      </c>
      <c r="F38616" s="1">
        <v>68.400000000000006</v>
      </c>
      <c r="G38616" s="1">
        <v>67.58</v>
      </c>
      <c r="H38616" s="1">
        <v>0.64</v>
      </c>
      <c r="I38616" s="1">
        <v>0.82</v>
      </c>
      <c r="J38616" s="1">
        <v>1.28</v>
      </c>
      <c r="K38616" s="19">
        <v>0.123</v>
      </c>
      <c r="L38616" s="8">
        <v>0.92</v>
      </c>
      <c r="M38616" s="1"/>
    </row>
    <row r="38617" spans="2:13" x14ac:dyDescent="0.25">
      <c r="B38617">
        <v>-95</v>
      </c>
      <c r="C38617">
        <v>-26</v>
      </c>
      <c r="D38617">
        <v>0</v>
      </c>
      <c r="E38617">
        <v>3</v>
      </c>
      <c r="F38617" s="1">
        <v>71.09</v>
      </c>
      <c r="G38617" s="1">
        <v>70.17</v>
      </c>
      <c r="H38617" s="1">
        <v>0.62</v>
      </c>
      <c r="I38617" s="1">
        <v>0.92</v>
      </c>
      <c r="J38617" s="1">
        <v>1.49</v>
      </c>
      <c r="K38617" s="19">
        <v>0.124</v>
      </c>
      <c r="L38617" s="8">
        <v>0.92</v>
      </c>
      <c r="M38617" s="1"/>
    </row>
    <row r="38618" spans="2:13" x14ac:dyDescent="0.25">
      <c r="B38618">
        <v>-94</v>
      </c>
      <c r="C38618">
        <v>-26</v>
      </c>
      <c r="D38618">
        <v>0</v>
      </c>
      <c r="E38618">
        <v>2</v>
      </c>
      <c r="F38618" s="1">
        <v>68.260000000000005</v>
      </c>
      <c r="G38618" s="1">
        <v>67.36</v>
      </c>
      <c r="H38618" s="1">
        <v>0.64</v>
      </c>
      <c r="I38618" s="1">
        <v>0.9</v>
      </c>
      <c r="J38618" s="1">
        <v>1.4</v>
      </c>
      <c r="K38618" s="19">
        <v>0.12</v>
      </c>
      <c r="L38618" s="8">
        <v>0.92</v>
      </c>
      <c r="M38618" s="1"/>
    </row>
    <row r="38619" spans="2:13" x14ac:dyDescent="0.25">
      <c r="B38619">
        <v>-94</v>
      </c>
      <c r="C38619">
        <v>-26</v>
      </c>
      <c r="D38619">
        <v>0</v>
      </c>
      <c r="E38619">
        <v>3</v>
      </c>
      <c r="F38619" s="1">
        <v>70.97</v>
      </c>
      <c r="G38619" s="1">
        <v>70.010000000000005</v>
      </c>
      <c r="H38619" s="1">
        <v>0.63</v>
      </c>
      <c r="I38619" s="1">
        <v>0.96</v>
      </c>
      <c r="J38619" s="1">
        <v>1.54</v>
      </c>
      <c r="K38619" s="19">
        <v>9.7000000000000003E-2</v>
      </c>
      <c r="L38619" s="8">
        <v>0.92</v>
      </c>
      <c r="M38619" s="1"/>
    </row>
    <row r="38620" spans="2:13" x14ac:dyDescent="0.25">
      <c r="B38620">
        <v>-93</v>
      </c>
      <c r="C38620">
        <v>-26</v>
      </c>
      <c r="D38620">
        <v>0</v>
      </c>
      <c r="E38620">
        <v>2</v>
      </c>
      <c r="F38620" s="1">
        <v>68.08</v>
      </c>
      <c r="G38620" s="1">
        <v>67.069999999999993</v>
      </c>
      <c r="H38620" s="1">
        <v>0.67</v>
      </c>
      <c r="I38620" s="1">
        <v>1.01</v>
      </c>
      <c r="J38620" s="1">
        <v>1.51</v>
      </c>
      <c r="K38620" s="19">
        <v>0.13700000000000001</v>
      </c>
      <c r="L38620" s="8">
        <v>0.95199999999999996</v>
      </c>
      <c r="M38620" s="1"/>
    </row>
    <row r="38621" spans="2:13" x14ac:dyDescent="0.25">
      <c r="B38621">
        <v>-93</v>
      </c>
      <c r="C38621">
        <v>-26</v>
      </c>
      <c r="D38621">
        <v>0</v>
      </c>
      <c r="E38621">
        <v>3</v>
      </c>
      <c r="F38621" s="1">
        <v>70.78</v>
      </c>
      <c r="G38621" s="1">
        <v>69.64</v>
      </c>
      <c r="H38621" s="1">
        <v>0.69</v>
      </c>
      <c r="I38621" s="1">
        <v>1.1399999999999999</v>
      </c>
      <c r="J38621" s="1">
        <v>1.66</v>
      </c>
      <c r="K38621" s="19">
        <v>0.16699999999999998</v>
      </c>
      <c r="L38621" s="8">
        <v>0.98399999999999999</v>
      </c>
      <c r="M38621" s="1"/>
    </row>
    <row r="38622" spans="2:13" x14ac:dyDescent="0.25">
      <c r="B38622">
        <v>-92</v>
      </c>
      <c r="C38622">
        <v>-26</v>
      </c>
      <c r="D38622">
        <v>0</v>
      </c>
      <c r="E38622">
        <v>2</v>
      </c>
      <c r="F38622" s="1">
        <v>67.900000000000006</v>
      </c>
      <c r="G38622" s="1">
        <v>66.84</v>
      </c>
      <c r="H38622" s="1">
        <v>0.66</v>
      </c>
      <c r="I38622" s="1">
        <v>1.06</v>
      </c>
      <c r="J38622" s="1">
        <v>1.6</v>
      </c>
      <c r="K38622" s="19">
        <v>0.124</v>
      </c>
      <c r="L38622" s="8">
        <v>0.96799999999999997</v>
      </c>
      <c r="M38622" s="1"/>
    </row>
    <row r="38623" spans="2:13" x14ac:dyDescent="0.25">
      <c r="B38623">
        <v>-92</v>
      </c>
      <c r="C38623">
        <v>-26</v>
      </c>
      <c r="D38623">
        <v>0</v>
      </c>
      <c r="E38623">
        <v>3</v>
      </c>
      <c r="F38623" s="1">
        <v>70.569999999999993</v>
      </c>
      <c r="G38623" s="1">
        <v>69.430000000000007</v>
      </c>
      <c r="H38623" s="1">
        <v>0.67</v>
      </c>
      <c r="I38623" s="1">
        <v>1.1399999999999999</v>
      </c>
      <c r="J38623" s="1">
        <v>1.71</v>
      </c>
      <c r="K38623" s="19">
        <v>0.128</v>
      </c>
      <c r="L38623" s="8">
        <v>0.98399999999999999</v>
      </c>
      <c r="M38623" s="1"/>
    </row>
    <row r="38624" spans="2:13" x14ac:dyDescent="0.25">
      <c r="B38624">
        <v>-91</v>
      </c>
      <c r="C38624">
        <v>-26</v>
      </c>
      <c r="D38624">
        <v>0</v>
      </c>
      <c r="E38624">
        <v>2</v>
      </c>
      <c r="F38624" s="1">
        <v>67.7</v>
      </c>
      <c r="G38624" s="1">
        <v>66.55</v>
      </c>
      <c r="H38624" s="1">
        <v>0.68</v>
      </c>
      <c r="I38624" s="1">
        <v>1.1499999999999999</v>
      </c>
      <c r="J38624" s="1">
        <v>1.69</v>
      </c>
      <c r="K38624" s="19">
        <v>0.129</v>
      </c>
      <c r="L38624" s="8">
        <v>0.96799999999999997</v>
      </c>
      <c r="M38624" s="1"/>
    </row>
    <row r="38625" spans="2:13" x14ac:dyDescent="0.25">
      <c r="B38625">
        <v>-91</v>
      </c>
      <c r="C38625">
        <v>-26</v>
      </c>
      <c r="D38625">
        <v>0</v>
      </c>
      <c r="E38625">
        <v>3</v>
      </c>
      <c r="F38625" s="1">
        <v>70.42</v>
      </c>
      <c r="G38625" s="1">
        <v>69.17</v>
      </c>
      <c r="H38625" s="1">
        <v>0.7</v>
      </c>
      <c r="I38625" s="1">
        <v>1.25</v>
      </c>
      <c r="J38625" s="1">
        <v>1.79</v>
      </c>
      <c r="K38625" s="19">
        <v>0.127</v>
      </c>
      <c r="L38625" s="8">
        <v>0.98399999999999999</v>
      </c>
      <c r="M38625" s="1"/>
    </row>
    <row r="38626" spans="2:13" x14ac:dyDescent="0.25">
      <c r="B38626">
        <v>-90</v>
      </c>
      <c r="C38626">
        <v>-26</v>
      </c>
      <c r="D38626">
        <v>0</v>
      </c>
      <c r="E38626">
        <v>2</v>
      </c>
      <c r="F38626" s="1">
        <v>67.44</v>
      </c>
      <c r="G38626" s="1">
        <v>66.239999999999995</v>
      </c>
      <c r="H38626" s="1">
        <v>0.69</v>
      </c>
      <c r="I38626" s="1">
        <v>1.2</v>
      </c>
      <c r="J38626" s="1">
        <v>1.73</v>
      </c>
      <c r="K38626" s="19">
        <v>0.13700000000000001</v>
      </c>
      <c r="L38626" s="8">
        <v>0.98399999999999999</v>
      </c>
      <c r="M38626" s="1"/>
    </row>
    <row r="38627" spans="2:13" x14ac:dyDescent="0.25">
      <c r="B38627">
        <v>-90</v>
      </c>
      <c r="C38627">
        <v>-26</v>
      </c>
      <c r="D38627">
        <v>0</v>
      </c>
      <c r="E38627">
        <v>3</v>
      </c>
      <c r="F38627" s="1">
        <v>70.11</v>
      </c>
      <c r="G38627" s="1">
        <v>68.709999999999994</v>
      </c>
      <c r="H38627" s="1">
        <v>0.75</v>
      </c>
      <c r="I38627" s="1">
        <v>1.4</v>
      </c>
      <c r="J38627" s="1">
        <v>1.86</v>
      </c>
      <c r="K38627" s="19">
        <v>0.188</v>
      </c>
      <c r="L38627" s="8">
        <v>0.98399999999999999</v>
      </c>
      <c r="M38627" s="1"/>
    </row>
    <row r="38628" spans="2:13" x14ac:dyDescent="0.25">
      <c r="B38628">
        <v>-89</v>
      </c>
      <c r="C38628">
        <v>-26</v>
      </c>
      <c r="D38628">
        <v>0</v>
      </c>
      <c r="E38628">
        <v>2</v>
      </c>
      <c r="F38628" s="1">
        <v>67.180000000000007</v>
      </c>
      <c r="G38628" s="1">
        <v>65.97</v>
      </c>
      <c r="H38628" s="1">
        <v>0.68</v>
      </c>
      <c r="I38628" s="1">
        <v>1.21</v>
      </c>
      <c r="J38628" s="1">
        <v>1.78</v>
      </c>
      <c r="K38628" s="19">
        <v>0.127</v>
      </c>
      <c r="L38628" s="8">
        <v>0.98399999999999999</v>
      </c>
      <c r="M38628" s="1"/>
    </row>
    <row r="38629" spans="2:13" x14ac:dyDescent="0.25">
      <c r="B38629">
        <v>-89</v>
      </c>
      <c r="C38629">
        <v>-26</v>
      </c>
      <c r="D38629">
        <v>0</v>
      </c>
      <c r="E38629">
        <v>3</v>
      </c>
      <c r="F38629" s="1">
        <v>69.83</v>
      </c>
      <c r="G38629" s="1">
        <v>68.48</v>
      </c>
      <c r="H38629" s="1">
        <v>0.72</v>
      </c>
      <c r="I38629" s="1">
        <v>1.35</v>
      </c>
      <c r="J38629" s="1">
        <v>1.89</v>
      </c>
      <c r="K38629" s="19">
        <v>0.156</v>
      </c>
      <c r="L38629" s="8">
        <v>0.98399999999999999</v>
      </c>
      <c r="M38629" s="1"/>
    </row>
    <row r="38630" spans="2:13" x14ac:dyDescent="0.25">
      <c r="B38630">
        <v>-88</v>
      </c>
      <c r="C38630">
        <v>-26</v>
      </c>
      <c r="D38630">
        <v>0</v>
      </c>
      <c r="E38630">
        <v>2</v>
      </c>
      <c r="F38630" s="1">
        <v>66.959999999999994</v>
      </c>
      <c r="G38630" s="1">
        <v>65.7</v>
      </c>
      <c r="H38630" s="1">
        <v>0.67</v>
      </c>
      <c r="I38630" s="1">
        <v>1.26</v>
      </c>
      <c r="J38630" s="1">
        <v>1.86</v>
      </c>
      <c r="K38630" s="19">
        <v>0.124</v>
      </c>
      <c r="L38630" s="8">
        <v>0.98399999999999999</v>
      </c>
      <c r="M38630" s="1"/>
    </row>
    <row r="38631" spans="2:13" x14ac:dyDescent="0.25">
      <c r="B38631">
        <v>-88</v>
      </c>
      <c r="C38631">
        <v>-26</v>
      </c>
      <c r="D38631">
        <v>0</v>
      </c>
      <c r="E38631">
        <v>3</v>
      </c>
      <c r="F38631" s="1">
        <v>69.59</v>
      </c>
      <c r="G38631" s="1">
        <v>68.209999999999994</v>
      </c>
      <c r="H38631" s="1">
        <v>0.72</v>
      </c>
      <c r="I38631" s="1">
        <v>1.38</v>
      </c>
      <c r="J38631" s="1">
        <v>1.92</v>
      </c>
      <c r="K38631" s="19">
        <v>0.14800000000000002</v>
      </c>
      <c r="L38631" s="8">
        <v>0.98399999999999999</v>
      </c>
      <c r="M38631" s="1"/>
    </row>
    <row r="38632" spans="2:13" x14ac:dyDescent="0.25">
      <c r="B38632">
        <v>-87</v>
      </c>
      <c r="C38632">
        <v>-26</v>
      </c>
      <c r="D38632">
        <v>0</v>
      </c>
      <c r="E38632">
        <v>2</v>
      </c>
      <c r="F38632" s="1">
        <v>66.709999999999994</v>
      </c>
      <c r="G38632" s="1">
        <v>65.41</v>
      </c>
      <c r="H38632" s="1">
        <v>0.67</v>
      </c>
      <c r="I38632" s="1">
        <v>1.3</v>
      </c>
      <c r="J38632" s="1">
        <v>1.94</v>
      </c>
      <c r="K38632" s="19">
        <v>0.126</v>
      </c>
      <c r="L38632" s="8">
        <v>0.98399999999999999</v>
      </c>
      <c r="M38632" s="1"/>
    </row>
    <row r="38633" spans="2:13" x14ac:dyDescent="0.25">
      <c r="B38633">
        <v>-87</v>
      </c>
      <c r="C38633">
        <v>-26</v>
      </c>
      <c r="D38633">
        <v>0</v>
      </c>
      <c r="E38633">
        <v>3</v>
      </c>
      <c r="F38633" s="1">
        <v>69.3</v>
      </c>
      <c r="G38633" s="1">
        <v>67.900000000000006</v>
      </c>
      <c r="H38633" s="1">
        <v>0.71</v>
      </c>
      <c r="I38633" s="1">
        <v>1.4</v>
      </c>
      <c r="J38633" s="1">
        <v>1.98</v>
      </c>
      <c r="K38633" s="19">
        <v>0.154</v>
      </c>
      <c r="L38633" s="8">
        <v>0.98399999999999999</v>
      </c>
      <c r="M38633" s="1"/>
    </row>
    <row r="38634" spans="2:13" x14ac:dyDescent="0.25">
      <c r="B38634">
        <v>-86</v>
      </c>
      <c r="C38634">
        <v>-26</v>
      </c>
      <c r="D38634">
        <v>0</v>
      </c>
      <c r="E38634">
        <v>2</v>
      </c>
      <c r="F38634" s="1">
        <v>66.430000000000007</v>
      </c>
      <c r="G38634" s="1">
        <v>65.11</v>
      </c>
      <c r="H38634" s="1">
        <v>0.68</v>
      </c>
      <c r="I38634" s="1">
        <v>1.32</v>
      </c>
      <c r="J38634" s="1">
        <v>1.95</v>
      </c>
      <c r="K38634" s="19">
        <v>0.124</v>
      </c>
      <c r="L38634" s="8">
        <v>0.98399999999999999</v>
      </c>
      <c r="M38634" s="1"/>
    </row>
    <row r="38635" spans="2:13" x14ac:dyDescent="0.25">
      <c r="B38635">
        <v>-86</v>
      </c>
      <c r="C38635">
        <v>-26</v>
      </c>
      <c r="D38635">
        <v>0</v>
      </c>
      <c r="E38635">
        <v>3</v>
      </c>
      <c r="F38635" s="1">
        <v>69.040000000000006</v>
      </c>
      <c r="G38635" s="1">
        <v>67.62</v>
      </c>
      <c r="H38635" s="1">
        <v>0.71</v>
      </c>
      <c r="I38635" s="1">
        <v>1.42</v>
      </c>
      <c r="J38635" s="1">
        <v>2.0099999999999998</v>
      </c>
      <c r="K38635" s="19">
        <v>0.14099999999999999</v>
      </c>
      <c r="L38635" s="8">
        <v>0.98399999999999999</v>
      </c>
      <c r="M38635" s="1"/>
    </row>
    <row r="38636" spans="2:13" x14ac:dyDescent="0.25">
      <c r="B38636">
        <v>-85</v>
      </c>
      <c r="C38636">
        <v>-26</v>
      </c>
      <c r="D38636">
        <v>0</v>
      </c>
      <c r="E38636">
        <v>2</v>
      </c>
      <c r="F38636" s="1">
        <v>66.16</v>
      </c>
      <c r="G38636" s="1">
        <v>64.81</v>
      </c>
      <c r="H38636" s="1">
        <v>0.7</v>
      </c>
      <c r="I38636" s="1">
        <v>1.35</v>
      </c>
      <c r="J38636" s="1">
        <v>1.94</v>
      </c>
      <c r="K38636" s="19">
        <v>0.13500000000000001</v>
      </c>
      <c r="L38636" s="8">
        <v>0.98399999999999999</v>
      </c>
      <c r="M38636" s="1"/>
    </row>
    <row r="38637" spans="2:13" x14ac:dyDescent="0.25">
      <c r="B38637">
        <v>-85</v>
      </c>
      <c r="C38637">
        <v>-26</v>
      </c>
      <c r="D38637">
        <v>0</v>
      </c>
      <c r="E38637">
        <v>3</v>
      </c>
      <c r="F38637" s="1">
        <v>68.78</v>
      </c>
      <c r="G38637" s="1">
        <v>67.28</v>
      </c>
      <c r="H38637" s="1">
        <v>0.76</v>
      </c>
      <c r="I38637" s="1">
        <v>1.5</v>
      </c>
      <c r="J38637" s="1">
        <v>1.98</v>
      </c>
      <c r="K38637" s="19">
        <v>0.16299999999999998</v>
      </c>
      <c r="L38637" s="8">
        <v>0.98399999999999999</v>
      </c>
      <c r="M38637" s="1"/>
    </row>
    <row r="38638" spans="2:13" x14ac:dyDescent="0.25">
      <c r="B38638">
        <v>-84</v>
      </c>
      <c r="C38638">
        <v>-26</v>
      </c>
      <c r="D38638">
        <v>0</v>
      </c>
      <c r="E38638">
        <v>2</v>
      </c>
      <c r="F38638" s="1">
        <v>65.91</v>
      </c>
      <c r="G38638" s="1">
        <v>64.5</v>
      </c>
      <c r="H38638" s="1">
        <v>0.71</v>
      </c>
      <c r="I38638" s="1">
        <v>1.41</v>
      </c>
      <c r="J38638" s="1">
        <v>1.99</v>
      </c>
      <c r="K38638" s="19">
        <v>0.14000000000000001</v>
      </c>
      <c r="L38638" s="8">
        <v>1</v>
      </c>
      <c r="M38638" s="1"/>
    </row>
    <row r="38639" spans="2:13" x14ac:dyDescent="0.25">
      <c r="B38639">
        <v>-84</v>
      </c>
      <c r="C38639">
        <v>-26</v>
      </c>
      <c r="D38639">
        <v>0</v>
      </c>
      <c r="E38639">
        <v>3</v>
      </c>
      <c r="F38639" s="1">
        <v>68.650000000000006</v>
      </c>
      <c r="G38639" s="1">
        <v>66.94</v>
      </c>
      <c r="H38639" s="1">
        <v>0.78</v>
      </c>
      <c r="I38639" s="1">
        <v>1.71</v>
      </c>
      <c r="J38639" s="1">
        <v>2.2000000000000002</v>
      </c>
      <c r="K38639" s="19">
        <v>0.18100000000000002</v>
      </c>
      <c r="L38639" s="8">
        <v>1</v>
      </c>
      <c r="M38639" s="1"/>
    </row>
    <row r="38640" spans="2:13" x14ac:dyDescent="0.25">
      <c r="B38640">
        <v>-83</v>
      </c>
      <c r="C38640">
        <v>-26</v>
      </c>
      <c r="D38640">
        <v>0</v>
      </c>
      <c r="E38640">
        <v>2</v>
      </c>
      <c r="F38640" s="1">
        <v>65.569999999999993</v>
      </c>
      <c r="G38640" s="1">
        <v>64.2</v>
      </c>
      <c r="H38640" s="1">
        <v>0.72</v>
      </c>
      <c r="I38640" s="1">
        <v>1.37</v>
      </c>
      <c r="J38640" s="1">
        <v>1.89</v>
      </c>
      <c r="K38640" s="19">
        <v>0.14599999999999999</v>
      </c>
      <c r="L38640" s="8">
        <v>0.98399999999999999</v>
      </c>
      <c r="M38640" s="1"/>
    </row>
    <row r="38641" spans="2:13" x14ac:dyDescent="0.25">
      <c r="B38641">
        <v>-83</v>
      </c>
      <c r="C38641">
        <v>-26</v>
      </c>
      <c r="D38641">
        <v>0</v>
      </c>
      <c r="E38641">
        <v>3</v>
      </c>
      <c r="F38641" s="1">
        <v>68.28</v>
      </c>
      <c r="G38641" s="1">
        <v>66.61</v>
      </c>
      <c r="H38641" s="1">
        <v>0.81</v>
      </c>
      <c r="I38641" s="1">
        <v>1.67</v>
      </c>
      <c r="J38641" s="1">
        <v>2.0699999999999998</v>
      </c>
      <c r="K38641" s="19">
        <v>0.20100000000000001</v>
      </c>
      <c r="L38641" s="8">
        <v>1</v>
      </c>
      <c r="M38641" s="1"/>
    </row>
    <row r="38642" spans="2:13" x14ac:dyDescent="0.25">
      <c r="B38642">
        <v>-82</v>
      </c>
      <c r="C38642">
        <v>-26</v>
      </c>
      <c r="D38642">
        <v>0</v>
      </c>
      <c r="E38642">
        <v>2</v>
      </c>
      <c r="F38642" s="1">
        <v>65.28</v>
      </c>
      <c r="G38642" s="1">
        <v>63.92</v>
      </c>
      <c r="H38642" s="1">
        <v>0.72</v>
      </c>
      <c r="I38642" s="1">
        <v>1.36</v>
      </c>
      <c r="J38642" s="1">
        <v>1.88</v>
      </c>
      <c r="K38642" s="19">
        <v>0.14699999999999999</v>
      </c>
      <c r="L38642" s="8">
        <v>1</v>
      </c>
      <c r="M38642" s="1"/>
    </row>
    <row r="38643" spans="2:13" x14ac:dyDescent="0.25">
      <c r="B38643">
        <v>-82</v>
      </c>
      <c r="C38643">
        <v>-26</v>
      </c>
      <c r="D38643">
        <v>0</v>
      </c>
      <c r="E38643">
        <v>3</v>
      </c>
      <c r="F38643" s="1">
        <v>68.010000000000005</v>
      </c>
      <c r="G38643" s="1">
        <v>66.31</v>
      </c>
      <c r="H38643" s="1">
        <v>0.83</v>
      </c>
      <c r="I38643" s="1">
        <v>1.7</v>
      </c>
      <c r="J38643" s="1">
        <v>2.04</v>
      </c>
      <c r="K38643" s="19">
        <v>0.21600000000000003</v>
      </c>
      <c r="L38643" s="8">
        <v>1</v>
      </c>
      <c r="M38643" s="1"/>
    </row>
    <row r="38644" spans="2:13" x14ac:dyDescent="0.25">
      <c r="B38644">
        <v>-81</v>
      </c>
      <c r="C38644">
        <v>-26</v>
      </c>
      <c r="D38644">
        <v>0</v>
      </c>
      <c r="E38644">
        <v>2</v>
      </c>
      <c r="F38644" s="1">
        <v>64.95</v>
      </c>
      <c r="G38644" s="1">
        <v>63.62</v>
      </c>
      <c r="H38644" s="1">
        <v>0.73</v>
      </c>
      <c r="I38644" s="1">
        <v>1.33</v>
      </c>
      <c r="J38644" s="1">
        <v>1.83</v>
      </c>
      <c r="K38644" s="19">
        <v>0.14099999999999999</v>
      </c>
      <c r="L38644" s="8">
        <v>1</v>
      </c>
      <c r="M38644" s="1"/>
    </row>
    <row r="38645" spans="2:13" x14ac:dyDescent="0.25">
      <c r="B38645">
        <v>-81</v>
      </c>
      <c r="C38645">
        <v>-26</v>
      </c>
      <c r="D38645">
        <v>0</v>
      </c>
      <c r="E38645">
        <v>3</v>
      </c>
      <c r="F38645" s="1">
        <v>67.709999999999994</v>
      </c>
      <c r="G38645" s="1">
        <v>66.03</v>
      </c>
      <c r="H38645" s="1">
        <v>0.82</v>
      </c>
      <c r="I38645" s="1">
        <v>1.68</v>
      </c>
      <c r="J38645" s="1">
        <v>2.06</v>
      </c>
      <c r="K38645" s="19">
        <v>0.19600000000000001</v>
      </c>
      <c r="L38645" s="8">
        <v>1</v>
      </c>
      <c r="M38645" s="1"/>
    </row>
    <row r="38646" spans="2:13" x14ac:dyDescent="0.25">
      <c r="B38646">
        <v>-80</v>
      </c>
      <c r="C38646">
        <v>-26</v>
      </c>
      <c r="D38646">
        <v>0</v>
      </c>
      <c r="E38646">
        <v>2</v>
      </c>
      <c r="F38646" s="1">
        <v>64.58</v>
      </c>
      <c r="G38646" s="1">
        <v>63.29</v>
      </c>
      <c r="H38646" s="1">
        <v>0.73</v>
      </c>
      <c r="I38646" s="1">
        <v>1.29</v>
      </c>
      <c r="J38646" s="1">
        <v>1.76</v>
      </c>
      <c r="K38646" s="19">
        <v>0.14399999999999999</v>
      </c>
      <c r="L38646" s="8">
        <v>0.98399999999999999</v>
      </c>
      <c r="M38646" s="1"/>
    </row>
    <row r="38647" spans="2:13" x14ac:dyDescent="0.25">
      <c r="B38647">
        <v>-80</v>
      </c>
      <c r="C38647">
        <v>-26</v>
      </c>
      <c r="D38647">
        <v>0</v>
      </c>
      <c r="E38647">
        <v>3</v>
      </c>
      <c r="F38647" s="1">
        <v>67.31</v>
      </c>
      <c r="G38647" s="1">
        <v>65.73</v>
      </c>
      <c r="H38647" s="1">
        <v>0.86</v>
      </c>
      <c r="I38647" s="1">
        <v>1.58</v>
      </c>
      <c r="J38647" s="1">
        <v>1.85</v>
      </c>
      <c r="K38647" s="19">
        <v>0.21999999999999997</v>
      </c>
      <c r="L38647" s="8">
        <v>1</v>
      </c>
      <c r="M38647" s="1"/>
    </row>
    <row r="38648" spans="2:13" x14ac:dyDescent="0.25">
      <c r="B38648">
        <v>-79</v>
      </c>
      <c r="C38648">
        <v>-26</v>
      </c>
      <c r="D38648">
        <v>0</v>
      </c>
      <c r="E38648">
        <v>2</v>
      </c>
      <c r="F38648" s="1">
        <v>64.22</v>
      </c>
      <c r="G38648" s="1">
        <v>63</v>
      </c>
      <c r="H38648" s="1">
        <v>0.73</v>
      </c>
      <c r="I38648" s="1">
        <v>1.22</v>
      </c>
      <c r="J38648" s="1">
        <v>1.67</v>
      </c>
      <c r="K38648" s="19">
        <v>0.12200000000000001</v>
      </c>
      <c r="L38648" s="8">
        <v>0.96799999999999997</v>
      </c>
      <c r="M38648" s="1"/>
    </row>
    <row r="38649" spans="2:13" x14ac:dyDescent="0.25">
      <c r="B38649">
        <v>-79</v>
      </c>
      <c r="C38649">
        <v>-26</v>
      </c>
      <c r="D38649">
        <v>0</v>
      </c>
      <c r="E38649">
        <v>3</v>
      </c>
      <c r="F38649" s="1">
        <v>66.930000000000007</v>
      </c>
      <c r="G38649" s="1">
        <v>65.489999999999995</v>
      </c>
      <c r="H38649" s="1">
        <v>0.84</v>
      </c>
      <c r="I38649" s="1">
        <v>1.44</v>
      </c>
      <c r="J38649" s="1">
        <v>1.71</v>
      </c>
      <c r="K38649" s="19">
        <v>0.17</v>
      </c>
      <c r="L38649" s="8">
        <v>0.96799999999999997</v>
      </c>
      <c r="M38649" s="1"/>
    </row>
    <row r="38650" spans="2:13" x14ac:dyDescent="0.25">
      <c r="B38650">
        <v>-78</v>
      </c>
      <c r="C38650">
        <v>-26</v>
      </c>
      <c r="D38650">
        <v>0</v>
      </c>
      <c r="E38650">
        <v>2</v>
      </c>
      <c r="F38650" s="1">
        <v>63.82</v>
      </c>
      <c r="G38650" s="1">
        <v>62.59</v>
      </c>
      <c r="H38650" s="1">
        <v>0.73</v>
      </c>
      <c r="I38650" s="1">
        <v>1.23</v>
      </c>
      <c r="J38650" s="1">
        <v>1.69</v>
      </c>
      <c r="K38650" s="19">
        <v>0.13400000000000001</v>
      </c>
      <c r="L38650" s="8">
        <v>0.96799999999999997</v>
      </c>
      <c r="M38650" s="1"/>
    </row>
    <row r="38651" spans="2:13" x14ac:dyDescent="0.25">
      <c r="B38651">
        <v>-78</v>
      </c>
      <c r="C38651">
        <v>-26</v>
      </c>
      <c r="D38651">
        <v>0</v>
      </c>
      <c r="E38651">
        <v>3</v>
      </c>
      <c r="F38651" s="1">
        <v>66.44</v>
      </c>
      <c r="G38651" s="1">
        <v>65</v>
      </c>
      <c r="H38651" s="1">
        <v>0.78</v>
      </c>
      <c r="I38651" s="1">
        <v>1.44</v>
      </c>
      <c r="J38651" s="1">
        <v>1.85</v>
      </c>
      <c r="K38651" s="19">
        <v>0.17</v>
      </c>
      <c r="L38651" s="8">
        <v>0.96799999999999997</v>
      </c>
      <c r="M38651" s="1"/>
    </row>
    <row r="38652" spans="2:13" x14ac:dyDescent="0.25">
      <c r="B38652">
        <v>-77</v>
      </c>
      <c r="C38652">
        <v>-26</v>
      </c>
      <c r="D38652">
        <v>0</v>
      </c>
      <c r="E38652">
        <v>2</v>
      </c>
      <c r="F38652" s="1">
        <v>63.43</v>
      </c>
      <c r="G38652" s="1">
        <v>62.29</v>
      </c>
      <c r="H38652" s="1">
        <v>0.73</v>
      </c>
      <c r="I38652" s="1">
        <v>1.1399999999999999</v>
      </c>
      <c r="J38652" s="1">
        <v>1.56</v>
      </c>
      <c r="K38652" s="19">
        <v>0.127</v>
      </c>
      <c r="L38652" s="8">
        <v>0.93600000000000005</v>
      </c>
      <c r="M38652" s="1"/>
    </row>
    <row r="38653" spans="2:13" x14ac:dyDescent="0.25">
      <c r="B38653">
        <v>-77</v>
      </c>
      <c r="C38653">
        <v>-26</v>
      </c>
      <c r="D38653">
        <v>0</v>
      </c>
      <c r="E38653">
        <v>3</v>
      </c>
      <c r="F38653" s="1">
        <v>65.95</v>
      </c>
      <c r="G38653" s="1">
        <v>64.569999999999993</v>
      </c>
      <c r="H38653" s="1">
        <v>0.77</v>
      </c>
      <c r="I38653" s="1">
        <v>1.38</v>
      </c>
      <c r="J38653" s="1">
        <v>1.79</v>
      </c>
      <c r="K38653" s="19">
        <v>0.17600000000000002</v>
      </c>
      <c r="L38653" s="8">
        <v>0.95199999999999996</v>
      </c>
      <c r="M38653" s="1"/>
    </row>
    <row r="38654" spans="2:13" x14ac:dyDescent="0.25">
      <c r="B38654">
        <v>-76</v>
      </c>
      <c r="C38654">
        <v>-26</v>
      </c>
      <c r="D38654">
        <v>0</v>
      </c>
      <c r="E38654">
        <v>2</v>
      </c>
      <c r="F38654" s="1">
        <v>63.01</v>
      </c>
      <c r="G38654" s="1">
        <v>62.01</v>
      </c>
      <c r="H38654" s="1">
        <v>0.76</v>
      </c>
      <c r="I38654" s="1">
        <v>1</v>
      </c>
      <c r="J38654" s="1">
        <v>1.31</v>
      </c>
      <c r="K38654" s="19">
        <v>0.107</v>
      </c>
      <c r="L38654" s="8">
        <v>0.90400000000000003</v>
      </c>
      <c r="M38654" s="1"/>
    </row>
    <row r="38655" spans="2:13" x14ac:dyDescent="0.25">
      <c r="B38655">
        <v>-76</v>
      </c>
      <c r="C38655">
        <v>-26</v>
      </c>
      <c r="D38655">
        <v>0</v>
      </c>
      <c r="E38655">
        <v>3</v>
      </c>
      <c r="F38655" s="1">
        <v>65.33</v>
      </c>
      <c r="G38655" s="1">
        <v>64.38</v>
      </c>
      <c r="H38655" s="1">
        <v>0.84</v>
      </c>
      <c r="I38655" s="1">
        <v>0.95</v>
      </c>
      <c r="J38655" s="1">
        <v>1.1200000000000001</v>
      </c>
      <c r="K38655" s="19">
        <v>0.11700000000000001</v>
      </c>
      <c r="L38655" s="8">
        <v>0.85699999999999998</v>
      </c>
      <c r="M38655" s="1"/>
    </row>
    <row r="38656" spans="2:13" x14ac:dyDescent="0.25">
      <c r="B38656">
        <v>-75</v>
      </c>
      <c r="C38656">
        <v>-26</v>
      </c>
      <c r="D38656">
        <v>0</v>
      </c>
      <c r="E38656">
        <v>2</v>
      </c>
      <c r="F38656" s="1">
        <v>62.64</v>
      </c>
      <c r="G38656" s="1">
        <v>61.61</v>
      </c>
      <c r="H38656" s="1">
        <v>0.77</v>
      </c>
      <c r="I38656" s="1">
        <v>1.03</v>
      </c>
      <c r="J38656" s="1">
        <v>1.34</v>
      </c>
      <c r="K38656" s="19">
        <v>0.1</v>
      </c>
      <c r="L38656" s="8">
        <v>0.873</v>
      </c>
      <c r="M38656" s="1"/>
    </row>
    <row r="38657" spans="2:13" x14ac:dyDescent="0.25">
      <c r="B38657">
        <v>-75</v>
      </c>
      <c r="C38657">
        <v>-26</v>
      </c>
      <c r="D38657">
        <v>0</v>
      </c>
      <c r="E38657">
        <v>3</v>
      </c>
      <c r="F38657" s="1">
        <v>64.92</v>
      </c>
      <c r="G38657" s="1">
        <v>63.94</v>
      </c>
      <c r="H38657" s="1">
        <v>0.82</v>
      </c>
      <c r="I38657" s="1">
        <v>0.98</v>
      </c>
      <c r="J38657" s="1">
        <v>1.19</v>
      </c>
      <c r="K38657" s="19">
        <v>0.1</v>
      </c>
      <c r="L38657" s="8">
        <v>0.84099999999999997</v>
      </c>
      <c r="M38657" s="1"/>
    </row>
    <row r="38658" spans="2:13" x14ac:dyDescent="0.25">
      <c r="B38658">
        <v>-74</v>
      </c>
      <c r="C38658">
        <v>-26</v>
      </c>
      <c r="D38658">
        <v>0</v>
      </c>
      <c r="E38658">
        <v>2</v>
      </c>
      <c r="F38658" s="1">
        <v>62.44</v>
      </c>
      <c r="G38658" s="1">
        <v>61.39</v>
      </c>
      <c r="H38658" s="1">
        <v>0.76</v>
      </c>
      <c r="I38658" s="1">
        <v>1.05</v>
      </c>
      <c r="J38658" s="1">
        <v>1.4</v>
      </c>
      <c r="K38658" s="19">
        <v>8.6999999999999994E-2</v>
      </c>
      <c r="L38658" s="8">
        <v>0.90400000000000003</v>
      </c>
      <c r="M38658" s="1"/>
    </row>
    <row r="38659" spans="2:13" x14ac:dyDescent="0.25">
      <c r="B38659">
        <v>-74</v>
      </c>
      <c r="C38659">
        <v>-26</v>
      </c>
      <c r="D38659">
        <v>0</v>
      </c>
      <c r="E38659">
        <v>3</v>
      </c>
      <c r="F38659" s="1">
        <v>64.7</v>
      </c>
      <c r="G38659" s="1">
        <v>63.61</v>
      </c>
      <c r="H38659" s="1">
        <v>0.81</v>
      </c>
      <c r="I38659" s="1">
        <v>1.0900000000000001</v>
      </c>
      <c r="J38659" s="1">
        <v>1.35</v>
      </c>
      <c r="K38659" s="19">
        <v>9.4E-2</v>
      </c>
      <c r="L38659" s="8">
        <v>0.90400000000000003</v>
      </c>
      <c r="M38659" s="1"/>
    </row>
    <row r="38660" spans="2:13" x14ac:dyDescent="0.25">
      <c r="B38660">
        <v>-73</v>
      </c>
      <c r="C38660">
        <v>-26</v>
      </c>
      <c r="D38660">
        <v>0</v>
      </c>
      <c r="E38660">
        <v>2</v>
      </c>
      <c r="F38660" s="1">
        <v>62.22</v>
      </c>
      <c r="G38660" s="1">
        <v>61.17</v>
      </c>
      <c r="H38660" s="1">
        <v>0.75</v>
      </c>
      <c r="I38660" s="1">
        <v>1.05</v>
      </c>
      <c r="J38660" s="1">
        <v>1.39</v>
      </c>
      <c r="K38660" s="19">
        <v>6.7999999999999991E-2</v>
      </c>
      <c r="L38660" s="8">
        <v>0.90400000000000003</v>
      </c>
      <c r="M38660" s="1"/>
    </row>
    <row r="38661" spans="2:13" x14ac:dyDescent="0.25">
      <c r="B38661">
        <v>-73</v>
      </c>
      <c r="C38661">
        <v>-26</v>
      </c>
      <c r="D38661">
        <v>0</v>
      </c>
      <c r="E38661">
        <v>3</v>
      </c>
      <c r="F38661" s="1">
        <v>64.5</v>
      </c>
      <c r="G38661" s="1">
        <v>63.35</v>
      </c>
      <c r="H38661" s="1">
        <v>0.84</v>
      </c>
      <c r="I38661" s="1">
        <v>1.1499999999999999</v>
      </c>
      <c r="J38661" s="1">
        <v>1.36</v>
      </c>
      <c r="K38661" s="19">
        <v>8.2000000000000003E-2</v>
      </c>
      <c r="L38661" s="8">
        <v>0.88800000000000001</v>
      </c>
      <c r="M38661" s="1"/>
    </row>
    <row r="38662" spans="2:13" x14ac:dyDescent="0.25">
      <c r="B38662">
        <v>-72</v>
      </c>
      <c r="C38662">
        <v>-26</v>
      </c>
      <c r="D38662">
        <v>0</v>
      </c>
      <c r="E38662">
        <v>2</v>
      </c>
      <c r="F38662" s="1">
        <v>62.38</v>
      </c>
      <c r="G38662" s="1">
        <v>61.24</v>
      </c>
      <c r="H38662" s="1">
        <v>0.79</v>
      </c>
      <c r="I38662" s="1">
        <v>1.1399999999999999</v>
      </c>
      <c r="J38662" s="1">
        <v>1.45</v>
      </c>
      <c r="K38662" s="19">
        <v>9.2999999999999999E-2</v>
      </c>
      <c r="L38662" s="8">
        <v>0.88800000000000001</v>
      </c>
      <c r="M38662" s="1"/>
    </row>
    <row r="38663" spans="2:13" x14ac:dyDescent="0.25">
      <c r="B38663">
        <v>-72</v>
      </c>
      <c r="C38663">
        <v>-26</v>
      </c>
      <c r="D38663">
        <v>0</v>
      </c>
      <c r="E38663">
        <v>3</v>
      </c>
      <c r="F38663" s="1">
        <v>64.790000000000006</v>
      </c>
      <c r="G38663" s="1">
        <v>63.3</v>
      </c>
      <c r="H38663" s="1">
        <v>0.86</v>
      </c>
      <c r="I38663" s="1">
        <v>1.49</v>
      </c>
      <c r="J38663" s="1">
        <v>1.73</v>
      </c>
      <c r="K38663" s="19">
        <v>0.128</v>
      </c>
      <c r="L38663" s="8">
        <v>0.95199999999999996</v>
      </c>
      <c r="M38663" s="1"/>
    </row>
    <row r="38664" spans="2:13" x14ac:dyDescent="0.25">
      <c r="B38664">
        <v>-71</v>
      </c>
      <c r="C38664">
        <v>-26</v>
      </c>
      <c r="D38664">
        <v>0</v>
      </c>
      <c r="E38664">
        <v>2</v>
      </c>
      <c r="F38664" s="1">
        <v>61.53</v>
      </c>
      <c r="G38664" s="1">
        <v>60.53</v>
      </c>
      <c r="H38664" s="1">
        <v>0.9</v>
      </c>
      <c r="I38664" s="1">
        <v>1</v>
      </c>
      <c r="J38664" s="1">
        <v>1.1100000000000001</v>
      </c>
      <c r="K38664" s="19">
        <v>3.9E-2</v>
      </c>
      <c r="L38664" s="8">
        <v>0.88800000000000001</v>
      </c>
      <c r="M38664" s="1"/>
    </row>
    <row r="38665" spans="2:13" x14ac:dyDescent="0.25">
      <c r="B38665">
        <v>-71</v>
      </c>
      <c r="C38665">
        <v>-26</v>
      </c>
      <c r="D38665">
        <v>0</v>
      </c>
      <c r="E38665">
        <v>3</v>
      </c>
      <c r="F38665" s="1">
        <v>63.95</v>
      </c>
      <c r="G38665" s="1">
        <v>62.69</v>
      </c>
      <c r="H38665" s="1">
        <v>1.01</v>
      </c>
      <c r="I38665" s="1">
        <v>1.26</v>
      </c>
      <c r="J38665" s="1">
        <v>1.25</v>
      </c>
      <c r="K38665" s="19">
        <v>4.7999999999999994E-2</v>
      </c>
      <c r="L38665" s="8">
        <v>0.88800000000000001</v>
      </c>
      <c r="M38665" s="1"/>
    </row>
    <row r="38666" spans="2:13" x14ac:dyDescent="0.25">
      <c r="B38666">
        <v>-70</v>
      </c>
      <c r="C38666">
        <v>-26</v>
      </c>
      <c r="D38666">
        <v>1</v>
      </c>
      <c r="E38666">
        <v>1</v>
      </c>
      <c r="F38666" s="1">
        <v>65.489999999999995</v>
      </c>
      <c r="G38666" s="1">
        <v>62.89</v>
      </c>
      <c r="H38666" s="1">
        <v>0.79</v>
      </c>
      <c r="I38666" s="1">
        <v>2.6</v>
      </c>
      <c r="J38666" s="1">
        <v>3.28</v>
      </c>
      <c r="K38666" s="19">
        <v>0.245</v>
      </c>
      <c r="L38666" s="8">
        <v>1</v>
      </c>
      <c r="M38666" s="1"/>
    </row>
    <row r="38667" spans="2:13" x14ac:dyDescent="0.25">
      <c r="B38667">
        <v>-69</v>
      </c>
      <c r="C38667">
        <v>-26</v>
      </c>
      <c r="D38667">
        <v>1</v>
      </c>
      <c r="E38667">
        <v>1</v>
      </c>
      <c r="F38667" s="1">
        <v>40.29</v>
      </c>
      <c r="G38667" s="1">
        <v>35.479999999999997</v>
      </c>
      <c r="H38667" s="1">
        <v>1.61</v>
      </c>
      <c r="I38667" s="1">
        <v>4.8099999999999996</v>
      </c>
      <c r="J38667" s="1">
        <v>2.99</v>
      </c>
      <c r="K38667" s="19">
        <v>0.2</v>
      </c>
      <c r="L38667" s="8">
        <v>1</v>
      </c>
      <c r="M38667" s="1"/>
    </row>
    <row r="38668" spans="2:13" x14ac:dyDescent="0.25">
      <c r="B38668">
        <v>-68</v>
      </c>
      <c r="C38668">
        <v>-26</v>
      </c>
      <c r="D38668">
        <v>1</v>
      </c>
      <c r="E38668">
        <v>1</v>
      </c>
      <c r="F38668" s="1">
        <v>44.37</v>
      </c>
      <c r="G38668" s="1">
        <v>40.46</v>
      </c>
      <c r="H38668" s="1">
        <v>1.41</v>
      </c>
      <c r="I38668" s="1">
        <v>3.91</v>
      </c>
      <c r="J38668" s="1">
        <v>2.77</v>
      </c>
      <c r="K38668" s="19">
        <v>0.16600000000000001</v>
      </c>
      <c r="L38668" s="8">
        <v>1</v>
      </c>
      <c r="M38668" s="1"/>
    </row>
    <row r="38669" spans="2:13" x14ac:dyDescent="0.25">
      <c r="B38669">
        <v>-67</v>
      </c>
      <c r="C38669">
        <v>-26</v>
      </c>
      <c r="D38669">
        <v>1</v>
      </c>
      <c r="E38669">
        <v>1</v>
      </c>
      <c r="F38669" s="1">
        <v>36.4</v>
      </c>
      <c r="G38669" s="1">
        <v>32.86</v>
      </c>
      <c r="H38669" s="1">
        <v>1.1599999999999999</v>
      </c>
      <c r="I38669" s="1">
        <v>3.54</v>
      </c>
      <c r="J38669" s="1">
        <v>3.06</v>
      </c>
      <c r="K38669" s="19">
        <v>0.28199999999999997</v>
      </c>
      <c r="L38669" s="8">
        <v>1</v>
      </c>
      <c r="M38669" s="1"/>
    </row>
    <row r="38670" spans="2:13" x14ac:dyDescent="0.25">
      <c r="B38670">
        <v>-66</v>
      </c>
      <c r="C38670">
        <v>-26</v>
      </c>
      <c r="D38670">
        <v>1</v>
      </c>
      <c r="E38670">
        <v>1</v>
      </c>
      <c r="F38670" s="1">
        <v>59.41</v>
      </c>
      <c r="G38670" s="1">
        <v>56.27</v>
      </c>
      <c r="H38670" s="1">
        <v>0.89</v>
      </c>
      <c r="I38670" s="1">
        <v>3.14</v>
      </c>
      <c r="J38670" s="1">
        <v>3.51</v>
      </c>
      <c r="K38670" s="19">
        <v>0.27199999999999996</v>
      </c>
      <c r="L38670" s="8">
        <v>1</v>
      </c>
      <c r="M38670" s="1"/>
    </row>
    <row r="38671" spans="2:13" x14ac:dyDescent="0.25">
      <c r="B38671">
        <v>-65</v>
      </c>
      <c r="C38671">
        <v>-26</v>
      </c>
      <c r="D38671">
        <v>1</v>
      </c>
      <c r="E38671">
        <v>1</v>
      </c>
      <c r="F38671" s="1">
        <v>67.38</v>
      </c>
      <c r="G38671" s="1">
        <v>64.069999999999993</v>
      </c>
      <c r="H38671" s="1">
        <v>0.88</v>
      </c>
      <c r="I38671" s="1">
        <v>3.31</v>
      </c>
      <c r="J38671" s="1">
        <v>3.75</v>
      </c>
      <c r="K38671" s="19">
        <v>0.318</v>
      </c>
      <c r="L38671" s="8">
        <v>1</v>
      </c>
      <c r="M38671" s="1"/>
    </row>
    <row r="38672" spans="2:13" x14ac:dyDescent="0.25">
      <c r="B38672">
        <v>-64</v>
      </c>
      <c r="C38672">
        <v>-26</v>
      </c>
      <c r="D38672">
        <v>1</v>
      </c>
      <c r="E38672">
        <v>1</v>
      </c>
      <c r="F38672" s="1">
        <v>74.75</v>
      </c>
      <c r="G38672" s="1">
        <v>72.08</v>
      </c>
      <c r="H38672" s="1">
        <v>1.1299999999999999</v>
      </c>
      <c r="I38672" s="1">
        <v>2.67</v>
      </c>
      <c r="J38672" s="1">
        <v>2.37</v>
      </c>
      <c r="K38672" s="19">
        <v>0.33700000000000002</v>
      </c>
      <c r="L38672" s="8">
        <v>1</v>
      </c>
      <c r="M38672" s="1"/>
    </row>
    <row r="38673" spans="2:13" x14ac:dyDescent="0.25">
      <c r="B38673">
        <v>-63</v>
      </c>
      <c r="C38673">
        <v>-26</v>
      </c>
      <c r="D38673">
        <v>1</v>
      </c>
      <c r="E38673">
        <v>1</v>
      </c>
      <c r="F38673" s="1">
        <v>75.11</v>
      </c>
      <c r="G38673" s="1">
        <v>72.7</v>
      </c>
      <c r="H38673" s="1">
        <v>0.98</v>
      </c>
      <c r="I38673" s="1">
        <v>2.41</v>
      </c>
      <c r="J38673" s="1">
        <v>2.4700000000000002</v>
      </c>
      <c r="K38673" s="19">
        <v>0.193</v>
      </c>
      <c r="L38673" s="8">
        <v>1</v>
      </c>
      <c r="M38673" s="1"/>
    </row>
    <row r="38674" spans="2:13" x14ac:dyDescent="0.25">
      <c r="B38674">
        <v>-62</v>
      </c>
      <c r="C38674">
        <v>-26</v>
      </c>
      <c r="D38674">
        <v>1</v>
      </c>
      <c r="E38674">
        <v>1</v>
      </c>
      <c r="F38674" s="1">
        <v>74.69</v>
      </c>
      <c r="G38674" s="1">
        <v>72.510000000000005</v>
      </c>
      <c r="H38674" s="1">
        <v>0.91</v>
      </c>
      <c r="I38674" s="1">
        <v>2.1800000000000002</v>
      </c>
      <c r="J38674" s="1">
        <v>2.39</v>
      </c>
      <c r="K38674" s="19">
        <v>9.4E-2</v>
      </c>
      <c r="L38674" s="8">
        <v>0.98399999999999999</v>
      </c>
      <c r="M38674" s="1"/>
    </row>
    <row r="38675" spans="2:13" x14ac:dyDescent="0.25">
      <c r="B38675">
        <v>-61</v>
      </c>
      <c r="C38675">
        <v>-26</v>
      </c>
      <c r="D38675">
        <v>1</v>
      </c>
      <c r="E38675">
        <v>1</v>
      </c>
      <c r="F38675" s="1">
        <v>73.89</v>
      </c>
      <c r="G38675" s="1">
        <v>71.84</v>
      </c>
      <c r="H38675" s="1">
        <v>0.86</v>
      </c>
      <c r="I38675" s="1">
        <v>2.0499999999999998</v>
      </c>
      <c r="J38675" s="1">
        <v>2.38</v>
      </c>
      <c r="K38675" s="19">
        <v>9.0999999999999998E-2</v>
      </c>
      <c r="L38675" s="8">
        <v>0.98399999999999999</v>
      </c>
      <c r="M38675" s="1"/>
    </row>
    <row r="38676" spans="2:13" x14ac:dyDescent="0.25">
      <c r="B38676">
        <v>-60</v>
      </c>
      <c r="C38676">
        <v>-26</v>
      </c>
      <c r="D38676">
        <v>1</v>
      </c>
      <c r="E38676">
        <v>1</v>
      </c>
      <c r="F38676" s="1">
        <v>74.05</v>
      </c>
      <c r="G38676" s="1">
        <v>71.69</v>
      </c>
      <c r="H38676" s="1">
        <v>1.01</v>
      </c>
      <c r="I38676" s="1">
        <v>2.36</v>
      </c>
      <c r="J38676" s="1">
        <v>2.33</v>
      </c>
      <c r="K38676" s="19">
        <v>0.20500000000000002</v>
      </c>
      <c r="L38676" s="8">
        <v>0.98399999999999999</v>
      </c>
      <c r="M38676" s="1"/>
    </row>
    <row r="38677" spans="2:13" x14ac:dyDescent="0.25">
      <c r="B38677">
        <v>-59</v>
      </c>
      <c r="C38677">
        <v>-26</v>
      </c>
      <c r="D38677">
        <v>1</v>
      </c>
      <c r="E38677">
        <v>1</v>
      </c>
      <c r="F38677" s="1">
        <v>74.47</v>
      </c>
      <c r="G38677" s="1">
        <v>71.61</v>
      </c>
      <c r="H38677" s="1">
        <v>0.99</v>
      </c>
      <c r="I38677" s="1">
        <v>2.86</v>
      </c>
      <c r="J38677" s="1">
        <v>2.87</v>
      </c>
      <c r="K38677" s="19">
        <v>0.28600000000000003</v>
      </c>
      <c r="L38677" s="8">
        <v>1</v>
      </c>
      <c r="M38677" s="1"/>
    </row>
    <row r="38678" spans="2:13" x14ac:dyDescent="0.25">
      <c r="B38678">
        <v>-58</v>
      </c>
      <c r="C38678">
        <v>-26</v>
      </c>
      <c r="D38678">
        <v>1</v>
      </c>
      <c r="E38678">
        <v>1</v>
      </c>
      <c r="F38678" s="1">
        <v>75.290000000000006</v>
      </c>
      <c r="G38678" s="1">
        <v>72.400000000000006</v>
      </c>
      <c r="H38678" s="1">
        <v>0.99</v>
      </c>
      <c r="I38678" s="1">
        <v>2.89</v>
      </c>
      <c r="J38678" s="1">
        <v>2.91</v>
      </c>
      <c r="K38678" s="19">
        <v>0.31899999999999995</v>
      </c>
      <c r="L38678" s="8">
        <v>1</v>
      </c>
      <c r="M38678" s="1"/>
    </row>
    <row r="38679" spans="2:13" x14ac:dyDescent="0.25">
      <c r="B38679">
        <v>-57</v>
      </c>
      <c r="C38679">
        <v>-26</v>
      </c>
      <c r="D38679">
        <v>1</v>
      </c>
      <c r="E38679">
        <v>1</v>
      </c>
      <c r="F38679" s="1">
        <v>73.23</v>
      </c>
      <c r="G38679" s="1">
        <v>70.92</v>
      </c>
      <c r="H38679" s="1">
        <v>1.01</v>
      </c>
      <c r="I38679" s="1">
        <v>2.31</v>
      </c>
      <c r="J38679" s="1">
        <v>2.29</v>
      </c>
      <c r="K38679" s="19">
        <v>0.32200000000000001</v>
      </c>
      <c r="L38679" s="8">
        <v>1</v>
      </c>
      <c r="M38679" s="1"/>
    </row>
    <row r="38680" spans="2:13" x14ac:dyDescent="0.25">
      <c r="B38680">
        <v>-56</v>
      </c>
      <c r="C38680">
        <v>-26</v>
      </c>
      <c r="D38680">
        <v>1</v>
      </c>
      <c r="E38680">
        <v>1</v>
      </c>
      <c r="F38680" s="1">
        <v>72.510000000000005</v>
      </c>
      <c r="G38680" s="1">
        <v>70.53</v>
      </c>
      <c r="H38680" s="1">
        <v>1.04</v>
      </c>
      <c r="I38680" s="1">
        <v>1.98</v>
      </c>
      <c r="J38680" s="1">
        <v>1.9</v>
      </c>
      <c r="K38680" s="19">
        <v>0.34099999999999997</v>
      </c>
      <c r="L38680" s="8">
        <v>1</v>
      </c>
      <c r="M38680" s="1"/>
    </row>
    <row r="38681" spans="2:13" x14ac:dyDescent="0.25">
      <c r="B38681">
        <v>-55</v>
      </c>
      <c r="C38681">
        <v>-26</v>
      </c>
      <c r="D38681">
        <v>1</v>
      </c>
      <c r="E38681">
        <v>1</v>
      </c>
      <c r="F38681" s="1">
        <v>71.55</v>
      </c>
      <c r="G38681" s="1">
        <v>69.95</v>
      </c>
      <c r="H38681" s="1">
        <v>1.01</v>
      </c>
      <c r="I38681" s="1">
        <v>1.6</v>
      </c>
      <c r="J38681" s="1">
        <v>1.59</v>
      </c>
      <c r="K38681" s="19">
        <v>0.34099999999999997</v>
      </c>
      <c r="L38681" s="8">
        <v>0.93600000000000005</v>
      </c>
      <c r="M38681" s="1"/>
    </row>
    <row r="38682" spans="2:13" x14ac:dyDescent="0.25">
      <c r="B38682">
        <v>-54</v>
      </c>
      <c r="C38682">
        <v>-26</v>
      </c>
      <c r="D38682">
        <v>1</v>
      </c>
      <c r="E38682">
        <v>1</v>
      </c>
      <c r="F38682" s="1">
        <v>70.34</v>
      </c>
      <c r="G38682" s="1">
        <v>68.97</v>
      </c>
      <c r="H38682" s="1">
        <v>0.99</v>
      </c>
      <c r="I38682" s="1">
        <v>1.37</v>
      </c>
      <c r="J38682" s="1">
        <v>1.38</v>
      </c>
      <c r="K38682" s="19">
        <v>0.33399999999999996</v>
      </c>
      <c r="L38682" s="8">
        <v>0.90400000000000003</v>
      </c>
      <c r="M38682" s="1"/>
    </row>
    <row r="38683" spans="2:13" x14ac:dyDescent="0.25">
      <c r="B38683">
        <v>-53</v>
      </c>
      <c r="C38683">
        <v>-26</v>
      </c>
      <c r="D38683">
        <v>1</v>
      </c>
      <c r="E38683">
        <v>1</v>
      </c>
      <c r="F38683" s="1">
        <v>67.59</v>
      </c>
      <c r="G38683" s="1">
        <v>66.38</v>
      </c>
      <c r="H38683" s="1">
        <v>0.99</v>
      </c>
      <c r="I38683" s="1">
        <v>1.21</v>
      </c>
      <c r="J38683" s="1">
        <v>1.22</v>
      </c>
      <c r="K38683" s="19">
        <v>0.32800000000000001</v>
      </c>
      <c r="L38683" s="8">
        <v>0.84099999999999997</v>
      </c>
      <c r="M38683" s="1"/>
    </row>
    <row r="38684" spans="2:13" x14ac:dyDescent="0.25">
      <c r="B38684">
        <v>-52</v>
      </c>
      <c r="C38684">
        <v>-26</v>
      </c>
      <c r="D38684">
        <v>1</v>
      </c>
      <c r="E38684">
        <v>1</v>
      </c>
      <c r="F38684" s="1">
        <v>64.260000000000005</v>
      </c>
      <c r="G38684" s="1">
        <v>63.19</v>
      </c>
      <c r="H38684" s="1">
        <v>0.92</v>
      </c>
      <c r="I38684" s="1">
        <v>1.07</v>
      </c>
      <c r="J38684" s="1">
        <v>1.1599999999999999</v>
      </c>
      <c r="K38684" s="19">
        <v>0.30399999999999999</v>
      </c>
      <c r="L38684" s="8">
        <v>0.88800000000000001</v>
      </c>
      <c r="M38684" s="1"/>
    </row>
    <row r="38685" spans="2:13" x14ac:dyDescent="0.25">
      <c r="B38685">
        <v>-51</v>
      </c>
      <c r="C38685">
        <v>-26</v>
      </c>
      <c r="D38685">
        <v>1</v>
      </c>
      <c r="E38685">
        <v>1</v>
      </c>
      <c r="F38685" s="1">
        <v>63.38</v>
      </c>
      <c r="G38685" s="1">
        <v>62.23</v>
      </c>
      <c r="H38685" s="1">
        <v>0.94</v>
      </c>
      <c r="I38685" s="1">
        <v>1.1499999999999999</v>
      </c>
      <c r="J38685" s="1">
        <v>1.22</v>
      </c>
      <c r="K38685" s="19">
        <v>0.311</v>
      </c>
      <c r="L38685" s="8">
        <v>0.88800000000000001</v>
      </c>
      <c r="M38685" s="1"/>
    </row>
    <row r="38686" spans="2:13" x14ac:dyDescent="0.25">
      <c r="B38686">
        <v>-50</v>
      </c>
      <c r="C38686">
        <v>-26</v>
      </c>
      <c r="D38686">
        <v>1</v>
      </c>
      <c r="E38686">
        <v>1</v>
      </c>
      <c r="F38686" s="1">
        <v>64.8</v>
      </c>
      <c r="G38686" s="1">
        <v>63.76</v>
      </c>
      <c r="H38686" s="1">
        <v>0.98</v>
      </c>
      <c r="I38686" s="1">
        <v>1.04</v>
      </c>
      <c r="J38686" s="1">
        <v>1.06</v>
      </c>
      <c r="K38686" s="19">
        <v>0.32500000000000001</v>
      </c>
      <c r="L38686" s="8">
        <v>0.82499999999999996</v>
      </c>
      <c r="M38686" s="1"/>
    </row>
    <row r="38687" spans="2:13" x14ac:dyDescent="0.25">
      <c r="B38687">
        <v>-49</v>
      </c>
      <c r="C38687">
        <v>-26</v>
      </c>
      <c r="D38687">
        <v>1</v>
      </c>
      <c r="E38687">
        <v>1</v>
      </c>
      <c r="F38687" s="1">
        <v>65.819999999999993</v>
      </c>
      <c r="G38687" s="1">
        <v>64.569999999999993</v>
      </c>
      <c r="H38687" s="1">
        <v>0.98</v>
      </c>
      <c r="I38687" s="1">
        <v>1.25</v>
      </c>
      <c r="J38687" s="1">
        <v>1.27</v>
      </c>
      <c r="K38687" s="19">
        <v>0.308</v>
      </c>
      <c r="L38687" s="8">
        <v>0.88800000000000001</v>
      </c>
      <c r="M38687" s="1"/>
    </row>
    <row r="38688" spans="2:13" x14ac:dyDescent="0.25">
      <c r="B38688">
        <v>-48</v>
      </c>
      <c r="C38688">
        <v>-26</v>
      </c>
      <c r="D38688">
        <v>0</v>
      </c>
      <c r="E38688">
        <v>2</v>
      </c>
      <c r="F38688" s="1">
        <v>72.86</v>
      </c>
      <c r="G38688" s="1">
        <v>71.290000000000006</v>
      </c>
      <c r="H38688" s="1">
        <v>0.75</v>
      </c>
      <c r="I38688" s="1">
        <v>1.57</v>
      </c>
      <c r="J38688" s="1">
        <v>2.09</v>
      </c>
      <c r="K38688" s="19">
        <v>0.21199999999999999</v>
      </c>
      <c r="L38688" s="8">
        <v>0.98399999999999999</v>
      </c>
      <c r="M38688" s="1"/>
    </row>
    <row r="38689" spans="2:13" x14ac:dyDescent="0.25">
      <c r="B38689">
        <v>-48</v>
      </c>
      <c r="C38689">
        <v>-26</v>
      </c>
      <c r="D38689">
        <v>0</v>
      </c>
      <c r="E38689">
        <v>3</v>
      </c>
      <c r="F38689" s="1">
        <v>74.45</v>
      </c>
      <c r="G38689" s="1">
        <v>72.83</v>
      </c>
      <c r="H38689" s="1">
        <v>0.85</v>
      </c>
      <c r="I38689" s="1">
        <v>1.62</v>
      </c>
      <c r="J38689" s="1">
        <v>1.91</v>
      </c>
      <c r="K38689" s="19">
        <v>0.21299999999999999</v>
      </c>
      <c r="L38689" s="8">
        <v>0.98399999999999999</v>
      </c>
      <c r="M38689" s="1"/>
    </row>
    <row r="38690" spans="2:13" x14ac:dyDescent="0.25">
      <c r="B38690">
        <v>-47</v>
      </c>
      <c r="C38690">
        <v>-26</v>
      </c>
      <c r="D38690">
        <v>0</v>
      </c>
      <c r="E38690">
        <v>2</v>
      </c>
      <c r="F38690" s="1">
        <v>73.48</v>
      </c>
      <c r="G38690" s="1">
        <v>71.959999999999994</v>
      </c>
      <c r="H38690" s="1">
        <v>0.71</v>
      </c>
      <c r="I38690" s="1">
        <v>1.52</v>
      </c>
      <c r="J38690" s="1">
        <v>2.14</v>
      </c>
      <c r="K38690" s="19">
        <v>0.21100000000000002</v>
      </c>
      <c r="L38690" s="8">
        <v>0.96799999999999997</v>
      </c>
      <c r="M38690" s="1"/>
    </row>
    <row r="38691" spans="2:13" x14ac:dyDescent="0.25">
      <c r="B38691">
        <v>-47</v>
      </c>
      <c r="C38691">
        <v>-26</v>
      </c>
      <c r="D38691">
        <v>0</v>
      </c>
      <c r="E38691">
        <v>3</v>
      </c>
      <c r="F38691" s="1">
        <v>74.87</v>
      </c>
      <c r="G38691" s="1">
        <v>73.239999999999995</v>
      </c>
      <c r="H38691" s="1">
        <v>0.83</v>
      </c>
      <c r="I38691" s="1">
        <v>1.63</v>
      </c>
      <c r="J38691" s="1">
        <v>1.95</v>
      </c>
      <c r="K38691" s="19">
        <v>0.23099999999999998</v>
      </c>
      <c r="L38691" s="8">
        <v>0.96799999999999997</v>
      </c>
      <c r="M38691" s="1"/>
    </row>
    <row r="38692" spans="2:13" x14ac:dyDescent="0.25">
      <c r="B38692">
        <v>-46</v>
      </c>
      <c r="C38692">
        <v>-26</v>
      </c>
      <c r="D38692">
        <v>0</v>
      </c>
      <c r="E38692">
        <v>2</v>
      </c>
      <c r="F38692" s="1">
        <v>73.89</v>
      </c>
      <c r="G38692" s="1">
        <v>72.69</v>
      </c>
      <c r="H38692" s="1">
        <v>0.63</v>
      </c>
      <c r="I38692" s="1">
        <v>1.2</v>
      </c>
      <c r="J38692" s="1">
        <v>1.89</v>
      </c>
      <c r="K38692" s="19">
        <v>0.187</v>
      </c>
      <c r="L38692" s="8">
        <v>0.93600000000000005</v>
      </c>
      <c r="M38692" s="1"/>
    </row>
    <row r="38693" spans="2:13" x14ac:dyDescent="0.25">
      <c r="B38693">
        <v>-46</v>
      </c>
      <c r="C38693">
        <v>-26</v>
      </c>
      <c r="D38693">
        <v>0</v>
      </c>
      <c r="E38693">
        <v>3</v>
      </c>
      <c r="F38693" s="1">
        <v>75.45</v>
      </c>
      <c r="G38693" s="1">
        <v>74.39</v>
      </c>
      <c r="H38693" s="1">
        <v>0.66</v>
      </c>
      <c r="I38693" s="1">
        <v>1.06</v>
      </c>
      <c r="J38693" s="1">
        <v>1.61</v>
      </c>
      <c r="K38693" s="19">
        <v>0.191</v>
      </c>
      <c r="L38693" s="8">
        <v>0.96799999999999997</v>
      </c>
      <c r="M38693" s="1"/>
    </row>
    <row r="38694" spans="2:13" x14ac:dyDescent="0.25">
      <c r="B38694">
        <v>-45</v>
      </c>
      <c r="C38694">
        <v>-26</v>
      </c>
      <c r="D38694">
        <v>0</v>
      </c>
      <c r="E38694">
        <v>2</v>
      </c>
      <c r="F38694" s="1">
        <v>74.319999999999993</v>
      </c>
      <c r="G38694" s="1">
        <v>73.2</v>
      </c>
      <c r="H38694" s="1">
        <v>0.62</v>
      </c>
      <c r="I38694" s="1">
        <v>1.1200000000000001</v>
      </c>
      <c r="J38694" s="1">
        <v>1.79</v>
      </c>
      <c r="K38694" s="19">
        <v>0.185</v>
      </c>
      <c r="L38694" s="8">
        <v>0.93600000000000005</v>
      </c>
      <c r="M38694" s="1"/>
    </row>
    <row r="38695" spans="2:13" x14ac:dyDescent="0.25">
      <c r="B38695">
        <v>-45</v>
      </c>
      <c r="C38695">
        <v>-26</v>
      </c>
      <c r="D38695">
        <v>0</v>
      </c>
      <c r="E38695">
        <v>3</v>
      </c>
      <c r="F38695" s="1">
        <v>76.42</v>
      </c>
      <c r="G38695" s="1">
        <v>75.510000000000005</v>
      </c>
      <c r="H38695" s="1">
        <v>0.61</v>
      </c>
      <c r="I38695" s="1">
        <v>0.91</v>
      </c>
      <c r="J38695" s="1">
        <v>1.49</v>
      </c>
      <c r="K38695" s="19">
        <v>0.19400000000000001</v>
      </c>
      <c r="L38695" s="8">
        <v>0.88800000000000001</v>
      </c>
      <c r="M38695" s="1"/>
    </row>
    <row r="38696" spans="2:13" x14ac:dyDescent="0.25">
      <c r="B38696">
        <v>-44</v>
      </c>
      <c r="C38696">
        <v>-26</v>
      </c>
      <c r="D38696">
        <v>0</v>
      </c>
      <c r="E38696">
        <v>2</v>
      </c>
      <c r="F38696" s="1">
        <v>74.31</v>
      </c>
      <c r="G38696" s="1">
        <v>73.260000000000005</v>
      </c>
      <c r="H38696" s="1">
        <v>0.6</v>
      </c>
      <c r="I38696" s="1">
        <v>1.05</v>
      </c>
      <c r="J38696" s="1">
        <v>1.76</v>
      </c>
      <c r="K38696" s="19">
        <v>0.16799999999999998</v>
      </c>
      <c r="L38696" s="8">
        <v>0.95199999999999996</v>
      </c>
      <c r="M38696" s="1"/>
    </row>
    <row r="38697" spans="2:13" x14ac:dyDescent="0.25">
      <c r="B38697">
        <v>-44</v>
      </c>
      <c r="C38697">
        <v>-26</v>
      </c>
      <c r="D38697">
        <v>0</v>
      </c>
      <c r="E38697">
        <v>3</v>
      </c>
      <c r="F38697" s="1">
        <v>76.39</v>
      </c>
      <c r="G38697" s="1">
        <v>75.61</v>
      </c>
      <c r="H38697" s="1">
        <v>0.55000000000000004</v>
      </c>
      <c r="I38697" s="1">
        <v>0.78</v>
      </c>
      <c r="J38697" s="1">
        <v>1.42</v>
      </c>
      <c r="K38697" s="19">
        <v>0.159</v>
      </c>
      <c r="L38697" s="8">
        <v>0.92</v>
      </c>
      <c r="M38697" s="1"/>
    </row>
    <row r="38698" spans="2:13" x14ac:dyDescent="0.25">
      <c r="B38698">
        <v>-43</v>
      </c>
      <c r="C38698">
        <v>-26</v>
      </c>
      <c r="D38698">
        <v>0</v>
      </c>
      <c r="E38698">
        <v>2</v>
      </c>
      <c r="F38698" s="1">
        <v>74.31</v>
      </c>
      <c r="G38698" s="1">
        <v>73.239999999999995</v>
      </c>
      <c r="H38698" s="1">
        <v>0.57999999999999996</v>
      </c>
      <c r="I38698" s="1">
        <v>1.07</v>
      </c>
      <c r="J38698" s="1">
        <v>1.86</v>
      </c>
      <c r="K38698" s="19">
        <v>0.152</v>
      </c>
      <c r="L38698" s="8">
        <v>0.95199999999999996</v>
      </c>
      <c r="M38698" s="1"/>
    </row>
    <row r="38699" spans="2:13" x14ac:dyDescent="0.25">
      <c r="B38699">
        <v>-43</v>
      </c>
      <c r="C38699">
        <v>-26</v>
      </c>
      <c r="D38699">
        <v>0</v>
      </c>
      <c r="E38699">
        <v>3</v>
      </c>
      <c r="F38699" s="1">
        <v>76.52</v>
      </c>
      <c r="G38699" s="1">
        <v>75.58</v>
      </c>
      <c r="H38699" s="1">
        <v>0.51</v>
      </c>
      <c r="I38699" s="1">
        <v>0.94</v>
      </c>
      <c r="J38699" s="1">
        <v>1.83</v>
      </c>
      <c r="K38699" s="19">
        <v>0.121</v>
      </c>
      <c r="L38699" s="8">
        <v>0.98399999999999999</v>
      </c>
      <c r="M38699" s="1"/>
    </row>
    <row r="38700" spans="2:13" x14ac:dyDescent="0.25">
      <c r="B38700">
        <v>-42</v>
      </c>
      <c r="C38700">
        <v>-26</v>
      </c>
      <c r="D38700">
        <v>0</v>
      </c>
      <c r="E38700">
        <v>2</v>
      </c>
      <c r="F38700" s="1">
        <v>74.180000000000007</v>
      </c>
      <c r="G38700" s="1">
        <v>73.150000000000006</v>
      </c>
      <c r="H38700" s="1">
        <v>0.56999999999999995</v>
      </c>
      <c r="I38700" s="1">
        <v>1.03</v>
      </c>
      <c r="J38700" s="1">
        <v>1.8</v>
      </c>
      <c r="K38700" s="19">
        <v>0.14300000000000002</v>
      </c>
      <c r="L38700" s="8">
        <v>0.95199999999999996</v>
      </c>
      <c r="M38700" s="1"/>
    </row>
    <row r="38701" spans="2:13" x14ac:dyDescent="0.25">
      <c r="B38701">
        <v>-42</v>
      </c>
      <c r="C38701">
        <v>-26</v>
      </c>
      <c r="D38701">
        <v>0</v>
      </c>
      <c r="E38701">
        <v>3</v>
      </c>
      <c r="F38701" s="1">
        <v>76.5</v>
      </c>
      <c r="G38701" s="1">
        <v>75.47</v>
      </c>
      <c r="H38701" s="1">
        <v>0.48</v>
      </c>
      <c r="I38701" s="1">
        <v>1.03</v>
      </c>
      <c r="J38701" s="1">
        <v>2.15</v>
      </c>
      <c r="K38701" s="19">
        <v>0.106</v>
      </c>
      <c r="L38701" s="8">
        <v>0.98399999999999999</v>
      </c>
      <c r="M38701" s="1"/>
    </row>
    <row r="38702" spans="2:13" x14ac:dyDescent="0.25">
      <c r="B38702">
        <v>-41</v>
      </c>
      <c r="C38702">
        <v>-26</v>
      </c>
      <c r="D38702">
        <v>0</v>
      </c>
      <c r="E38702">
        <v>2</v>
      </c>
      <c r="F38702" s="1">
        <v>73.930000000000007</v>
      </c>
      <c r="G38702" s="1">
        <v>73.06</v>
      </c>
      <c r="H38702" s="1">
        <v>0.56999999999999995</v>
      </c>
      <c r="I38702" s="1">
        <v>0.87</v>
      </c>
      <c r="J38702" s="1">
        <v>1.53</v>
      </c>
      <c r="K38702" s="19">
        <v>0.13899999999999998</v>
      </c>
      <c r="L38702" s="8">
        <v>0.92</v>
      </c>
      <c r="M38702" s="1"/>
    </row>
    <row r="38703" spans="2:13" x14ac:dyDescent="0.25">
      <c r="B38703">
        <v>-41</v>
      </c>
      <c r="C38703">
        <v>-26</v>
      </c>
      <c r="D38703">
        <v>0</v>
      </c>
      <c r="E38703">
        <v>3</v>
      </c>
      <c r="F38703" s="1">
        <v>76.05</v>
      </c>
      <c r="G38703" s="1">
        <v>75.31</v>
      </c>
      <c r="H38703" s="1">
        <v>0.49</v>
      </c>
      <c r="I38703" s="1">
        <v>0.74</v>
      </c>
      <c r="J38703" s="1">
        <v>1.5</v>
      </c>
      <c r="K38703" s="19">
        <v>0.10300000000000001</v>
      </c>
      <c r="L38703" s="8">
        <v>0.92</v>
      </c>
      <c r="M38703" s="1"/>
    </row>
    <row r="38704" spans="2:13" x14ac:dyDescent="0.25">
      <c r="B38704">
        <v>-40</v>
      </c>
      <c r="C38704">
        <v>-26</v>
      </c>
      <c r="D38704">
        <v>0</v>
      </c>
      <c r="E38704">
        <v>2</v>
      </c>
      <c r="F38704" s="1">
        <v>73.75</v>
      </c>
      <c r="G38704" s="1">
        <v>72.900000000000006</v>
      </c>
      <c r="H38704" s="1">
        <v>0.59</v>
      </c>
      <c r="I38704" s="1">
        <v>0.85</v>
      </c>
      <c r="J38704" s="1">
        <v>1.43</v>
      </c>
      <c r="K38704" s="19">
        <v>0.151</v>
      </c>
      <c r="L38704" s="8">
        <v>0.93600000000000005</v>
      </c>
      <c r="M38704" s="1"/>
    </row>
    <row r="38705" spans="2:13" x14ac:dyDescent="0.25">
      <c r="B38705">
        <v>-40</v>
      </c>
      <c r="C38705">
        <v>-26</v>
      </c>
      <c r="D38705">
        <v>0</v>
      </c>
      <c r="E38705">
        <v>3</v>
      </c>
      <c r="F38705" s="1">
        <v>75.849999999999994</v>
      </c>
      <c r="G38705" s="1">
        <v>75.17</v>
      </c>
      <c r="H38705" s="1">
        <v>0.54</v>
      </c>
      <c r="I38705" s="1">
        <v>0.68</v>
      </c>
      <c r="J38705" s="1">
        <v>1.26</v>
      </c>
      <c r="K38705" s="19">
        <v>0.13500000000000001</v>
      </c>
      <c r="L38705" s="8">
        <v>0.873</v>
      </c>
      <c r="M38705" s="1"/>
    </row>
    <row r="38706" spans="2:13" x14ac:dyDescent="0.25">
      <c r="B38706">
        <v>-39</v>
      </c>
      <c r="C38706">
        <v>-26</v>
      </c>
      <c r="D38706">
        <v>0</v>
      </c>
      <c r="E38706">
        <v>2</v>
      </c>
      <c r="F38706" s="1">
        <v>73.64</v>
      </c>
      <c r="G38706" s="1">
        <v>72.739999999999995</v>
      </c>
      <c r="H38706" s="1">
        <v>0.6</v>
      </c>
      <c r="I38706" s="1">
        <v>0.9</v>
      </c>
      <c r="J38706" s="1">
        <v>1.5</v>
      </c>
      <c r="K38706" s="19">
        <v>0.15699999999999997</v>
      </c>
      <c r="L38706" s="8">
        <v>0.93600000000000005</v>
      </c>
      <c r="M38706" s="1"/>
    </row>
    <row r="38707" spans="2:13" x14ac:dyDescent="0.25">
      <c r="B38707">
        <v>-39</v>
      </c>
      <c r="C38707">
        <v>-26</v>
      </c>
      <c r="D38707">
        <v>0</v>
      </c>
      <c r="E38707">
        <v>3</v>
      </c>
      <c r="F38707" s="1">
        <v>75.709999999999994</v>
      </c>
      <c r="G38707" s="1">
        <v>74.92</v>
      </c>
      <c r="H38707" s="1">
        <v>0.57999999999999996</v>
      </c>
      <c r="I38707" s="1">
        <v>0.79</v>
      </c>
      <c r="J38707" s="1">
        <v>1.36</v>
      </c>
      <c r="K38707" s="19">
        <v>0.16299999999999998</v>
      </c>
      <c r="L38707" s="8">
        <v>0.88800000000000001</v>
      </c>
      <c r="M38707" s="1"/>
    </row>
    <row r="38708" spans="2:13" x14ac:dyDescent="0.25">
      <c r="B38708">
        <v>-38</v>
      </c>
      <c r="C38708">
        <v>-26</v>
      </c>
      <c r="D38708">
        <v>0</v>
      </c>
      <c r="E38708">
        <v>2</v>
      </c>
      <c r="F38708" s="1">
        <v>73.53</v>
      </c>
      <c r="G38708" s="1">
        <v>72.62</v>
      </c>
      <c r="H38708" s="1">
        <v>0.57999999999999996</v>
      </c>
      <c r="I38708" s="1">
        <v>0.91</v>
      </c>
      <c r="J38708" s="1">
        <v>1.55</v>
      </c>
      <c r="K38708" s="19">
        <v>0.14599999999999999</v>
      </c>
      <c r="L38708" s="8">
        <v>0.96799999999999997</v>
      </c>
      <c r="M38708" s="1"/>
    </row>
    <row r="38709" spans="2:13" x14ac:dyDescent="0.25">
      <c r="B38709">
        <v>-38</v>
      </c>
      <c r="C38709">
        <v>-26</v>
      </c>
      <c r="D38709">
        <v>0</v>
      </c>
      <c r="E38709">
        <v>3</v>
      </c>
      <c r="F38709" s="1">
        <v>75.680000000000007</v>
      </c>
      <c r="G38709" s="1">
        <v>74.83</v>
      </c>
      <c r="H38709" s="1">
        <v>0.55000000000000004</v>
      </c>
      <c r="I38709" s="1">
        <v>0.85</v>
      </c>
      <c r="J38709" s="1">
        <v>1.54</v>
      </c>
      <c r="K38709" s="19">
        <v>0.129</v>
      </c>
      <c r="L38709" s="8">
        <v>0.96799999999999997</v>
      </c>
      <c r="M38709" s="1"/>
    </row>
    <row r="38710" spans="2:13" x14ac:dyDescent="0.25">
      <c r="B38710">
        <v>-37</v>
      </c>
      <c r="C38710">
        <v>-26</v>
      </c>
      <c r="D38710">
        <v>0</v>
      </c>
      <c r="E38710">
        <v>2</v>
      </c>
      <c r="F38710" s="1">
        <v>73.52</v>
      </c>
      <c r="G38710" s="1">
        <v>72.56</v>
      </c>
      <c r="H38710" s="1">
        <v>0.59</v>
      </c>
      <c r="I38710" s="1">
        <v>0.96</v>
      </c>
      <c r="J38710" s="1">
        <v>1.62</v>
      </c>
      <c r="K38710" s="19">
        <v>0.14699999999999999</v>
      </c>
      <c r="L38710" s="8">
        <v>0.98399999999999999</v>
      </c>
      <c r="M38710" s="1"/>
    </row>
    <row r="38711" spans="2:13" x14ac:dyDescent="0.25">
      <c r="B38711">
        <v>-37</v>
      </c>
      <c r="C38711">
        <v>-26</v>
      </c>
      <c r="D38711">
        <v>0</v>
      </c>
      <c r="E38711">
        <v>3</v>
      </c>
      <c r="F38711" s="1">
        <v>75.89</v>
      </c>
      <c r="G38711" s="1">
        <v>74.89</v>
      </c>
      <c r="H38711" s="1">
        <v>0.56999999999999995</v>
      </c>
      <c r="I38711" s="1">
        <v>1</v>
      </c>
      <c r="J38711" s="1">
        <v>1.76</v>
      </c>
      <c r="K38711" s="19">
        <v>0.123</v>
      </c>
      <c r="L38711" s="8">
        <v>1</v>
      </c>
      <c r="M38711" s="1"/>
    </row>
    <row r="38712" spans="2:13" x14ac:dyDescent="0.25">
      <c r="B38712">
        <v>-36</v>
      </c>
      <c r="C38712">
        <v>-26</v>
      </c>
      <c r="D38712">
        <v>0</v>
      </c>
      <c r="E38712">
        <v>2</v>
      </c>
      <c r="F38712" s="1">
        <v>73.489999999999995</v>
      </c>
      <c r="G38712" s="1">
        <v>72.45</v>
      </c>
      <c r="H38712" s="1">
        <v>0.56999999999999995</v>
      </c>
      <c r="I38712" s="1">
        <v>1.04</v>
      </c>
      <c r="J38712" s="1">
        <v>1.81</v>
      </c>
      <c r="K38712" s="19">
        <v>0.156</v>
      </c>
      <c r="L38712" s="8">
        <v>1</v>
      </c>
      <c r="M38712" s="1"/>
    </row>
    <row r="38713" spans="2:13" x14ac:dyDescent="0.25">
      <c r="B38713">
        <v>-36</v>
      </c>
      <c r="C38713">
        <v>-26</v>
      </c>
      <c r="D38713">
        <v>0</v>
      </c>
      <c r="E38713">
        <v>3</v>
      </c>
      <c r="F38713" s="1">
        <v>76.03</v>
      </c>
      <c r="G38713" s="1">
        <v>74.8</v>
      </c>
      <c r="H38713" s="1">
        <v>0.56999999999999995</v>
      </c>
      <c r="I38713" s="1">
        <v>1.23</v>
      </c>
      <c r="J38713" s="1">
        <v>2.15</v>
      </c>
      <c r="K38713" s="19">
        <v>0.14599999999999999</v>
      </c>
      <c r="L38713" s="8">
        <v>0.98399999999999999</v>
      </c>
      <c r="M38713" s="1"/>
    </row>
    <row r="38714" spans="2:13" x14ac:dyDescent="0.25">
      <c r="B38714">
        <v>-35</v>
      </c>
      <c r="C38714">
        <v>-26</v>
      </c>
      <c r="D38714">
        <v>0</v>
      </c>
      <c r="E38714">
        <v>2</v>
      </c>
      <c r="F38714" s="1">
        <v>73.39</v>
      </c>
      <c r="G38714" s="1">
        <v>72.400000000000006</v>
      </c>
      <c r="H38714" s="1">
        <v>0.54</v>
      </c>
      <c r="I38714" s="1">
        <v>0.99</v>
      </c>
      <c r="J38714" s="1">
        <v>1.82</v>
      </c>
      <c r="K38714" s="19">
        <v>0.13800000000000001</v>
      </c>
      <c r="L38714" s="8">
        <v>1</v>
      </c>
      <c r="M38714" s="1"/>
    </row>
    <row r="38715" spans="2:13" x14ac:dyDescent="0.25">
      <c r="B38715">
        <v>-35</v>
      </c>
      <c r="C38715">
        <v>-26</v>
      </c>
      <c r="D38715">
        <v>0</v>
      </c>
      <c r="E38715">
        <v>3</v>
      </c>
      <c r="F38715" s="1">
        <v>75.87</v>
      </c>
      <c r="G38715" s="1">
        <v>74.81</v>
      </c>
      <c r="H38715" s="1">
        <v>0.52</v>
      </c>
      <c r="I38715" s="1">
        <v>1.06</v>
      </c>
      <c r="J38715" s="1">
        <v>2.02</v>
      </c>
      <c r="K38715" s="19">
        <v>0.104</v>
      </c>
      <c r="L38715" s="8">
        <v>0.98399999999999999</v>
      </c>
      <c r="M38715" s="1"/>
    </row>
    <row r="38716" spans="2:13" x14ac:dyDescent="0.25">
      <c r="B38716">
        <v>-34</v>
      </c>
      <c r="C38716">
        <v>-26</v>
      </c>
      <c r="D38716">
        <v>0</v>
      </c>
      <c r="E38716">
        <v>2</v>
      </c>
      <c r="F38716" s="1">
        <v>73.209999999999994</v>
      </c>
      <c r="G38716" s="1">
        <v>72.319999999999993</v>
      </c>
      <c r="H38716" s="1">
        <v>0.54</v>
      </c>
      <c r="I38716" s="1">
        <v>0.89</v>
      </c>
      <c r="J38716" s="1">
        <v>1.65</v>
      </c>
      <c r="K38716" s="19">
        <v>0.123</v>
      </c>
      <c r="L38716" s="8">
        <v>0.95199999999999996</v>
      </c>
      <c r="M38716" s="1"/>
    </row>
    <row r="38717" spans="2:13" x14ac:dyDescent="0.25">
      <c r="B38717">
        <v>-34</v>
      </c>
      <c r="C38717">
        <v>-26</v>
      </c>
      <c r="D38717">
        <v>0</v>
      </c>
      <c r="E38717">
        <v>3</v>
      </c>
      <c r="F38717" s="1">
        <v>75.62</v>
      </c>
      <c r="G38717" s="1">
        <v>74.81</v>
      </c>
      <c r="H38717" s="1">
        <v>0.52</v>
      </c>
      <c r="I38717" s="1">
        <v>0.81</v>
      </c>
      <c r="J38717" s="1">
        <v>1.56</v>
      </c>
      <c r="K38717" s="19">
        <v>6.6000000000000003E-2</v>
      </c>
      <c r="L38717" s="8">
        <v>0.95199999999999996</v>
      </c>
      <c r="M38717" s="1"/>
    </row>
    <row r="38718" spans="2:13" x14ac:dyDescent="0.25">
      <c r="B38718">
        <v>-33</v>
      </c>
      <c r="C38718">
        <v>-26</v>
      </c>
      <c r="D38718">
        <v>0</v>
      </c>
      <c r="E38718">
        <v>2</v>
      </c>
      <c r="F38718" s="1">
        <v>73.11</v>
      </c>
      <c r="G38718" s="1">
        <v>72.22</v>
      </c>
      <c r="H38718" s="1">
        <v>0.55000000000000004</v>
      </c>
      <c r="I38718" s="1">
        <v>0.89</v>
      </c>
      <c r="J38718" s="1">
        <v>1.62</v>
      </c>
      <c r="K38718" s="19">
        <v>0.13300000000000001</v>
      </c>
      <c r="L38718" s="8">
        <v>0.96799999999999997</v>
      </c>
      <c r="M38718" s="1"/>
    </row>
    <row r="38719" spans="2:13" x14ac:dyDescent="0.25">
      <c r="B38719">
        <v>-33</v>
      </c>
      <c r="C38719">
        <v>-26</v>
      </c>
      <c r="D38719">
        <v>0</v>
      </c>
      <c r="E38719">
        <v>3</v>
      </c>
      <c r="F38719" s="1">
        <v>75.540000000000006</v>
      </c>
      <c r="G38719" s="1">
        <v>74.61</v>
      </c>
      <c r="H38719" s="1">
        <v>0.56000000000000005</v>
      </c>
      <c r="I38719" s="1">
        <v>0.93</v>
      </c>
      <c r="J38719" s="1">
        <v>1.66</v>
      </c>
      <c r="K38719" s="19">
        <v>0.11799999999999999</v>
      </c>
      <c r="L38719" s="8">
        <v>0.95199999999999996</v>
      </c>
      <c r="M38719" s="1"/>
    </row>
    <row r="38720" spans="2:13" x14ac:dyDescent="0.25">
      <c r="B38720">
        <v>-32</v>
      </c>
      <c r="C38720">
        <v>-26</v>
      </c>
      <c r="D38720">
        <v>0</v>
      </c>
      <c r="E38720">
        <v>2</v>
      </c>
      <c r="F38720" s="1">
        <v>72.989999999999995</v>
      </c>
      <c r="G38720" s="1">
        <v>72.17</v>
      </c>
      <c r="H38720" s="1">
        <v>0.55000000000000004</v>
      </c>
      <c r="I38720" s="1">
        <v>0.82</v>
      </c>
      <c r="J38720" s="1">
        <v>1.49</v>
      </c>
      <c r="K38720" s="19">
        <v>0.126</v>
      </c>
      <c r="L38720" s="8">
        <v>0.96799999999999997</v>
      </c>
      <c r="M38720" s="1"/>
    </row>
    <row r="38721" spans="2:13" x14ac:dyDescent="0.25">
      <c r="B38721">
        <v>-32</v>
      </c>
      <c r="C38721">
        <v>-26</v>
      </c>
      <c r="D38721">
        <v>0</v>
      </c>
      <c r="E38721">
        <v>3</v>
      </c>
      <c r="F38721" s="1">
        <v>75.44</v>
      </c>
      <c r="G38721" s="1">
        <v>74.63</v>
      </c>
      <c r="H38721" s="1">
        <v>0.56000000000000005</v>
      </c>
      <c r="I38721" s="1">
        <v>0.81</v>
      </c>
      <c r="J38721" s="1">
        <v>1.45</v>
      </c>
      <c r="K38721" s="19">
        <v>9.5000000000000001E-2</v>
      </c>
      <c r="L38721" s="8">
        <v>0.90400000000000003</v>
      </c>
      <c r="M38721" s="1"/>
    </row>
    <row r="38722" spans="2:13" x14ac:dyDescent="0.25">
      <c r="B38722">
        <v>-31</v>
      </c>
      <c r="C38722">
        <v>-26</v>
      </c>
      <c r="D38722">
        <v>0</v>
      </c>
      <c r="E38722">
        <v>2</v>
      </c>
      <c r="F38722" s="1">
        <v>72.849999999999994</v>
      </c>
      <c r="G38722" s="1">
        <v>72.099999999999994</v>
      </c>
      <c r="H38722" s="1">
        <v>0.56000000000000005</v>
      </c>
      <c r="I38722" s="1">
        <v>0.75</v>
      </c>
      <c r="J38722" s="1">
        <v>1.34</v>
      </c>
      <c r="K38722" s="19">
        <v>0.12</v>
      </c>
      <c r="L38722" s="8">
        <v>0.93600000000000005</v>
      </c>
      <c r="M38722" s="1"/>
    </row>
    <row r="38723" spans="2:13" x14ac:dyDescent="0.25">
      <c r="B38723">
        <v>-31</v>
      </c>
      <c r="C38723">
        <v>-26</v>
      </c>
      <c r="D38723">
        <v>0</v>
      </c>
      <c r="E38723">
        <v>3</v>
      </c>
      <c r="F38723" s="1">
        <v>75.38</v>
      </c>
      <c r="G38723" s="1">
        <v>74.64</v>
      </c>
      <c r="H38723" s="1">
        <v>0.56999999999999995</v>
      </c>
      <c r="I38723" s="1">
        <v>0.74</v>
      </c>
      <c r="J38723" s="1">
        <v>1.3</v>
      </c>
      <c r="K38723" s="19">
        <v>6.3E-2</v>
      </c>
      <c r="L38723" s="8">
        <v>0.90400000000000003</v>
      </c>
      <c r="M38723" s="1"/>
    </row>
    <row r="38724" spans="2:13" x14ac:dyDescent="0.25">
      <c r="B38724">
        <v>-30</v>
      </c>
      <c r="C38724">
        <v>-26</v>
      </c>
      <c r="D38724">
        <v>0</v>
      </c>
      <c r="E38724">
        <v>2</v>
      </c>
      <c r="F38724" s="1">
        <v>72.69</v>
      </c>
      <c r="G38724" s="1">
        <v>72.040000000000006</v>
      </c>
      <c r="H38724" s="1">
        <v>0.56999999999999995</v>
      </c>
      <c r="I38724" s="1">
        <v>0.65</v>
      </c>
      <c r="J38724" s="1">
        <v>1.1399999999999999</v>
      </c>
      <c r="K38724" s="19">
        <v>0.13300000000000001</v>
      </c>
      <c r="L38724" s="8">
        <v>0.92</v>
      </c>
      <c r="M38724" s="1"/>
    </row>
    <row r="38725" spans="2:13" x14ac:dyDescent="0.25">
      <c r="B38725">
        <v>-30</v>
      </c>
      <c r="C38725">
        <v>-26</v>
      </c>
      <c r="D38725">
        <v>0</v>
      </c>
      <c r="E38725">
        <v>3</v>
      </c>
      <c r="F38725" s="1">
        <v>75.13</v>
      </c>
      <c r="G38725" s="1">
        <v>74.599999999999994</v>
      </c>
      <c r="H38725" s="1">
        <v>0.59</v>
      </c>
      <c r="I38725" s="1">
        <v>0.53</v>
      </c>
      <c r="J38725" s="1">
        <v>0.89</v>
      </c>
      <c r="K38725" s="19">
        <v>0.107</v>
      </c>
      <c r="L38725" s="8">
        <v>0.77700000000000002</v>
      </c>
      <c r="M38725" s="1"/>
    </row>
    <row r="38726" spans="2:13" x14ac:dyDescent="0.25">
      <c r="B38726">
        <v>-29</v>
      </c>
      <c r="C38726">
        <v>-26</v>
      </c>
      <c r="D38726">
        <v>0</v>
      </c>
      <c r="E38726">
        <v>2</v>
      </c>
      <c r="F38726" s="1">
        <v>72.599999999999994</v>
      </c>
      <c r="G38726" s="1">
        <v>71.959999999999994</v>
      </c>
      <c r="H38726" s="1">
        <v>0.57999999999999996</v>
      </c>
      <c r="I38726" s="1">
        <v>0.64</v>
      </c>
      <c r="J38726" s="1">
        <v>1.1100000000000001</v>
      </c>
      <c r="K38726" s="19">
        <v>0.14599999999999999</v>
      </c>
      <c r="L38726" s="8">
        <v>0.90400000000000003</v>
      </c>
      <c r="M38726" s="1"/>
    </row>
    <row r="38727" spans="2:13" x14ac:dyDescent="0.25">
      <c r="B38727">
        <v>-29</v>
      </c>
      <c r="C38727">
        <v>-26</v>
      </c>
      <c r="D38727">
        <v>0</v>
      </c>
      <c r="E38727">
        <v>3</v>
      </c>
      <c r="F38727" s="1">
        <v>74.98</v>
      </c>
      <c r="G38727" s="1">
        <v>74.540000000000006</v>
      </c>
      <c r="H38727" s="1">
        <v>0.62</v>
      </c>
      <c r="I38727" s="1">
        <v>0.44</v>
      </c>
      <c r="J38727" s="1">
        <v>0.71</v>
      </c>
      <c r="K38727" s="19">
        <v>0.15</v>
      </c>
      <c r="L38727" s="8">
        <v>0.746</v>
      </c>
      <c r="M38727" s="1"/>
    </row>
    <row r="38728" spans="2:13" x14ac:dyDescent="0.25">
      <c r="B38728">
        <v>-28</v>
      </c>
      <c r="C38728">
        <v>-26</v>
      </c>
      <c r="D38728">
        <v>0</v>
      </c>
      <c r="E38728">
        <v>2</v>
      </c>
      <c r="F38728" s="1">
        <v>72.55</v>
      </c>
      <c r="G38728" s="1">
        <v>71.86</v>
      </c>
      <c r="H38728" s="1">
        <v>0.57999999999999996</v>
      </c>
      <c r="I38728" s="1">
        <v>0.69</v>
      </c>
      <c r="J38728" s="1">
        <v>1.18</v>
      </c>
      <c r="K38728" s="19">
        <v>0.156</v>
      </c>
      <c r="L38728" s="8">
        <v>0.90400000000000003</v>
      </c>
      <c r="M38728" s="1"/>
    </row>
    <row r="38729" spans="2:13" x14ac:dyDescent="0.25">
      <c r="B38729">
        <v>-28</v>
      </c>
      <c r="C38729">
        <v>-26</v>
      </c>
      <c r="D38729">
        <v>0</v>
      </c>
      <c r="E38729">
        <v>3</v>
      </c>
      <c r="F38729" s="1">
        <v>74.930000000000007</v>
      </c>
      <c r="G38729" s="1">
        <v>74.37</v>
      </c>
      <c r="H38729" s="1">
        <v>0.66</v>
      </c>
      <c r="I38729" s="1">
        <v>0.56000000000000005</v>
      </c>
      <c r="J38729" s="1">
        <v>0.84</v>
      </c>
      <c r="K38729" s="19">
        <v>0.187</v>
      </c>
      <c r="L38729" s="8">
        <v>0.77700000000000002</v>
      </c>
      <c r="M38729" s="1"/>
    </row>
    <row r="38730" spans="2:13" x14ac:dyDescent="0.25">
      <c r="B38730">
        <v>-27</v>
      </c>
      <c r="C38730">
        <v>-26</v>
      </c>
      <c r="D38730">
        <v>0</v>
      </c>
      <c r="E38730">
        <v>2</v>
      </c>
      <c r="F38730" s="1">
        <v>72.5</v>
      </c>
      <c r="G38730" s="1">
        <v>71.790000000000006</v>
      </c>
      <c r="H38730" s="1">
        <v>0.59</v>
      </c>
      <c r="I38730" s="1">
        <v>0.71</v>
      </c>
      <c r="J38730" s="1">
        <v>1.2</v>
      </c>
      <c r="K38730" s="19">
        <v>0.161</v>
      </c>
      <c r="L38730" s="8">
        <v>0.92</v>
      </c>
      <c r="M38730" s="1"/>
    </row>
    <row r="38731" spans="2:13" x14ac:dyDescent="0.25">
      <c r="B38731">
        <v>-27</v>
      </c>
      <c r="C38731">
        <v>-26</v>
      </c>
      <c r="D38731">
        <v>0</v>
      </c>
      <c r="E38731">
        <v>3</v>
      </c>
      <c r="F38731" s="1">
        <v>74.930000000000007</v>
      </c>
      <c r="G38731" s="1">
        <v>74.39</v>
      </c>
      <c r="H38731" s="1">
        <v>0.68</v>
      </c>
      <c r="I38731" s="1">
        <v>0.54</v>
      </c>
      <c r="J38731" s="1">
        <v>0.79</v>
      </c>
      <c r="K38731" s="19">
        <v>0.20600000000000002</v>
      </c>
      <c r="L38731" s="8">
        <v>0.77700000000000002</v>
      </c>
      <c r="M38731" s="1"/>
    </row>
    <row r="38732" spans="2:13" x14ac:dyDescent="0.25">
      <c r="B38732">
        <v>-26</v>
      </c>
      <c r="C38732">
        <v>-26</v>
      </c>
      <c r="D38732">
        <v>0</v>
      </c>
      <c r="E38732">
        <v>2</v>
      </c>
      <c r="F38732" s="1">
        <v>72.42</v>
      </c>
      <c r="G38732" s="1">
        <v>71.72</v>
      </c>
      <c r="H38732" s="1">
        <v>0.56000000000000005</v>
      </c>
      <c r="I38732" s="1">
        <v>0.7</v>
      </c>
      <c r="J38732" s="1">
        <v>1.25</v>
      </c>
      <c r="K38732" s="19">
        <v>0.14200000000000002</v>
      </c>
      <c r="L38732" s="8">
        <v>0.92</v>
      </c>
      <c r="M38732" s="1"/>
    </row>
    <row r="38733" spans="2:13" x14ac:dyDescent="0.25">
      <c r="B38733">
        <v>-26</v>
      </c>
      <c r="C38733">
        <v>-26</v>
      </c>
      <c r="D38733">
        <v>0</v>
      </c>
      <c r="E38733">
        <v>3</v>
      </c>
      <c r="F38733" s="1">
        <v>74.89</v>
      </c>
      <c r="G38733" s="1">
        <v>74.3</v>
      </c>
      <c r="H38733" s="1">
        <v>0.57999999999999996</v>
      </c>
      <c r="I38733" s="1">
        <v>0.59</v>
      </c>
      <c r="J38733" s="1">
        <v>1</v>
      </c>
      <c r="K38733" s="19">
        <v>0.15800000000000003</v>
      </c>
      <c r="L38733" s="8">
        <v>0.82499999999999996</v>
      </c>
      <c r="M38733" s="1"/>
    </row>
    <row r="38734" spans="2:13" x14ac:dyDescent="0.25">
      <c r="B38734">
        <v>-25</v>
      </c>
      <c r="C38734">
        <v>-26</v>
      </c>
      <c r="D38734">
        <v>0</v>
      </c>
      <c r="E38734">
        <v>2</v>
      </c>
      <c r="F38734" s="1">
        <v>72.34</v>
      </c>
      <c r="G38734" s="1">
        <v>71.66</v>
      </c>
      <c r="H38734" s="1">
        <v>0.55000000000000004</v>
      </c>
      <c r="I38734" s="1">
        <v>0.68</v>
      </c>
      <c r="J38734" s="1">
        <v>1.24</v>
      </c>
      <c r="K38734" s="19">
        <v>0.11700000000000001</v>
      </c>
      <c r="L38734" s="8">
        <v>0.88800000000000001</v>
      </c>
      <c r="M38734" s="1"/>
    </row>
    <row r="38735" spans="2:13" x14ac:dyDescent="0.25">
      <c r="B38735">
        <v>-25</v>
      </c>
      <c r="C38735">
        <v>-26</v>
      </c>
      <c r="D38735">
        <v>0</v>
      </c>
      <c r="E38735">
        <v>3</v>
      </c>
      <c r="F38735" s="1">
        <v>74.8</v>
      </c>
      <c r="G38735" s="1">
        <v>74.319999999999993</v>
      </c>
      <c r="H38735" s="1">
        <v>0.6</v>
      </c>
      <c r="I38735" s="1">
        <v>0.48</v>
      </c>
      <c r="J38735" s="1">
        <v>0.8</v>
      </c>
      <c r="K38735" s="19">
        <v>6.2E-2</v>
      </c>
      <c r="L38735" s="8">
        <v>0.746</v>
      </c>
      <c r="M38735" s="1"/>
    </row>
    <row r="38736" spans="2:13" x14ac:dyDescent="0.25">
      <c r="B38736">
        <v>-24</v>
      </c>
      <c r="C38736">
        <v>-26</v>
      </c>
      <c r="D38736">
        <v>0</v>
      </c>
      <c r="E38736">
        <v>2</v>
      </c>
      <c r="F38736" s="1">
        <v>72.28</v>
      </c>
      <c r="G38736" s="1">
        <v>71.58</v>
      </c>
      <c r="H38736" s="1">
        <v>0.55000000000000004</v>
      </c>
      <c r="I38736" s="1">
        <v>0.7</v>
      </c>
      <c r="J38736" s="1">
        <v>1.27</v>
      </c>
      <c r="K38736" s="19">
        <v>0.12200000000000001</v>
      </c>
      <c r="L38736" s="8">
        <v>0.88800000000000001</v>
      </c>
      <c r="M38736" s="1"/>
    </row>
    <row r="38737" spans="2:13" x14ac:dyDescent="0.25">
      <c r="B38737">
        <v>-24</v>
      </c>
      <c r="C38737">
        <v>-26</v>
      </c>
      <c r="D38737">
        <v>0</v>
      </c>
      <c r="E38737">
        <v>3</v>
      </c>
      <c r="F38737" s="1">
        <v>74.75</v>
      </c>
      <c r="G38737" s="1">
        <v>74.27</v>
      </c>
      <c r="H38737" s="1">
        <v>0.59</v>
      </c>
      <c r="I38737" s="1">
        <v>0.48</v>
      </c>
      <c r="J38737" s="1">
        <v>0.82</v>
      </c>
      <c r="K38737" s="19">
        <v>0.08</v>
      </c>
      <c r="L38737" s="8">
        <v>0.77700000000000002</v>
      </c>
      <c r="M38737" s="1"/>
    </row>
    <row r="38738" spans="2:13" x14ac:dyDescent="0.25">
      <c r="B38738">
        <v>-23</v>
      </c>
      <c r="C38738">
        <v>-26</v>
      </c>
      <c r="D38738">
        <v>0</v>
      </c>
      <c r="E38738">
        <v>2</v>
      </c>
      <c r="F38738" s="1">
        <v>72.2</v>
      </c>
      <c r="G38738" s="1">
        <v>71.45</v>
      </c>
      <c r="H38738" s="1">
        <v>0.54</v>
      </c>
      <c r="I38738" s="1">
        <v>0.75</v>
      </c>
      <c r="J38738" s="1">
        <v>1.4</v>
      </c>
      <c r="K38738" s="19">
        <v>0.12200000000000001</v>
      </c>
      <c r="L38738" s="8">
        <v>0.90400000000000003</v>
      </c>
      <c r="M38738" s="1"/>
    </row>
    <row r="38739" spans="2:13" x14ac:dyDescent="0.25">
      <c r="B38739">
        <v>-23</v>
      </c>
      <c r="C38739">
        <v>-26</v>
      </c>
      <c r="D38739">
        <v>0</v>
      </c>
      <c r="E38739">
        <v>3</v>
      </c>
      <c r="F38739" s="1">
        <v>74.739999999999995</v>
      </c>
      <c r="G38739" s="1">
        <v>74.14</v>
      </c>
      <c r="H38739" s="1">
        <v>0.56999999999999995</v>
      </c>
      <c r="I38739" s="1">
        <v>0.6</v>
      </c>
      <c r="J38739" s="1">
        <v>1.05</v>
      </c>
      <c r="K38739" s="19">
        <v>9.2999999999999999E-2</v>
      </c>
      <c r="L38739" s="8">
        <v>0.85699999999999998</v>
      </c>
      <c r="M38739" s="1"/>
    </row>
    <row r="38740" spans="2:13" x14ac:dyDescent="0.25">
      <c r="B38740">
        <v>-22</v>
      </c>
      <c r="C38740">
        <v>-26</v>
      </c>
      <c r="D38740">
        <v>0</v>
      </c>
      <c r="E38740">
        <v>2</v>
      </c>
      <c r="F38740" s="1">
        <v>72.11</v>
      </c>
      <c r="G38740" s="1">
        <v>71.349999999999994</v>
      </c>
      <c r="H38740" s="1">
        <v>0.53</v>
      </c>
      <c r="I38740" s="1">
        <v>0.76</v>
      </c>
      <c r="J38740" s="1">
        <v>1.43</v>
      </c>
      <c r="K38740" s="19">
        <v>0.11499999999999999</v>
      </c>
      <c r="L38740" s="8">
        <v>0.92</v>
      </c>
      <c r="M38740" s="1"/>
    </row>
    <row r="38741" spans="2:13" x14ac:dyDescent="0.25">
      <c r="B38741">
        <v>-22</v>
      </c>
      <c r="C38741">
        <v>-26</v>
      </c>
      <c r="D38741">
        <v>0</v>
      </c>
      <c r="E38741">
        <v>3</v>
      </c>
      <c r="F38741" s="1">
        <v>74.680000000000007</v>
      </c>
      <c r="G38741" s="1">
        <v>74.09</v>
      </c>
      <c r="H38741" s="1">
        <v>0.54</v>
      </c>
      <c r="I38741" s="1">
        <v>0.59</v>
      </c>
      <c r="J38741" s="1">
        <v>1.0900000000000001</v>
      </c>
      <c r="K38741" s="19">
        <v>6.7000000000000004E-2</v>
      </c>
      <c r="L38741" s="8">
        <v>0.88800000000000001</v>
      </c>
      <c r="M38741" s="1"/>
    </row>
    <row r="38742" spans="2:13" x14ac:dyDescent="0.25">
      <c r="B38742">
        <v>-21</v>
      </c>
      <c r="C38742">
        <v>-26</v>
      </c>
      <c r="D38742">
        <v>0</v>
      </c>
      <c r="E38742">
        <v>2</v>
      </c>
      <c r="F38742" s="1">
        <v>71.98</v>
      </c>
      <c r="G38742" s="1">
        <v>71.23</v>
      </c>
      <c r="H38742" s="1">
        <v>0.54</v>
      </c>
      <c r="I38742" s="1">
        <v>0.75</v>
      </c>
      <c r="J38742" s="1">
        <v>1.38</v>
      </c>
      <c r="K38742" s="19">
        <v>0.11900000000000001</v>
      </c>
      <c r="L38742" s="8">
        <v>0.88800000000000001</v>
      </c>
      <c r="M38742" s="1"/>
    </row>
    <row r="38743" spans="2:13" x14ac:dyDescent="0.25">
      <c r="B38743">
        <v>-21</v>
      </c>
      <c r="C38743">
        <v>-26</v>
      </c>
      <c r="D38743">
        <v>0</v>
      </c>
      <c r="E38743">
        <v>3</v>
      </c>
      <c r="F38743" s="1">
        <v>74.56</v>
      </c>
      <c r="G38743" s="1">
        <v>73.959999999999994</v>
      </c>
      <c r="H38743" s="1">
        <v>0.56999999999999995</v>
      </c>
      <c r="I38743" s="1">
        <v>0.6</v>
      </c>
      <c r="J38743" s="1">
        <v>1.05</v>
      </c>
      <c r="K38743" s="19">
        <v>8.8999999999999996E-2</v>
      </c>
      <c r="L38743" s="8">
        <v>0.79300000000000004</v>
      </c>
      <c r="M38743" s="1"/>
    </row>
    <row r="38744" spans="2:13" x14ac:dyDescent="0.25">
      <c r="B38744">
        <v>-20</v>
      </c>
      <c r="C38744">
        <v>-26</v>
      </c>
      <c r="D38744">
        <v>0</v>
      </c>
      <c r="E38744">
        <v>2</v>
      </c>
      <c r="F38744" s="1">
        <v>71.86</v>
      </c>
      <c r="G38744" s="1">
        <v>71.09</v>
      </c>
      <c r="H38744" s="1">
        <v>0.54</v>
      </c>
      <c r="I38744" s="1">
        <v>0.77</v>
      </c>
      <c r="J38744" s="1">
        <v>1.42</v>
      </c>
      <c r="K38744" s="19">
        <v>0.11700000000000001</v>
      </c>
      <c r="L38744" s="8">
        <v>0.90400000000000003</v>
      </c>
      <c r="M38744" s="1"/>
    </row>
    <row r="38745" spans="2:13" x14ac:dyDescent="0.25">
      <c r="B38745">
        <v>-20</v>
      </c>
      <c r="C38745">
        <v>-26</v>
      </c>
      <c r="D38745">
        <v>0</v>
      </c>
      <c r="E38745">
        <v>3</v>
      </c>
      <c r="F38745" s="1">
        <v>74.52</v>
      </c>
      <c r="G38745" s="1">
        <v>73.819999999999993</v>
      </c>
      <c r="H38745" s="1">
        <v>0.56999999999999995</v>
      </c>
      <c r="I38745" s="1">
        <v>0.7</v>
      </c>
      <c r="J38745" s="1">
        <v>1.24</v>
      </c>
      <c r="K38745" s="19">
        <v>7.9000000000000015E-2</v>
      </c>
      <c r="L38745" s="8">
        <v>0.92</v>
      </c>
      <c r="M38745" s="1"/>
    </row>
    <row r="38746" spans="2:13" x14ac:dyDescent="0.25">
      <c r="B38746">
        <v>-19</v>
      </c>
      <c r="C38746">
        <v>-26</v>
      </c>
      <c r="D38746">
        <v>0</v>
      </c>
      <c r="E38746">
        <v>2</v>
      </c>
      <c r="F38746" s="1">
        <v>71.760000000000005</v>
      </c>
      <c r="G38746" s="1">
        <v>71</v>
      </c>
      <c r="H38746" s="1">
        <v>0.53</v>
      </c>
      <c r="I38746" s="1">
        <v>0.76</v>
      </c>
      <c r="J38746" s="1">
        <v>1.44</v>
      </c>
      <c r="K38746" s="19">
        <v>0.10099999999999999</v>
      </c>
      <c r="L38746" s="8">
        <v>0.90400000000000003</v>
      </c>
      <c r="M38746" s="1"/>
    </row>
    <row r="38747" spans="2:13" x14ac:dyDescent="0.25">
      <c r="B38747">
        <v>-19</v>
      </c>
      <c r="C38747">
        <v>-26</v>
      </c>
      <c r="D38747">
        <v>0</v>
      </c>
      <c r="E38747">
        <v>3</v>
      </c>
      <c r="F38747" s="1">
        <v>74.459999999999994</v>
      </c>
      <c r="G38747" s="1">
        <v>73.86</v>
      </c>
      <c r="H38747" s="1">
        <v>0.54</v>
      </c>
      <c r="I38747" s="1">
        <v>0.6</v>
      </c>
      <c r="J38747" s="1">
        <v>1.1000000000000001</v>
      </c>
      <c r="K38747" s="19">
        <v>2.2000000000000002E-2</v>
      </c>
      <c r="L38747" s="8">
        <v>0.85699999999999998</v>
      </c>
      <c r="M38747" s="1"/>
    </row>
    <row r="38748" spans="2:13" x14ac:dyDescent="0.25">
      <c r="B38748">
        <v>-18</v>
      </c>
      <c r="C38748">
        <v>-26</v>
      </c>
      <c r="D38748">
        <v>0</v>
      </c>
      <c r="E38748">
        <v>2</v>
      </c>
      <c r="F38748" s="1">
        <v>71.56</v>
      </c>
      <c r="G38748" s="1">
        <v>70.89</v>
      </c>
      <c r="H38748" s="1">
        <v>0.53</v>
      </c>
      <c r="I38748" s="1">
        <v>0.67</v>
      </c>
      <c r="J38748" s="1">
        <v>1.26</v>
      </c>
      <c r="K38748" s="19">
        <v>8.3999999999999991E-2</v>
      </c>
      <c r="L38748" s="8">
        <v>0.90400000000000003</v>
      </c>
      <c r="M38748" s="1"/>
    </row>
    <row r="38749" spans="2:13" x14ac:dyDescent="0.25">
      <c r="B38749">
        <v>-18</v>
      </c>
      <c r="C38749">
        <v>-26</v>
      </c>
      <c r="D38749">
        <v>0</v>
      </c>
      <c r="E38749">
        <v>3</v>
      </c>
      <c r="F38749" s="1">
        <v>74.11</v>
      </c>
      <c r="G38749" s="1">
        <v>73.97</v>
      </c>
      <c r="H38749" s="1">
        <v>0.63</v>
      </c>
      <c r="I38749" s="1">
        <v>0.14000000000000001</v>
      </c>
      <c r="J38749" s="1">
        <v>0.23</v>
      </c>
      <c r="K38749" s="19">
        <v>-6.5000000000000002E-2</v>
      </c>
      <c r="L38749" s="8">
        <v>0.60299999999999998</v>
      </c>
      <c r="M38749" s="1"/>
    </row>
    <row r="38750" spans="2:13" x14ac:dyDescent="0.25">
      <c r="B38750">
        <v>-17</v>
      </c>
      <c r="C38750">
        <v>-26</v>
      </c>
      <c r="D38750">
        <v>0</v>
      </c>
      <c r="E38750">
        <v>2</v>
      </c>
      <c r="F38750" s="1">
        <v>71.42</v>
      </c>
      <c r="G38750" s="1">
        <v>70.63</v>
      </c>
      <c r="H38750" s="1">
        <v>0.56000000000000005</v>
      </c>
      <c r="I38750" s="1">
        <v>0.79</v>
      </c>
      <c r="J38750" s="1">
        <v>1.42</v>
      </c>
      <c r="K38750" s="19">
        <v>0.123</v>
      </c>
      <c r="L38750" s="8">
        <v>0.90400000000000003</v>
      </c>
      <c r="M38750" s="1"/>
    </row>
    <row r="38751" spans="2:13" x14ac:dyDescent="0.25">
      <c r="B38751">
        <v>-17</v>
      </c>
      <c r="C38751">
        <v>-26</v>
      </c>
      <c r="D38751">
        <v>0</v>
      </c>
      <c r="E38751">
        <v>3</v>
      </c>
      <c r="F38751" s="1">
        <v>74.06</v>
      </c>
      <c r="G38751" s="1">
        <v>73.510000000000005</v>
      </c>
      <c r="H38751" s="1">
        <v>0.57999999999999996</v>
      </c>
      <c r="I38751" s="1">
        <v>0.55000000000000004</v>
      </c>
      <c r="J38751" s="1">
        <v>0.95</v>
      </c>
      <c r="K38751" s="19">
        <v>4.1000000000000002E-2</v>
      </c>
      <c r="L38751" s="8">
        <v>0.873</v>
      </c>
      <c r="M38751" s="1"/>
    </row>
    <row r="38752" spans="2:13" x14ac:dyDescent="0.25">
      <c r="B38752">
        <v>-16</v>
      </c>
      <c r="C38752">
        <v>-26</v>
      </c>
      <c r="D38752">
        <v>0</v>
      </c>
      <c r="E38752">
        <v>2</v>
      </c>
      <c r="F38752" s="1">
        <v>71.239999999999995</v>
      </c>
      <c r="G38752" s="1">
        <v>70.349999999999994</v>
      </c>
      <c r="H38752" s="1">
        <v>0.6</v>
      </c>
      <c r="I38752" s="1">
        <v>0.89</v>
      </c>
      <c r="J38752" s="1">
        <v>1.49</v>
      </c>
      <c r="K38752" s="19">
        <v>0.17500000000000002</v>
      </c>
      <c r="L38752" s="8">
        <v>0.92</v>
      </c>
      <c r="M38752" s="1"/>
    </row>
    <row r="38753" spans="2:13" x14ac:dyDescent="0.25">
      <c r="B38753">
        <v>-16</v>
      </c>
      <c r="C38753">
        <v>-26</v>
      </c>
      <c r="D38753">
        <v>0</v>
      </c>
      <c r="E38753">
        <v>3</v>
      </c>
      <c r="F38753" s="1">
        <v>73.819999999999993</v>
      </c>
      <c r="G38753" s="1">
        <v>72.97</v>
      </c>
      <c r="H38753" s="1">
        <v>0.71</v>
      </c>
      <c r="I38753" s="1">
        <v>0.85</v>
      </c>
      <c r="J38753" s="1">
        <v>1.2</v>
      </c>
      <c r="K38753" s="19">
        <v>0.20100000000000001</v>
      </c>
      <c r="L38753" s="8">
        <v>0.92</v>
      </c>
      <c r="M38753" s="1"/>
    </row>
    <row r="38754" spans="2:13" x14ac:dyDescent="0.25">
      <c r="B38754">
        <v>-15</v>
      </c>
      <c r="C38754">
        <v>-26</v>
      </c>
      <c r="D38754">
        <v>0</v>
      </c>
      <c r="E38754">
        <v>2</v>
      </c>
      <c r="F38754" s="1">
        <v>71.069999999999993</v>
      </c>
      <c r="G38754" s="1">
        <v>70.14</v>
      </c>
      <c r="H38754" s="1">
        <v>0.62</v>
      </c>
      <c r="I38754" s="1">
        <v>0.93</v>
      </c>
      <c r="J38754" s="1">
        <v>1.51</v>
      </c>
      <c r="K38754" s="19">
        <v>0.19600000000000001</v>
      </c>
      <c r="L38754" s="8">
        <v>0.93600000000000005</v>
      </c>
      <c r="M38754" s="1"/>
    </row>
    <row r="38755" spans="2:13" x14ac:dyDescent="0.25">
      <c r="B38755">
        <v>-15</v>
      </c>
      <c r="C38755">
        <v>-26</v>
      </c>
      <c r="D38755">
        <v>0</v>
      </c>
      <c r="E38755">
        <v>3</v>
      </c>
      <c r="F38755" s="1">
        <v>73.64</v>
      </c>
      <c r="G38755" s="1">
        <v>72.680000000000007</v>
      </c>
      <c r="H38755" s="1">
        <v>0.74</v>
      </c>
      <c r="I38755" s="1">
        <v>0.96</v>
      </c>
      <c r="J38755" s="1">
        <v>1.29</v>
      </c>
      <c r="K38755" s="19">
        <v>0.25600000000000001</v>
      </c>
      <c r="L38755" s="8">
        <v>0.92</v>
      </c>
      <c r="M38755" s="1"/>
    </row>
    <row r="38756" spans="2:13" x14ac:dyDescent="0.25">
      <c r="B38756">
        <v>-14</v>
      </c>
      <c r="C38756">
        <v>-26</v>
      </c>
      <c r="D38756">
        <v>0</v>
      </c>
      <c r="E38756">
        <v>2</v>
      </c>
      <c r="F38756" s="1">
        <v>70.92</v>
      </c>
      <c r="G38756" s="1">
        <v>69.95</v>
      </c>
      <c r="H38756" s="1">
        <v>0.63</v>
      </c>
      <c r="I38756" s="1">
        <v>0.97</v>
      </c>
      <c r="J38756" s="1">
        <v>1.53</v>
      </c>
      <c r="K38756" s="19">
        <v>0.20199999999999999</v>
      </c>
      <c r="L38756" s="8">
        <v>0.93600000000000005</v>
      </c>
      <c r="M38756" s="1"/>
    </row>
    <row r="38757" spans="2:13" x14ac:dyDescent="0.25">
      <c r="B38757">
        <v>-14</v>
      </c>
      <c r="C38757">
        <v>-26</v>
      </c>
      <c r="D38757">
        <v>0</v>
      </c>
      <c r="E38757">
        <v>3</v>
      </c>
      <c r="F38757" s="1">
        <v>73.56</v>
      </c>
      <c r="G38757" s="1">
        <v>72.5</v>
      </c>
      <c r="H38757" s="1">
        <v>0.77</v>
      </c>
      <c r="I38757" s="1">
        <v>1.06</v>
      </c>
      <c r="J38757" s="1">
        <v>1.38</v>
      </c>
      <c r="K38757" s="19">
        <v>0.27100000000000002</v>
      </c>
      <c r="L38757" s="8">
        <v>0.95199999999999996</v>
      </c>
      <c r="M38757" s="1"/>
    </row>
    <row r="38758" spans="2:13" x14ac:dyDescent="0.25">
      <c r="B38758">
        <v>-13</v>
      </c>
      <c r="C38758">
        <v>-26</v>
      </c>
      <c r="D38758">
        <v>0</v>
      </c>
      <c r="E38758">
        <v>2</v>
      </c>
      <c r="F38758" s="1">
        <v>70.739999999999995</v>
      </c>
      <c r="G38758" s="1">
        <v>69.790000000000006</v>
      </c>
      <c r="H38758" s="1">
        <v>0.61</v>
      </c>
      <c r="I38758" s="1">
        <v>0.95</v>
      </c>
      <c r="J38758" s="1">
        <v>1.54</v>
      </c>
      <c r="K38758" s="19">
        <v>0.19400000000000001</v>
      </c>
      <c r="L38758" s="8">
        <v>0.93600000000000005</v>
      </c>
      <c r="M38758" s="1"/>
    </row>
    <row r="38759" spans="2:13" x14ac:dyDescent="0.25">
      <c r="B38759">
        <v>-13</v>
      </c>
      <c r="C38759">
        <v>-26</v>
      </c>
      <c r="D38759">
        <v>0</v>
      </c>
      <c r="E38759">
        <v>3</v>
      </c>
      <c r="F38759" s="1">
        <v>73.41</v>
      </c>
      <c r="G38759" s="1">
        <v>72.44</v>
      </c>
      <c r="H38759" s="1">
        <v>0.7</v>
      </c>
      <c r="I38759" s="1">
        <v>0.97</v>
      </c>
      <c r="J38759" s="1">
        <v>1.39</v>
      </c>
      <c r="K38759" s="19">
        <v>0.23400000000000001</v>
      </c>
      <c r="L38759" s="8">
        <v>0.95199999999999996</v>
      </c>
      <c r="M38759" s="1"/>
    </row>
    <row r="38760" spans="2:13" x14ac:dyDescent="0.25">
      <c r="B38760">
        <v>-12</v>
      </c>
      <c r="C38760">
        <v>-26</v>
      </c>
      <c r="D38760">
        <v>0</v>
      </c>
      <c r="E38760">
        <v>2</v>
      </c>
      <c r="F38760" s="1">
        <v>70.540000000000006</v>
      </c>
      <c r="G38760" s="1">
        <v>69.56</v>
      </c>
      <c r="H38760" s="1">
        <v>0.63</v>
      </c>
      <c r="I38760" s="1">
        <v>0.98</v>
      </c>
      <c r="J38760" s="1">
        <v>1.55</v>
      </c>
      <c r="K38760" s="19">
        <v>0.20299999999999999</v>
      </c>
      <c r="L38760" s="8">
        <v>0.93600000000000005</v>
      </c>
      <c r="M38760" s="1"/>
    </row>
    <row r="38761" spans="2:13" x14ac:dyDescent="0.25">
      <c r="B38761">
        <v>-12</v>
      </c>
      <c r="C38761">
        <v>-26</v>
      </c>
      <c r="D38761">
        <v>0</v>
      </c>
      <c r="E38761">
        <v>3</v>
      </c>
      <c r="F38761" s="1">
        <v>73.16</v>
      </c>
      <c r="G38761" s="1">
        <v>72.11</v>
      </c>
      <c r="H38761" s="1">
        <v>0.74</v>
      </c>
      <c r="I38761" s="1">
        <v>1.05</v>
      </c>
      <c r="J38761" s="1">
        <v>1.43</v>
      </c>
      <c r="K38761" s="19">
        <v>0.26</v>
      </c>
      <c r="L38761" s="8">
        <v>0.93600000000000005</v>
      </c>
      <c r="M38761" s="1"/>
    </row>
    <row r="38762" spans="2:13" x14ac:dyDescent="0.25">
      <c r="B38762">
        <v>-11</v>
      </c>
      <c r="C38762">
        <v>-26</v>
      </c>
      <c r="D38762">
        <v>0</v>
      </c>
      <c r="E38762">
        <v>2</v>
      </c>
      <c r="F38762" s="1">
        <v>70.28</v>
      </c>
      <c r="G38762" s="1">
        <v>69.38</v>
      </c>
      <c r="H38762" s="1">
        <v>0.63</v>
      </c>
      <c r="I38762" s="1">
        <v>0.9</v>
      </c>
      <c r="J38762" s="1">
        <v>1.42</v>
      </c>
      <c r="K38762" s="19">
        <v>0.193</v>
      </c>
      <c r="L38762" s="8">
        <v>0.92</v>
      </c>
      <c r="M38762" s="1"/>
    </row>
    <row r="38763" spans="2:13" x14ac:dyDescent="0.25">
      <c r="B38763">
        <v>-11</v>
      </c>
      <c r="C38763">
        <v>-26</v>
      </c>
      <c r="D38763">
        <v>0</v>
      </c>
      <c r="E38763">
        <v>3</v>
      </c>
      <c r="F38763" s="1">
        <v>72.91</v>
      </c>
      <c r="G38763" s="1">
        <v>71.98</v>
      </c>
      <c r="H38763" s="1">
        <v>0.74</v>
      </c>
      <c r="I38763" s="1">
        <v>0.93</v>
      </c>
      <c r="J38763" s="1">
        <v>1.25</v>
      </c>
      <c r="K38763" s="19">
        <v>0.23599999999999999</v>
      </c>
      <c r="L38763" s="8">
        <v>0.88800000000000001</v>
      </c>
      <c r="M38763" s="1"/>
    </row>
    <row r="38764" spans="2:13" x14ac:dyDescent="0.25">
      <c r="B38764">
        <v>-10</v>
      </c>
      <c r="C38764">
        <v>-26</v>
      </c>
      <c r="D38764">
        <v>0</v>
      </c>
      <c r="E38764">
        <v>2</v>
      </c>
      <c r="F38764" s="1">
        <v>70.03</v>
      </c>
      <c r="G38764" s="1">
        <v>69.150000000000006</v>
      </c>
      <c r="H38764" s="1">
        <v>0.64</v>
      </c>
      <c r="I38764" s="1">
        <v>0.88</v>
      </c>
      <c r="J38764" s="1">
        <v>1.38</v>
      </c>
      <c r="K38764" s="19">
        <v>0.19400000000000001</v>
      </c>
      <c r="L38764" s="8">
        <v>0.92</v>
      </c>
      <c r="M38764" s="1"/>
    </row>
    <row r="38765" spans="2:13" x14ac:dyDescent="0.25">
      <c r="B38765">
        <v>-10</v>
      </c>
      <c r="C38765">
        <v>-26</v>
      </c>
      <c r="D38765">
        <v>0</v>
      </c>
      <c r="E38765">
        <v>3</v>
      </c>
      <c r="F38765" s="1">
        <v>72.64</v>
      </c>
      <c r="G38765" s="1">
        <v>71.75</v>
      </c>
      <c r="H38765" s="1">
        <v>0.73</v>
      </c>
      <c r="I38765" s="1">
        <v>0.89</v>
      </c>
      <c r="J38765" s="1">
        <v>1.21</v>
      </c>
      <c r="K38765" s="19">
        <v>0.22499999999999998</v>
      </c>
      <c r="L38765" s="8">
        <v>0.88800000000000001</v>
      </c>
      <c r="M38765" s="1"/>
    </row>
    <row r="38766" spans="2:13" x14ac:dyDescent="0.25">
      <c r="B38766">
        <v>-9</v>
      </c>
      <c r="C38766">
        <v>-26</v>
      </c>
      <c r="D38766">
        <v>0</v>
      </c>
      <c r="E38766">
        <v>2</v>
      </c>
      <c r="F38766" s="1">
        <v>69.78</v>
      </c>
      <c r="G38766" s="1">
        <v>68.89</v>
      </c>
      <c r="H38766" s="1">
        <v>0.65</v>
      </c>
      <c r="I38766" s="1">
        <v>0.89</v>
      </c>
      <c r="J38766" s="1">
        <v>1.37</v>
      </c>
      <c r="K38766" s="19">
        <v>0.19600000000000001</v>
      </c>
      <c r="L38766" s="8">
        <v>0.92</v>
      </c>
      <c r="M38766" s="1"/>
    </row>
    <row r="38767" spans="2:13" x14ac:dyDescent="0.25">
      <c r="B38767">
        <v>-9</v>
      </c>
      <c r="C38767">
        <v>-26</v>
      </c>
      <c r="D38767">
        <v>0</v>
      </c>
      <c r="E38767">
        <v>3</v>
      </c>
      <c r="F38767" s="1">
        <v>72.319999999999993</v>
      </c>
      <c r="G38767" s="1">
        <v>71.349999999999994</v>
      </c>
      <c r="H38767" s="1">
        <v>0.78</v>
      </c>
      <c r="I38767" s="1">
        <v>0.97</v>
      </c>
      <c r="J38767" s="1">
        <v>1.23</v>
      </c>
      <c r="K38767" s="19">
        <v>0.255</v>
      </c>
      <c r="L38767" s="8">
        <v>0.88800000000000001</v>
      </c>
      <c r="M38767" s="1"/>
    </row>
    <row r="38768" spans="2:13" x14ac:dyDescent="0.25">
      <c r="B38768">
        <v>-8</v>
      </c>
      <c r="C38768">
        <v>-26</v>
      </c>
      <c r="D38768">
        <v>0</v>
      </c>
      <c r="E38768">
        <v>2</v>
      </c>
      <c r="F38768" s="1">
        <v>69.540000000000006</v>
      </c>
      <c r="G38768" s="1">
        <v>68.7</v>
      </c>
      <c r="H38768" s="1">
        <v>0.63</v>
      </c>
      <c r="I38768" s="1">
        <v>0.84</v>
      </c>
      <c r="J38768" s="1">
        <v>1.33</v>
      </c>
      <c r="K38768" s="19">
        <v>0.17699999999999999</v>
      </c>
      <c r="L38768" s="8">
        <v>0.90400000000000003</v>
      </c>
      <c r="M38768" s="1"/>
    </row>
    <row r="38769" spans="2:13" x14ac:dyDescent="0.25">
      <c r="B38769">
        <v>-8</v>
      </c>
      <c r="C38769">
        <v>-26</v>
      </c>
      <c r="D38769">
        <v>0</v>
      </c>
      <c r="E38769">
        <v>3</v>
      </c>
      <c r="F38769" s="1">
        <v>72.06</v>
      </c>
      <c r="G38769" s="1">
        <v>71.22</v>
      </c>
      <c r="H38769" s="1">
        <v>0.72</v>
      </c>
      <c r="I38769" s="1">
        <v>0.84</v>
      </c>
      <c r="J38769" s="1">
        <v>1.17</v>
      </c>
      <c r="K38769" s="19">
        <v>0.20699999999999999</v>
      </c>
      <c r="L38769" s="8">
        <v>0.84099999999999997</v>
      </c>
      <c r="M38769" s="1"/>
    </row>
    <row r="38770" spans="2:13" x14ac:dyDescent="0.25">
      <c r="B38770">
        <v>-7</v>
      </c>
      <c r="C38770">
        <v>-26</v>
      </c>
      <c r="D38770">
        <v>0</v>
      </c>
      <c r="E38770">
        <v>2</v>
      </c>
      <c r="F38770" s="1">
        <v>69.3</v>
      </c>
      <c r="G38770" s="1">
        <v>68.52</v>
      </c>
      <c r="H38770" s="1">
        <v>0.62</v>
      </c>
      <c r="I38770" s="1">
        <v>0.78</v>
      </c>
      <c r="J38770" s="1">
        <v>1.26</v>
      </c>
      <c r="K38770" s="19">
        <v>0.15699999999999997</v>
      </c>
      <c r="L38770" s="8">
        <v>0.90400000000000003</v>
      </c>
      <c r="M38770" s="1"/>
    </row>
    <row r="38771" spans="2:13" x14ac:dyDescent="0.25">
      <c r="B38771">
        <v>-7</v>
      </c>
      <c r="C38771">
        <v>-26</v>
      </c>
      <c r="D38771">
        <v>0</v>
      </c>
      <c r="E38771">
        <v>3</v>
      </c>
      <c r="F38771" s="1">
        <v>71.83</v>
      </c>
      <c r="G38771" s="1">
        <v>71.08</v>
      </c>
      <c r="H38771" s="1">
        <v>0.67</v>
      </c>
      <c r="I38771" s="1">
        <v>0.75</v>
      </c>
      <c r="J38771" s="1">
        <v>1.1200000000000001</v>
      </c>
      <c r="K38771" s="19">
        <v>0.16299999999999998</v>
      </c>
      <c r="L38771" s="8">
        <v>0.873</v>
      </c>
      <c r="M38771" s="1"/>
    </row>
    <row r="38772" spans="2:13" x14ac:dyDescent="0.25">
      <c r="B38772">
        <v>-6</v>
      </c>
      <c r="C38772">
        <v>-26</v>
      </c>
      <c r="D38772">
        <v>0</v>
      </c>
      <c r="E38772">
        <v>2</v>
      </c>
      <c r="F38772" s="1">
        <v>69.010000000000005</v>
      </c>
      <c r="G38772" s="1">
        <v>68.290000000000006</v>
      </c>
      <c r="H38772" s="1">
        <v>0.62</v>
      </c>
      <c r="I38772" s="1">
        <v>0.72</v>
      </c>
      <c r="J38772" s="1">
        <v>1.17</v>
      </c>
      <c r="K38772" s="19">
        <v>0.14800000000000002</v>
      </c>
      <c r="L38772" s="8">
        <v>0.90400000000000003</v>
      </c>
      <c r="M38772" s="1"/>
    </row>
    <row r="38773" spans="2:13" x14ac:dyDescent="0.25">
      <c r="B38773">
        <v>-6</v>
      </c>
      <c r="C38773">
        <v>-26</v>
      </c>
      <c r="D38773">
        <v>0</v>
      </c>
      <c r="E38773">
        <v>3</v>
      </c>
      <c r="F38773" s="1">
        <v>71.44</v>
      </c>
      <c r="G38773" s="1">
        <v>70.91</v>
      </c>
      <c r="H38773" s="1">
        <v>0.66</v>
      </c>
      <c r="I38773" s="1">
        <v>0.53</v>
      </c>
      <c r="J38773" s="1">
        <v>0.81</v>
      </c>
      <c r="K38773" s="19">
        <v>0.129</v>
      </c>
      <c r="L38773" s="8">
        <v>0.79300000000000004</v>
      </c>
      <c r="M38773" s="1"/>
    </row>
    <row r="38774" spans="2:13" x14ac:dyDescent="0.25">
      <c r="B38774">
        <v>-5</v>
      </c>
      <c r="C38774">
        <v>-26</v>
      </c>
      <c r="D38774">
        <v>0</v>
      </c>
      <c r="E38774">
        <v>2</v>
      </c>
      <c r="F38774" s="1">
        <v>68.81</v>
      </c>
      <c r="G38774" s="1">
        <v>67.97</v>
      </c>
      <c r="H38774" s="1">
        <v>0.64</v>
      </c>
      <c r="I38774" s="1">
        <v>0.84</v>
      </c>
      <c r="J38774" s="1">
        <v>1.32</v>
      </c>
      <c r="K38774" s="19">
        <v>0.16400000000000001</v>
      </c>
      <c r="L38774" s="8">
        <v>0.90400000000000003</v>
      </c>
      <c r="M38774" s="1"/>
    </row>
    <row r="38775" spans="2:13" x14ac:dyDescent="0.25">
      <c r="B38775">
        <v>-5</v>
      </c>
      <c r="C38775">
        <v>-26</v>
      </c>
      <c r="D38775">
        <v>0</v>
      </c>
      <c r="E38775">
        <v>3</v>
      </c>
      <c r="F38775" s="1">
        <v>71.36</v>
      </c>
      <c r="G38775" s="1">
        <v>70.38</v>
      </c>
      <c r="H38775" s="1">
        <v>0.74</v>
      </c>
      <c r="I38775" s="1">
        <v>0.98</v>
      </c>
      <c r="J38775" s="1">
        <v>1.32</v>
      </c>
      <c r="K38775" s="19">
        <v>0.19900000000000001</v>
      </c>
      <c r="L38775" s="8">
        <v>0.90400000000000003</v>
      </c>
      <c r="M38775" s="1"/>
    </row>
    <row r="38776" spans="2:13" x14ac:dyDescent="0.25">
      <c r="B38776">
        <v>-4</v>
      </c>
      <c r="C38776">
        <v>-26</v>
      </c>
      <c r="D38776">
        <v>0</v>
      </c>
      <c r="E38776">
        <v>2</v>
      </c>
      <c r="F38776" s="1">
        <v>68.569999999999993</v>
      </c>
      <c r="G38776" s="1">
        <v>67.75</v>
      </c>
      <c r="H38776" s="1">
        <v>0.63</v>
      </c>
      <c r="I38776" s="1">
        <v>0.82</v>
      </c>
      <c r="J38776" s="1">
        <v>1.31</v>
      </c>
      <c r="K38776" s="19">
        <v>0.15800000000000003</v>
      </c>
      <c r="L38776" s="8">
        <v>0.90400000000000003</v>
      </c>
      <c r="M38776" s="1"/>
    </row>
    <row r="38777" spans="2:13" x14ac:dyDescent="0.25">
      <c r="B38777">
        <v>-4</v>
      </c>
      <c r="C38777">
        <v>-26</v>
      </c>
      <c r="D38777">
        <v>0</v>
      </c>
      <c r="E38777">
        <v>3</v>
      </c>
      <c r="F38777" s="1">
        <v>71.209999999999994</v>
      </c>
      <c r="G38777" s="1">
        <v>70.150000000000006</v>
      </c>
      <c r="H38777" s="1">
        <v>0.76</v>
      </c>
      <c r="I38777" s="1">
        <v>1.06</v>
      </c>
      <c r="J38777" s="1">
        <v>1.4</v>
      </c>
      <c r="K38777" s="19">
        <v>0.20100000000000001</v>
      </c>
      <c r="L38777" s="8">
        <v>0.92</v>
      </c>
      <c r="M38777" s="1"/>
    </row>
    <row r="38778" spans="2:13" x14ac:dyDescent="0.25">
      <c r="B38778">
        <v>-3</v>
      </c>
      <c r="C38778">
        <v>-26</v>
      </c>
      <c r="D38778">
        <v>0</v>
      </c>
      <c r="E38778">
        <v>2</v>
      </c>
      <c r="F38778" s="1">
        <v>68.27</v>
      </c>
      <c r="G38778" s="1">
        <v>67.540000000000006</v>
      </c>
      <c r="H38778" s="1">
        <v>0.61</v>
      </c>
      <c r="I38778" s="1">
        <v>0.73</v>
      </c>
      <c r="J38778" s="1">
        <v>1.2</v>
      </c>
      <c r="K38778" s="19">
        <v>0.128</v>
      </c>
      <c r="L38778" s="8">
        <v>0.90400000000000003</v>
      </c>
      <c r="M38778" s="1"/>
    </row>
    <row r="38779" spans="2:13" x14ac:dyDescent="0.25">
      <c r="B38779">
        <v>-3</v>
      </c>
      <c r="C38779">
        <v>-26</v>
      </c>
      <c r="D38779">
        <v>0</v>
      </c>
      <c r="E38779">
        <v>3</v>
      </c>
      <c r="F38779" s="1">
        <v>70.92</v>
      </c>
      <c r="G38779" s="1">
        <v>70.069999999999993</v>
      </c>
      <c r="H38779" s="1">
        <v>0.67</v>
      </c>
      <c r="I38779" s="1">
        <v>0.85</v>
      </c>
      <c r="J38779" s="1">
        <v>1.27</v>
      </c>
      <c r="K38779" s="19">
        <v>0.11599999999999999</v>
      </c>
      <c r="L38779" s="8">
        <v>0.90400000000000003</v>
      </c>
      <c r="M38779" s="1"/>
    </row>
    <row r="38780" spans="2:13" x14ac:dyDescent="0.25">
      <c r="B38780">
        <v>-2</v>
      </c>
      <c r="C38780">
        <v>-26</v>
      </c>
      <c r="D38780">
        <v>0</v>
      </c>
      <c r="E38780">
        <v>2</v>
      </c>
      <c r="F38780" s="1">
        <v>67.98</v>
      </c>
      <c r="G38780" s="1">
        <v>67.28</v>
      </c>
      <c r="H38780" s="1">
        <v>0.6</v>
      </c>
      <c r="I38780" s="1">
        <v>0.7</v>
      </c>
      <c r="J38780" s="1">
        <v>1.17</v>
      </c>
      <c r="K38780" s="19">
        <v>0.11900000000000001</v>
      </c>
      <c r="L38780" s="8">
        <v>0.90400000000000003</v>
      </c>
      <c r="M38780" s="1"/>
    </row>
    <row r="38781" spans="2:13" x14ac:dyDescent="0.25">
      <c r="B38781">
        <v>-2</v>
      </c>
      <c r="C38781">
        <v>-26</v>
      </c>
      <c r="D38781">
        <v>0</v>
      </c>
      <c r="E38781">
        <v>3</v>
      </c>
      <c r="F38781" s="1">
        <v>70.569999999999993</v>
      </c>
      <c r="G38781" s="1">
        <v>69.75</v>
      </c>
      <c r="H38781" s="1">
        <v>0.66</v>
      </c>
      <c r="I38781" s="1">
        <v>0.82</v>
      </c>
      <c r="J38781" s="1">
        <v>1.25</v>
      </c>
      <c r="K38781" s="19">
        <v>9.2999999999999999E-2</v>
      </c>
      <c r="L38781" s="8">
        <v>0.90400000000000003</v>
      </c>
      <c r="M38781" s="1"/>
    </row>
    <row r="38782" spans="2:13" x14ac:dyDescent="0.25">
      <c r="B38782">
        <v>-1</v>
      </c>
      <c r="C38782">
        <v>-26</v>
      </c>
      <c r="D38782">
        <v>0</v>
      </c>
      <c r="E38782">
        <v>2</v>
      </c>
      <c r="F38782" s="1">
        <v>67.760000000000005</v>
      </c>
      <c r="G38782" s="1">
        <v>67.040000000000006</v>
      </c>
      <c r="H38782" s="1">
        <v>0.59</v>
      </c>
      <c r="I38782" s="1">
        <v>0.72</v>
      </c>
      <c r="J38782" s="1">
        <v>1.23</v>
      </c>
      <c r="K38782" s="19">
        <v>0.121</v>
      </c>
      <c r="L38782" s="8">
        <v>0.90400000000000003</v>
      </c>
      <c r="M38782" s="1"/>
    </row>
    <row r="38783" spans="2:13" x14ac:dyDescent="0.25">
      <c r="B38783">
        <v>-1</v>
      </c>
      <c r="C38783">
        <v>-26</v>
      </c>
      <c r="D38783">
        <v>0</v>
      </c>
      <c r="E38783">
        <v>3</v>
      </c>
      <c r="F38783" s="1">
        <v>70.349999999999994</v>
      </c>
      <c r="G38783" s="1">
        <v>69.47</v>
      </c>
      <c r="H38783" s="1">
        <v>0.65</v>
      </c>
      <c r="I38783" s="1">
        <v>0.88</v>
      </c>
      <c r="J38783" s="1">
        <v>1.35</v>
      </c>
      <c r="K38783" s="19">
        <v>0.111</v>
      </c>
      <c r="L38783" s="8">
        <v>0.92</v>
      </c>
      <c r="M38783" s="1"/>
    </row>
    <row r="38784" spans="2:13" x14ac:dyDescent="0.25">
      <c r="B38784">
        <v>0</v>
      </c>
      <c r="C38784">
        <v>-26</v>
      </c>
      <c r="D38784">
        <v>0</v>
      </c>
      <c r="E38784">
        <v>2</v>
      </c>
      <c r="F38784" s="1">
        <v>67.510000000000005</v>
      </c>
      <c r="G38784" s="1">
        <v>66.819999999999993</v>
      </c>
      <c r="H38784" s="1">
        <v>0.57999999999999996</v>
      </c>
      <c r="I38784" s="1">
        <v>0.69</v>
      </c>
      <c r="J38784" s="1">
        <v>1.2</v>
      </c>
      <c r="K38784" s="19">
        <v>0.10999999999999999</v>
      </c>
      <c r="L38784" s="8">
        <v>0.90400000000000003</v>
      </c>
      <c r="M38784" s="1"/>
    </row>
    <row r="38785" spans="2:13" x14ac:dyDescent="0.25">
      <c r="B38785">
        <v>0</v>
      </c>
      <c r="C38785">
        <v>-26</v>
      </c>
      <c r="D38785">
        <v>0</v>
      </c>
      <c r="E38785">
        <v>3</v>
      </c>
      <c r="F38785" s="1">
        <v>70.06</v>
      </c>
      <c r="G38785" s="1">
        <v>69.290000000000006</v>
      </c>
      <c r="H38785" s="1">
        <v>0.63</v>
      </c>
      <c r="I38785" s="1">
        <v>0.77</v>
      </c>
      <c r="J38785" s="1">
        <v>1.22</v>
      </c>
      <c r="K38785" s="19">
        <v>0.08</v>
      </c>
      <c r="L38785" s="8">
        <v>0.90400000000000003</v>
      </c>
      <c r="M38785" s="1"/>
    </row>
    <row r="38786" spans="2:13" x14ac:dyDescent="0.25">
      <c r="B38786">
        <v>1</v>
      </c>
      <c r="C38786">
        <v>-26</v>
      </c>
      <c r="D38786">
        <v>0</v>
      </c>
      <c r="E38786">
        <v>2</v>
      </c>
      <c r="F38786" s="1">
        <v>67.260000000000005</v>
      </c>
      <c r="G38786" s="1">
        <v>66.540000000000006</v>
      </c>
      <c r="H38786" s="1">
        <v>0.57999999999999996</v>
      </c>
      <c r="I38786" s="1">
        <v>0.72</v>
      </c>
      <c r="J38786" s="1">
        <v>1.25</v>
      </c>
      <c r="K38786" s="19">
        <v>0.13</v>
      </c>
      <c r="L38786" s="8">
        <v>0.90400000000000003</v>
      </c>
      <c r="M38786" s="1"/>
    </row>
    <row r="38787" spans="2:13" x14ac:dyDescent="0.25">
      <c r="B38787">
        <v>1</v>
      </c>
      <c r="C38787">
        <v>-26</v>
      </c>
      <c r="D38787">
        <v>0</v>
      </c>
      <c r="E38787">
        <v>3</v>
      </c>
      <c r="F38787" s="1">
        <v>69.8</v>
      </c>
      <c r="G38787" s="1">
        <v>68.91</v>
      </c>
      <c r="H38787" s="1">
        <v>0.65</v>
      </c>
      <c r="I38787" s="1">
        <v>0.89</v>
      </c>
      <c r="J38787" s="1">
        <v>1.38</v>
      </c>
      <c r="K38787" s="19">
        <v>0.13200000000000001</v>
      </c>
      <c r="L38787" s="8">
        <v>0.92</v>
      </c>
      <c r="M38787" s="1"/>
    </row>
    <row r="38788" spans="2:13" x14ac:dyDescent="0.25">
      <c r="B38788">
        <v>2</v>
      </c>
      <c r="C38788">
        <v>-26</v>
      </c>
      <c r="D38788">
        <v>0</v>
      </c>
      <c r="E38788">
        <v>2</v>
      </c>
      <c r="F38788" s="1">
        <v>67.010000000000005</v>
      </c>
      <c r="G38788" s="1">
        <v>66.27</v>
      </c>
      <c r="H38788" s="1">
        <v>0.56999999999999995</v>
      </c>
      <c r="I38788" s="1">
        <v>0.74</v>
      </c>
      <c r="J38788" s="1">
        <v>1.3</v>
      </c>
      <c r="K38788" s="19">
        <v>0.14000000000000001</v>
      </c>
      <c r="L38788" s="8">
        <v>0.90400000000000003</v>
      </c>
      <c r="M38788" s="1"/>
    </row>
    <row r="38789" spans="2:13" x14ac:dyDescent="0.25">
      <c r="B38789">
        <v>2</v>
      </c>
      <c r="C38789">
        <v>-26</v>
      </c>
      <c r="D38789">
        <v>0</v>
      </c>
      <c r="E38789">
        <v>3</v>
      </c>
      <c r="F38789" s="1">
        <v>69.56</v>
      </c>
      <c r="G38789" s="1">
        <v>68.53</v>
      </c>
      <c r="H38789" s="1">
        <v>0.63</v>
      </c>
      <c r="I38789" s="1">
        <v>1.03</v>
      </c>
      <c r="J38789" s="1">
        <v>1.63</v>
      </c>
      <c r="K38789" s="19">
        <v>0.17399999999999999</v>
      </c>
      <c r="L38789" s="8">
        <v>0.95199999999999996</v>
      </c>
      <c r="M38789" s="1"/>
    </row>
    <row r="38790" spans="2:13" x14ac:dyDescent="0.25">
      <c r="B38790">
        <v>3</v>
      </c>
      <c r="C38790">
        <v>-26</v>
      </c>
      <c r="D38790">
        <v>0</v>
      </c>
      <c r="E38790">
        <v>2</v>
      </c>
      <c r="F38790" s="1">
        <v>66.760000000000005</v>
      </c>
      <c r="G38790" s="1">
        <v>66.069999999999993</v>
      </c>
      <c r="H38790" s="1">
        <v>0.55000000000000004</v>
      </c>
      <c r="I38790" s="1">
        <v>0.69</v>
      </c>
      <c r="J38790" s="1">
        <v>1.24</v>
      </c>
      <c r="K38790" s="19">
        <v>0.128</v>
      </c>
      <c r="L38790" s="8">
        <v>0.90400000000000003</v>
      </c>
      <c r="M38790" s="1"/>
    </row>
    <row r="38791" spans="2:13" x14ac:dyDescent="0.25">
      <c r="B38791">
        <v>3</v>
      </c>
      <c r="C38791">
        <v>-26</v>
      </c>
      <c r="D38791">
        <v>0</v>
      </c>
      <c r="E38791">
        <v>3</v>
      </c>
      <c r="F38791" s="1">
        <v>69.209999999999994</v>
      </c>
      <c r="G38791" s="1">
        <v>68.38</v>
      </c>
      <c r="H38791" s="1">
        <v>0.57999999999999996</v>
      </c>
      <c r="I38791" s="1">
        <v>0.83</v>
      </c>
      <c r="J38791" s="1">
        <v>1.43</v>
      </c>
      <c r="K38791" s="19">
        <v>0.10999999999999999</v>
      </c>
      <c r="L38791" s="8">
        <v>0.95199999999999996</v>
      </c>
      <c r="M38791" s="1"/>
    </row>
    <row r="38792" spans="2:13" x14ac:dyDescent="0.25">
      <c r="B38792">
        <v>4</v>
      </c>
      <c r="C38792">
        <v>-26</v>
      </c>
      <c r="D38792">
        <v>0</v>
      </c>
      <c r="E38792">
        <v>2</v>
      </c>
      <c r="F38792" s="1">
        <v>66.459999999999994</v>
      </c>
      <c r="G38792" s="1">
        <v>65.84</v>
      </c>
      <c r="H38792" s="1">
        <v>0.55000000000000004</v>
      </c>
      <c r="I38792" s="1">
        <v>0.62</v>
      </c>
      <c r="J38792" s="1">
        <v>1.1200000000000001</v>
      </c>
      <c r="K38792" s="19">
        <v>0.14000000000000001</v>
      </c>
      <c r="L38792" s="8">
        <v>0.88800000000000001</v>
      </c>
      <c r="M38792" s="1"/>
    </row>
    <row r="38793" spans="2:13" x14ac:dyDescent="0.25">
      <c r="B38793">
        <v>4</v>
      </c>
      <c r="C38793">
        <v>-26</v>
      </c>
      <c r="D38793">
        <v>0</v>
      </c>
      <c r="E38793">
        <v>3</v>
      </c>
      <c r="F38793" s="1">
        <v>68.760000000000005</v>
      </c>
      <c r="G38793" s="1">
        <v>68.03</v>
      </c>
      <c r="H38793" s="1">
        <v>0.6</v>
      </c>
      <c r="I38793" s="1">
        <v>0.73</v>
      </c>
      <c r="J38793" s="1">
        <v>1.2</v>
      </c>
      <c r="K38793" s="19">
        <v>0.154</v>
      </c>
      <c r="L38793" s="8">
        <v>0.90400000000000003</v>
      </c>
      <c r="M38793" s="1"/>
    </row>
    <row r="38794" spans="2:13" x14ac:dyDescent="0.25">
      <c r="B38794">
        <v>5</v>
      </c>
      <c r="C38794">
        <v>-26</v>
      </c>
      <c r="D38794">
        <v>0</v>
      </c>
      <c r="E38794">
        <v>2</v>
      </c>
      <c r="F38794" s="1">
        <v>66.180000000000007</v>
      </c>
      <c r="G38794" s="1">
        <v>65.59</v>
      </c>
      <c r="H38794" s="1">
        <v>0.55000000000000004</v>
      </c>
      <c r="I38794" s="1">
        <v>0.59</v>
      </c>
      <c r="J38794" s="1">
        <v>1.07</v>
      </c>
      <c r="K38794" s="19">
        <v>0.15</v>
      </c>
      <c r="L38794" s="8">
        <v>0.873</v>
      </c>
      <c r="M38794" s="1"/>
    </row>
    <row r="38795" spans="2:13" x14ac:dyDescent="0.25">
      <c r="B38795">
        <v>5</v>
      </c>
      <c r="C38795">
        <v>-26</v>
      </c>
      <c r="D38795">
        <v>0</v>
      </c>
      <c r="E38795">
        <v>3</v>
      </c>
      <c r="F38795" s="1">
        <v>68.34</v>
      </c>
      <c r="G38795" s="1">
        <v>67.64</v>
      </c>
      <c r="H38795" s="1">
        <v>0.61</v>
      </c>
      <c r="I38795" s="1">
        <v>0.7</v>
      </c>
      <c r="J38795" s="1">
        <v>1.1399999999999999</v>
      </c>
      <c r="K38795" s="19">
        <v>0.17299999999999999</v>
      </c>
      <c r="L38795" s="8">
        <v>0.90400000000000003</v>
      </c>
      <c r="M38795" s="1"/>
    </row>
    <row r="38796" spans="2:13" x14ac:dyDescent="0.25">
      <c r="B38796">
        <v>6</v>
      </c>
      <c r="C38796">
        <v>-26</v>
      </c>
      <c r="D38796">
        <v>0</v>
      </c>
      <c r="E38796">
        <v>2</v>
      </c>
      <c r="F38796" s="1">
        <v>65.94</v>
      </c>
      <c r="G38796" s="1">
        <v>65.38</v>
      </c>
      <c r="H38796" s="1">
        <v>0.55000000000000004</v>
      </c>
      <c r="I38796" s="1">
        <v>0.56000000000000005</v>
      </c>
      <c r="J38796" s="1">
        <v>1.02</v>
      </c>
      <c r="K38796" s="19">
        <v>0.16199999999999998</v>
      </c>
      <c r="L38796" s="8">
        <v>0.82499999999999996</v>
      </c>
      <c r="M38796" s="1"/>
    </row>
    <row r="38797" spans="2:13" x14ac:dyDescent="0.25">
      <c r="B38797">
        <v>6</v>
      </c>
      <c r="C38797">
        <v>-26</v>
      </c>
      <c r="D38797">
        <v>0</v>
      </c>
      <c r="E38797">
        <v>3</v>
      </c>
      <c r="F38797" s="1">
        <v>68.03</v>
      </c>
      <c r="G38797" s="1">
        <v>67.3</v>
      </c>
      <c r="H38797" s="1">
        <v>0.6</v>
      </c>
      <c r="I38797" s="1">
        <v>0.73</v>
      </c>
      <c r="J38797" s="1">
        <v>1.21</v>
      </c>
      <c r="K38797" s="19">
        <v>0.185</v>
      </c>
      <c r="L38797" s="8">
        <v>0.90400000000000003</v>
      </c>
      <c r="M38797" s="1"/>
    </row>
    <row r="38798" spans="2:13" x14ac:dyDescent="0.25">
      <c r="B38798">
        <v>7</v>
      </c>
      <c r="C38798">
        <v>-26</v>
      </c>
      <c r="D38798">
        <v>0</v>
      </c>
      <c r="E38798">
        <v>2</v>
      </c>
      <c r="F38798" s="1">
        <v>65.739999999999995</v>
      </c>
      <c r="G38798" s="1">
        <v>65.22</v>
      </c>
      <c r="H38798" s="1">
        <v>0.54</v>
      </c>
      <c r="I38798" s="1">
        <v>0.52</v>
      </c>
      <c r="J38798" s="1">
        <v>0.98</v>
      </c>
      <c r="K38798" s="19">
        <v>0.16400000000000001</v>
      </c>
      <c r="L38798" s="8">
        <v>0.84099999999999997</v>
      </c>
      <c r="M38798" s="1"/>
    </row>
    <row r="38799" spans="2:13" x14ac:dyDescent="0.25">
      <c r="B38799">
        <v>7</v>
      </c>
      <c r="C38799">
        <v>-26</v>
      </c>
      <c r="D38799">
        <v>0</v>
      </c>
      <c r="E38799">
        <v>3</v>
      </c>
      <c r="F38799" s="1">
        <v>67.78</v>
      </c>
      <c r="G38799" s="1">
        <v>67.069999999999993</v>
      </c>
      <c r="H38799" s="1">
        <v>0.57999999999999996</v>
      </c>
      <c r="I38799" s="1">
        <v>0.71</v>
      </c>
      <c r="J38799" s="1">
        <v>1.23</v>
      </c>
      <c r="K38799" s="19">
        <v>0.185</v>
      </c>
      <c r="L38799" s="8">
        <v>0.92</v>
      </c>
      <c r="M38799" s="1"/>
    </row>
    <row r="38800" spans="2:13" x14ac:dyDescent="0.25">
      <c r="B38800">
        <v>8</v>
      </c>
      <c r="C38800">
        <v>-26</v>
      </c>
      <c r="D38800">
        <v>0</v>
      </c>
      <c r="E38800">
        <v>2</v>
      </c>
      <c r="F38800" s="1">
        <v>65.48</v>
      </c>
      <c r="G38800" s="1">
        <v>65.040000000000006</v>
      </c>
      <c r="H38800" s="1">
        <v>0.51</v>
      </c>
      <c r="I38800" s="1">
        <v>0.44</v>
      </c>
      <c r="J38800" s="1">
        <v>0.85</v>
      </c>
      <c r="K38800" s="19">
        <v>0.151</v>
      </c>
      <c r="L38800" s="8">
        <v>0.79300000000000004</v>
      </c>
      <c r="M38800" s="1"/>
    </row>
    <row r="38801" spans="2:13" x14ac:dyDescent="0.25">
      <c r="B38801">
        <v>8</v>
      </c>
      <c r="C38801">
        <v>-26</v>
      </c>
      <c r="D38801">
        <v>0</v>
      </c>
      <c r="E38801">
        <v>3</v>
      </c>
      <c r="F38801" s="1">
        <v>67.39</v>
      </c>
      <c r="G38801" s="1">
        <v>66.83</v>
      </c>
      <c r="H38801" s="1">
        <v>0.53</v>
      </c>
      <c r="I38801" s="1">
        <v>0.56000000000000005</v>
      </c>
      <c r="J38801" s="1">
        <v>1.05</v>
      </c>
      <c r="K38801" s="19">
        <v>0.13300000000000001</v>
      </c>
      <c r="L38801" s="8">
        <v>0.82499999999999996</v>
      </c>
      <c r="M38801" s="1"/>
    </row>
    <row r="38802" spans="2:13" x14ac:dyDescent="0.25">
      <c r="B38802">
        <v>9</v>
      </c>
      <c r="C38802">
        <v>-26</v>
      </c>
      <c r="D38802">
        <v>0</v>
      </c>
      <c r="E38802">
        <v>2</v>
      </c>
      <c r="F38802" s="1">
        <v>65.260000000000005</v>
      </c>
      <c r="G38802" s="1">
        <v>64.86</v>
      </c>
      <c r="H38802" s="1">
        <v>0.51</v>
      </c>
      <c r="I38802" s="1">
        <v>0.4</v>
      </c>
      <c r="J38802" s="1">
        <v>0.79</v>
      </c>
      <c r="K38802" s="19">
        <v>0.151</v>
      </c>
      <c r="L38802" s="8">
        <v>0.76100000000000001</v>
      </c>
      <c r="M38802" s="1"/>
    </row>
    <row r="38803" spans="2:13" x14ac:dyDescent="0.25">
      <c r="B38803">
        <v>9</v>
      </c>
      <c r="C38803">
        <v>-26</v>
      </c>
      <c r="D38803">
        <v>0</v>
      </c>
      <c r="E38803">
        <v>3</v>
      </c>
      <c r="F38803" s="1">
        <v>67.03</v>
      </c>
      <c r="G38803" s="1">
        <v>66.53</v>
      </c>
      <c r="H38803" s="1">
        <v>0.51</v>
      </c>
      <c r="I38803" s="1">
        <v>0.5</v>
      </c>
      <c r="J38803" s="1">
        <v>0.98</v>
      </c>
      <c r="K38803" s="19">
        <v>0.107</v>
      </c>
      <c r="L38803" s="8">
        <v>0.82499999999999996</v>
      </c>
      <c r="M38803" s="1"/>
    </row>
    <row r="38804" spans="2:13" x14ac:dyDescent="0.25">
      <c r="B38804">
        <v>10</v>
      </c>
      <c r="C38804">
        <v>-26</v>
      </c>
      <c r="D38804">
        <v>0</v>
      </c>
      <c r="E38804">
        <v>2</v>
      </c>
      <c r="F38804" s="1">
        <v>65.05</v>
      </c>
      <c r="G38804" s="1">
        <v>64.61</v>
      </c>
      <c r="H38804" s="1">
        <v>0.52</v>
      </c>
      <c r="I38804" s="1">
        <v>0.44</v>
      </c>
      <c r="J38804" s="1">
        <v>0.85</v>
      </c>
      <c r="K38804" s="19">
        <v>0.16</v>
      </c>
      <c r="L38804" s="8">
        <v>0.79300000000000004</v>
      </c>
      <c r="M38804" s="1"/>
    </row>
    <row r="38805" spans="2:13" x14ac:dyDescent="0.25">
      <c r="B38805">
        <v>10</v>
      </c>
      <c r="C38805">
        <v>-26</v>
      </c>
      <c r="D38805">
        <v>0</v>
      </c>
      <c r="E38805">
        <v>3</v>
      </c>
      <c r="F38805" s="1">
        <v>66.56</v>
      </c>
      <c r="G38805" s="1">
        <v>66.010000000000005</v>
      </c>
      <c r="H38805" s="1">
        <v>0.53</v>
      </c>
      <c r="I38805" s="1">
        <v>0.55000000000000004</v>
      </c>
      <c r="J38805" s="1">
        <v>1.02</v>
      </c>
      <c r="K38805" s="19">
        <v>0.12200000000000001</v>
      </c>
      <c r="L38805" s="8">
        <v>0.85699999999999998</v>
      </c>
      <c r="M38805" s="1"/>
    </row>
    <row r="38806" spans="2:13" x14ac:dyDescent="0.25">
      <c r="B38806">
        <v>11</v>
      </c>
      <c r="C38806">
        <v>-26</v>
      </c>
      <c r="D38806">
        <v>0</v>
      </c>
      <c r="E38806">
        <v>2</v>
      </c>
      <c r="F38806" s="1">
        <v>64.7</v>
      </c>
      <c r="G38806" s="1">
        <v>64.38</v>
      </c>
      <c r="H38806" s="1">
        <v>0.53</v>
      </c>
      <c r="I38806" s="1">
        <v>0.32</v>
      </c>
      <c r="J38806" s="1">
        <v>0.61</v>
      </c>
      <c r="K38806" s="19">
        <v>0.16</v>
      </c>
      <c r="L38806" s="8">
        <v>0.71399999999999997</v>
      </c>
      <c r="M38806" s="1"/>
    </row>
    <row r="38807" spans="2:13" x14ac:dyDescent="0.25">
      <c r="B38807">
        <v>11</v>
      </c>
      <c r="C38807">
        <v>-26</v>
      </c>
      <c r="D38807">
        <v>0</v>
      </c>
      <c r="E38807">
        <v>3</v>
      </c>
      <c r="F38807" s="1">
        <v>65.790000000000006</v>
      </c>
      <c r="G38807" s="1">
        <v>65.489999999999995</v>
      </c>
      <c r="H38807" s="1">
        <v>0.56000000000000005</v>
      </c>
      <c r="I38807" s="1">
        <v>0.3</v>
      </c>
      <c r="J38807" s="1">
        <v>0.55000000000000004</v>
      </c>
      <c r="K38807" s="19">
        <v>0.13100000000000001</v>
      </c>
      <c r="L38807" s="8">
        <v>0.69799999999999995</v>
      </c>
      <c r="M38807" s="1"/>
    </row>
    <row r="38808" spans="2:13" x14ac:dyDescent="0.25">
      <c r="B38808">
        <v>12</v>
      </c>
      <c r="C38808">
        <v>-26</v>
      </c>
      <c r="D38808">
        <v>0</v>
      </c>
      <c r="E38808">
        <v>2</v>
      </c>
      <c r="F38808" s="1">
        <v>63.91</v>
      </c>
      <c r="G38808" s="1">
        <v>63.83</v>
      </c>
      <c r="H38808" s="1">
        <v>0.54</v>
      </c>
      <c r="I38808" s="1">
        <v>0.08</v>
      </c>
      <c r="J38808" s="1">
        <v>0.14000000000000001</v>
      </c>
      <c r="K38808" s="19">
        <v>0.14899999999999999</v>
      </c>
      <c r="L38808" s="8">
        <v>0.55500000000000005</v>
      </c>
      <c r="M38808" s="1"/>
    </row>
    <row r="38809" spans="2:13" x14ac:dyDescent="0.25">
      <c r="B38809">
        <v>12</v>
      </c>
      <c r="C38809">
        <v>-26</v>
      </c>
      <c r="D38809">
        <v>0</v>
      </c>
      <c r="E38809">
        <v>3</v>
      </c>
      <c r="F38809" s="1">
        <v>64.290000000000006</v>
      </c>
      <c r="G38809" s="1">
        <v>64.42</v>
      </c>
      <c r="H38809" s="1">
        <v>0.57999999999999996</v>
      </c>
      <c r="I38809" s="1">
        <v>-0.13</v>
      </c>
      <c r="J38809" s="1">
        <v>-0.22</v>
      </c>
      <c r="K38809" s="19">
        <v>0.12</v>
      </c>
      <c r="L38809" s="8">
        <v>0.50700000000000001</v>
      </c>
      <c r="M38809" s="1"/>
    </row>
    <row r="38810" spans="2:13" x14ac:dyDescent="0.25">
      <c r="B38810">
        <v>13</v>
      </c>
      <c r="C38810">
        <v>-26</v>
      </c>
      <c r="D38810">
        <v>0</v>
      </c>
      <c r="E38810">
        <v>2</v>
      </c>
      <c r="F38810" s="1">
        <v>62.57</v>
      </c>
      <c r="G38810" s="1">
        <v>62.75</v>
      </c>
      <c r="H38810" s="1">
        <v>0.54</v>
      </c>
      <c r="I38810" s="1">
        <v>-0.18</v>
      </c>
      <c r="J38810" s="1">
        <v>-0.33</v>
      </c>
      <c r="K38810" s="19">
        <v>0.13400000000000001</v>
      </c>
      <c r="L38810" s="8">
        <v>0.42799999999999999</v>
      </c>
      <c r="M38810" s="1"/>
    </row>
    <row r="38811" spans="2:13" x14ac:dyDescent="0.25">
      <c r="B38811">
        <v>13</v>
      </c>
      <c r="C38811">
        <v>-26</v>
      </c>
      <c r="D38811">
        <v>0</v>
      </c>
      <c r="E38811">
        <v>3</v>
      </c>
      <c r="F38811" s="1">
        <v>61.97</v>
      </c>
      <c r="G38811" s="1">
        <v>62.49</v>
      </c>
      <c r="H38811" s="1">
        <v>0.56999999999999995</v>
      </c>
      <c r="I38811" s="1">
        <v>-0.52</v>
      </c>
      <c r="J38811" s="1">
        <v>-0.91</v>
      </c>
      <c r="K38811" s="19">
        <v>8.0999999999999989E-2</v>
      </c>
      <c r="L38811" s="8">
        <v>0.158</v>
      </c>
      <c r="M38811" s="1"/>
    </row>
    <row r="38812" spans="2:13" x14ac:dyDescent="0.25">
      <c r="B38812">
        <v>14</v>
      </c>
      <c r="C38812">
        <v>-26</v>
      </c>
      <c r="D38812">
        <v>0</v>
      </c>
      <c r="E38812">
        <v>2</v>
      </c>
      <c r="F38812" s="1">
        <v>60.47</v>
      </c>
      <c r="G38812" s="1">
        <v>60.43</v>
      </c>
      <c r="H38812" s="1">
        <v>0.62</v>
      </c>
      <c r="I38812" s="1">
        <v>0.04</v>
      </c>
      <c r="J38812" s="1">
        <v>0.06</v>
      </c>
      <c r="K38812" s="19">
        <v>0.16600000000000001</v>
      </c>
      <c r="L38812" s="8">
        <v>0.50700000000000001</v>
      </c>
      <c r="M38812" s="1"/>
    </row>
    <row r="38813" spans="2:13" x14ac:dyDescent="0.25">
      <c r="B38813">
        <v>14</v>
      </c>
      <c r="C38813">
        <v>-26</v>
      </c>
      <c r="D38813">
        <v>0</v>
      </c>
      <c r="E38813">
        <v>3</v>
      </c>
      <c r="F38813" s="1">
        <v>59.06</v>
      </c>
      <c r="G38813" s="1">
        <v>59.12</v>
      </c>
      <c r="H38813" s="1">
        <v>0.68</v>
      </c>
      <c r="I38813" s="1">
        <v>-0.06</v>
      </c>
      <c r="J38813" s="1">
        <v>-0.09</v>
      </c>
      <c r="K38813" s="19">
        <v>0.11799999999999999</v>
      </c>
      <c r="L38813" s="8">
        <v>0.42799999999999999</v>
      </c>
      <c r="M38813" s="1"/>
    </row>
    <row r="38814" spans="2:13" x14ac:dyDescent="0.25">
      <c r="B38814">
        <v>15</v>
      </c>
      <c r="C38814">
        <v>-26</v>
      </c>
      <c r="D38814">
        <v>1</v>
      </c>
      <c r="E38814">
        <v>1</v>
      </c>
      <c r="F38814" s="1">
        <v>65.150000000000006</v>
      </c>
      <c r="G38814" s="1">
        <v>65.72</v>
      </c>
      <c r="H38814" s="1">
        <v>0.89</v>
      </c>
      <c r="I38814" s="1">
        <v>-0.56999999999999995</v>
      </c>
      <c r="J38814" s="1">
        <v>-0.64</v>
      </c>
      <c r="K38814" s="19">
        <v>0.311</v>
      </c>
      <c r="L38814" s="8">
        <v>0.28499999999999998</v>
      </c>
      <c r="M38814" s="1"/>
    </row>
    <row r="38815" spans="2:13" x14ac:dyDescent="0.25">
      <c r="B38815">
        <v>16</v>
      </c>
      <c r="C38815">
        <v>-26</v>
      </c>
      <c r="D38815">
        <v>1</v>
      </c>
      <c r="E38815">
        <v>1</v>
      </c>
      <c r="F38815" s="1">
        <v>69.25</v>
      </c>
      <c r="G38815" s="1">
        <v>68.36</v>
      </c>
      <c r="H38815" s="1">
        <v>1.23</v>
      </c>
      <c r="I38815" s="1">
        <v>0.89</v>
      </c>
      <c r="J38815" s="1">
        <v>0.73</v>
      </c>
      <c r="K38815" s="19">
        <v>0.46899999999999997</v>
      </c>
      <c r="L38815" s="8">
        <v>0.79300000000000004</v>
      </c>
      <c r="M38815" s="1"/>
    </row>
    <row r="38816" spans="2:13" x14ac:dyDescent="0.25">
      <c r="B38816">
        <v>17</v>
      </c>
      <c r="C38816">
        <v>-26</v>
      </c>
      <c r="D38816">
        <v>1</v>
      </c>
      <c r="E38816">
        <v>1</v>
      </c>
      <c r="F38816" s="1">
        <v>68.430000000000007</v>
      </c>
      <c r="G38816" s="1">
        <v>66.34</v>
      </c>
      <c r="H38816" s="1">
        <v>1.27</v>
      </c>
      <c r="I38816" s="1">
        <v>2.09</v>
      </c>
      <c r="J38816" s="1">
        <v>1.65</v>
      </c>
      <c r="K38816" s="19">
        <v>0.45400000000000001</v>
      </c>
      <c r="L38816" s="8">
        <v>0.93600000000000005</v>
      </c>
      <c r="M38816" s="1"/>
    </row>
    <row r="38817" spans="2:13" x14ac:dyDescent="0.25">
      <c r="B38817">
        <v>18</v>
      </c>
      <c r="C38817">
        <v>-26</v>
      </c>
      <c r="D38817">
        <v>1</v>
      </c>
      <c r="E38817">
        <v>1</v>
      </c>
      <c r="F38817" s="1">
        <v>73.59</v>
      </c>
      <c r="G38817" s="1">
        <v>71.739999999999995</v>
      </c>
      <c r="H38817" s="1">
        <v>1.2</v>
      </c>
      <c r="I38817" s="1">
        <v>1.85</v>
      </c>
      <c r="J38817" s="1">
        <v>1.55</v>
      </c>
      <c r="K38817" s="19">
        <v>0.43700000000000006</v>
      </c>
      <c r="L38817" s="8">
        <v>0.95199999999999996</v>
      </c>
      <c r="M38817" s="1"/>
    </row>
    <row r="38818" spans="2:13" x14ac:dyDescent="0.25">
      <c r="B38818">
        <v>19</v>
      </c>
      <c r="C38818">
        <v>-26</v>
      </c>
      <c r="D38818">
        <v>1</v>
      </c>
      <c r="E38818">
        <v>1</v>
      </c>
      <c r="F38818" s="1">
        <v>72.91</v>
      </c>
      <c r="G38818" s="1">
        <v>70.760000000000005</v>
      </c>
      <c r="H38818" s="1">
        <v>1.26</v>
      </c>
      <c r="I38818" s="1">
        <v>2.15</v>
      </c>
      <c r="J38818" s="1">
        <v>1.71</v>
      </c>
      <c r="K38818" s="19">
        <v>0.42799999999999999</v>
      </c>
      <c r="L38818" s="8">
        <v>0.96799999999999997</v>
      </c>
      <c r="M38818" s="1"/>
    </row>
    <row r="38819" spans="2:13" x14ac:dyDescent="0.25">
      <c r="B38819">
        <v>20</v>
      </c>
      <c r="C38819">
        <v>-26</v>
      </c>
      <c r="D38819">
        <v>1</v>
      </c>
      <c r="E38819">
        <v>1</v>
      </c>
      <c r="F38819" s="1">
        <v>71.94</v>
      </c>
      <c r="G38819" s="1">
        <v>69.47</v>
      </c>
      <c r="H38819" s="1">
        <v>1.35</v>
      </c>
      <c r="I38819" s="1">
        <v>2.4700000000000002</v>
      </c>
      <c r="J38819" s="1">
        <v>1.84</v>
      </c>
      <c r="K38819" s="19">
        <v>0.47399999999999998</v>
      </c>
      <c r="L38819" s="8">
        <v>0.95199999999999996</v>
      </c>
      <c r="M38819" s="1"/>
    </row>
    <row r="38820" spans="2:13" x14ac:dyDescent="0.25">
      <c r="B38820">
        <v>21</v>
      </c>
      <c r="C38820">
        <v>-26</v>
      </c>
      <c r="D38820">
        <v>1</v>
      </c>
      <c r="E38820">
        <v>1</v>
      </c>
      <c r="F38820" s="1">
        <v>72.260000000000005</v>
      </c>
      <c r="G38820" s="1">
        <v>70.38</v>
      </c>
      <c r="H38820" s="1">
        <v>1.1499999999999999</v>
      </c>
      <c r="I38820" s="1">
        <v>1.88</v>
      </c>
      <c r="J38820" s="1">
        <v>1.64</v>
      </c>
      <c r="K38820" s="19">
        <v>0.35299999999999998</v>
      </c>
      <c r="L38820" s="8">
        <v>0.95199999999999996</v>
      </c>
      <c r="M38820" s="1"/>
    </row>
    <row r="38821" spans="2:13" x14ac:dyDescent="0.25">
      <c r="B38821">
        <v>22</v>
      </c>
      <c r="C38821">
        <v>-26</v>
      </c>
      <c r="D38821">
        <v>1</v>
      </c>
      <c r="E38821">
        <v>1</v>
      </c>
      <c r="F38821" s="1">
        <v>72.36</v>
      </c>
      <c r="G38821" s="1">
        <v>70.37</v>
      </c>
      <c r="H38821" s="1">
        <v>1.19</v>
      </c>
      <c r="I38821" s="1">
        <v>1.99</v>
      </c>
      <c r="J38821" s="1">
        <v>1.67</v>
      </c>
      <c r="K38821" s="19">
        <v>0.32500000000000001</v>
      </c>
      <c r="L38821" s="8">
        <v>0.95199999999999996</v>
      </c>
      <c r="M38821" s="1"/>
    </row>
    <row r="38822" spans="2:13" x14ac:dyDescent="0.25">
      <c r="B38822">
        <v>23</v>
      </c>
      <c r="C38822">
        <v>-26</v>
      </c>
      <c r="D38822">
        <v>1</v>
      </c>
      <c r="E38822">
        <v>1</v>
      </c>
      <c r="F38822" s="1">
        <v>71.290000000000006</v>
      </c>
      <c r="G38822" s="1">
        <v>69.59</v>
      </c>
      <c r="H38822" s="1">
        <v>1.23</v>
      </c>
      <c r="I38822" s="1">
        <v>1.7</v>
      </c>
      <c r="J38822" s="1">
        <v>1.38</v>
      </c>
      <c r="K38822" s="19">
        <v>0.29399999999999998</v>
      </c>
      <c r="L38822" s="8">
        <v>0.95199999999999996</v>
      </c>
      <c r="M38822" s="1"/>
    </row>
    <row r="38823" spans="2:13" x14ac:dyDescent="0.25">
      <c r="B38823">
        <v>24</v>
      </c>
      <c r="C38823">
        <v>-26</v>
      </c>
      <c r="D38823">
        <v>1</v>
      </c>
      <c r="E38823">
        <v>1</v>
      </c>
      <c r="F38823" s="1">
        <v>68.569999999999993</v>
      </c>
      <c r="G38823" s="1">
        <v>67.19</v>
      </c>
      <c r="H38823" s="1">
        <v>1.28</v>
      </c>
      <c r="I38823" s="1">
        <v>1.38</v>
      </c>
      <c r="J38823" s="1">
        <v>1.08</v>
      </c>
      <c r="K38823" s="19">
        <v>0.28100000000000003</v>
      </c>
      <c r="L38823" s="8">
        <v>0.92</v>
      </c>
      <c r="M38823" s="1"/>
    </row>
    <row r="38824" spans="2:13" x14ac:dyDescent="0.25">
      <c r="B38824">
        <v>25</v>
      </c>
      <c r="C38824">
        <v>-26</v>
      </c>
      <c r="D38824">
        <v>1</v>
      </c>
      <c r="E38824">
        <v>1</v>
      </c>
      <c r="F38824" s="1">
        <v>67.66</v>
      </c>
      <c r="G38824" s="1">
        <v>66.099999999999994</v>
      </c>
      <c r="H38824" s="1">
        <v>1.26</v>
      </c>
      <c r="I38824" s="1">
        <v>1.56</v>
      </c>
      <c r="J38824" s="1">
        <v>1.23</v>
      </c>
      <c r="K38824" s="19">
        <v>0.29000000000000004</v>
      </c>
      <c r="L38824" s="8">
        <v>0.93600000000000005</v>
      </c>
      <c r="M38824" s="1"/>
    </row>
    <row r="38825" spans="2:13" x14ac:dyDescent="0.25">
      <c r="B38825">
        <v>26</v>
      </c>
      <c r="C38825">
        <v>-26</v>
      </c>
      <c r="D38825">
        <v>1</v>
      </c>
      <c r="E38825">
        <v>1</v>
      </c>
      <c r="F38825" s="1">
        <v>64.97</v>
      </c>
      <c r="G38825" s="1">
        <v>63.05</v>
      </c>
      <c r="H38825" s="1">
        <v>1.36</v>
      </c>
      <c r="I38825" s="1">
        <v>1.92</v>
      </c>
      <c r="J38825" s="1">
        <v>1.41</v>
      </c>
      <c r="K38825" s="19">
        <v>0.38600000000000001</v>
      </c>
      <c r="L38825" s="8">
        <v>0.93600000000000005</v>
      </c>
      <c r="M38825" s="1"/>
    </row>
    <row r="38826" spans="2:13" x14ac:dyDescent="0.25">
      <c r="B38826">
        <v>27</v>
      </c>
      <c r="C38826">
        <v>-26</v>
      </c>
      <c r="D38826">
        <v>1</v>
      </c>
      <c r="E38826">
        <v>1</v>
      </c>
      <c r="F38826" s="1">
        <v>63.48</v>
      </c>
      <c r="G38826" s="1">
        <v>61.67</v>
      </c>
      <c r="H38826" s="1">
        <v>1.33</v>
      </c>
      <c r="I38826" s="1">
        <v>1.81</v>
      </c>
      <c r="J38826" s="1">
        <v>1.36</v>
      </c>
      <c r="K38826" s="19">
        <v>0.42999999999999994</v>
      </c>
      <c r="L38826" s="8">
        <v>0.92</v>
      </c>
      <c r="M38826" s="1"/>
    </row>
    <row r="38827" spans="2:13" x14ac:dyDescent="0.25">
      <c r="B38827">
        <v>28</v>
      </c>
      <c r="C38827">
        <v>-26</v>
      </c>
      <c r="D38827">
        <v>1</v>
      </c>
      <c r="E38827">
        <v>1</v>
      </c>
      <c r="F38827" s="1">
        <v>63.55</v>
      </c>
      <c r="G38827" s="1">
        <v>61.92</v>
      </c>
      <c r="H38827" s="1">
        <v>1.18</v>
      </c>
      <c r="I38827" s="1">
        <v>1.63</v>
      </c>
      <c r="J38827" s="1">
        <v>1.38</v>
      </c>
      <c r="K38827" s="19">
        <v>0.39</v>
      </c>
      <c r="L38827" s="8">
        <v>0.93600000000000005</v>
      </c>
      <c r="M38827" s="1"/>
    </row>
    <row r="38828" spans="2:13" x14ac:dyDescent="0.25">
      <c r="B38828">
        <v>29</v>
      </c>
      <c r="C38828">
        <v>-26</v>
      </c>
      <c r="D38828">
        <v>1</v>
      </c>
      <c r="E38828">
        <v>1</v>
      </c>
      <c r="F38828" s="1">
        <v>63.27</v>
      </c>
      <c r="G38828" s="1">
        <v>61.43</v>
      </c>
      <c r="H38828" s="1">
        <v>1.22</v>
      </c>
      <c r="I38828" s="1">
        <v>1.84</v>
      </c>
      <c r="J38828" s="1">
        <v>1.51</v>
      </c>
      <c r="K38828" s="19">
        <v>0.434</v>
      </c>
      <c r="L38828" s="8">
        <v>0.93600000000000005</v>
      </c>
      <c r="M38828" s="1"/>
    </row>
    <row r="38829" spans="2:13" x14ac:dyDescent="0.25">
      <c r="B38829">
        <v>30</v>
      </c>
      <c r="C38829">
        <v>-26</v>
      </c>
      <c r="D38829">
        <v>1</v>
      </c>
      <c r="E38829">
        <v>1</v>
      </c>
      <c r="F38829" s="1">
        <v>60.21</v>
      </c>
      <c r="G38829" s="1">
        <v>58.49</v>
      </c>
      <c r="H38829" s="1">
        <v>1.1599999999999999</v>
      </c>
      <c r="I38829" s="1">
        <v>1.72</v>
      </c>
      <c r="J38829" s="1">
        <v>1.48</v>
      </c>
      <c r="K38829" s="19">
        <v>0.43999999999999995</v>
      </c>
      <c r="L38829" s="8">
        <v>0.92</v>
      </c>
      <c r="M38829" s="1"/>
    </row>
    <row r="38830" spans="2:13" x14ac:dyDescent="0.25">
      <c r="B38830">
        <v>31</v>
      </c>
      <c r="C38830">
        <v>-26</v>
      </c>
      <c r="D38830">
        <v>1</v>
      </c>
      <c r="E38830">
        <v>1</v>
      </c>
      <c r="F38830" s="1">
        <v>64.02</v>
      </c>
      <c r="G38830" s="1">
        <v>62.83</v>
      </c>
      <c r="H38830" s="1">
        <v>0.92</v>
      </c>
      <c r="I38830" s="1">
        <v>1.19</v>
      </c>
      <c r="J38830" s="1">
        <v>1.29</v>
      </c>
      <c r="K38830" s="19">
        <v>0.29799999999999999</v>
      </c>
      <c r="L38830" s="8">
        <v>0.92</v>
      </c>
      <c r="M38830" s="1"/>
    </row>
    <row r="38831" spans="2:13" x14ac:dyDescent="0.25">
      <c r="B38831">
        <v>32</v>
      </c>
      <c r="C38831">
        <v>-26</v>
      </c>
      <c r="D38831">
        <v>1</v>
      </c>
      <c r="E38831">
        <v>1</v>
      </c>
      <c r="F38831" s="1">
        <v>72.48</v>
      </c>
      <c r="G38831" s="1">
        <v>71.25</v>
      </c>
      <c r="H38831" s="1">
        <v>0.81</v>
      </c>
      <c r="I38831" s="1">
        <v>1.23</v>
      </c>
      <c r="J38831" s="1">
        <v>1.52</v>
      </c>
      <c r="K38831" s="19">
        <v>0.17699999999999999</v>
      </c>
      <c r="L38831" s="8">
        <v>0.92</v>
      </c>
      <c r="M38831" s="1"/>
    </row>
    <row r="38832" spans="2:13" x14ac:dyDescent="0.25">
      <c r="B38832">
        <v>33</v>
      </c>
      <c r="C38832">
        <v>-26</v>
      </c>
      <c r="D38832">
        <v>0</v>
      </c>
      <c r="E38832">
        <v>2</v>
      </c>
      <c r="F38832" s="1">
        <v>74.209999999999994</v>
      </c>
      <c r="G38832" s="1">
        <v>73.56</v>
      </c>
      <c r="H38832" s="1">
        <v>0.46</v>
      </c>
      <c r="I38832" s="1">
        <v>0.65</v>
      </c>
      <c r="J38832" s="1">
        <v>1.41</v>
      </c>
      <c r="K38832" s="19">
        <v>0.16199999999999998</v>
      </c>
      <c r="L38832" s="8">
        <v>0.93600000000000005</v>
      </c>
      <c r="M38832" s="1"/>
    </row>
    <row r="38833" spans="2:13" x14ac:dyDescent="0.25">
      <c r="B38833">
        <v>33</v>
      </c>
      <c r="C38833">
        <v>-26</v>
      </c>
      <c r="D38833">
        <v>0</v>
      </c>
      <c r="E38833">
        <v>3</v>
      </c>
      <c r="F38833" s="1">
        <v>76.36</v>
      </c>
      <c r="G38833" s="1">
        <v>75.95</v>
      </c>
      <c r="H38833" s="1">
        <v>0.32</v>
      </c>
      <c r="I38833" s="1">
        <v>0.41</v>
      </c>
      <c r="J38833" s="1">
        <v>1.31</v>
      </c>
      <c r="K38833" s="19">
        <v>8.5000000000000006E-2</v>
      </c>
      <c r="L38833" s="8">
        <v>0.90400000000000003</v>
      </c>
      <c r="M38833" s="1"/>
    </row>
    <row r="38834" spans="2:13" x14ac:dyDescent="0.25">
      <c r="B38834">
        <v>34</v>
      </c>
      <c r="C38834">
        <v>-26</v>
      </c>
      <c r="D38834">
        <v>0</v>
      </c>
      <c r="E38834">
        <v>2</v>
      </c>
      <c r="F38834" s="1">
        <v>75.09</v>
      </c>
      <c r="G38834" s="1">
        <v>74.349999999999994</v>
      </c>
      <c r="H38834" s="1">
        <v>0.48</v>
      </c>
      <c r="I38834" s="1">
        <v>0.74</v>
      </c>
      <c r="J38834" s="1">
        <v>1.53</v>
      </c>
      <c r="K38834" s="19">
        <v>0.17199999999999999</v>
      </c>
      <c r="L38834" s="8">
        <v>0.98399999999999999</v>
      </c>
      <c r="M38834" s="1"/>
    </row>
    <row r="38835" spans="2:13" x14ac:dyDescent="0.25">
      <c r="B38835">
        <v>34</v>
      </c>
      <c r="C38835">
        <v>-26</v>
      </c>
      <c r="D38835">
        <v>0</v>
      </c>
      <c r="E38835">
        <v>3</v>
      </c>
      <c r="F38835" s="1">
        <v>77.47</v>
      </c>
      <c r="G38835" s="1">
        <v>76.97</v>
      </c>
      <c r="H38835" s="1">
        <v>0.38</v>
      </c>
      <c r="I38835" s="1">
        <v>0.5</v>
      </c>
      <c r="J38835" s="1">
        <v>1.32</v>
      </c>
      <c r="K38835" s="19">
        <v>7.8E-2</v>
      </c>
      <c r="L38835" s="8">
        <v>0.96799999999999997</v>
      </c>
      <c r="M38835" s="1"/>
    </row>
    <row r="38836" spans="2:13" x14ac:dyDescent="0.25">
      <c r="B38836">
        <v>35</v>
      </c>
      <c r="C38836">
        <v>-26</v>
      </c>
      <c r="D38836">
        <v>0</v>
      </c>
      <c r="E38836">
        <v>2</v>
      </c>
      <c r="F38836" s="1">
        <v>75.239999999999995</v>
      </c>
      <c r="G38836" s="1">
        <v>74.47</v>
      </c>
      <c r="H38836" s="1">
        <v>0.53</v>
      </c>
      <c r="I38836" s="1">
        <v>0.77</v>
      </c>
      <c r="J38836" s="1">
        <v>1.45</v>
      </c>
      <c r="K38836" s="19">
        <v>0.193</v>
      </c>
      <c r="L38836" s="8">
        <v>0.95199999999999996</v>
      </c>
      <c r="M38836" s="1"/>
    </row>
    <row r="38837" spans="2:13" x14ac:dyDescent="0.25">
      <c r="B38837">
        <v>35</v>
      </c>
      <c r="C38837">
        <v>-26</v>
      </c>
      <c r="D38837">
        <v>0</v>
      </c>
      <c r="E38837">
        <v>3</v>
      </c>
      <c r="F38837" s="1">
        <v>78.2</v>
      </c>
      <c r="G38837" s="1">
        <v>77.55</v>
      </c>
      <c r="H38837" s="1">
        <v>0.47</v>
      </c>
      <c r="I38837" s="1">
        <v>0.65</v>
      </c>
      <c r="J38837" s="1">
        <v>1.39</v>
      </c>
      <c r="K38837" s="19">
        <v>0.14200000000000002</v>
      </c>
      <c r="L38837" s="8">
        <v>0.93600000000000005</v>
      </c>
      <c r="M38837" s="1"/>
    </row>
    <row r="38838" spans="2:13" x14ac:dyDescent="0.25">
      <c r="B38838">
        <v>36</v>
      </c>
      <c r="C38838">
        <v>-26</v>
      </c>
      <c r="D38838">
        <v>0</v>
      </c>
      <c r="E38838">
        <v>2</v>
      </c>
      <c r="F38838" s="1">
        <v>75.05</v>
      </c>
      <c r="G38838" s="1">
        <v>74.180000000000007</v>
      </c>
      <c r="H38838" s="1">
        <v>0.55000000000000004</v>
      </c>
      <c r="I38838" s="1">
        <v>0.87</v>
      </c>
      <c r="J38838" s="1">
        <v>1.58</v>
      </c>
      <c r="K38838" s="19">
        <v>0.20400000000000001</v>
      </c>
      <c r="L38838" s="8">
        <v>0.98399999999999999</v>
      </c>
      <c r="M38838" s="1"/>
    </row>
    <row r="38839" spans="2:13" x14ac:dyDescent="0.25">
      <c r="B38839">
        <v>36</v>
      </c>
      <c r="C38839">
        <v>-26</v>
      </c>
      <c r="D38839">
        <v>0</v>
      </c>
      <c r="E38839">
        <v>3</v>
      </c>
      <c r="F38839" s="1">
        <v>77.819999999999993</v>
      </c>
      <c r="G38839" s="1">
        <v>76.91</v>
      </c>
      <c r="H38839" s="1">
        <v>0.53</v>
      </c>
      <c r="I38839" s="1">
        <v>0.91</v>
      </c>
      <c r="J38839" s="1">
        <v>1.73</v>
      </c>
      <c r="K38839" s="19">
        <v>0.17</v>
      </c>
      <c r="L38839" s="8">
        <v>0.98399999999999999</v>
      </c>
      <c r="M38839" s="1"/>
    </row>
    <row r="38840" spans="2:13" x14ac:dyDescent="0.25">
      <c r="B38840">
        <v>37</v>
      </c>
      <c r="C38840">
        <v>-26</v>
      </c>
      <c r="D38840">
        <v>0</v>
      </c>
      <c r="E38840">
        <v>2</v>
      </c>
      <c r="F38840" s="1">
        <v>74.760000000000005</v>
      </c>
      <c r="G38840" s="1">
        <v>73.98</v>
      </c>
      <c r="H38840" s="1">
        <v>0.55000000000000004</v>
      </c>
      <c r="I38840" s="1">
        <v>0.78</v>
      </c>
      <c r="J38840" s="1">
        <v>1.43</v>
      </c>
      <c r="K38840" s="19">
        <v>0.20299999999999999</v>
      </c>
      <c r="L38840" s="8">
        <v>0.93600000000000005</v>
      </c>
      <c r="M38840" s="1"/>
    </row>
    <row r="38841" spans="2:13" x14ac:dyDescent="0.25">
      <c r="B38841">
        <v>37</v>
      </c>
      <c r="C38841">
        <v>-26</v>
      </c>
      <c r="D38841">
        <v>0</v>
      </c>
      <c r="E38841">
        <v>3</v>
      </c>
      <c r="F38841" s="1">
        <v>77.44</v>
      </c>
      <c r="G38841" s="1">
        <v>76.59</v>
      </c>
      <c r="H38841" s="1">
        <v>0.51</v>
      </c>
      <c r="I38841" s="1">
        <v>0.85</v>
      </c>
      <c r="J38841" s="1">
        <v>1.67</v>
      </c>
      <c r="K38841" s="19">
        <v>0.16199999999999998</v>
      </c>
      <c r="L38841" s="8">
        <v>0.98399999999999999</v>
      </c>
      <c r="M38841" s="1"/>
    </row>
    <row r="38842" spans="2:13" x14ac:dyDescent="0.25">
      <c r="B38842">
        <v>38</v>
      </c>
      <c r="C38842">
        <v>-26</v>
      </c>
      <c r="D38842">
        <v>0</v>
      </c>
      <c r="E38842">
        <v>2</v>
      </c>
      <c r="F38842" s="1">
        <v>74.47</v>
      </c>
      <c r="G38842" s="1">
        <v>73.86</v>
      </c>
      <c r="H38842" s="1">
        <v>0.56000000000000005</v>
      </c>
      <c r="I38842" s="1">
        <v>0.61</v>
      </c>
      <c r="J38842" s="1">
        <v>1.1000000000000001</v>
      </c>
      <c r="K38842" s="19">
        <v>0.20299999999999999</v>
      </c>
      <c r="L38842" s="8">
        <v>0.84099999999999997</v>
      </c>
      <c r="M38842" s="1"/>
    </row>
    <row r="38843" spans="2:13" x14ac:dyDescent="0.25">
      <c r="B38843">
        <v>38</v>
      </c>
      <c r="C38843">
        <v>-26</v>
      </c>
      <c r="D38843">
        <v>0</v>
      </c>
      <c r="E38843">
        <v>3</v>
      </c>
      <c r="F38843" s="1">
        <v>76.84</v>
      </c>
      <c r="G38843" s="1">
        <v>76.45</v>
      </c>
      <c r="H38843" s="1">
        <v>0.5</v>
      </c>
      <c r="I38843" s="1">
        <v>0.39</v>
      </c>
      <c r="J38843" s="1">
        <v>0.77</v>
      </c>
      <c r="K38843" s="19">
        <v>0.14599999999999999</v>
      </c>
      <c r="L38843" s="8">
        <v>0.746</v>
      </c>
      <c r="M38843" s="1"/>
    </row>
    <row r="38844" spans="2:13" x14ac:dyDescent="0.25">
      <c r="B38844">
        <v>39</v>
      </c>
      <c r="C38844">
        <v>-26</v>
      </c>
      <c r="D38844">
        <v>0</v>
      </c>
      <c r="E38844">
        <v>2</v>
      </c>
      <c r="F38844" s="1">
        <v>74.41</v>
      </c>
      <c r="G38844" s="1">
        <v>73.790000000000006</v>
      </c>
      <c r="H38844" s="1">
        <v>0.56999999999999995</v>
      </c>
      <c r="I38844" s="1">
        <v>0.62</v>
      </c>
      <c r="J38844" s="1">
        <v>1.08</v>
      </c>
      <c r="K38844" s="19">
        <v>0.217</v>
      </c>
      <c r="L38844" s="8">
        <v>0.82499999999999996</v>
      </c>
      <c r="M38844" s="1"/>
    </row>
    <row r="38845" spans="2:13" x14ac:dyDescent="0.25">
      <c r="B38845">
        <v>39</v>
      </c>
      <c r="C38845">
        <v>-26</v>
      </c>
      <c r="D38845">
        <v>0</v>
      </c>
      <c r="E38845">
        <v>3</v>
      </c>
      <c r="F38845" s="1">
        <v>76.58</v>
      </c>
      <c r="G38845" s="1">
        <v>76.2</v>
      </c>
      <c r="H38845" s="1">
        <v>0.56999999999999995</v>
      </c>
      <c r="I38845" s="1">
        <v>0.38</v>
      </c>
      <c r="J38845" s="1">
        <v>0.67</v>
      </c>
      <c r="K38845" s="19">
        <v>0.17799999999999999</v>
      </c>
      <c r="L38845" s="8">
        <v>0.71399999999999997</v>
      </c>
      <c r="M38845" s="1"/>
    </row>
    <row r="38846" spans="2:13" x14ac:dyDescent="0.25">
      <c r="B38846">
        <v>40</v>
      </c>
      <c r="C38846">
        <v>-26</v>
      </c>
      <c r="D38846">
        <v>0</v>
      </c>
      <c r="E38846">
        <v>2</v>
      </c>
      <c r="F38846" s="1">
        <v>74.510000000000005</v>
      </c>
      <c r="G38846" s="1">
        <v>73.84</v>
      </c>
      <c r="H38846" s="1">
        <v>0.57999999999999996</v>
      </c>
      <c r="I38846" s="1">
        <v>0.67</v>
      </c>
      <c r="J38846" s="1">
        <v>1.1599999999999999</v>
      </c>
      <c r="K38846" s="19">
        <v>0.22700000000000001</v>
      </c>
      <c r="L38846" s="8">
        <v>0.85699999999999998</v>
      </c>
      <c r="M38846" s="1"/>
    </row>
    <row r="38847" spans="2:13" x14ac:dyDescent="0.25">
      <c r="B38847">
        <v>40</v>
      </c>
      <c r="C38847">
        <v>-26</v>
      </c>
      <c r="D38847">
        <v>0</v>
      </c>
      <c r="E38847">
        <v>3</v>
      </c>
      <c r="F38847" s="1">
        <v>76.650000000000006</v>
      </c>
      <c r="G38847" s="1">
        <v>76.19</v>
      </c>
      <c r="H38847" s="1">
        <v>0.56000000000000005</v>
      </c>
      <c r="I38847" s="1">
        <v>0.46</v>
      </c>
      <c r="J38847" s="1">
        <v>0.81</v>
      </c>
      <c r="K38847" s="19">
        <v>0.20600000000000002</v>
      </c>
      <c r="L38847" s="8">
        <v>0.77700000000000002</v>
      </c>
      <c r="M38847" s="1"/>
    </row>
    <row r="38848" spans="2:13" x14ac:dyDescent="0.25">
      <c r="B38848">
        <v>41</v>
      </c>
      <c r="C38848">
        <v>-26</v>
      </c>
      <c r="D38848">
        <v>0</v>
      </c>
      <c r="E38848">
        <v>2</v>
      </c>
      <c r="F38848" s="1">
        <v>74.62</v>
      </c>
      <c r="G38848" s="1">
        <v>73.92</v>
      </c>
      <c r="H38848" s="1">
        <v>0.56999999999999995</v>
      </c>
      <c r="I38848" s="1">
        <v>0.7</v>
      </c>
      <c r="J38848" s="1">
        <v>1.23</v>
      </c>
      <c r="K38848" s="19">
        <v>0.22100000000000003</v>
      </c>
      <c r="L38848" s="8">
        <v>0.88800000000000001</v>
      </c>
      <c r="M38848" s="1"/>
    </row>
    <row r="38849" spans="2:13" x14ac:dyDescent="0.25">
      <c r="B38849">
        <v>41</v>
      </c>
      <c r="C38849">
        <v>-26</v>
      </c>
      <c r="D38849">
        <v>0</v>
      </c>
      <c r="E38849">
        <v>3</v>
      </c>
      <c r="F38849" s="1">
        <v>76.819999999999993</v>
      </c>
      <c r="G38849" s="1">
        <v>76.260000000000005</v>
      </c>
      <c r="H38849" s="1">
        <v>0.54</v>
      </c>
      <c r="I38849" s="1">
        <v>0.56000000000000005</v>
      </c>
      <c r="J38849" s="1">
        <v>1.03</v>
      </c>
      <c r="K38849" s="19">
        <v>0.187</v>
      </c>
      <c r="L38849" s="8">
        <v>0.85699999999999998</v>
      </c>
      <c r="M38849" s="1"/>
    </row>
    <row r="38850" spans="2:13" x14ac:dyDescent="0.25">
      <c r="B38850">
        <v>42</v>
      </c>
      <c r="C38850">
        <v>-26</v>
      </c>
      <c r="D38850">
        <v>0</v>
      </c>
      <c r="E38850">
        <v>2</v>
      </c>
      <c r="F38850" s="1">
        <v>74.69</v>
      </c>
      <c r="G38850" s="1">
        <v>74.010000000000005</v>
      </c>
      <c r="H38850" s="1">
        <v>0.56999999999999995</v>
      </c>
      <c r="I38850" s="1">
        <v>0.68</v>
      </c>
      <c r="J38850" s="1">
        <v>1.19</v>
      </c>
      <c r="K38850" s="19">
        <v>0.219</v>
      </c>
      <c r="L38850" s="8">
        <v>0.85699999999999998</v>
      </c>
      <c r="M38850" s="1"/>
    </row>
    <row r="38851" spans="2:13" x14ac:dyDescent="0.25">
      <c r="B38851">
        <v>42</v>
      </c>
      <c r="C38851">
        <v>-26</v>
      </c>
      <c r="D38851">
        <v>0</v>
      </c>
      <c r="E38851">
        <v>3</v>
      </c>
      <c r="F38851" s="1">
        <v>76.88</v>
      </c>
      <c r="G38851" s="1">
        <v>76.290000000000006</v>
      </c>
      <c r="H38851" s="1">
        <v>0.52</v>
      </c>
      <c r="I38851" s="1">
        <v>0.59</v>
      </c>
      <c r="J38851" s="1">
        <v>1.1299999999999999</v>
      </c>
      <c r="K38851" s="19">
        <v>0.18100000000000002</v>
      </c>
      <c r="L38851" s="8">
        <v>0.84099999999999997</v>
      </c>
      <c r="M38851" s="1"/>
    </row>
    <row r="38852" spans="2:13" x14ac:dyDescent="0.25">
      <c r="B38852">
        <v>43</v>
      </c>
      <c r="C38852">
        <v>-26</v>
      </c>
      <c r="D38852">
        <v>0</v>
      </c>
      <c r="E38852">
        <v>2</v>
      </c>
      <c r="F38852" s="1">
        <v>74.87</v>
      </c>
      <c r="G38852" s="1">
        <v>74.11</v>
      </c>
      <c r="H38852" s="1">
        <v>0.56999999999999995</v>
      </c>
      <c r="I38852" s="1">
        <v>0.76</v>
      </c>
      <c r="J38852" s="1">
        <v>1.34</v>
      </c>
      <c r="K38852" s="19">
        <v>0.222</v>
      </c>
      <c r="L38852" s="8">
        <v>0.92</v>
      </c>
      <c r="M38852" s="1"/>
    </row>
    <row r="38853" spans="2:13" x14ac:dyDescent="0.25">
      <c r="B38853">
        <v>43</v>
      </c>
      <c r="C38853">
        <v>-26</v>
      </c>
      <c r="D38853">
        <v>0</v>
      </c>
      <c r="E38853">
        <v>3</v>
      </c>
      <c r="F38853" s="1">
        <v>77.099999999999994</v>
      </c>
      <c r="G38853" s="1">
        <v>76.319999999999993</v>
      </c>
      <c r="H38853" s="1">
        <v>0.55000000000000004</v>
      </c>
      <c r="I38853" s="1">
        <v>0.78</v>
      </c>
      <c r="J38853" s="1">
        <v>1.43</v>
      </c>
      <c r="K38853" s="19">
        <v>0.19900000000000001</v>
      </c>
      <c r="L38853" s="8">
        <v>0.92</v>
      </c>
      <c r="M38853" s="1"/>
    </row>
    <row r="38854" spans="2:13" x14ac:dyDescent="0.25">
      <c r="B38854">
        <v>44</v>
      </c>
      <c r="C38854">
        <v>-26</v>
      </c>
      <c r="D38854">
        <v>0</v>
      </c>
      <c r="E38854">
        <v>2</v>
      </c>
      <c r="F38854" s="1">
        <v>75.02</v>
      </c>
      <c r="G38854" s="1">
        <v>74.23</v>
      </c>
      <c r="H38854" s="1">
        <v>0.57999999999999996</v>
      </c>
      <c r="I38854" s="1">
        <v>0.79</v>
      </c>
      <c r="J38854" s="1">
        <v>1.35</v>
      </c>
      <c r="K38854" s="19">
        <v>0.22800000000000001</v>
      </c>
      <c r="L38854" s="8">
        <v>0.90400000000000003</v>
      </c>
      <c r="M38854" s="1"/>
    </row>
    <row r="38855" spans="2:13" x14ac:dyDescent="0.25">
      <c r="B38855">
        <v>44</v>
      </c>
      <c r="C38855">
        <v>-26</v>
      </c>
      <c r="D38855">
        <v>0</v>
      </c>
      <c r="E38855">
        <v>3</v>
      </c>
      <c r="F38855" s="1">
        <v>77.34</v>
      </c>
      <c r="G38855" s="1">
        <v>76.56</v>
      </c>
      <c r="H38855" s="1">
        <v>0.61</v>
      </c>
      <c r="I38855" s="1">
        <v>0.78</v>
      </c>
      <c r="J38855" s="1">
        <v>1.28</v>
      </c>
      <c r="K38855" s="19">
        <v>0.21499999999999997</v>
      </c>
      <c r="L38855" s="8">
        <v>0.92</v>
      </c>
      <c r="M38855" s="1"/>
    </row>
    <row r="38856" spans="2:13" x14ac:dyDescent="0.25">
      <c r="B38856">
        <v>45</v>
      </c>
      <c r="C38856">
        <v>-26</v>
      </c>
      <c r="D38856">
        <v>0</v>
      </c>
      <c r="E38856">
        <v>2</v>
      </c>
      <c r="F38856" s="1">
        <v>74.86</v>
      </c>
      <c r="G38856" s="1">
        <v>74.05</v>
      </c>
      <c r="H38856" s="1">
        <v>0.56000000000000005</v>
      </c>
      <c r="I38856" s="1">
        <v>0.81</v>
      </c>
      <c r="J38856" s="1">
        <v>1.44</v>
      </c>
      <c r="K38856" s="19">
        <v>0.21600000000000003</v>
      </c>
      <c r="L38856" s="8">
        <v>0.93600000000000005</v>
      </c>
      <c r="M38856" s="1"/>
    </row>
    <row r="38857" spans="2:13" x14ac:dyDescent="0.25">
      <c r="B38857">
        <v>45</v>
      </c>
      <c r="C38857">
        <v>-26</v>
      </c>
      <c r="D38857">
        <v>0</v>
      </c>
      <c r="E38857">
        <v>3</v>
      </c>
      <c r="F38857" s="1">
        <v>77.010000000000005</v>
      </c>
      <c r="G38857" s="1">
        <v>76.17</v>
      </c>
      <c r="H38857" s="1">
        <v>0.6</v>
      </c>
      <c r="I38857" s="1">
        <v>0.84</v>
      </c>
      <c r="J38857" s="1">
        <v>1.4</v>
      </c>
      <c r="K38857" s="19">
        <v>0.20199999999999999</v>
      </c>
      <c r="L38857" s="8">
        <v>0.93600000000000005</v>
      </c>
      <c r="M38857" s="1"/>
    </row>
    <row r="38858" spans="2:13" x14ac:dyDescent="0.25">
      <c r="B38858">
        <v>46</v>
      </c>
      <c r="C38858">
        <v>-26</v>
      </c>
      <c r="D38858">
        <v>0</v>
      </c>
      <c r="E38858">
        <v>2</v>
      </c>
      <c r="F38858" s="1">
        <v>74.67</v>
      </c>
      <c r="G38858" s="1">
        <v>73.959999999999994</v>
      </c>
      <c r="H38858" s="1">
        <v>0.52</v>
      </c>
      <c r="I38858" s="1">
        <v>0.71</v>
      </c>
      <c r="J38858" s="1">
        <v>1.37</v>
      </c>
      <c r="K38858" s="19">
        <v>0.20400000000000001</v>
      </c>
      <c r="L38858" s="8">
        <v>0.90400000000000003</v>
      </c>
      <c r="M38858" s="1"/>
    </row>
    <row r="38859" spans="2:13" x14ac:dyDescent="0.25">
      <c r="B38859">
        <v>46</v>
      </c>
      <c r="C38859">
        <v>-26</v>
      </c>
      <c r="D38859">
        <v>0</v>
      </c>
      <c r="E38859">
        <v>3</v>
      </c>
      <c r="F38859" s="1">
        <v>76.61</v>
      </c>
      <c r="G38859" s="1">
        <v>76.069999999999993</v>
      </c>
      <c r="H38859" s="1">
        <v>0.49</v>
      </c>
      <c r="I38859" s="1">
        <v>0.54</v>
      </c>
      <c r="J38859" s="1">
        <v>1.0900000000000001</v>
      </c>
      <c r="K38859" s="19">
        <v>0.14099999999999999</v>
      </c>
      <c r="L38859" s="8">
        <v>0.84099999999999997</v>
      </c>
      <c r="M38859" s="1"/>
    </row>
    <row r="38860" spans="2:13" x14ac:dyDescent="0.25">
      <c r="B38860">
        <v>47</v>
      </c>
      <c r="C38860">
        <v>-26</v>
      </c>
      <c r="D38860">
        <v>0</v>
      </c>
      <c r="E38860">
        <v>2</v>
      </c>
      <c r="F38860" s="1">
        <v>75.11</v>
      </c>
      <c r="G38860" s="1">
        <v>74.260000000000005</v>
      </c>
      <c r="H38860" s="1">
        <v>0.56999999999999995</v>
      </c>
      <c r="I38860" s="1">
        <v>0.85</v>
      </c>
      <c r="J38860" s="1">
        <v>1.5</v>
      </c>
      <c r="K38860" s="19">
        <v>0.24299999999999999</v>
      </c>
      <c r="L38860" s="8">
        <v>0.96799999999999997</v>
      </c>
      <c r="M38860" s="1"/>
    </row>
    <row r="38861" spans="2:13" x14ac:dyDescent="0.25">
      <c r="B38861">
        <v>47</v>
      </c>
      <c r="C38861">
        <v>-26</v>
      </c>
      <c r="D38861">
        <v>0</v>
      </c>
      <c r="E38861">
        <v>3</v>
      </c>
      <c r="F38861" s="1">
        <v>77.94</v>
      </c>
      <c r="G38861" s="1">
        <v>77.13</v>
      </c>
      <c r="H38861" s="1">
        <v>0.62</v>
      </c>
      <c r="I38861" s="1">
        <v>0.81</v>
      </c>
      <c r="J38861" s="1">
        <v>1.3</v>
      </c>
      <c r="K38861" s="19">
        <v>0.26900000000000002</v>
      </c>
      <c r="L38861" s="8">
        <v>0.85699999999999998</v>
      </c>
      <c r="M38861" s="1"/>
    </row>
    <row r="38862" spans="2:13" x14ac:dyDescent="0.25">
      <c r="B38862">
        <v>48</v>
      </c>
      <c r="C38862">
        <v>-26</v>
      </c>
      <c r="D38862">
        <v>0</v>
      </c>
      <c r="E38862">
        <v>2</v>
      </c>
      <c r="F38862" s="1">
        <v>74.86</v>
      </c>
      <c r="G38862" s="1">
        <v>73.94</v>
      </c>
      <c r="H38862" s="1">
        <v>0.56000000000000005</v>
      </c>
      <c r="I38862" s="1">
        <v>0.92</v>
      </c>
      <c r="J38862" s="1">
        <v>1.64</v>
      </c>
      <c r="K38862" s="19">
        <v>0.22800000000000001</v>
      </c>
      <c r="L38862" s="8">
        <v>0.96799999999999997</v>
      </c>
      <c r="M38862" s="1"/>
    </row>
    <row r="38863" spans="2:13" x14ac:dyDescent="0.25">
      <c r="B38863">
        <v>48</v>
      </c>
      <c r="C38863">
        <v>-26</v>
      </c>
      <c r="D38863">
        <v>0</v>
      </c>
      <c r="E38863">
        <v>3</v>
      </c>
      <c r="F38863" s="1">
        <v>77.72</v>
      </c>
      <c r="G38863" s="1">
        <v>76.819999999999993</v>
      </c>
      <c r="H38863" s="1">
        <v>0.57999999999999996</v>
      </c>
      <c r="I38863" s="1">
        <v>0.9</v>
      </c>
      <c r="J38863" s="1">
        <v>1.54</v>
      </c>
      <c r="K38863" s="19">
        <v>0.22800000000000001</v>
      </c>
      <c r="L38863" s="8">
        <v>0.92</v>
      </c>
      <c r="M38863" s="1"/>
    </row>
    <row r="38864" spans="2:13" x14ac:dyDescent="0.25">
      <c r="B38864">
        <v>49</v>
      </c>
      <c r="C38864">
        <v>-26</v>
      </c>
      <c r="D38864">
        <v>0</v>
      </c>
      <c r="E38864">
        <v>2</v>
      </c>
      <c r="F38864" s="1">
        <v>74.42</v>
      </c>
      <c r="G38864" s="1">
        <v>73.459999999999994</v>
      </c>
      <c r="H38864" s="1">
        <v>0.55000000000000004</v>
      </c>
      <c r="I38864" s="1">
        <v>0.96</v>
      </c>
      <c r="J38864" s="1">
        <v>1.76</v>
      </c>
      <c r="K38864" s="19">
        <v>0.19800000000000001</v>
      </c>
      <c r="L38864" s="8">
        <v>0.98399999999999999</v>
      </c>
      <c r="M38864" s="1"/>
    </row>
    <row r="38865" spans="2:13" x14ac:dyDescent="0.25">
      <c r="B38865">
        <v>49</v>
      </c>
      <c r="C38865">
        <v>-26</v>
      </c>
      <c r="D38865">
        <v>0</v>
      </c>
      <c r="E38865">
        <v>3</v>
      </c>
      <c r="F38865" s="1">
        <v>76.86</v>
      </c>
      <c r="G38865" s="1">
        <v>75.86</v>
      </c>
      <c r="H38865" s="1">
        <v>0.56000000000000005</v>
      </c>
      <c r="I38865" s="1">
        <v>1</v>
      </c>
      <c r="J38865" s="1">
        <v>1.76</v>
      </c>
      <c r="K38865" s="19">
        <v>0.128</v>
      </c>
      <c r="L38865" s="8">
        <v>0.95199999999999996</v>
      </c>
      <c r="M38865" s="1"/>
    </row>
    <row r="38866" spans="2:13" x14ac:dyDescent="0.25">
      <c r="B38866">
        <v>50</v>
      </c>
      <c r="C38866">
        <v>-26</v>
      </c>
      <c r="D38866">
        <v>0</v>
      </c>
      <c r="E38866">
        <v>2</v>
      </c>
      <c r="F38866" s="1">
        <v>74.239999999999995</v>
      </c>
      <c r="G38866" s="1">
        <v>73.28</v>
      </c>
      <c r="H38866" s="1">
        <v>0.56000000000000005</v>
      </c>
      <c r="I38866" s="1">
        <v>0.96</v>
      </c>
      <c r="J38866" s="1">
        <v>1.7</v>
      </c>
      <c r="K38866" s="19">
        <v>0.20299999999999999</v>
      </c>
      <c r="L38866" s="8">
        <v>0.96799999999999997</v>
      </c>
      <c r="M38866" s="1"/>
    </row>
    <row r="38867" spans="2:13" x14ac:dyDescent="0.25">
      <c r="B38867">
        <v>50</v>
      </c>
      <c r="C38867">
        <v>-26</v>
      </c>
      <c r="D38867">
        <v>0</v>
      </c>
      <c r="E38867">
        <v>3</v>
      </c>
      <c r="F38867" s="1">
        <v>76.7</v>
      </c>
      <c r="G38867" s="1">
        <v>75.78</v>
      </c>
      <c r="H38867" s="1">
        <v>0.62</v>
      </c>
      <c r="I38867" s="1">
        <v>0.92</v>
      </c>
      <c r="J38867" s="1">
        <v>1.48</v>
      </c>
      <c r="K38867" s="19">
        <v>0.13100000000000001</v>
      </c>
      <c r="L38867" s="8">
        <v>0.93600000000000005</v>
      </c>
      <c r="M38867" s="1"/>
    </row>
    <row r="38868" spans="2:13" x14ac:dyDescent="0.25">
      <c r="B38868">
        <v>51</v>
      </c>
      <c r="C38868">
        <v>-26</v>
      </c>
      <c r="D38868">
        <v>0</v>
      </c>
      <c r="E38868">
        <v>2</v>
      </c>
      <c r="F38868" s="1">
        <v>74.150000000000006</v>
      </c>
      <c r="G38868" s="1">
        <v>73.16</v>
      </c>
      <c r="H38868" s="1">
        <v>0.6</v>
      </c>
      <c r="I38868" s="1">
        <v>0.99</v>
      </c>
      <c r="J38868" s="1">
        <v>1.64</v>
      </c>
      <c r="K38868" s="19">
        <v>0.22999999999999998</v>
      </c>
      <c r="L38868" s="8">
        <v>0.95199999999999996</v>
      </c>
      <c r="M38868" s="1"/>
    </row>
    <row r="38869" spans="2:13" x14ac:dyDescent="0.25">
      <c r="B38869">
        <v>51</v>
      </c>
      <c r="C38869">
        <v>-26</v>
      </c>
      <c r="D38869">
        <v>0</v>
      </c>
      <c r="E38869">
        <v>3</v>
      </c>
      <c r="F38869" s="1">
        <v>76.849999999999994</v>
      </c>
      <c r="G38869" s="1">
        <v>75.84</v>
      </c>
      <c r="H38869" s="1">
        <v>0.68</v>
      </c>
      <c r="I38869" s="1">
        <v>1.01</v>
      </c>
      <c r="J38869" s="1">
        <v>1.49</v>
      </c>
      <c r="K38869" s="19">
        <v>0.20500000000000002</v>
      </c>
      <c r="L38869" s="8">
        <v>0.90400000000000003</v>
      </c>
      <c r="M38869" s="1"/>
    </row>
    <row r="38870" spans="2:13" x14ac:dyDescent="0.25">
      <c r="B38870">
        <v>52</v>
      </c>
      <c r="C38870">
        <v>-26</v>
      </c>
      <c r="D38870">
        <v>0</v>
      </c>
      <c r="E38870">
        <v>2</v>
      </c>
      <c r="F38870" s="1">
        <v>73.97</v>
      </c>
      <c r="G38870" s="1">
        <v>72.97</v>
      </c>
      <c r="H38870" s="1">
        <v>0.62</v>
      </c>
      <c r="I38870" s="1">
        <v>1</v>
      </c>
      <c r="J38870" s="1">
        <v>1.61</v>
      </c>
      <c r="K38870" s="19">
        <v>0.24299999999999999</v>
      </c>
      <c r="L38870" s="8">
        <v>0.96799999999999997</v>
      </c>
      <c r="M38870" s="1"/>
    </row>
    <row r="38871" spans="2:13" x14ac:dyDescent="0.25">
      <c r="B38871">
        <v>52</v>
      </c>
      <c r="C38871">
        <v>-26</v>
      </c>
      <c r="D38871">
        <v>0</v>
      </c>
      <c r="E38871">
        <v>3</v>
      </c>
      <c r="F38871" s="1">
        <v>76.900000000000006</v>
      </c>
      <c r="G38871" s="1">
        <v>75.760000000000005</v>
      </c>
      <c r="H38871" s="1">
        <v>0.7</v>
      </c>
      <c r="I38871" s="1">
        <v>1.1399999999999999</v>
      </c>
      <c r="J38871" s="1">
        <v>1.63</v>
      </c>
      <c r="K38871" s="19">
        <v>0.249</v>
      </c>
      <c r="L38871" s="8">
        <v>0.96799999999999997</v>
      </c>
      <c r="M38871" s="1"/>
    </row>
    <row r="38872" spans="2:13" x14ac:dyDescent="0.25">
      <c r="B38872">
        <v>53</v>
      </c>
      <c r="C38872">
        <v>-26</v>
      </c>
      <c r="D38872">
        <v>0</v>
      </c>
      <c r="E38872">
        <v>2</v>
      </c>
      <c r="F38872" s="1">
        <v>73.75</v>
      </c>
      <c r="G38872" s="1">
        <v>72.77</v>
      </c>
      <c r="H38872" s="1">
        <v>0.64</v>
      </c>
      <c r="I38872" s="1">
        <v>0.98</v>
      </c>
      <c r="J38872" s="1">
        <v>1.54</v>
      </c>
      <c r="K38872" s="19">
        <v>0.247</v>
      </c>
      <c r="L38872" s="8">
        <v>0.92</v>
      </c>
      <c r="M38872" s="1"/>
    </row>
    <row r="38873" spans="2:13" x14ac:dyDescent="0.25">
      <c r="B38873">
        <v>53</v>
      </c>
      <c r="C38873">
        <v>-26</v>
      </c>
      <c r="D38873">
        <v>0</v>
      </c>
      <c r="E38873">
        <v>3</v>
      </c>
      <c r="F38873" s="1">
        <v>76.73</v>
      </c>
      <c r="G38873" s="1">
        <v>75.48</v>
      </c>
      <c r="H38873" s="1">
        <v>0.71</v>
      </c>
      <c r="I38873" s="1">
        <v>1.25</v>
      </c>
      <c r="J38873" s="1">
        <v>1.76</v>
      </c>
      <c r="K38873" s="19">
        <v>0.26300000000000001</v>
      </c>
      <c r="L38873" s="8">
        <v>0.95199999999999996</v>
      </c>
      <c r="M38873" s="1"/>
    </row>
    <row r="38874" spans="2:13" x14ac:dyDescent="0.25">
      <c r="B38874">
        <v>54</v>
      </c>
      <c r="C38874">
        <v>-26</v>
      </c>
      <c r="D38874">
        <v>0</v>
      </c>
      <c r="E38874">
        <v>2</v>
      </c>
      <c r="F38874" s="1">
        <v>73.69</v>
      </c>
      <c r="G38874" s="1">
        <v>72.680000000000007</v>
      </c>
      <c r="H38874" s="1">
        <v>0.65</v>
      </c>
      <c r="I38874" s="1">
        <v>1.01</v>
      </c>
      <c r="J38874" s="1">
        <v>1.55</v>
      </c>
      <c r="K38874" s="19">
        <v>0.24299999999999999</v>
      </c>
      <c r="L38874" s="8">
        <v>0.93600000000000005</v>
      </c>
      <c r="M38874" s="1"/>
    </row>
    <row r="38875" spans="2:13" x14ac:dyDescent="0.25">
      <c r="B38875">
        <v>54</v>
      </c>
      <c r="C38875">
        <v>-26</v>
      </c>
      <c r="D38875">
        <v>0</v>
      </c>
      <c r="E38875">
        <v>3</v>
      </c>
      <c r="F38875" s="1">
        <v>76.87</v>
      </c>
      <c r="G38875" s="1">
        <v>75.47</v>
      </c>
      <c r="H38875" s="1">
        <v>0.71</v>
      </c>
      <c r="I38875" s="1">
        <v>1.4</v>
      </c>
      <c r="J38875" s="1">
        <v>1.96</v>
      </c>
      <c r="K38875" s="19">
        <v>0.25600000000000001</v>
      </c>
      <c r="L38875" s="8">
        <v>1</v>
      </c>
      <c r="M38875" s="1"/>
    </row>
    <row r="38876" spans="2:13" x14ac:dyDescent="0.25">
      <c r="B38876">
        <v>55</v>
      </c>
      <c r="C38876">
        <v>-26</v>
      </c>
      <c r="D38876">
        <v>0</v>
      </c>
      <c r="E38876">
        <v>2</v>
      </c>
      <c r="F38876" s="1">
        <v>73.540000000000006</v>
      </c>
      <c r="G38876" s="1">
        <v>72.569999999999993</v>
      </c>
      <c r="H38876" s="1">
        <v>0.66</v>
      </c>
      <c r="I38876" s="1">
        <v>0.97</v>
      </c>
      <c r="J38876" s="1">
        <v>1.47</v>
      </c>
      <c r="K38876" s="19">
        <v>0.23699999999999999</v>
      </c>
      <c r="L38876" s="8">
        <v>0.92</v>
      </c>
      <c r="M38876" s="1"/>
    </row>
    <row r="38877" spans="2:13" x14ac:dyDescent="0.25">
      <c r="B38877">
        <v>55</v>
      </c>
      <c r="C38877">
        <v>-26</v>
      </c>
      <c r="D38877">
        <v>0</v>
      </c>
      <c r="E38877">
        <v>3</v>
      </c>
      <c r="F38877" s="1">
        <v>76.94</v>
      </c>
      <c r="G38877" s="1">
        <v>75.56</v>
      </c>
      <c r="H38877" s="1">
        <v>0.71</v>
      </c>
      <c r="I38877" s="1">
        <v>1.38</v>
      </c>
      <c r="J38877" s="1">
        <v>1.96</v>
      </c>
      <c r="K38877" s="19">
        <v>0.22599999999999998</v>
      </c>
      <c r="L38877" s="8">
        <v>0.98399999999999999</v>
      </c>
      <c r="M38877" s="1"/>
    </row>
    <row r="38878" spans="2:13" x14ac:dyDescent="0.25">
      <c r="B38878">
        <v>56</v>
      </c>
      <c r="C38878">
        <v>-26</v>
      </c>
      <c r="D38878">
        <v>0</v>
      </c>
      <c r="E38878">
        <v>2</v>
      </c>
      <c r="F38878" s="1">
        <v>73.22</v>
      </c>
      <c r="G38878" s="1">
        <v>72.39</v>
      </c>
      <c r="H38878" s="1">
        <v>0.67</v>
      </c>
      <c r="I38878" s="1">
        <v>0.83</v>
      </c>
      <c r="J38878" s="1">
        <v>1.24</v>
      </c>
      <c r="K38878" s="19">
        <v>0.23900000000000002</v>
      </c>
      <c r="L38878" s="8">
        <v>0.873</v>
      </c>
      <c r="M38878" s="1"/>
    </row>
    <row r="38879" spans="2:13" x14ac:dyDescent="0.25">
      <c r="B38879">
        <v>56</v>
      </c>
      <c r="C38879">
        <v>-26</v>
      </c>
      <c r="D38879">
        <v>0</v>
      </c>
      <c r="E38879">
        <v>3</v>
      </c>
      <c r="F38879" s="1">
        <v>76.099999999999994</v>
      </c>
      <c r="G38879" s="1">
        <v>75.290000000000006</v>
      </c>
      <c r="H38879" s="1">
        <v>0.71</v>
      </c>
      <c r="I38879" s="1">
        <v>0.81</v>
      </c>
      <c r="J38879" s="1">
        <v>1.1399999999999999</v>
      </c>
      <c r="K38879" s="19">
        <v>0.23800000000000002</v>
      </c>
      <c r="L38879" s="8">
        <v>0.88800000000000001</v>
      </c>
      <c r="M38879" s="1"/>
    </row>
    <row r="38880" spans="2:13" x14ac:dyDescent="0.25">
      <c r="B38880">
        <v>57</v>
      </c>
      <c r="C38880">
        <v>-26</v>
      </c>
      <c r="D38880">
        <v>0</v>
      </c>
      <c r="E38880">
        <v>2</v>
      </c>
      <c r="F38880" s="1">
        <v>73.28</v>
      </c>
      <c r="G38880" s="1">
        <v>72.25</v>
      </c>
      <c r="H38880" s="1">
        <v>0.68</v>
      </c>
      <c r="I38880" s="1">
        <v>1.03</v>
      </c>
      <c r="J38880" s="1">
        <v>1.52</v>
      </c>
      <c r="K38880" s="19">
        <v>0.245</v>
      </c>
      <c r="L38880" s="8">
        <v>0.96799999999999997</v>
      </c>
      <c r="M38880" s="1"/>
    </row>
    <row r="38881" spans="2:13" x14ac:dyDescent="0.25">
      <c r="B38881">
        <v>57</v>
      </c>
      <c r="C38881">
        <v>-26</v>
      </c>
      <c r="D38881">
        <v>0</v>
      </c>
      <c r="E38881">
        <v>3</v>
      </c>
      <c r="F38881" s="1">
        <v>76.069999999999993</v>
      </c>
      <c r="G38881" s="1">
        <v>75.13</v>
      </c>
      <c r="H38881" s="1">
        <v>0.74</v>
      </c>
      <c r="I38881" s="1">
        <v>0.94</v>
      </c>
      <c r="J38881" s="1">
        <v>1.28</v>
      </c>
      <c r="K38881" s="19">
        <v>0.255</v>
      </c>
      <c r="L38881" s="8">
        <v>0.90400000000000003</v>
      </c>
      <c r="M38881" s="1"/>
    </row>
    <row r="38882" spans="2:13" x14ac:dyDescent="0.25">
      <c r="B38882">
        <v>58</v>
      </c>
      <c r="C38882">
        <v>-26</v>
      </c>
      <c r="D38882">
        <v>0</v>
      </c>
      <c r="E38882">
        <v>2</v>
      </c>
      <c r="F38882" s="1">
        <v>73.41</v>
      </c>
      <c r="G38882" s="1">
        <v>72.099999999999994</v>
      </c>
      <c r="H38882" s="1">
        <v>0.69</v>
      </c>
      <c r="I38882" s="1">
        <v>1.31</v>
      </c>
      <c r="J38882" s="1">
        <v>1.91</v>
      </c>
      <c r="K38882" s="19">
        <v>0.245</v>
      </c>
      <c r="L38882" s="8">
        <v>0.98399999999999999</v>
      </c>
      <c r="M38882" s="1"/>
    </row>
    <row r="38883" spans="2:13" x14ac:dyDescent="0.25">
      <c r="B38883">
        <v>58</v>
      </c>
      <c r="C38883">
        <v>-26</v>
      </c>
      <c r="D38883">
        <v>0</v>
      </c>
      <c r="E38883">
        <v>3</v>
      </c>
      <c r="F38883" s="1">
        <v>76.66</v>
      </c>
      <c r="G38883" s="1">
        <v>75.03</v>
      </c>
      <c r="H38883" s="1">
        <v>0.72</v>
      </c>
      <c r="I38883" s="1">
        <v>1.63</v>
      </c>
      <c r="J38883" s="1">
        <v>2.2599999999999998</v>
      </c>
      <c r="K38883" s="19">
        <v>0.24</v>
      </c>
      <c r="L38883" s="8">
        <v>0.98399999999999999</v>
      </c>
      <c r="M38883" s="1"/>
    </row>
    <row r="38884" spans="2:13" x14ac:dyDescent="0.25">
      <c r="B38884">
        <v>59</v>
      </c>
      <c r="C38884">
        <v>-26</v>
      </c>
      <c r="D38884">
        <v>0</v>
      </c>
      <c r="E38884">
        <v>2</v>
      </c>
      <c r="F38884" s="1">
        <v>73.400000000000006</v>
      </c>
      <c r="G38884" s="1">
        <v>71.900000000000006</v>
      </c>
      <c r="H38884" s="1">
        <v>0.71</v>
      </c>
      <c r="I38884" s="1">
        <v>1.5</v>
      </c>
      <c r="J38884" s="1">
        <v>2.1</v>
      </c>
      <c r="K38884" s="19">
        <v>0.26400000000000001</v>
      </c>
      <c r="L38884" s="8">
        <v>0.98399999999999999</v>
      </c>
      <c r="M38884" s="1"/>
    </row>
    <row r="38885" spans="2:13" x14ac:dyDescent="0.25">
      <c r="B38885">
        <v>59</v>
      </c>
      <c r="C38885">
        <v>-26</v>
      </c>
      <c r="D38885">
        <v>0</v>
      </c>
      <c r="E38885">
        <v>3</v>
      </c>
      <c r="F38885" s="1">
        <v>76.89</v>
      </c>
      <c r="G38885" s="1">
        <v>74.66</v>
      </c>
      <c r="H38885" s="1">
        <v>0.81</v>
      </c>
      <c r="I38885" s="1">
        <v>2.23</v>
      </c>
      <c r="J38885" s="1">
        <v>2.77</v>
      </c>
      <c r="K38885" s="19">
        <v>0.31899999999999995</v>
      </c>
      <c r="L38885" s="8">
        <v>1</v>
      </c>
      <c r="M38885" s="1"/>
    </row>
    <row r="38886" spans="2:13" x14ac:dyDescent="0.25">
      <c r="B38886">
        <v>60</v>
      </c>
      <c r="C38886">
        <v>-26</v>
      </c>
      <c r="D38886">
        <v>0</v>
      </c>
      <c r="E38886">
        <v>2</v>
      </c>
      <c r="F38886" s="1">
        <v>73.3</v>
      </c>
      <c r="G38886" s="1">
        <v>71.8</v>
      </c>
      <c r="H38886" s="1">
        <v>0.69</v>
      </c>
      <c r="I38886" s="1">
        <v>1.5</v>
      </c>
      <c r="J38886" s="1">
        <v>2.17</v>
      </c>
      <c r="K38886" s="19">
        <v>0.24199999999999999</v>
      </c>
      <c r="L38886" s="8">
        <v>0.98399999999999999</v>
      </c>
      <c r="M38886" s="1"/>
    </row>
    <row r="38887" spans="2:13" x14ac:dyDescent="0.25">
      <c r="B38887">
        <v>60</v>
      </c>
      <c r="C38887">
        <v>-26</v>
      </c>
      <c r="D38887">
        <v>0</v>
      </c>
      <c r="E38887">
        <v>3</v>
      </c>
      <c r="F38887" s="1">
        <v>76.569999999999993</v>
      </c>
      <c r="G38887" s="1">
        <v>74.55</v>
      </c>
      <c r="H38887" s="1">
        <v>0.78</v>
      </c>
      <c r="I38887" s="1">
        <v>2.02</v>
      </c>
      <c r="J38887" s="1">
        <v>2.61</v>
      </c>
      <c r="K38887" s="19">
        <v>0.27300000000000002</v>
      </c>
      <c r="L38887" s="8">
        <v>1</v>
      </c>
      <c r="M38887" s="1"/>
    </row>
    <row r="38888" spans="2:13" x14ac:dyDescent="0.25">
      <c r="B38888">
        <v>61</v>
      </c>
      <c r="C38888">
        <v>-26</v>
      </c>
      <c r="D38888">
        <v>0</v>
      </c>
      <c r="E38888">
        <v>2</v>
      </c>
      <c r="F38888" s="1">
        <v>73.23</v>
      </c>
      <c r="G38888" s="1">
        <v>71.73</v>
      </c>
      <c r="H38888" s="1">
        <v>0.67</v>
      </c>
      <c r="I38888" s="1">
        <v>1.5</v>
      </c>
      <c r="J38888" s="1">
        <v>2.2200000000000002</v>
      </c>
      <c r="K38888" s="19">
        <v>0.218</v>
      </c>
      <c r="L38888" s="8">
        <v>0.98399999999999999</v>
      </c>
      <c r="M38888" s="1"/>
    </row>
    <row r="38889" spans="2:13" x14ac:dyDescent="0.25">
      <c r="B38889">
        <v>61</v>
      </c>
      <c r="C38889">
        <v>-26</v>
      </c>
      <c r="D38889">
        <v>0</v>
      </c>
      <c r="E38889">
        <v>3</v>
      </c>
      <c r="F38889" s="1">
        <v>76.53</v>
      </c>
      <c r="G38889" s="1">
        <v>74.66</v>
      </c>
      <c r="H38889" s="1">
        <v>0.69</v>
      </c>
      <c r="I38889" s="1">
        <v>1.87</v>
      </c>
      <c r="J38889" s="1">
        <v>2.7</v>
      </c>
      <c r="K38889" s="19">
        <v>0.159</v>
      </c>
      <c r="L38889" s="8">
        <v>1</v>
      </c>
      <c r="M38889" s="1"/>
    </row>
    <row r="38890" spans="2:13" x14ac:dyDescent="0.25">
      <c r="B38890">
        <v>62</v>
      </c>
      <c r="C38890">
        <v>-26</v>
      </c>
      <c r="D38890">
        <v>0</v>
      </c>
      <c r="E38890">
        <v>2</v>
      </c>
      <c r="F38890" s="1">
        <v>73.16</v>
      </c>
      <c r="G38890" s="1">
        <v>71.58</v>
      </c>
      <c r="H38890" s="1">
        <v>0.71</v>
      </c>
      <c r="I38890" s="1">
        <v>1.58</v>
      </c>
      <c r="J38890" s="1">
        <v>2.23</v>
      </c>
      <c r="K38890" s="19">
        <v>0.23099999999999998</v>
      </c>
      <c r="L38890" s="8">
        <v>0.98399999999999999</v>
      </c>
      <c r="M38890" s="1"/>
    </row>
    <row r="38891" spans="2:13" x14ac:dyDescent="0.25">
      <c r="B38891">
        <v>62</v>
      </c>
      <c r="C38891">
        <v>-26</v>
      </c>
      <c r="D38891">
        <v>0</v>
      </c>
      <c r="E38891">
        <v>3</v>
      </c>
      <c r="F38891" s="1">
        <v>76.25</v>
      </c>
      <c r="G38891" s="1">
        <v>74.430000000000007</v>
      </c>
      <c r="H38891" s="1">
        <v>0.76</v>
      </c>
      <c r="I38891" s="1">
        <v>1.82</v>
      </c>
      <c r="J38891" s="1">
        <v>2.39</v>
      </c>
      <c r="K38891" s="19">
        <v>0.2</v>
      </c>
      <c r="L38891" s="8">
        <v>0.98399999999999999</v>
      </c>
      <c r="M38891" s="1"/>
    </row>
    <row r="38892" spans="2:13" x14ac:dyDescent="0.25">
      <c r="B38892">
        <v>63</v>
      </c>
      <c r="C38892">
        <v>-26</v>
      </c>
      <c r="D38892">
        <v>0</v>
      </c>
      <c r="E38892">
        <v>2</v>
      </c>
      <c r="F38892" s="1">
        <v>73.16</v>
      </c>
      <c r="G38892" s="1">
        <v>71.41</v>
      </c>
      <c r="H38892" s="1">
        <v>0.73</v>
      </c>
      <c r="I38892" s="1">
        <v>1.75</v>
      </c>
      <c r="J38892" s="1">
        <v>2.38</v>
      </c>
      <c r="K38892" s="19">
        <v>0.25600000000000001</v>
      </c>
      <c r="L38892" s="8">
        <v>0.98399999999999999</v>
      </c>
      <c r="M38892" s="1"/>
    </row>
    <row r="38893" spans="2:13" x14ac:dyDescent="0.25">
      <c r="B38893">
        <v>63</v>
      </c>
      <c r="C38893">
        <v>-26</v>
      </c>
      <c r="D38893">
        <v>0</v>
      </c>
      <c r="E38893">
        <v>3</v>
      </c>
      <c r="F38893" s="1">
        <v>76.03</v>
      </c>
      <c r="G38893" s="1">
        <v>74.14</v>
      </c>
      <c r="H38893" s="1">
        <v>0.87</v>
      </c>
      <c r="I38893" s="1">
        <v>1.89</v>
      </c>
      <c r="J38893" s="1">
        <v>2.19</v>
      </c>
      <c r="K38893" s="19">
        <v>0.28600000000000003</v>
      </c>
      <c r="L38893" s="8">
        <v>0.98399999999999999</v>
      </c>
      <c r="M38893" s="1"/>
    </row>
    <row r="38894" spans="2:13" x14ac:dyDescent="0.25">
      <c r="B38894">
        <v>64</v>
      </c>
      <c r="C38894">
        <v>-26</v>
      </c>
      <c r="D38894">
        <v>0</v>
      </c>
      <c r="E38894">
        <v>2</v>
      </c>
      <c r="F38894" s="1">
        <v>73.22</v>
      </c>
      <c r="G38894" s="1">
        <v>71.34</v>
      </c>
      <c r="H38894" s="1">
        <v>0.74</v>
      </c>
      <c r="I38894" s="1">
        <v>1.88</v>
      </c>
      <c r="J38894" s="1">
        <v>2.52</v>
      </c>
      <c r="K38894" s="19">
        <v>0.252</v>
      </c>
      <c r="L38894" s="8">
        <v>1</v>
      </c>
      <c r="M38894" s="1"/>
    </row>
    <row r="38895" spans="2:13" x14ac:dyDescent="0.25">
      <c r="B38895">
        <v>64</v>
      </c>
      <c r="C38895">
        <v>-26</v>
      </c>
      <c r="D38895">
        <v>0</v>
      </c>
      <c r="E38895">
        <v>3</v>
      </c>
      <c r="F38895" s="1">
        <v>76.260000000000005</v>
      </c>
      <c r="G38895" s="1">
        <v>74.16</v>
      </c>
      <c r="H38895" s="1">
        <v>0.83</v>
      </c>
      <c r="I38895" s="1">
        <v>2.1</v>
      </c>
      <c r="J38895" s="1">
        <v>2.52</v>
      </c>
      <c r="K38895" s="19">
        <v>0.26700000000000002</v>
      </c>
      <c r="L38895" s="8">
        <v>1</v>
      </c>
      <c r="M38895" s="1"/>
    </row>
    <row r="38896" spans="2:13" x14ac:dyDescent="0.25">
      <c r="B38896">
        <v>65</v>
      </c>
      <c r="C38896">
        <v>-26</v>
      </c>
      <c r="D38896">
        <v>0</v>
      </c>
      <c r="E38896">
        <v>2</v>
      </c>
      <c r="F38896" s="1">
        <v>73.239999999999995</v>
      </c>
      <c r="G38896" s="1">
        <v>71.239999999999995</v>
      </c>
      <c r="H38896" s="1">
        <v>0.76</v>
      </c>
      <c r="I38896" s="1">
        <v>2</v>
      </c>
      <c r="J38896" s="1">
        <v>2.64</v>
      </c>
      <c r="K38896" s="19">
        <v>0.248</v>
      </c>
      <c r="L38896" s="8">
        <v>1</v>
      </c>
      <c r="M38896" s="1"/>
    </row>
    <row r="38897" spans="2:13" x14ac:dyDescent="0.25">
      <c r="B38897">
        <v>65</v>
      </c>
      <c r="C38897">
        <v>-26</v>
      </c>
      <c r="D38897">
        <v>0</v>
      </c>
      <c r="E38897">
        <v>3</v>
      </c>
      <c r="F38897" s="1">
        <v>76.260000000000005</v>
      </c>
      <c r="G38897" s="1">
        <v>74.069999999999993</v>
      </c>
      <c r="H38897" s="1">
        <v>0.88</v>
      </c>
      <c r="I38897" s="1">
        <v>2.19</v>
      </c>
      <c r="J38897" s="1">
        <v>2.4900000000000002</v>
      </c>
      <c r="K38897" s="19">
        <v>0.24400000000000002</v>
      </c>
      <c r="L38897" s="8">
        <v>1</v>
      </c>
      <c r="M38897" s="1"/>
    </row>
    <row r="38898" spans="2:13" x14ac:dyDescent="0.25">
      <c r="B38898">
        <v>66</v>
      </c>
      <c r="C38898">
        <v>-26</v>
      </c>
      <c r="D38898">
        <v>0</v>
      </c>
      <c r="E38898">
        <v>2</v>
      </c>
      <c r="F38898" s="1">
        <v>73.180000000000007</v>
      </c>
      <c r="G38898" s="1">
        <v>71.14</v>
      </c>
      <c r="H38898" s="1">
        <v>0.74</v>
      </c>
      <c r="I38898" s="1">
        <v>2.04</v>
      </c>
      <c r="J38898" s="1">
        <v>2.77</v>
      </c>
      <c r="K38898" s="19">
        <v>0.24</v>
      </c>
      <c r="L38898" s="8">
        <v>1</v>
      </c>
      <c r="M38898" s="1"/>
    </row>
    <row r="38899" spans="2:13" x14ac:dyDescent="0.25">
      <c r="B38899">
        <v>66</v>
      </c>
      <c r="C38899">
        <v>-26</v>
      </c>
      <c r="D38899">
        <v>0</v>
      </c>
      <c r="E38899">
        <v>3</v>
      </c>
      <c r="F38899" s="1">
        <v>76.23</v>
      </c>
      <c r="G38899" s="1">
        <v>73.98</v>
      </c>
      <c r="H38899" s="1">
        <v>0.81</v>
      </c>
      <c r="I38899" s="1">
        <v>2.25</v>
      </c>
      <c r="J38899" s="1">
        <v>2.76</v>
      </c>
      <c r="K38899" s="19">
        <v>0.223</v>
      </c>
      <c r="L38899" s="8">
        <v>1</v>
      </c>
      <c r="M38899" s="1"/>
    </row>
    <row r="38900" spans="2:13" x14ac:dyDescent="0.25">
      <c r="B38900">
        <v>67</v>
      </c>
      <c r="C38900">
        <v>-26</v>
      </c>
      <c r="D38900">
        <v>0</v>
      </c>
      <c r="E38900">
        <v>2</v>
      </c>
      <c r="F38900" s="1">
        <v>73.05</v>
      </c>
      <c r="G38900" s="1">
        <v>71.02</v>
      </c>
      <c r="H38900" s="1">
        <v>0.73</v>
      </c>
      <c r="I38900" s="1">
        <v>2.0299999999999998</v>
      </c>
      <c r="J38900" s="1">
        <v>2.76</v>
      </c>
      <c r="K38900" s="19">
        <v>0.246</v>
      </c>
      <c r="L38900" s="8">
        <v>1</v>
      </c>
      <c r="M38900" s="1"/>
    </row>
    <row r="38901" spans="2:13" x14ac:dyDescent="0.25">
      <c r="B38901">
        <v>67</v>
      </c>
      <c r="C38901">
        <v>-26</v>
      </c>
      <c r="D38901">
        <v>0</v>
      </c>
      <c r="E38901">
        <v>3</v>
      </c>
      <c r="F38901" s="1">
        <v>75.87</v>
      </c>
      <c r="G38901" s="1">
        <v>73.92</v>
      </c>
      <c r="H38901" s="1">
        <v>0.78</v>
      </c>
      <c r="I38901" s="1">
        <v>1.95</v>
      </c>
      <c r="J38901" s="1">
        <v>2.5099999999999998</v>
      </c>
      <c r="K38901" s="19">
        <v>0.21600000000000003</v>
      </c>
      <c r="L38901" s="8">
        <v>0.98399999999999999</v>
      </c>
      <c r="M38901" s="1"/>
    </row>
    <row r="38902" spans="2:13" x14ac:dyDescent="0.25">
      <c r="B38902">
        <v>68</v>
      </c>
      <c r="C38902">
        <v>-26</v>
      </c>
      <c r="D38902">
        <v>0</v>
      </c>
      <c r="E38902">
        <v>2</v>
      </c>
      <c r="F38902" s="1">
        <v>72.959999999999994</v>
      </c>
      <c r="G38902" s="1">
        <v>70.92</v>
      </c>
      <c r="H38902" s="1">
        <v>0.73</v>
      </c>
      <c r="I38902" s="1">
        <v>2.04</v>
      </c>
      <c r="J38902" s="1">
        <v>2.78</v>
      </c>
      <c r="K38902" s="19">
        <v>0.249</v>
      </c>
      <c r="L38902" s="8">
        <v>1</v>
      </c>
      <c r="M38902" s="1"/>
    </row>
    <row r="38903" spans="2:13" x14ac:dyDescent="0.25">
      <c r="B38903">
        <v>68</v>
      </c>
      <c r="C38903">
        <v>-26</v>
      </c>
      <c r="D38903">
        <v>0</v>
      </c>
      <c r="E38903">
        <v>3</v>
      </c>
      <c r="F38903" s="1">
        <v>75.67</v>
      </c>
      <c r="G38903" s="1">
        <v>73.81</v>
      </c>
      <c r="H38903" s="1">
        <v>0.77</v>
      </c>
      <c r="I38903" s="1">
        <v>1.86</v>
      </c>
      <c r="J38903" s="1">
        <v>2.4300000000000002</v>
      </c>
      <c r="K38903" s="19">
        <v>0.22800000000000001</v>
      </c>
      <c r="L38903" s="8">
        <v>0.98399999999999999</v>
      </c>
      <c r="M38903" s="1"/>
    </row>
    <row r="38904" spans="2:13" x14ac:dyDescent="0.25">
      <c r="B38904">
        <v>69</v>
      </c>
      <c r="C38904">
        <v>-26</v>
      </c>
      <c r="D38904">
        <v>0</v>
      </c>
      <c r="E38904">
        <v>2</v>
      </c>
      <c r="F38904" s="1">
        <v>73.06</v>
      </c>
      <c r="G38904" s="1">
        <v>70.83</v>
      </c>
      <c r="H38904" s="1">
        <v>0.72</v>
      </c>
      <c r="I38904" s="1">
        <v>2.23</v>
      </c>
      <c r="J38904" s="1">
        <v>3.1</v>
      </c>
      <c r="K38904" s="19">
        <v>0.245</v>
      </c>
      <c r="L38904" s="8">
        <v>1</v>
      </c>
      <c r="M38904" s="1"/>
    </row>
    <row r="38905" spans="2:13" x14ac:dyDescent="0.25">
      <c r="B38905">
        <v>69</v>
      </c>
      <c r="C38905">
        <v>-26</v>
      </c>
      <c r="D38905">
        <v>0</v>
      </c>
      <c r="E38905">
        <v>3</v>
      </c>
      <c r="F38905" s="1">
        <v>75.97</v>
      </c>
      <c r="G38905" s="1">
        <v>73.81</v>
      </c>
      <c r="H38905" s="1">
        <v>0.71</v>
      </c>
      <c r="I38905" s="1">
        <v>2.16</v>
      </c>
      <c r="J38905" s="1">
        <v>3.04</v>
      </c>
      <c r="K38905" s="19">
        <v>0.19800000000000001</v>
      </c>
      <c r="L38905" s="8">
        <v>1</v>
      </c>
      <c r="M38905" s="1"/>
    </row>
    <row r="38906" spans="2:13" x14ac:dyDescent="0.25">
      <c r="B38906">
        <v>70</v>
      </c>
      <c r="C38906">
        <v>-26</v>
      </c>
      <c r="D38906">
        <v>0</v>
      </c>
      <c r="E38906">
        <v>2</v>
      </c>
      <c r="F38906" s="1">
        <v>73.05</v>
      </c>
      <c r="G38906" s="1">
        <v>70.73</v>
      </c>
      <c r="H38906" s="1">
        <v>0.72</v>
      </c>
      <c r="I38906" s="1">
        <v>2.3199999999999998</v>
      </c>
      <c r="J38906" s="1">
        <v>3.23</v>
      </c>
      <c r="K38906" s="19">
        <v>0.246</v>
      </c>
      <c r="L38906" s="8">
        <v>1</v>
      </c>
      <c r="M38906" s="1"/>
    </row>
    <row r="38907" spans="2:13" x14ac:dyDescent="0.25">
      <c r="B38907">
        <v>70</v>
      </c>
      <c r="C38907">
        <v>-26</v>
      </c>
      <c r="D38907">
        <v>0</v>
      </c>
      <c r="E38907">
        <v>3</v>
      </c>
      <c r="F38907" s="1">
        <v>76.239999999999995</v>
      </c>
      <c r="G38907" s="1">
        <v>73.680000000000007</v>
      </c>
      <c r="H38907" s="1">
        <v>0.74</v>
      </c>
      <c r="I38907" s="1">
        <v>2.56</v>
      </c>
      <c r="J38907" s="1">
        <v>3.46</v>
      </c>
      <c r="K38907" s="19">
        <v>0.20899999999999999</v>
      </c>
      <c r="L38907" s="8">
        <v>1</v>
      </c>
      <c r="M38907" s="1"/>
    </row>
    <row r="38908" spans="2:13" x14ac:dyDescent="0.25">
      <c r="B38908">
        <v>71</v>
      </c>
      <c r="C38908">
        <v>-26</v>
      </c>
      <c r="D38908">
        <v>0</v>
      </c>
      <c r="E38908">
        <v>2</v>
      </c>
      <c r="F38908" s="1">
        <v>72.89</v>
      </c>
      <c r="G38908" s="1">
        <v>70.62</v>
      </c>
      <c r="H38908" s="1">
        <v>0.72</v>
      </c>
      <c r="I38908" s="1">
        <v>2.27</v>
      </c>
      <c r="J38908" s="1">
        <v>3.14</v>
      </c>
      <c r="K38908" s="19">
        <v>0.252</v>
      </c>
      <c r="L38908" s="8">
        <v>1</v>
      </c>
      <c r="M38908" s="1"/>
    </row>
    <row r="38909" spans="2:13" x14ac:dyDescent="0.25">
      <c r="B38909">
        <v>71</v>
      </c>
      <c r="C38909">
        <v>-26</v>
      </c>
      <c r="D38909">
        <v>0</v>
      </c>
      <c r="E38909">
        <v>3</v>
      </c>
      <c r="F38909" s="1">
        <v>75.84</v>
      </c>
      <c r="G38909" s="1">
        <v>73.58</v>
      </c>
      <c r="H38909" s="1">
        <v>0.75</v>
      </c>
      <c r="I38909" s="1">
        <v>2.2599999999999998</v>
      </c>
      <c r="J38909" s="1">
        <v>2.99</v>
      </c>
      <c r="K38909" s="19">
        <v>0.22100000000000003</v>
      </c>
      <c r="L38909" s="8">
        <v>1</v>
      </c>
      <c r="M38909" s="1"/>
    </row>
    <row r="38910" spans="2:13" x14ac:dyDescent="0.25">
      <c r="B38910">
        <v>72</v>
      </c>
      <c r="C38910">
        <v>-26</v>
      </c>
      <c r="D38910">
        <v>0</v>
      </c>
      <c r="E38910">
        <v>2</v>
      </c>
      <c r="F38910" s="1">
        <v>72.760000000000005</v>
      </c>
      <c r="G38910" s="1">
        <v>70.52</v>
      </c>
      <c r="H38910" s="1">
        <v>0.72</v>
      </c>
      <c r="I38910" s="1">
        <v>2.2400000000000002</v>
      </c>
      <c r="J38910" s="1">
        <v>3.11</v>
      </c>
      <c r="K38910" s="19">
        <v>0.253</v>
      </c>
      <c r="L38910" s="8">
        <v>1</v>
      </c>
      <c r="M38910" s="1"/>
    </row>
    <row r="38911" spans="2:13" x14ac:dyDescent="0.25">
      <c r="B38911">
        <v>72</v>
      </c>
      <c r="C38911">
        <v>-26</v>
      </c>
      <c r="D38911">
        <v>0</v>
      </c>
      <c r="E38911">
        <v>3</v>
      </c>
      <c r="F38911" s="1">
        <v>75.55</v>
      </c>
      <c r="G38911" s="1">
        <v>73.489999999999995</v>
      </c>
      <c r="H38911" s="1">
        <v>0.76</v>
      </c>
      <c r="I38911" s="1">
        <v>2.06</v>
      </c>
      <c r="J38911" s="1">
        <v>2.71</v>
      </c>
      <c r="K38911" s="19">
        <v>0.224</v>
      </c>
      <c r="L38911" s="8">
        <v>1</v>
      </c>
      <c r="M38911" s="1"/>
    </row>
    <row r="38912" spans="2:13" x14ac:dyDescent="0.25">
      <c r="B38912">
        <v>73</v>
      </c>
      <c r="C38912">
        <v>-26</v>
      </c>
      <c r="D38912">
        <v>0</v>
      </c>
      <c r="E38912">
        <v>2</v>
      </c>
      <c r="F38912" s="1">
        <v>72.66</v>
      </c>
      <c r="G38912" s="1">
        <v>70.41</v>
      </c>
      <c r="H38912" s="1">
        <v>0.72</v>
      </c>
      <c r="I38912" s="1">
        <v>2.25</v>
      </c>
      <c r="J38912" s="1">
        <v>3.14</v>
      </c>
      <c r="K38912" s="19">
        <v>0.255</v>
      </c>
      <c r="L38912" s="8">
        <v>1</v>
      </c>
      <c r="M38912" s="1"/>
    </row>
    <row r="38913" spans="2:13" x14ac:dyDescent="0.25">
      <c r="B38913">
        <v>73</v>
      </c>
      <c r="C38913">
        <v>-26</v>
      </c>
      <c r="D38913">
        <v>0</v>
      </c>
      <c r="E38913">
        <v>3</v>
      </c>
      <c r="F38913" s="1">
        <v>75.44</v>
      </c>
      <c r="G38913" s="1">
        <v>73.44</v>
      </c>
      <c r="H38913" s="1">
        <v>0.75</v>
      </c>
      <c r="I38913" s="1">
        <v>2</v>
      </c>
      <c r="J38913" s="1">
        <v>2.67</v>
      </c>
      <c r="K38913" s="19">
        <v>0.20699999999999999</v>
      </c>
      <c r="L38913" s="8">
        <v>1</v>
      </c>
      <c r="M38913" s="1"/>
    </row>
    <row r="38914" spans="2:13" x14ac:dyDescent="0.25">
      <c r="B38914">
        <v>74</v>
      </c>
      <c r="C38914">
        <v>-26</v>
      </c>
      <c r="D38914">
        <v>0</v>
      </c>
      <c r="E38914">
        <v>2</v>
      </c>
      <c r="F38914" s="1">
        <v>72.55</v>
      </c>
      <c r="G38914" s="1">
        <v>70.3</v>
      </c>
      <c r="H38914" s="1">
        <v>0.72</v>
      </c>
      <c r="I38914" s="1">
        <v>2.25</v>
      </c>
      <c r="J38914" s="1">
        <v>3.12</v>
      </c>
      <c r="K38914" s="19">
        <v>0.26200000000000001</v>
      </c>
      <c r="L38914" s="8">
        <v>1</v>
      </c>
      <c r="M38914" s="1"/>
    </row>
    <row r="38915" spans="2:13" x14ac:dyDescent="0.25">
      <c r="B38915">
        <v>74</v>
      </c>
      <c r="C38915">
        <v>-26</v>
      </c>
      <c r="D38915">
        <v>0</v>
      </c>
      <c r="E38915">
        <v>3</v>
      </c>
      <c r="F38915" s="1">
        <v>75.58</v>
      </c>
      <c r="G38915" s="1">
        <v>73.349999999999994</v>
      </c>
      <c r="H38915" s="1">
        <v>0.74</v>
      </c>
      <c r="I38915" s="1">
        <v>2.23</v>
      </c>
      <c r="J38915" s="1">
        <v>2.99</v>
      </c>
      <c r="K38915" s="19">
        <v>0.22100000000000003</v>
      </c>
      <c r="L38915" s="8">
        <v>1</v>
      </c>
      <c r="M38915" s="1"/>
    </row>
    <row r="38916" spans="2:13" x14ac:dyDescent="0.25">
      <c r="B38916">
        <v>75</v>
      </c>
      <c r="C38916">
        <v>-26</v>
      </c>
      <c r="D38916">
        <v>0</v>
      </c>
      <c r="E38916">
        <v>2</v>
      </c>
      <c r="F38916" s="1">
        <v>72.290000000000006</v>
      </c>
      <c r="G38916" s="1">
        <v>70.17</v>
      </c>
      <c r="H38916" s="1">
        <v>0.73</v>
      </c>
      <c r="I38916" s="1">
        <v>2.12</v>
      </c>
      <c r="J38916" s="1">
        <v>2.91</v>
      </c>
      <c r="K38916" s="19">
        <v>0.26500000000000001</v>
      </c>
      <c r="L38916" s="8">
        <v>1</v>
      </c>
      <c r="M38916" s="1"/>
    </row>
    <row r="38917" spans="2:13" x14ac:dyDescent="0.25">
      <c r="B38917">
        <v>75</v>
      </c>
      <c r="C38917">
        <v>-26</v>
      </c>
      <c r="D38917">
        <v>0</v>
      </c>
      <c r="E38917">
        <v>3</v>
      </c>
      <c r="F38917" s="1">
        <v>75.209999999999994</v>
      </c>
      <c r="G38917" s="1">
        <v>73.27</v>
      </c>
      <c r="H38917" s="1">
        <v>0.75</v>
      </c>
      <c r="I38917" s="1">
        <v>1.94</v>
      </c>
      <c r="J38917" s="1">
        <v>2.6</v>
      </c>
      <c r="K38917" s="19">
        <v>0.20699999999999999</v>
      </c>
      <c r="L38917" s="8">
        <v>1</v>
      </c>
      <c r="M38917" s="1"/>
    </row>
    <row r="38918" spans="2:13" x14ac:dyDescent="0.25">
      <c r="B38918">
        <v>76</v>
      </c>
      <c r="C38918">
        <v>-26</v>
      </c>
      <c r="D38918">
        <v>0</v>
      </c>
      <c r="E38918">
        <v>2</v>
      </c>
      <c r="F38918" s="1">
        <v>72.010000000000005</v>
      </c>
      <c r="G38918" s="1">
        <v>70.05</v>
      </c>
      <c r="H38918" s="1">
        <v>0.73</v>
      </c>
      <c r="I38918" s="1">
        <v>1.96</v>
      </c>
      <c r="J38918" s="1">
        <v>2.69</v>
      </c>
      <c r="K38918" s="19">
        <v>0.26800000000000002</v>
      </c>
      <c r="L38918" s="8">
        <v>1</v>
      </c>
      <c r="M38918" s="1"/>
    </row>
    <row r="38919" spans="2:13" x14ac:dyDescent="0.25">
      <c r="B38919">
        <v>76</v>
      </c>
      <c r="C38919">
        <v>-26</v>
      </c>
      <c r="D38919">
        <v>0</v>
      </c>
      <c r="E38919">
        <v>3</v>
      </c>
      <c r="F38919" s="1">
        <v>74.760000000000005</v>
      </c>
      <c r="G38919" s="1">
        <v>73.16</v>
      </c>
      <c r="H38919" s="1">
        <v>0.76</v>
      </c>
      <c r="I38919" s="1">
        <v>1.6</v>
      </c>
      <c r="J38919" s="1">
        <v>2.11</v>
      </c>
      <c r="K38919" s="19">
        <v>0.20199999999999999</v>
      </c>
      <c r="L38919" s="8">
        <v>0.96799999999999997</v>
      </c>
      <c r="M38919" s="1"/>
    </row>
    <row r="38920" spans="2:13" x14ac:dyDescent="0.25">
      <c r="B38920">
        <v>77</v>
      </c>
      <c r="C38920">
        <v>-26</v>
      </c>
      <c r="D38920">
        <v>0</v>
      </c>
      <c r="E38920">
        <v>2</v>
      </c>
      <c r="F38920" s="1">
        <v>71.8</v>
      </c>
      <c r="G38920" s="1">
        <v>69.91</v>
      </c>
      <c r="H38920" s="1">
        <v>0.73</v>
      </c>
      <c r="I38920" s="1">
        <v>1.89</v>
      </c>
      <c r="J38920" s="1">
        <v>2.6</v>
      </c>
      <c r="K38920" s="19">
        <v>0.27300000000000002</v>
      </c>
      <c r="L38920" s="8">
        <v>0.98399999999999999</v>
      </c>
      <c r="M38920" s="1"/>
    </row>
    <row r="38921" spans="2:13" x14ac:dyDescent="0.25">
      <c r="B38921">
        <v>77</v>
      </c>
      <c r="C38921">
        <v>-26</v>
      </c>
      <c r="D38921">
        <v>0</v>
      </c>
      <c r="E38921">
        <v>3</v>
      </c>
      <c r="F38921" s="1">
        <v>74.56</v>
      </c>
      <c r="G38921" s="1">
        <v>73.010000000000005</v>
      </c>
      <c r="H38921" s="1">
        <v>0.76</v>
      </c>
      <c r="I38921" s="1">
        <v>1.55</v>
      </c>
      <c r="J38921" s="1">
        <v>2.04</v>
      </c>
      <c r="K38921" s="19">
        <v>0.21100000000000002</v>
      </c>
      <c r="L38921" s="8">
        <v>0.96799999999999997</v>
      </c>
      <c r="M38921" s="1"/>
    </row>
    <row r="38922" spans="2:13" x14ac:dyDescent="0.25">
      <c r="B38922">
        <v>78</v>
      </c>
      <c r="C38922">
        <v>-26</v>
      </c>
      <c r="D38922">
        <v>0</v>
      </c>
      <c r="E38922">
        <v>2</v>
      </c>
      <c r="F38922" s="1">
        <v>71.599999999999994</v>
      </c>
      <c r="G38922" s="1">
        <v>69.77</v>
      </c>
      <c r="H38922" s="1">
        <v>0.73</v>
      </c>
      <c r="I38922" s="1">
        <v>1.83</v>
      </c>
      <c r="J38922" s="1">
        <v>2.5099999999999998</v>
      </c>
      <c r="K38922" s="19">
        <v>0.28299999999999997</v>
      </c>
      <c r="L38922" s="8">
        <v>0.98399999999999999</v>
      </c>
      <c r="M38922" s="1"/>
    </row>
    <row r="38923" spans="2:13" x14ac:dyDescent="0.25">
      <c r="B38923">
        <v>78</v>
      </c>
      <c r="C38923">
        <v>-26</v>
      </c>
      <c r="D38923">
        <v>0</v>
      </c>
      <c r="E38923">
        <v>3</v>
      </c>
      <c r="F38923" s="1">
        <v>74.430000000000007</v>
      </c>
      <c r="G38923" s="1">
        <v>72.83</v>
      </c>
      <c r="H38923" s="1">
        <v>0.77</v>
      </c>
      <c r="I38923" s="1">
        <v>1.6</v>
      </c>
      <c r="J38923" s="1">
        <v>2.08</v>
      </c>
      <c r="K38923" s="19">
        <v>0.252</v>
      </c>
      <c r="L38923" s="8">
        <v>0.96799999999999997</v>
      </c>
      <c r="M38923" s="1"/>
    </row>
    <row r="38924" spans="2:13" x14ac:dyDescent="0.25">
      <c r="B38924">
        <v>79</v>
      </c>
      <c r="C38924">
        <v>-26</v>
      </c>
      <c r="D38924">
        <v>0</v>
      </c>
      <c r="E38924">
        <v>2</v>
      </c>
      <c r="F38924" s="1">
        <v>71.37</v>
      </c>
      <c r="G38924" s="1">
        <v>69.62</v>
      </c>
      <c r="H38924" s="1">
        <v>0.72</v>
      </c>
      <c r="I38924" s="1">
        <v>1.75</v>
      </c>
      <c r="J38924" s="1">
        <v>2.42</v>
      </c>
      <c r="K38924" s="19">
        <v>0.28299999999999997</v>
      </c>
      <c r="L38924" s="8">
        <v>0.98399999999999999</v>
      </c>
      <c r="M38924" s="1"/>
    </row>
    <row r="38925" spans="2:13" x14ac:dyDescent="0.25">
      <c r="B38925">
        <v>79</v>
      </c>
      <c r="C38925">
        <v>-26</v>
      </c>
      <c r="D38925">
        <v>0</v>
      </c>
      <c r="E38925">
        <v>3</v>
      </c>
      <c r="F38925" s="1">
        <v>74.12</v>
      </c>
      <c r="G38925" s="1">
        <v>72.7</v>
      </c>
      <c r="H38925" s="1">
        <v>0.73</v>
      </c>
      <c r="I38925" s="1">
        <v>1.42</v>
      </c>
      <c r="J38925" s="1">
        <v>1.94</v>
      </c>
      <c r="K38925" s="19">
        <v>0.24299999999999999</v>
      </c>
      <c r="L38925" s="8">
        <v>0.96799999999999997</v>
      </c>
      <c r="M38925" s="1"/>
    </row>
    <row r="38926" spans="2:13" x14ac:dyDescent="0.25">
      <c r="B38926">
        <v>80</v>
      </c>
      <c r="C38926">
        <v>-26</v>
      </c>
      <c r="D38926">
        <v>0</v>
      </c>
      <c r="E38926">
        <v>2</v>
      </c>
      <c r="F38926" s="1">
        <v>71.180000000000007</v>
      </c>
      <c r="G38926" s="1">
        <v>69.47</v>
      </c>
      <c r="H38926" s="1">
        <v>0.73</v>
      </c>
      <c r="I38926" s="1">
        <v>1.71</v>
      </c>
      <c r="J38926" s="1">
        <v>2.35</v>
      </c>
      <c r="K38926" s="19">
        <v>0.29000000000000004</v>
      </c>
      <c r="L38926" s="8">
        <v>0.96799999999999997</v>
      </c>
      <c r="M38926" s="1"/>
    </row>
    <row r="38927" spans="2:13" x14ac:dyDescent="0.25">
      <c r="B38927">
        <v>80</v>
      </c>
      <c r="C38927">
        <v>-26</v>
      </c>
      <c r="D38927">
        <v>0</v>
      </c>
      <c r="E38927">
        <v>3</v>
      </c>
      <c r="F38927" s="1">
        <v>73.8</v>
      </c>
      <c r="G38927" s="1">
        <v>72.489999999999995</v>
      </c>
      <c r="H38927" s="1">
        <v>0.78</v>
      </c>
      <c r="I38927" s="1">
        <v>1.31</v>
      </c>
      <c r="J38927" s="1">
        <v>1.67</v>
      </c>
      <c r="K38927" s="19">
        <v>0.27100000000000002</v>
      </c>
      <c r="L38927" s="8">
        <v>0.92</v>
      </c>
      <c r="M38927" s="1"/>
    </row>
    <row r="38928" spans="2:13" x14ac:dyDescent="0.25">
      <c r="B38928">
        <v>81</v>
      </c>
      <c r="C38928">
        <v>-26</v>
      </c>
      <c r="D38928">
        <v>0</v>
      </c>
      <c r="E38928">
        <v>2</v>
      </c>
      <c r="F38928" s="1">
        <v>70.98</v>
      </c>
      <c r="G38928" s="1">
        <v>69.37</v>
      </c>
      <c r="H38928" s="1">
        <v>0.7</v>
      </c>
      <c r="I38928" s="1">
        <v>1.61</v>
      </c>
      <c r="J38928" s="1">
        <v>2.2999999999999998</v>
      </c>
      <c r="K38928" s="19">
        <v>0.27400000000000002</v>
      </c>
      <c r="L38928" s="8">
        <v>0.96799999999999997</v>
      </c>
      <c r="M38928" s="1"/>
    </row>
    <row r="38929" spans="2:13" x14ac:dyDescent="0.25">
      <c r="B38929">
        <v>81</v>
      </c>
      <c r="C38929">
        <v>-26</v>
      </c>
      <c r="D38929">
        <v>0</v>
      </c>
      <c r="E38929">
        <v>3</v>
      </c>
      <c r="F38929" s="1">
        <v>73.599999999999994</v>
      </c>
      <c r="G38929" s="1">
        <v>72.400000000000006</v>
      </c>
      <c r="H38929" s="1">
        <v>0.75</v>
      </c>
      <c r="I38929" s="1">
        <v>1.2</v>
      </c>
      <c r="J38929" s="1">
        <v>1.6</v>
      </c>
      <c r="K38929" s="19">
        <v>0.24099999999999999</v>
      </c>
      <c r="L38929" s="8">
        <v>0.93600000000000005</v>
      </c>
      <c r="M38929" s="1"/>
    </row>
    <row r="38930" spans="2:13" x14ac:dyDescent="0.25">
      <c r="B38930">
        <v>82</v>
      </c>
      <c r="C38930">
        <v>-26</v>
      </c>
      <c r="D38930">
        <v>0</v>
      </c>
      <c r="E38930">
        <v>2</v>
      </c>
      <c r="F38930" s="1">
        <v>70.81</v>
      </c>
      <c r="G38930" s="1">
        <v>69.260000000000005</v>
      </c>
      <c r="H38930" s="1">
        <v>0.67</v>
      </c>
      <c r="I38930" s="1">
        <v>1.55</v>
      </c>
      <c r="J38930" s="1">
        <v>2.3199999999999998</v>
      </c>
      <c r="K38930" s="19">
        <v>0.26100000000000001</v>
      </c>
      <c r="L38930" s="8">
        <v>0.96799999999999997</v>
      </c>
      <c r="M38930" s="1"/>
    </row>
    <row r="38931" spans="2:13" x14ac:dyDescent="0.25">
      <c r="B38931">
        <v>82</v>
      </c>
      <c r="C38931">
        <v>-26</v>
      </c>
      <c r="D38931">
        <v>0</v>
      </c>
      <c r="E38931">
        <v>3</v>
      </c>
      <c r="F38931" s="1">
        <v>73.47</v>
      </c>
      <c r="G38931" s="1">
        <v>72.37</v>
      </c>
      <c r="H38931" s="1">
        <v>0.65</v>
      </c>
      <c r="I38931" s="1">
        <v>1.1000000000000001</v>
      </c>
      <c r="J38931" s="1">
        <v>1.69</v>
      </c>
      <c r="K38931" s="19">
        <v>0.17</v>
      </c>
      <c r="L38931" s="8">
        <v>0.93600000000000005</v>
      </c>
      <c r="M38931" s="1"/>
    </row>
    <row r="38932" spans="2:13" x14ac:dyDescent="0.25">
      <c r="B38932">
        <v>83</v>
      </c>
      <c r="C38932">
        <v>-26</v>
      </c>
      <c r="D38932">
        <v>0</v>
      </c>
      <c r="E38932">
        <v>2</v>
      </c>
      <c r="F38932" s="1">
        <v>70.58</v>
      </c>
      <c r="G38932" s="1">
        <v>69.11</v>
      </c>
      <c r="H38932" s="1">
        <v>0.67</v>
      </c>
      <c r="I38932" s="1">
        <v>1.47</v>
      </c>
      <c r="J38932" s="1">
        <v>2.2000000000000002</v>
      </c>
      <c r="K38932" s="19">
        <v>0.26900000000000002</v>
      </c>
      <c r="L38932" s="8">
        <v>0.95199999999999996</v>
      </c>
      <c r="M38932" s="1"/>
    </row>
    <row r="38933" spans="2:13" x14ac:dyDescent="0.25">
      <c r="B38933">
        <v>83</v>
      </c>
      <c r="C38933">
        <v>-26</v>
      </c>
      <c r="D38933">
        <v>0</v>
      </c>
      <c r="E38933">
        <v>3</v>
      </c>
      <c r="F38933" s="1">
        <v>73.150000000000006</v>
      </c>
      <c r="G38933" s="1">
        <v>72.17</v>
      </c>
      <c r="H38933" s="1">
        <v>0.66</v>
      </c>
      <c r="I38933" s="1">
        <v>0.98</v>
      </c>
      <c r="J38933" s="1">
        <v>1.48</v>
      </c>
      <c r="K38933" s="19">
        <v>0.21999999999999997</v>
      </c>
      <c r="L38933" s="8">
        <v>0.92</v>
      </c>
      <c r="M38933" s="1"/>
    </row>
    <row r="38934" spans="2:13" x14ac:dyDescent="0.25">
      <c r="B38934">
        <v>84</v>
      </c>
      <c r="C38934">
        <v>-26</v>
      </c>
      <c r="D38934">
        <v>0</v>
      </c>
      <c r="E38934">
        <v>2</v>
      </c>
      <c r="F38934" s="1">
        <v>70.42</v>
      </c>
      <c r="G38934" s="1">
        <v>68.97</v>
      </c>
      <c r="H38934" s="1">
        <v>0.67</v>
      </c>
      <c r="I38934" s="1">
        <v>1.45</v>
      </c>
      <c r="J38934" s="1">
        <v>2.17</v>
      </c>
      <c r="K38934" s="19">
        <v>0.27100000000000002</v>
      </c>
      <c r="L38934" s="8">
        <v>0.95199999999999996</v>
      </c>
      <c r="M38934" s="1"/>
    </row>
    <row r="38935" spans="2:13" x14ac:dyDescent="0.25">
      <c r="B38935">
        <v>84</v>
      </c>
      <c r="C38935">
        <v>-26</v>
      </c>
      <c r="D38935">
        <v>0</v>
      </c>
      <c r="E38935">
        <v>3</v>
      </c>
      <c r="F38935" s="1">
        <v>73.099999999999994</v>
      </c>
      <c r="G38935" s="1">
        <v>72.02</v>
      </c>
      <c r="H38935" s="1">
        <v>0.66</v>
      </c>
      <c r="I38935" s="1">
        <v>1.08</v>
      </c>
      <c r="J38935" s="1">
        <v>1.65</v>
      </c>
      <c r="K38935" s="19">
        <v>0.24199999999999999</v>
      </c>
      <c r="L38935" s="8">
        <v>0.92</v>
      </c>
      <c r="M38935" s="1"/>
    </row>
    <row r="38936" spans="2:13" x14ac:dyDescent="0.25">
      <c r="B38936">
        <v>85</v>
      </c>
      <c r="C38936">
        <v>-26</v>
      </c>
      <c r="D38936">
        <v>0</v>
      </c>
      <c r="E38936">
        <v>2</v>
      </c>
      <c r="F38936" s="1">
        <v>70.17</v>
      </c>
      <c r="G38936" s="1">
        <v>68.83</v>
      </c>
      <c r="H38936" s="1">
        <v>0.67</v>
      </c>
      <c r="I38936" s="1">
        <v>1.34</v>
      </c>
      <c r="J38936" s="1">
        <v>1.98</v>
      </c>
      <c r="K38936" s="19">
        <v>0.26700000000000002</v>
      </c>
      <c r="L38936" s="8">
        <v>0.93600000000000005</v>
      </c>
      <c r="M38936" s="1"/>
    </row>
    <row r="38937" spans="2:13" x14ac:dyDescent="0.25">
      <c r="B38937">
        <v>85</v>
      </c>
      <c r="C38937">
        <v>-26</v>
      </c>
      <c r="D38937">
        <v>0</v>
      </c>
      <c r="E38937">
        <v>3</v>
      </c>
      <c r="F38937" s="1">
        <v>72.849999999999994</v>
      </c>
      <c r="G38937" s="1">
        <v>71.84</v>
      </c>
      <c r="H38937" s="1">
        <v>0.71</v>
      </c>
      <c r="I38937" s="1">
        <v>1.01</v>
      </c>
      <c r="J38937" s="1">
        <v>1.42</v>
      </c>
      <c r="K38937" s="19">
        <v>0.23499999999999999</v>
      </c>
      <c r="L38937" s="8">
        <v>0.90400000000000003</v>
      </c>
      <c r="M38937" s="1"/>
    </row>
    <row r="38938" spans="2:13" x14ac:dyDescent="0.25">
      <c r="B38938">
        <v>86</v>
      </c>
      <c r="C38938">
        <v>-26</v>
      </c>
      <c r="D38938">
        <v>0</v>
      </c>
      <c r="E38938">
        <v>2</v>
      </c>
      <c r="F38938" s="1">
        <v>69.930000000000007</v>
      </c>
      <c r="G38938" s="1">
        <v>68.72</v>
      </c>
      <c r="H38938" s="1">
        <v>0.66</v>
      </c>
      <c r="I38938" s="1">
        <v>1.21</v>
      </c>
      <c r="J38938" s="1">
        <v>1.82</v>
      </c>
      <c r="K38938" s="19">
        <v>0.25700000000000001</v>
      </c>
      <c r="L38938" s="8">
        <v>0.92</v>
      </c>
      <c r="M38938" s="1"/>
    </row>
    <row r="38939" spans="2:13" x14ac:dyDescent="0.25">
      <c r="B38939">
        <v>86</v>
      </c>
      <c r="C38939">
        <v>-26</v>
      </c>
      <c r="D38939">
        <v>0</v>
      </c>
      <c r="E38939">
        <v>3</v>
      </c>
      <c r="F38939" s="1">
        <v>72.650000000000006</v>
      </c>
      <c r="G38939" s="1">
        <v>71.819999999999993</v>
      </c>
      <c r="H38939" s="1">
        <v>0.7</v>
      </c>
      <c r="I38939" s="1">
        <v>0.83</v>
      </c>
      <c r="J38939" s="1">
        <v>1.19</v>
      </c>
      <c r="K38939" s="19">
        <v>0.217</v>
      </c>
      <c r="L38939" s="8">
        <v>0.873</v>
      </c>
      <c r="M38939" s="1"/>
    </row>
    <row r="38940" spans="2:13" x14ac:dyDescent="0.25">
      <c r="B38940">
        <v>87</v>
      </c>
      <c r="C38940">
        <v>-26</v>
      </c>
      <c r="D38940">
        <v>0</v>
      </c>
      <c r="E38940">
        <v>2</v>
      </c>
      <c r="F38940" s="1">
        <v>69.69</v>
      </c>
      <c r="G38940" s="1">
        <v>68.58</v>
      </c>
      <c r="H38940" s="1">
        <v>0.65</v>
      </c>
      <c r="I38940" s="1">
        <v>1.1100000000000001</v>
      </c>
      <c r="J38940" s="1">
        <v>1.7</v>
      </c>
      <c r="K38940" s="19">
        <v>0.248</v>
      </c>
      <c r="L38940" s="8">
        <v>0.90400000000000003</v>
      </c>
      <c r="M38940" s="1"/>
    </row>
    <row r="38941" spans="2:13" x14ac:dyDescent="0.25">
      <c r="B38941">
        <v>87</v>
      </c>
      <c r="C38941">
        <v>-26</v>
      </c>
      <c r="D38941">
        <v>0</v>
      </c>
      <c r="E38941">
        <v>3</v>
      </c>
      <c r="F38941" s="1">
        <v>72.400000000000006</v>
      </c>
      <c r="G38941" s="1">
        <v>71.7</v>
      </c>
      <c r="H38941" s="1">
        <v>0.65</v>
      </c>
      <c r="I38941" s="1">
        <v>0.7</v>
      </c>
      <c r="J38941" s="1">
        <v>1.08</v>
      </c>
      <c r="K38941" s="19">
        <v>0.19500000000000001</v>
      </c>
      <c r="L38941" s="8">
        <v>0.873</v>
      </c>
      <c r="M38941" s="1"/>
    </row>
    <row r="38942" spans="2:13" x14ac:dyDescent="0.25">
      <c r="B38942">
        <v>88</v>
      </c>
      <c r="C38942">
        <v>-26</v>
      </c>
      <c r="D38942">
        <v>0</v>
      </c>
      <c r="E38942">
        <v>2</v>
      </c>
      <c r="F38942" s="1">
        <v>69.47</v>
      </c>
      <c r="G38942" s="1">
        <v>68.430000000000007</v>
      </c>
      <c r="H38942" s="1">
        <v>0.65</v>
      </c>
      <c r="I38942" s="1">
        <v>1.04</v>
      </c>
      <c r="J38942" s="1">
        <v>1.61</v>
      </c>
      <c r="K38942" s="19">
        <v>0.24400000000000002</v>
      </c>
      <c r="L38942" s="8">
        <v>0.90400000000000003</v>
      </c>
      <c r="M38942" s="1"/>
    </row>
    <row r="38943" spans="2:13" x14ac:dyDescent="0.25">
      <c r="B38943">
        <v>88</v>
      </c>
      <c r="C38943">
        <v>-26</v>
      </c>
      <c r="D38943">
        <v>0</v>
      </c>
      <c r="E38943">
        <v>3</v>
      </c>
      <c r="F38943" s="1">
        <v>72.2</v>
      </c>
      <c r="G38943" s="1">
        <v>71.45</v>
      </c>
      <c r="H38943" s="1">
        <v>0.67</v>
      </c>
      <c r="I38943" s="1">
        <v>0.75</v>
      </c>
      <c r="J38943" s="1">
        <v>1.1200000000000001</v>
      </c>
      <c r="K38943" s="19">
        <v>0.20899999999999999</v>
      </c>
      <c r="L38943" s="8">
        <v>0.85699999999999998</v>
      </c>
      <c r="M38943" s="1"/>
    </row>
    <row r="38944" spans="2:13" x14ac:dyDescent="0.25">
      <c r="B38944">
        <v>89</v>
      </c>
      <c r="C38944">
        <v>-26</v>
      </c>
      <c r="D38944">
        <v>0</v>
      </c>
      <c r="E38944">
        <v>2</v>
      </c>
      <c r="F38944" s="1">
        <v>69.28</v>
      </c>
      <c r="G38944" s="1">
        <v>68.33</v>
      </c>
      <c r="H38944" s="1">
        <v>0.63</v>
      </c>
      <c r="I38944" s="1">
        <v>0.95</v>
      </c>
      <c r="J38944" s="1">
        <v>1.51</v>
      </c>
      <c r="K38944" s="19">
        <v>0.22900000000000001</v>
      </c>
      <c r="L38944" s="8">
        <v>0.90400000000000003</v>
      </c>
      <c r="M38944" s="1"/>
    </row>
    <row r="38945" spans="2:13" x14ac:dyDescent="0.25">
      <c r="B38945">
        <v>89</v>
      </c>
      <c r="C38945">
        <v>-26</v>
      </c>
      <c r="D38945">
        <v>0</v>
      </c>
      <c r="E38945">
        <v>3</v>
      </c>
      <c r="F38945" s="1">
        <v>71.87</v>
      </c>
      <c r="G38945" s="1">
        <v>71.39</v>
      </c>
      <c r="H38945" s="1">
        <v>0.67</v>
      </c>
      <c r="I38945" s="1">
        <v>0.48</v>
      </c>
      <c r="J38945" s="1">
        <v>0.72</v>
      </c>
      <c r="K38945" s="19">
        <v>0.17100000000000001</v>
      </c>
      <c r="L38945" s="8">
        <v>0.77700000000000002</v>
      </c>
      <c r="M38945" s="1"/>
    </row>
    <row r="38946" spans="2:13" x14ac:dyDescent="0.25">
      <c r="B38946">
        <v>90</v>
      </c>
      <c r="C38946">
        <v>-26</v>
      </c>
      <c r="D38946">
        <v>0</v>
      </c>
      <c r="E38946">
        <v>2</v>
      </c>
      <c r="F38946" s="1">
        <v>69.12</v>
      </c>
      <c r="G38946" s="1">
        <v>68.209999999999994</v>
      </c>
      <c r="H38946" s="1">
        <v>0.62</v>
      </c>
      <c r="I38946" s="1">
        <v>0.91</v>
      </c>
      <c r="J38946" s="1">
        <v>1.46</v>
      </c>
      <c r="K38946" s="19">
        <v>0.22700000000000001</v>
      </c>
      <c r="L38946" s="8">
        <v>0.92</v>
      </c>
      <c r="M38946" s="1"/>
    </row>
    <row r="38947" spans="2:13" x14ac:dyDescent="0.25">
      <c r="B38947">
        <v>90</v>
      </c>
      <c r="C38947">
        <v>-26</v>
      </c>
      <c r="D38947">
        <v>0</v>
      </c>
      <c r="E38947">
        <v>3</v>
      </c>
      <c r="F38947" s="1">
        <v>71.739999999999995</v>
      </c>
      <c r="G38947" s="1">
        <v>71.27</v>
      </c>
      <c r="H38947" s="1">
        <v>0.65</v>
      </c>
      <c r="I38947" s="1">
        <v>0.47</v>
      </c>
      <c r="J38947" s="1">
        <v>0.73</v>
      </c>
      <c r="K38947" s="19">
        <v>0.17399999999999999</v>
      </c>
      <c r="L38947" s="8">
        <v>0.76100000000000001</v>
      </c>
      <c r="M38947" s="1"/>
    </row>
    <row r="38948" spans="2:13" x14ac:dyDescent="0.25">
      <c r="B38948">
        <v>91</v>
      </c>
      <c r="C38948">
        <v>-26</v>
      </c>
      <c r="D38948">
        <v>0</v>
      </c>
      <c r="E38948">
        <v>2</v>
      </c>
      <c r="F38948" s="1">
        <v>69.02</v>
      </c>
      <c r="G38948" s="1">
        <v>68.12</v>
      </c>
      <c r="H38948" s="1">
        <v>0.62</v>
      </c>
      <c r="I38948" s="1">
        <v>0.9</v>
      </c>
      <c r="J38948" s="1">
        <v>1.47</v>
      </c>
      <c r="K38948" s="19">
        <v>0.22499999999999998</v>
      </c>
      <c r="L38948" s="8">
        <v>0.92</v>
      </c>
      <c r="M38948" s="1"/>
    </row>
    <row r="38949" spans="2:13" x14ac:dyDescent="0.25">
      <c r="B38949">
        <v>91</v>
      </c>
      <c r="C38949">
        <v>-26</v>
      </c>
      <c r="D38949">
        <v>0</v>
      </c>
      <c r="E38949">
        <v>3</v>
      </c>
      <c r="F38949" s="1">
        <v>71.63</v>
      </c>
      <c r="G38949" s="1">
        <v>71.17</v>
      </c>
      <c r="H38949" s="1">
        <v>0.61</v>
      </c>
      <c r="I38949" s="1">
        <v>0.46</v>
      </c>
      <c r="J38949" s="1">
        <v>0.75</v>
      </c>
      <c r="K38949" s="19">
        <v>0.20299999999999999</v>
      </c>
      <c r="L38949" s="8">
        <v>0.77700000000000002</v>
      </c>
      <c r="M38949" s="1"/>
    </row>
    <row r="38950" spans="2:13" x14ac:dyDescent="0.25">
      <c r="B38950">
        <v>92</v>
      </c>
      <c r="C38950">
        <v>-26</v>
      </c>
      <c r="D38950">
        <v>0</v>
      </c>
      <c r="E38950">
        <v>2</v>
      </c>
      <c r="F38950" s="1">
        <v>68.900000000000006</v>
      </c>
      <c r="G38950" s="1">
        <v>68.010000000000005</v>
      </c>
      <c r="H38950" s="1">
        <v>0.61</v>
      </c>
      <c r="I38950" s="1">
        <v>0.89</v>
      </c>
      <c r="J38950" s="1">
        <v>1.46</v>
      </c>
      <c r="K38950" s="19">
        <v>0.20699999999999999</v>
      </c>
      <c r="L38950" s="8">
        <v>0.92</v>
      </c>
      <c r="M38950" s="1"/>
    </row>
    <row r="38951" spans="2:13" x14ac:dyDescent="0.25">
      <c r="B38951">
        <v>92</v>
      </c>
      <c r="C38951">
        <v>-26</v>
      </c>
      <c r="D38951">
        <v>0</v>
      </c>
      <c r="E38951">
        <v>3</v>
      </c>
      <c r="F38951" s="1">
        <v>71.62</v>
      </c>
      <c r="G38951" s="1">
        <v>71.13</v>
      </c>
      <c r="H38951" s="1">
        <v>0.59</v>
      </c>
      <c r="I38951" s="1">
        <v>0.49</v>
      </c>
      <c r="J38951" s="1">
        <v>0.84</v>
      </c>
      <c r="K38951" s="19">
        <v>0.14899999999999999</v>
      </c>
      <c r="L38951" s="8">
        <v>0.79300000000000004</v>
      </c>
      <c r="M38951" s="1"/>
    </row>
    <row r="38952" spans="2:13" x14ac:dyDescent="0.25">
      <c r="B38952">
        <v>93</v>
      </c>
      <c r="C38952">
        <v>-26</v>
      </c>
      <c r="D38952">
        <v>0</v>
      </c>
      <c r="E38952">
        <v>2</v>
      </c>
      <c r="F38952" s="1">
        <v>68.760000000000005</v>
      </c>
      <c r="G38952" s="1">
        <v>67.89</v>
      </c>
      <c r="H38952" s="1">
        <v>0.61</v>
      </c>
      <c r="I38952" s="1">
        <v>0.87</v>
      </c>
      <c r="J38952" s="1">
        <v>1.43</v>
      </c>
      <c r="K38952" s="19">
        <v>0.20199999999999999</v>
      </c>
      <c r="L38952" s="8">
        <v>0.92</v>
      </c>
      <c r="M38952" s="1"/>
    </row>
    <row r="38953" spans="2:13" x14ac:dyDescent="0.25">
      <c r="B38953">
        <v>93</v>
      </c>
      <c r="C38953">
        <v>-26</v>
      </c>
      <c r="D38953">
        <v>0</v>
      </c>
      <c r="E38953">
        <v>3</v>
      </c>
      <c r="F38953" s="1">
        <v>71.59</v>
      </c>
      <c r="G38953" s="1">
        <v>70.989999999999995</v>
      </c>
      <c r="H38953" s="1">
        <v>0.6</v>
      </c>
      <c r="I38953" s="1">
        <v>0.6</v>
      </c>
      <c r="J38953" s="1">
        <v>0.99</v>
      </c>
      <c r="K38953" s="19">
        <v>0.13500000000000001</v>
      </c>
      <c r="L38953" s="8">
        <v>0.80900000000000005</v>
      </c>
      <c r="M38953" s="1"/>
    </row>
    <row r="38954" spans="2:13" x14ac:dyDescent="0.25">
      <c r="B38954">
        <v>94</v>
      </c>
      <c r="C38954">
        <v>-26</v>
      </c>
      <c r="D38954">
        <v>0</v>
      </c>
      <c r="E38954">
        <v>2</v>
      </c>
      <c r="F38954" s="1">
        <v>68.62</v>
      </c>
      <c r="G38954" s="1">
        <v>67.8</v>
      </c>
      <c r="H38954" s="1">
        <v>0.62</v>
      </c>
      <c r="I38954" s="1">
        <v>0.82</v>
      </c>
      <c r="J38954" s="1">
        <v>1.33</v>
      </c>
      <c r="K38954" s="19">
        <v>0.2</v>
      </c>
      <c r="L38954" s="8">
        <v>0.90400000000000003</v>
      </c>
      <c r="M38954" s="1"/>
    </row>
    <row r="38955" spans="2:13" x14ac:dyDescent="0.25">
      <c r="B38955">
        <v>94</v>
      </c>
      <c r="C38955">
        <v>-26</v>
      </c>
      <c r="D38955">
        <v>0</v>
      </c>
      <c r="E38955">
        <v>3</v>
      </c>
      <c r="F38955" s="1">
        <v>71.38</v>
      </c>
      <c r="G38955" s="1">
        <v>70.930000000000007</v>
      </c>
      <c r="H38955" s="1">
        <v>0.64</v>
      </c>
      <c r="I38955" s="1">
        <v>0.45</v>
      </c>
      <c r="J38955" s="1">
        <v>0.69</v>
      </c>
      <c r="K38955" s="19">
        <v>0.14399999999999999</v>
      </c>
      <c r="L38955" s="8">
        <v>0.746</v>
      </c>
      <c r="M38955" s="1"/>
    </row>
    <row r="38956" spans="2:13" x14ac:dyDescent="0.25">
      <c r="B38956">
        <v>95</v>
      </c>
      <c r="C38956">
        <v>-26</v>
      </c>
      <c r="D38956">
        <v>0</v>
      </c>
      <c r="E38956">
        <v>2</v>
      </c>
      <c r="F38956" s="1">
        <v>68.48</v>
      </c>
      <c r="G38956" s="1">
        <v>67.69</v>
      </c>
      <c r="H38956" s="1">
        <v>0.61</v>
      </c>
      <c r="I38956" s="1">
        <v>0.79</v>
      </c>
      <c r="J38956" s="1">
        <v>1.28</v>
      </c>
      <c r="K38956" s="19">
        <v>0.19600000000000001</v>
      </c>
      <c r="L38956" s="8">
        <v>0.88800000000000001</v>
      </c>
      <c r="M38956" s="1"/>
    </row>
    <row r="38957" spans="2:13" x14ac:dyDescent="0.25">
      <c r="B38957">
        <v>95</v>
      </c>
      <c r="C38957">
        <v>-26</v>
      </c>
      <c r="D38957">
        <v>0</v>
      </c>
      <c r="E38957">
        <v>3</v>
      </c>
      <c r="F38957" s="1">
        <v>71.2</v>
      </c>
      <c r="G38957" s="1">
        <v>70.849999999999994</v>
      </c>
      <c r="H38957" s="1">
        <v>0.64</v>
      </c>
      <c r="I38957" s="1">
        <v>0.35</v>
      </c>
      <c r="J38957" s="1">
        <v>0.55000000000000004</v>
      </c>
      <c r="K38957" s="19">
        <v>0.13300000000000001</v>
      </c>
      <c r="L38957" s="8">
        <v>0.746</v>
      </c>
      <c r="M38957" s="1"/>
    </row>
    <row r="38958" spans="2:13" x14ac:dyDescent="0.25">
      <c r="B38958">
        <v>96</v>
      </c>
      <c r="C38958">
        <v>-26</v>
      </c>
      <c r="D38958">
        <v>0</v>
      </c>
      <c r="E38958">
        <v>2</v>
      </c>
      <c r="F38958" s="1">
        <v>68.42</v>
      </c>
      <c r="G38958" s="1">
        <v>67.599999999999994</v>
      </c>
      <c r="H38958" s="1">
        <v>0.62</v>
      </c>
      <c r="I38958" s="1">
        <v>0.82</v>
      </c>
      <c r="J38958" s="1">
        <v>1.33</v>
      </c>
      <c r="K38958" s="19">
        <v>0.19600000000000001</v>
      </c>
      <c r="L38958" s="8">
        <v>0.90400000000000003</v>
      </c>
      <c r="M38958" s="1"/>
    </row>
    <row r="38959" spans="2:13" x14ac:dyDescent="0.25">
      <c r="B38959">
        <v>96</v>
      </c>
      <c r="C38959">
        <v>-26</v>
      </c>
      <c r="D38959">
        <v>0</v>
      </c>
      <c r="E38959">
        <v>3</v>
      </c>
      <c r="F38959" s="1">
        <v>71.19</v>
      </c>
      <c r="G38959" s="1">
        <v>70.7</v>
      </c>
      <c r="H38959" s="1">
        <v>0.64</v>
      </c>
      <c r="I38959" s="1">
        <v>0.49</v>
      </c>
      <c r="J38959" s="1">
        <v>0.76</v>
      </c>
      <c r="K38959" s="19">
        <v>0.14500000000000002</v>
      </c>
      <c r="L38959" s="8">
        <v>0.76100000000000001</v>
      </c>
      <c r="M38959" s="1"/>
    </row>
    <row r="38960" spans="2:13" x14ac:dyDescent="0.25">
      <c r="B38960">
        <v>97</v>
      </c>
      <c r="C38960">
        <v>-26</v>
      </c>
      <c r="D38960">
        <v>0</v>
      </c>
      <c r="E38960">
        <v>2</v>
      </c>
      <c r="F38960" s="1">
        <v>68.38</v>
      </c>
      <c r="G38960" s="1">
        <v>67.55</v>
      </c>
      <c r="H38960" s="1">
        <v>0.62</v>
      </c>
      <c r="I38960" s="1">
        <v>0.83</v>
      </c>
      <c r="J38960" s="1">
        <v>1.34</v>
      </c>
      <c r="K38960" s="19">
        <v>0.189</v>
      </c>
      <c r="L38960" s="8">
        <v>0.90400000000000003</v>
      </c>
      <c r="M38960" s="1"/>
    </row>
    <row r="38961" spans="2:13" x14ac:dyDescent="0.25">
      <c r="B38961">
        <v>97</v>
      </c>
      <c r="C38961">
        <v>-26</v>
      </c>
      <c r="D38961">
        <v>0</v>
      </c>
      <c r="E38961">
        <v>3</v>
      </c>
      <c r="F38961" s="1">
        <v>71.33</v>
      </c>
      <c r="G38961" s="1">
        <v>70.66</v>
      </c>
      <c r="H38961" s="1">
        <v>0.67</v>
      </c>
      <c r="I38961" s="1">
        <v>0.67</v>
      </c>
      <c r="J38961" s="1">
        <v>1</v>
      </c>
      <c r="K38961" s="19">
        <v>0.13599999999999998</v>
      </c>
      <c r="L38961" s="8">
        <v>0.80900000000000005</v>
      </c>
      <c r="M38961" s="1"/>
    </row>
    <row r="38962" spans="2:13" x14ac:dyDescent="0.25">
      <c r="B38962">
        <v>98</v>
      </c>
      <c r="C38962">
        <v>-26</v>
      </c>
      <c r="D38962">
        <v>0</v>
      </c>
      <c r="E38962">
        <v>2</v>
      </c>
      <c r="F38962" s="1">
        <v>68.319999999999993</v>
      </c>
      <c r="G38962" s="1">
        <v>67.489999999999995</v>
      </c>
      <c r="H38962" s="1">
        <v>0.62</v>
      </c>
      <c r="I38962" s="1">
        <v>0.83</v>
      </c>
      <c r="J38962" s="1">
        <v>1.34</v>
      </c>
      <c r="K38962" s="19">
        <v>0.188</v>
      </c>
      <c r="L38962" s="8">
        <v>0.92</v>
      </c>
      <c r="M38962" s="1"/>
    </row>
    <row r="38963" spans="2:13" x14ac:dyDescent="0.25">
      <c r="B38963">
        <v>98</v>
      </c>
      <c r="C38963">
        <v>-26</v>
      </c>
      <c r="D38963">
        <v>0</v>
      </c>
      <c r="E38963">
        <v>3</v>
      </c>
      <c r="F38963" s="1">
        <v>71.34</v>
      </c>
      <c r="G38963" s="1">
        <v>70.650000000000006</v>
      </c>
      <c r="H38963" s="1">
        <v>0.64</v>
      </c>
      <c r="I38963" s="1">
        <v>0.69</v>
      </c>
      <c r="J38963" s="1">
        <v>1.08</v>
      </c>
      <c r="K38963" s="19">
        <v>0.13700000000000001</v>
      </c>
      <c r="L38963" s="8">
        <v>0.873</v>
      </c>
      <c r="M38963" s="1"/>
    </row>
    <row r="38964" spans="2:13" x14ac:dyDescent="0.25">
      <c r="B38964">
        <v>99</v>
      </c>
      <c r="C38964">
        <v>-26</v>
      </c>
      <c r="D38964">
        <v>0</v>
      </c>
      <c r="E38964">
        <v>2</v>
      </c>
      <c r="F38964" s="1">
        <v>68.2</v>
      </c>
      <c r="G38964" s="1">
        <v>67.47</v>
      </c>
      <c r="H38964" s="1">
        <v>0.63</v>
      </c>
      <c r="I38964" s="1">
        <v>0.73</v>
      </c>
      <c r="J38964" s="1">
        <v>1.17</v>
      </c>
      <c r="K38964" s="19">
        <v>0.19699999999999998</v>
      </c>
      <c r="L38964" s="8">
        <v>0.873</v>
      </c>
      <c r="M38964" s="1"/>
    </row>
    <row r="38965" spans="2:13" x14ac:dyDescent="0.25">
      <c r="B38965">
        <v>99</v>
      </c>
      <c r="C38965">
        <v>-26</v>
      </c>
      <c r="D38965">
        <v>0</v>
      </c>
      <c r="E38965">
        <v>3</v>
      </c>
      <c r="F38965" s="1">
        <v>71.06</v>
      </c>
      <c r="G38965" s="1">
        <v>70.62</v>
      </c>
      <c r="H38965" s="1">
        <v>0.65</v>
      </c>
      <c r="I38965" s="1">
        <v>0.44</v>
      </c>
      <c r="J38965" s="1">
        <v>0.68</v>
      </c>
      <c r="K38965" s="19">
        <v>0.17399999999999999</v>
      </c>
      <c r="L38965" s="8">
        <v>0.746</v>
      </c>
      <c r="M38965" s="1"/>
    </row>
    <row r="38966" spans="2:13" x14ac:dyDescent="0.25">
      <c r="B38966">
        <v>100</v>
      </c>
      <c r="C38966">
        <v>-26</v>
      </c>
      <c r="D38966">
        <v>0</v>
      </c>
      <c r="E38966">
        <v>2</v>
      </c>
      <c r="F38966" s="1">
        <v>68.17</v>
      </c>
      <c r="G38966" s="1">
        <v>67.45</v>
      </c>
      <c r="H38966" s="1">
        <v>0.63</v>
      </c>
      <c r="I38966" s="1">
        <v>0.72</v>
      </c>
      <c r="J38966" s="1">
        <v>1.1399999999999999</v>
      </c>
      <c r="K38966" s="19">
        <v>0.19699999999999998</v>
      </c>
      <c r="L38966" s="8">
        <v>0.85699999999999998</v>
      </c>
      <c r="M38966" s="1"/>
    </row>
    <row r="38967" spans="2:13" x14ac:dyDescent="0.25">
      <c r="B38967">
        <v>100</v>
      </c>
      <c r="C38967">
        <v>-26</v>
      </c>
      <c r="D38967">
        <v>0</v>
      </c>
      <c r="E38967">
        <v>3</v>
      </c>
      <c r="F38967" s="1">
        <v>70.98</v>
      </c>
      <c r="G38967" s="1">
        <v>70.62</v>
      </c>
      <c r="H38967" s="1">
        <v>0.65</v>
      </c>
      <c r="I38967" s="1">
        <v>0.36</v>
      </c>
      <c r="J38967" s="1">
        <v>0.56000000000000005</v>
      </c>
      <c r="K38967" s="19">
        <v>0.17799999999999999</v>
      </c>
      <c r="L38967" s="8">
        <v>0.73</v>
      </c>
      <c r="M38967" s="1"/>
    </row>
    <row r="38968" spans="2:13" x14ac:dyDescent="0.25">
      <c r="B38968">
        <v>101</v>
      </c>
      <c r="C38968">
        <v>-26</v>
      </c>
      <c r="D38968">
        <v>0</v>
      </c>
      <c r="E38968">
        <v>2</v>
      </c>
      <c r="F38968" s="1">
        <v>68.19</v>
      </c>
      <c r="G38968" s="1">
        <v>67.430000000000007</v>
      </c>
      <c r="H38968" s="1">
        <v>0.63</v>
      </c>
      <c r="I38968" s="1">
        <v>0.76</v>
      </c>
      <c r="J38968" s="1">
        <v>1.21</v>
      </c>
      <c r="K38968" s="19">
        <v>0.191</v>
      </c>
      <c r="L38968" s="8">
        <v>0.85699999999999998</v>
      </c>
      <c r="M38968" s="1"/>
    </row>
    <row r="38969" spans="2:13" x14ac:dyDescent="0.25">
      <c r="B38969">
        <v>101</v>
      </c>
      <c r="C38969">
        <v>-26</v>
      </c>
      <c r="D38969">
        <v>0</v>
      </c>
      <c r="E38969">
        <v>3</v>
      </c>
      <c r="F38969" s="1">
        <v>71.260000000000005</v>
      </c>
      <c r="G38969" s="1">
        <v>70.55</v>
      </c>
      <c r="H38969" s="1">
        <v>0.65</v>
      </c>
      <c r="I38969" s="1">
        <v>0.71</v>
      </c>
      <c r="J38969" s="1">
        <v>1.1000000000000001</v>
      </c>
      <c r="K38969" s="19">
        <v>0.183</v>
      </c>
      <c r="L38969" s="8">
        <v>0.80900000000000005</v>
      </c>
      <c r="M38969" s="1"/>
    </row>
    <row r="38970" spans="2:13" x14ac:dyDescent="0.25">
      <c r="B38970">
        <v>102</v>
      </c>
      <c r="C38970">
        <v>-26</v>
      </c>
      <c r="D38970">
        <v>0</v>
      </c>
      <c r="E38970">
        <v>2</v>
      </c>
      <c r="F38970" s="1">
        <v>68.11</v>
      </c>
      <c r="G38970" s="1">
        <v>67.430000000000007</v>
      </c>
      <c r="H38970" s="1">
        <v>0.63</v>
      </c>
      <c r="I38970" s="1">
        <v>0.68</v>
      </c>
      <c r="J38970" s="1">
        <v>1.08</v>
      </c>
      <c r="K38970" s="19">
        <v>0.17399999999999999</v>
      </c>
      <c r="L38970" s="8">
        <v>0.84099999999999997</v>
      </c>
      <c r="M38970" s="1"/>
    </row>
    <row r="38971" spans="2:13" x14ac:dyDescent="0.25">
      <c r="B38971">
        <v>102</v>
      </c>
      <c r="C38971">
        <v>-26</v>
      </c>
      <c r="D38971">
        <v>0</v>
      </c>
      <c r="E38971">
        <v>3</v>
      </c>
      <c r="F38971" s="1">
        <v>71.099999999999994</v>
      </c>
      <c r="G38971" s="1">
        <v>70.52</v>
      </c>
      <c r="H38971" s="1">
        <v>0.63</v>
      </c>
      <c r="I38971" s="1">
        <v>0.57999999999999996</v>
      </c>
      <c r="J38971" s="1">
        <v>0.92</v>
      </c>
      <c r="K38971" s="19">
        <v>0.156</v>
      </c>
      <c r="L38971" s="8">
        <v>0.79300000000000004</v>
      </c>
      <c r="M38971" s="1"/>
    </row>
    <row r="38972" spans="2:13" x14ac:dyDescent="0.25">
      <c r="B38972">
        <v>103</v>
      </c>
      <c r="C38972">
        <v>-26</v>
      </c>
      <c r="D38972">
        <v>0</v>
      </c>
      <c r="E38972">
        <v>2</v>
      </c>
      <c r="F38972" s="1">
        <v>68.209999999999994</v>
      </c>
      <c r="G38972" s="1">
        <v>67.489999999999995</v>
      </c>
      <c r="H38972" s="1">
        <v>0.64</v>
      </c>
      <c r="I38972" s="1">
        <v>0.72</v>
      </c>
      <c r="J38972" s="1">
        <v>1.1299999999999999</v>
      </c>
      <c r="K38972" s="19">
        <v>0.17399999999999999</v>
      </c>
      <c r="L38972" s="8">
        <v>0.873</v>
      </c>
      <c r="M38972" s="1"/>
    </row>
    <row r="38973" spans="2:13" x14ac:dyDescent="0.25">
      <c r="B38973">
        <v>103</v>
      </c>
      <c r="C38973">
        <v>-26</v>
      </c>
      <c r="D38973">
        <v>0</v>
      </c>
      <c r="E38973">
        <v>3</v>
      </c>
      <c r="F38973" s="1">
        <v>71.34</v>
      </c>
      <c r="G38973" s="1">
        <v>70.61</v>
      </c>
      <c r="H38973" s="1">
        <v>0.64</v>
      </c>
      <c r="I38973" s="1">
        <v>0.73</v>
      </c>
      <c r="J38973" s="1">
        <v>1.1499999999999999</v>
      </c>
      <c r="K38973" s="19">
        <v>0.161</v>
      </c>
      <c r="L38973" s="8">
        <v>0.84099999999999997</v>
      </c>
      <c r="M38973" s="1"/>
    </row>
    <row r="38974" spans="2:13" x14ac:dyDescent="0.25">
      <c r="B38974">
        <v>104</v>
      </c>
      <c r="C38974">
        <v>-26</v>
      </c>
      <c r="D38974">
        <v>0</v>
      </c>
      <c r="E38974">
        <v>2</v>
      </c>
      <c r="F38974" s="1">
        <v>68.209999999999994</v>
      </c>
      <c r="G38974" s="1">
        <v>67.56</v>
      </c>
      <c r="H38974" s="1">
        <v>0.64</v>
      </c>
      <c r="I38974" s="1">
        <v>0.65</v>
      </c>
      <c r="J38974" s="1">
        <v>1</v>
      </c>
      <c r="K38974" s="19">
        <v>0.16799999999999998</v>
      </c>
      <c r="L38974" s="8">
        <v>0.85699999999999998</v>
      </c>
      <c r="M38974" s="1"/>
    </row>
    <row r="38975" spans="2:13" x14ac:dyDescent="0.25">
      <c r="B38975">
        <v>104</v>
      </c>
      <c r="C38975">
        <v>-26</v>
      </c>
      <c r="D38975">
        <v>0</v>
      </c>
      <c r="E38975">
        <v>3</v>
      </c>
      <c r="F38975" s="1">
        <v>71.28</v>
      </c>
      <c r="G38975" s="1">
        <v>70.62</v>
      </c>
      <c r="H38975" s="1">
        <v>0.63</v>
      </c>
      <c r="I38975" s="1">
        <v>0.66</v>
      </c>
      <c r="J38975" s="1">
        <v>1.04</v>
      </c>
      <c r="K38975" s="19">
        <v>0.16</v>
      </c>
      <c r="L38975" s="8">
        <v>0.82499999999999996</v>
      </c>
      <c r="M38975" s="1"/>
    </row>
    <row r="38976" spans="2:13" x14ac:dyDescent="0.25">
      <c r="B38976">
        <v>105</v>
      </c>
      <c r="C38976">
        <v>-26</v>
      </c>
      <c r="D38976">
        <v>0</v>
      </c>
      <c r="E38976">
        <v>2</v>
      </c>
      <c r="F38976" s="1">
        <v>68.209999999999994</v>
      </c>
      <c r="G38976" s="1">
        <v>67.739999999999995</v>
      </c>
      <c r="H38976" s="1">
        <v>0.65</v>
      </c>
      <c r="I38976" s="1">
        <v>0.47</v>
      </c>
      <c r="J38976" s="1">
        <v>0.73</v>
      </c>
      <c r="K38976" s="19">
        <v>0.14899999999999999</v>
      </c>
      <c r="L38976" s="8">
        <v>0.80900000000000005</v>
      </c>
      <c r="M38976" s="1"/>
    </row>
    <row r="38977" spans="2:13" x14ac:dyDescent="0.25">
      <c r="B38977">
        <v>105</v>
      </c>
      <c r="C38977">
        <v>-26</v>
      </c>
      <c r="D38977">
        <v>0</v>
      </c>
      <c r="E38977">
        <v>3</v>
      </c>
      <c r="F38977" s="1">
        <v>71.010000000000005</v>
      </c>
      <c r="G38977" s="1">
        <v>70.81</v>
      </c>
      <c r="H38977" s="1">
        <v>0.63</v>
      </c>
      <c r="I38977" s="1">
        <v>0.2</v>
      </c>
      <c r="J38977" s="1">
        <v>0.31</v>
      </c>
      <c r="K38977" s="19">
        <v>0.11700000000000001</v>
      </c>
      <c r="L38977" s="8">
        <v>0.66600000000000004</v>
      </c>
      <c r="M38977" s="1"/>
    </row>
    <row r="38978" spans="2:13" x14ac:dyDescent="0.25">
      <c r="B38978">
        <v>106</v>
      </c>
      <c r="C38978">
        <v>-26</v>
      </c>
      <c r="D38978">
        <v>0</v>
      </c>
      <c r="E38978">
        <v>2</v>
      </c>
      <c r="F38978" s="1">
        <v>68.31</v>
      </c>
      <c r="G38978" s="1">
        <v>67.92</v>
      </c>
      <c r="H38978" s="1">
        <v>0.67</v>
      </c>
      <c r="I38978" s="1">
        <v>0.39</v>
      </c>
      <c r="J38978" s="1">
        <v>0.57999999999999996</v>
      </c>
      <c r="K38978" s="19">
        <v>0.15</v>
      </c>
      <c r="L38978" s="8">
        <v>0.746</v>
      </c>
      <c r="M38978" s="1"/>
    </row>
    <row r="38979" spans="2:13" x14ac:dyDescent="0.25">
      <c r="B38979">
        <v>106</v>
      </c>
      <c r="C38979">
        <v>-26</v>
      </c>
      <c r="D38979">
        <v>0</v>
      </c>
      <c r="E38979">
        <v>3</v>
      </c>
      <c r="F38979" s="1">
        <v>71.22</v>
      </c>
      <c r="G38979" s="1">
        <v>70.959999999999994</v>
      </c>
      <c r="H38979" s="1">
        <v>0.68</v>
      </c>
      <c r="I38979" s="1">
        <v>0.26</v>
      </c>
      <c r="J38979" s="1">
        <v>0.38</v>
      </c>
      <c r="K38979" s="19">
        <v>0.13599999999999998</v>
      </c>
      <c r="L38979" s="8">
        <v>0.69799999999999995</v>
      </c>
      <c r="M38979" s="1"/>
    </row>
    <row r="38980" spans="2:13" x14ac:dyDescent="0.25">
      <c r="B38980">
        <v>107</v>
      </c>
      <c r="C38980">
        <v>-26</v>
      </c>
      <c r="D38980">
        <v>0</v>
      </c>
      <c r="E38980">
        <v>2</v>
      </c>
      <c r="F38980" s="1">
        <v>68.55</v>
      </c>
      <c r="G38980" s="1">
        <v>68.180000000000007</v>
      </c>
      <c r="H38980" s="1">
        <v>0.68</v>
      </c>
      <c r="I38980" s="1">
        <v>0.37</v>
      </c>
      <c r="J38980" s="1">
        <v>0.55000000000000004</v>
      </c>
      <c r="K38980" s="19">
        <v>0.15</v>
      </c>
      <c r="L38980" s="8">
        <v>0.71399999999999997</v>
      </c>
      <c r="M38980" s="1"/>
    </row>
    <row r="38981" spans="2:13" x14ac:dyDescent="0.25">
      <c r="B38981">
        <v>107</v>
      </c>
      <c r="C38981">
        <v>-26</v>
      </c>
      <c r="D38981">
        <v>0</v>
      </c>
      <c r="E38981">
        <v>3</v>
      </c>
      <c r="F38981" s="1">
        <v>71.55</v>
      </c>
      <c r="G38981" s="1">
        <v>71.23</v>
      </c>
      <c r="H38981" s="1">
        <v>0.68</v>
      </c>
      <c r="I38981" s="1">
        <v>0.32</v>
      </c>
      <c r="J38981" s="1">
        <v>0.46</v>
      </c>
      <c r="K38981" s="19">
        <v>0.13100000000000001</v>
      </c>
      <c r="L38981" s="8">
        <v>0.69799999999999995</v>
      </c>
      <c r="M38981" s="1"/>
    </row>
    <row r="38982" spans="2:13" x14ac:dyDescent="0.25">
      <c r="B38982">
        <v>108</v>
      </c>
      <c r="C38982">
        <v>-26</v>
      </c>
      <c r="D38982">
        <v>0</v>
      </c>
      <c r="E38982">
        <v>2</v>
      </c>
      <c r="F38982" s="1">
        <v>68.790000000000006</v>
      </c>
      <c r="G38982" s="1">
        <v>68.489999999999995</v>
      </c>
      <c r="H38982" s="1">
        <v>0.69</v>
      </c>
      <c r="I38982" s="1">
        <v>0.3</v>
      </c>
      <c r="J38982" s="1">
        <v>0.43</v>
      </c>
      <c r="K38982" s="19">
        <v>0.154</v>
      </c>
      <c r="L38982" s="8">
        <v>0.66600000000000004</v>
      </c>
      <c r="M38982" s="1"/>
    </row>
    <row r="38983" spans="2:13" x14ac:dyDescent="0.25">
      <c r="B38983">
        <v>108</v>
      </c>
      <c r="C38983">
        <v>-26</v>
      </c>
      <c r="D38983">
        <v>0</v>
      </c>
      <c r="E38983">
        <v>3</v>
      </c>
      <c r="F38983" s="1">
        <v>71.64</v>
      </c>
      <c r="G38983" s="1">
        <v>71.58</v>
      </c>
      <c r="H38983" s="1">
        <v>0.66</v>
      </c>
      <c r="I38983" s="1">
        <v>0.06</v>
      </c>
      <c r="J38983" s="1">
        <v>0.09</v>
      </c>
      <c r="K38983" s="19">
        <v>0.106</v>
      </c>
      <c r="L38983" s="8">
        <v>0.52300000000000002</v>
      </c>
      <c r="M38983" s="1"/>
    </row>
    <row r="38984" spans="2:13" x14ac:dyDescent="0.25">
      <c r="B38984">
        <v>109</v>
      </c>
      <c r="C38984">
        <v>-26</v>
      </c>
      <c r="D38984">
        <v>0</v>
      </c>
      <c r="E38984">
        <v>2</v>
      </c>
      <c r="F38984" s="1">
        <v>69.2</v>
      </c>
      <c r="G38984" s="1">
        <v>68.87</v>
      </c>
      <c r="H38984" s="1">
        <v>0.71</v>
      </c>
      <c r="I38984" s="1">
        <v>0.33</v>
      </c>
      <c r="J38984" s="1">
        <v>0.47</v>
      </c>
      <c r="K38984" s="19">
        <v>0.153</v>
      </c>
      <c r="L38984" s="8">
        <v>0.69799999999999995</v>
      </c>
      <c r="M38984" s="1"/>
    </row>
    <row r="38985" spans="2:13" x14ac:dyDescent="0.25">
      <c r="B38985">
        <v>109</v>
      </c>
      <c r="C38985">
        <v>-26</v>
      </c>
      <c r="D38985">
        <v>0</v>
      </c>
      <c r="E38985">
        <v>3</v>
      </c>
      <c r="F38985" s="1">
        <v>72.03</v>
      </c>
      <c r="G38985" s="1">
        <v>71.88</v>
      </c>
      <c r="H38985" s="1">
        <v>0.67</v>
      </c>
      <c r="I38985" s="1">
        <v>0.15</v>
      </c>
      <c r="J38985" s="1">
        <v>0.22</v>
      </c>
      <c r="K38985" s="19">
        <v>0.109</v>
      </c>
      <c r="L38985" s="8">
        <v>0.60299999999999998</v>
      </c>
      <c r="M38985" s="1"/>
    </row>
    <row r="38986" spans="2:13" x14ac:dyDescent="0.25">
      <c r="B38986">
        <v>110</v>
      </c>
      <c r="C38986">
        <v>-26</v>
      </c>
      <c r="D38986">
        <v>0</v>
      </c>
      <c r="E38986">
        <v>2</v>
      </c>
      <c r="F38986" s="1">
        <v>69.72</v>
      </c>
      <c r="G38986" s="1">
        <v>69.31</v>
      </c>
      <c r="H38986" s="1">
        <v>0.74</v>
      </c>
      <c r="I38986" s="1">
        <v>0.41</v>
      </c>
      <c r="J38986" s="1">
        <v>0.55000000000000004</v>
      </c>
      <c r="K38986" s="19">
        <v>0.16699999999999998</v>
      </c>
      <c r="L38986" s="8">
        <v>0.68200000000000005</v>
      </c>
      <c r="M38986" s="1"/>
    </row>
    <row r="38987" spans="2:13" x14ac:dyDescent="0.25">
      <c r="B38987">
        <v>110</v>
      </c>
      <c r="C38987">
        <v>-26</v>
      </c>
      <c r="D38987">
        <v>0</v>
      </c>
      <c r="E38987">
        <v>3</v>
      </c>
      <c r="F38987" s="1">
        <v>72.78</v>
      </c>
      <c r="G38987" s="1">
        <v>72.3</v>
      </c>
      <c r="H38987" s="1">
        <v>0.7</v>
      </c>
      <c r="I38987" s="1">
        <v>0.48</v>
      </c>
      <c r="J38987" s="1">
        <v>0.69</v>
      </c>
      <c r="K38987" s="19">
        <v>0.14399999999999999</v>
      </c>
      <c r="L38987" s="8">
        <v>0.746</v>
      </c>
      <c r="M38987" s="1"/>
    </row>
    <row r="38988" spans="2:13" x14ac:dyDescent="0.25">
      <c r="B38988">
        <v>111</v>
      </c>
      <c r="C38988">
        <v>-26</v>
      </c>
      <c r="D38988">
        <v>0</v>
      </c>
      <c r="E38988">
        <v>2</v>
      </c>
      <c r="F38988" s="1">
        <v>70.12</v>
      </c>
      <c r="G38988" s="1">
        <v>69.790000000000006</v>
      </c>
      <c r="H38988" s="1">
        <v>0.77</v>
      </c>
      <c r="I38988" s="1">
        <v>0.33</v>
      </c>
      <c r="J38988" s="1">
        <v>0.43</v>
      </c>
      <c r="K38988" s="19">
        <v>0.17299999999999999</v>
      </c>
      <c r="L38988" s="8">
        <v>0.63400000000000001</v>
      </c>
      <c r="M38988" s="1"/>
    </row>
    <row r="38989" spans="2:13" x14ac:dyDescent="0.25">
      <c r="B38989">
        <v>111</v>
      </c>
      <c r="C38989">
        <v>-26</v>
      </c>
      <c r="D38989">
        <v>0</v>
      </c>
      <c r="E38989">
        <v>3</v>
      </c>
      <c r="F38989" s="1">
        <v>73.150000000000006</v>
      </c>
      <c r="G38989" s="1">
        <v>72.75</v>
      </c>
      <c r="H38989" s="1">
        <v>0.74</v>
      </c>
      <c r="I38989" s="1">
        <v>0.4</v>
      </c>
      <c r="J38989" s="1">
        <v>0.54</v>
      </c>
      <c r="K38989" s="19">
        <v>0.161</v>
      </c>
      <c r="L38989" s="8">
        <v>0.68200000000000005</v>
      </c>
      <c r="M38989" s="1"/>
    </row>
    <row r="38990" spans="2:13" x14ac:dyDescent="0.25">
      <c r="B38990">
        <v>112</v>
      </c>
      <c r="C38990">
        <v>-26</v>
      </c>
      <c r="D38990">
        <v>0</v>
      </c>
      <c r="E38990">
        <v>2</v>
      </c>
      <c r="F38990" s="1">
        <v>70.819999999999993</v>
      </c>
      <c r="G38990" s="1">
        <v>70.56</v>
      </c>
      <c r="H38990" s="1">
        <v>0.79</v>
      </c>
      <c r="I38990" s="1">
        <v>0.26</v>
      </c>
      <c r="J38990" s="1">
        <v>0.33</v>
      </c>
      <c r="K38990" s="19">
        <v>0.16799999999999998</v>
      </c>
      <c r="L38990" s="8">
        <v>0.63400000000000001</v>
      </c>
      <c r="M38990" s="1"/>
    </row>
    <row r="38991" spans="2:13" x14ac:dyDescent="0.25">
      <c r="B38991">
        <v>112</v>
      </c>
      <c r="C38991">
        <v>-26</v>
      </c>
      <c r="D38991">
        <v>0</v>
      </c>
      <c r="E38991">
        <v>3</v>
      </c>
      <c r="F38991" s="1">
        <v>73.86</v>
      </c>
      <c r="G38991" s="1">
        <v>73.75</v>
      </c>
      <c r="H38991" s="1">
        <v>0.78</v>
      </c>
      <c r="I38991" s="1">
        <v>0.11</v>
      </c>
      <c r="J38991" s="1">
        <v>0.14000000000000001</v>
      </c>
      <c r="K38991" s="19">
        <v>0.153</v>
      </c>
      <c r="L38991" s="8">
        <v>0.61899999999999999</v>
      </c>
      <c r="M38991" s="1"/>
    </row>
    <row r="38992" spans="2:13" x14ac:dyDescent="0.25">
      <c r="B38992">
        <v>113</v>
      </c>
      <c r="C38992">
        <v>-26</v>
      </c>
      <c r="D38992">
        <v>0</v>
      </c>
      <c r="E38992">
        <v>2</v>
      </c>
      <c r="F38992" s="1">
        <v>70.599999999999994</v>
      </c>
      <c r="G38992" s="1">
        <v>70.42</v>
      </c>
      <c r="H38992" s="1">
        <v>0.82</v>
      </c>
      <c r="I38992" s="1">
        <v>0.18</v>
      </c>
      <c r="J38992" s="1">
        <v>0.22</v>
      </c>
      <c r="K38992" s="19">
        <v>0.14800000000000002</v>
      </c>
      <c r="L38992" s="8">
        <v>0.57099999999999995</v>
      </c>
      <c r="M38992" s="1"/>
    </row>
    <row r="38993" spans="2:13" x14ac:dyDescent="0.25">
      <c r="B38993">
        <v>113</v>
      </c>
      <c r="C38993">
        <v>-26</v>
      </c>
      <c r="D38993">
        <v>0</v>
      </c>
      <c r="E38993">
        <v>3</v>
      </c>
      <c r="F38993" s="1">
        <v>73.05</v>
      </c>
      <c r="G38993" s="1">
        <v>73.040000000000006</v>
      </c>
      <c r="H38993" s="1">
        <v>0.87</v>
      </c>
      <c r="I38993" s="1">
        <v>0.01</v>
      </c>
      <c r="J38993" s="1">
        <v>0.01</v>
      </c>
      <c r="K38993" s="19">
        <v>0.129</v>
      </c>
      <c r="L38993" s="8">
        <v>0.55500000000000005</v>
      </c>
      <c r="M38993" s="1"/>
    </row>
    <row r="38994" spans="2:13" x14ac:dyDescent="0.25">
      <c r="B38994">
        <v>114</v>
      </c>
      <c r="C38994">
        <v>-26</v>
      </c>
      <c r="D38994">
        <v>0</v>
      </c>
      <c r="E38994">
        <v>2</v>
      </c>
      <c r="F38994" s="1">
        <v>71.87</v>
      </c>
      <c r="G38994" s="1">
        <v>71.58</v>
      </c>
      <c r="H38994" s="1">
        <v>0.72</v>
      </c>
      <c r="I38994" s="1">
        <v>0.28999999999999998</v>
      </c>
      <c r="J38994" s="1">
        <v>0.41</v>
      </c>
      <c r="K38994" s="19">
        <v>0.114</v>
      </c>
      <c r="L38994" s="8">
        <v>0.65</v>
      </c>
      <c r="M38994" s="1"/>
    </row>
    <row r="38995" spans="2:13" x14ac:dyDescent="0.25">
      <c r="B38995">
        <v>114</v>
      </c>
      <c r="C38995">
        <v>-26</v>
      </c>
      <c r="D38995">
        <v>0</v>
      </c>
      <c r="E38995">
        <v>3</v>
      </c>
      <c r="F38995" s="1">
        <v>72.510000000000005</v>
      </c>
      <c r="G38995" s="1">
        <v>72.680000000000007</v>
      </c>
      <c r="H38995" s="1">
        <v>0.66</v>
      </c>
      <c r="I38995" s="1">
        <v>-0.17</v>
      </c>
      <c r="J38995" s="1">
        <v>-0.26</v>
      </c>
      <c r="K38995" s="19">
        <v>-2E-3</v>
      </c>
      <c r="L38995" s="8">
        <v>0.44400000000000001</v>
      </c>
      <c r="M38995" s="1"/>
    </row>
    <row r="38996" spans="2:13" x14ac:dyDescent="0.25">
      <c r="B38996">
        <v>115</v>
      </c>
      <c r="C38996">
        <v>-26</v>
      </c>
      <c r="D38996">
        <v>1</v>
      </c>
      <c r="E38996">
        <v>1</v>
      </c>
      <c r="F38996" s="1">
        <v>76.540000000000006</v>
      </c>
      <c r="G38996" s="1">
        <v>74.89</v>
      </c>
      <c r="H38996" s="1">
        <v>1.02</v>
      </c>
      <c r="I38996" s="1">
        <v>1.65</v>
      </c>
      <c r="J38996" s="1">
        <v>1.62</v>
      </c>
      <c r="K38996" s="19">
        <v>0.248</v>
      </c>
      <c r="L38996" s="8">
        <v>0.93600000000000005</v>
      </c>
      <c r="M38996" s="1"/>
    </row>
    <row r="38997" spans="2:13" x14ac:dyDescent="0.25">
      <c r="B38997">
        <v>116</v>
      </c>
      <c r="C38997">
        <v>-26</v>
      </c>
      <c r="D38997">
        <v>1</v>
      </c>
      <c r="E38997">
        <v>1</v>
      </c>
      <c r="F38997" s="1">
        <v>76.64</v>
      </c>
      <c r="G38997" s="1">
        <v>74.55</v>
      </c>
      <c r="H38997" s="1">
        <v>1.1399999999999999</v>
      </c>
      <c r="I38997" s="1">
        <v>2.09</v>
      </c>
      <c r="J38997" s="1">
        <v>1.84</v>
      </c>
      <c r="K38997" s="19">
        <v>0.25700000000000001</v>
      </c>
      <c r="L38997" s="8">
        <v>0.98399999999999999</v>
      </c>
      <c r="M38997" s="1"/>
    </row>
    <row r="38998" spans="2:13" x14ac:dyDescent="0.25">
      <c r="B38998">
        <v>117</v>
      </c>
      <c r="C38998">
        <v>-26</v>
      </c>
      <c r="D38998">
        <v>1</v>
      </c>
      <c r="E38998">
        <v>1</v>
      </c>
      <c r="F38998" s="1">
        <v>76.97</v>
      </c>
      <c r="G38998" s="1">
        <v>74.83</v>
      </c>
      <c r="H38998" s="1">
        <v>1.21</v>
      </c>
      <c r="I38998" s="1">
        <v>2.14</v>
      </c>
      <c r="J38998" s="1">
        <v>1.77</v>
      </c>
      <c r="K38998" s="19">
        <v>0.28299999999999997</v>
      </c>
      <c r="L38998" s="8">
        <v>0.98399999999999999</v>
      </c>
      <c r="M38998" s="1"/>
    </row>
    <row r="38999" spans="2:13" x14ac:dyDescent="0.25">
      <c r="B38999">
        <v>118</v>
      </c>
      <c r="C38999">
        <v>-26</v>
      </c>
      <c r="D38999">
        <v>1</v>
      </c>
      <c r="E38999">
        <v>1</v>
      </c>
      <c r="F38999" s="1">
        <v>76.52</v>
      </c>
      <c r="G38999" s="1">
        <v>74.37</v>
      </c>
      <c r="H38999" s="1">
        <v>1.28</v>
      </c>
      <c r="I38999" s="1">
        <v>2.15</v>
      </c>
      <c r="J38999" s="1">
        <v>1.69</v>
      </c>
      <c r="K38999" s="19">
        <v>0.311</v>
      </c>
      <c r="L38999" s="8">
        <v>0.98399999999999999</v>
      </c>
      <c r="M38999" s="1"/>
    </row>
    <row r="39000" spans="2:13" x14ac:dyDescent="0.25">
      <c r="B39000">
        <v>119</v>
      </c>
      <c r="C39000">
        <v>-26</v>
      </c>
      <c r="D39000">
        <v>1</v>
      </c>
      <c r="E39000">
        <v>1</v>
      </c>
      <c r="F39000" s="1">
        <v>75.849999999999994</v>
      </c>
      <c r="G39000" s="1">
        <v>73.64</v>
      </c>
      <c r="H39000" s="1">
        <v>1.29</v>
      </c>
      <c r="I39000" s="1">
        <v>2.21</v>
      </c>
      <c r="J39000" s="1">
        <v>1.71</v>
      </c>
      <c r="K39000" s="19">
        <v>0.29799999999999999</v>
      </c>
      <c r="L39000" s="8">
        <v>0.96799999999999997</v>
      </c>
      <c r="M39000" s="1"/>
    </row>
    <row r="39001" spans="2:13" x14ac:dyDescent="0.25">
      <c r="B39001">
        <v>120</v>
      </c>
      <c r="C39001">
        <v>-26</v>
      </c>
      <c r="D39001">
        <v>1</v>
      </c>
      <c r="E39001">
        <v>1</v>
      </c>
      <c r="F39001" s="1">
        <v>75.09</v>
      </c>
      <c r="G39001" s="1">
        <v>72.91</v>
      </c>
      <c r="H39001" s="1">
        <v>1.3</v>
      </c>
      <c r="I39001" s="1">
        <v>2.1800000000000002</v>
      </c>
      <c r="J39001" s="1">
        <v>1.67</v>
      </c>
      <c r="K39001" s="19">
        <v>0.26200000000000001</v>
      </c>
      <c r="L39001" s="8">
        <v>0.96799999999999997</v>
      </c>
      <c r="M39001" s="1"/>
    </row>
    <row r="39002" spans="2:13" x14ac:dyDescent="0.25">
      <c r="B39002">
        <v>121</v>
      </c>
      <c r="C39002">
        <v>-26</v>
      </c>
      <c r="D39002">
        <v>1</v>
      </c>
      <c r="E39002">
        <v>1</v>
      </c>
      <c r="F39002" s="1">
        <v>75.09</v>
      </c>
      <c r="G39002" s="1">
        <v>73.06</v>
      </c>
      <c r="H39002" s="1">
        <v>1.33</v>
      </c>
      <c r="I39002" s="1">
        <v>2.0299999999999998</v>
      </c>
      <c r="J39002" s="1">
        <v>1.52</v>
      </c>
      <c r="K39002" s="19">
        <v>0.24299999999999999</v>
      </c>
      <c r="L39002" s="8">
        <v>0.96799999999999997</v>
      </c>
      <c r="M39002" s="1"/>
    </row>
    <row r="39003" spans="2:13" x14ac:dyDescent="0.25">
      <c r="B39003">
        <v>122</v>
      </c>
      <c r="C39003">
        <v>-26</v>
      </c>
      <c r="D39003">
        <v>1</v>
      </c>
      <c r="E39003">
        <v>1</v>
      </c>
      <c r="F39003" s="1">
        <v>75.02</v>
      </c>
      <c r="G39003" s="1">
        <v>73.25</v>
      </c>
      <c r="H39003" s="1">
        <v>1.3</v>
      </c>
      <c r="I39003" s="1">
        <v>1.77</v>
      </c>
      <c r="J39003" s="1">
        <v>1.36</v>
      </c>
      <c r="K39003" s="19">
        <v>0.19199999999999998</v>
      </c>
      <c r="L39003" s="8">
        <v>0.93600000000000005</v>
      </c>
      <c r="M39003" s="1"/>
    </row>
    <row r="39004" spans="2:13" x14ac:dyDescent="0.25">
      <c r="B39004">
        <v>123</v>
      </c>
      <c r="C39004">
        <v>-26</v>
      </c>
      <c r="D39004">
        <v>1</v>
      </c>
      <c r="E39004">
        <v>1</v>
      </c>
      <c r="F39004" s="1">
        <v>75.430000000000007</v>
      </c>
      <c r="G39004" s="1">
        <v>73.77</v>
      </c>
      <c r="H39004" s="1">
        <v>1.37</v>
      </c>
      <c r="I39004" s="1">
        <v>1.66</v>
      </c>
      <c r="J39004" s="1">
        <v>1.21</v>
      </c>
      <c r="K39004" s="19">
        <v>0.188</v>
      </c>
      <c r="L39004" s="8">
        <v>0.88800000000000001</v>
      </c>
      <c r="M39004" s="1"/>
    </row>
    <row r="39005" spans="2:13" x14ac:dyDescent="0.25">
      <c r="B39005">
        <v>124</v>
      </c>
      <c r="C39005">
        <v>-26</v>
      </c>
      <c r="D39005">
        <v>1</v>
      </c>
      <c r="E39005">
        <v>1</v>
      </c>
      <c r="F39005" s="1">
        <v>75.239999999999995</v>
      </c>
      <c r="G39005" s="1">
        <v>73.459999999999994</v>
      </c>
      <c r="H39005" s="1">
        <v>1.38</v>
      </c>
      <c r="I39005" s="1">
        <v>1.78</v>
      </c>
      <c r="J39005" s="1">
        <v>1.29</v>
      </c>
      <c r="K39005" s="19">
        <v>0.193</v>
      </c>
      <c r="L39005" s="8">
        <v>0.873</v>
      </c>
      <c r="M39005" s="1"/>
    </row>
    <row r="39006" spans="2:13" x14ac:dyDescent="0.25">
      <c r="B39006">
        <v>125</v>
      </c>
      <c r="C39006">
        <v>-26</v>
      </c>
      <c r="D39006">
        <v>1</v>
      </c>
      <c r="E39006">
        <v>1</v>
      </c>
      <c r="F39006" s="1">
        <v>75.62</v>
      </c>
      <c r="G39006" s="1">
        <v>73.86</v>
      </c>
      <c r="H39006" s="1">
        <v>1.39</v>
      </c>
      <c r="I39006" s="1">
        <v>1.76</v>
      </c>
      <c r="J39006" s="1">
        <v>1.26</v>
      </c>
      <c r="K39006" s="19">
        <v>0.222</v>
      </c>
      <c r="L39006" s="8">
        <v>0.873</v>
      </c>
      <c r="M39006" s="1"/>
    </row>
    <row r="39007" spans="2:13" x14ac:dyDescent="0.25">
      <c r="B39007">
        <v>126</v>
      </c>
      <c r="C39007">
        <v>-26</v>
      </c>
      <c r="D39007">
        <v>1</v>
      </c>
      <c r="E39007">
        <v>1</v>
      </c>
      <c r="F39007" s="1">
        <v>74.599999999999994</v>
      </c>
      <c r="G39007" s="1">
        <v>72.62</v>
      </c>
      <c r="H39007" s="1">
        <v>1.45</v>
      </c>
      <c r="I39007" s="1">
        <v>1.98</v>
      </c>
      <c r="J39007" s="1">
        <v>1.36</v>
      </c>
      <c r="K39007" s="19">
        <v>0.29199999999999998</v>
      </c>
      <c r="L39007" s="8">
        <v>0.88800000000000001</v>
      </c>
      <c r="M39007" s="1"/>
    </row>
    <row r="39008" spans="2:13" x14ac:dyDescent="0.25">
      <c r="B39008">
        <v>127</v>
      </c>
      <c r="C39008">
        <v>-26</v>
      </c>
      <c r="D39008">
        <v>1</v>
      </c>
      <c r="E39008">
        <v>1</v>
      </c>
      <c r="F39008" s="1">
        <v>74.64</v>
      </c>
      <c r="G39008" s="1">
        <v>72.540000000000006</v>
      </c>
      <c r="H39008" s="1">
        <v>1.46</v>
      </c>
      <c r="I39008" s="1">
        <v>2.1</v>
      </c>
      <c r="J39008" s="1">
        <v>1.44</v>
      </c>
      <c r="K39008" s="19">
        <v>0.25800000000000001</v>
      </c>
      <c r="L39008" s="8">
        <v>0.92</v>
      </c>
      <c r="M39008" s="1"/>
    </row>
    <row r="39009" spans="2:13" x14ac:dyDescent="0.25">
      <c r="B39009">
        <v>128</v>
      </c>
      <c r="C39009">
        <v>-26</v>
      </c>
      <c r="D39009">
        <v>1</v>
      </c>
      <c r="E39009">
        <v>1</v>
      </c>
      <c r="F39009" s="1">
        <v>74.23</v>
      </c>
      <c r="G39009" s="1">
        <v>71.94</v>
      </c>
      <c r="H39009" s="1">
        <v>1.49</v>
      </c>
      <c r="I39009" s="1">
        <v>2.29</v>
      </c>
      <c r="J39009" s="1">
        <v>1.54</v>
      </c>
      <c r="K39009" s="19">
        <v>0.32200000000000001</v>
      </c>
      <c r="L39009" s="8">
        <v>0.93600000000000005</v>
      </c>
      <c r="M39009" s="1"/>
    </row>
    <row r="39010" spans="2:13" x14ac:dyDescent="0.25">
      <c r="B39010">
        <v>129</v>
      </c>
      <c r="C39010">
        <v>-26</v>
      </c>
      <c r="D39010">
        <v>1</v>
      </c>
      <c r="E39010">
        <v>1</v>
      </c>
      <c r="F39010" s="1">
        <v>72.42</v>
      </c>
      <c r="G39010" s="1">
        <v>70.5</v>
      </c>
      <c r="H39010" s="1">
        <v>1.45</v>
      </c>
      <c r="I39010" s="1">
        <v>1.92</v>
      </c>
      <c r="J39010" s="1">
        <v>1.33</v>
      </c>
      <c r="K39010" s="19">
        <v>0.21999999999999997</v>
      </c>
      <c r="L39010" s="8">
        <v>0.88800000000000001</v>
      </c>
      <c r="M39010" s="1"/>
    </row>
    <row r="39011" spans="2:13" x14ac:dyDescent="0.25">
      <c r="B39011">
        <v>130</v>
      </c>
      <c r="C39011">
        <v>-26</v>
      </c>
      <c r="D39011">
        <v>1</v>
      </c>
      <c r="E39011">
        <v>1</v>
      </c>
      <c r="F39011" s="1">
        <v>69.349999999999994</v>
      </c>
      <c r="G39011" s="1">
        <v>67.44</v>
      </c>
      <c r="H39011" s="1">
        <v>1.48</v>
      </c>
      <c r="I39011" s="1">
        <v>1.91</v>
      </c>
      <c r="J39011" s="1">
        <v>1.29</v>
      </c>
      <c r="K39011" s="19">
        <v>0.26100000000000001</v>
      </c>
      <c r="L39011" s="8">
        <v>0.90400000000000003</v>
      </c>
      <c r="M39011" s="1"/>
    </row>
    <row r="39012" spans="2:13" x14ac:dyDescent="0.25">
      <c r="B39012">
        <v>131</v>
      </c>
      <c r="C39012">
        <v>-26</v>
      </c>
      <c r="D39012">
        <v>1</v>
      </c>
      <c r="E39012">
        <v>1</v>
      </c>
      <c r="F39012" s="1">
        <v>70.25</v>
      </c>
      <c r="G39012" s="1">
        <v>69.08</v>
      </c>
      <c r="H39012" s="1">
        <v>1.39</v>
      </c>
      <c r="I39012" s="1">
        <v>1.17</v>
      </c>
      <c r="J39012" s="1">
        <v>0.85</v>
      </c>
      <c r="K39012" s="19">
        <v>0.184</v>
      </c>
      <c r="L39012" s="8">
        <v>0.76100000000000001</v>
      </c>
      <c r="M39012" s="1"/>
    </row>
    <row r="39013" spans="2:13" x14ac:dyDescent="0.25">
      <c r="B39013">
        <v>132</v>
      </c>
      <c r="C39013">
        <v>-26</v>
      </c>
      <c r="D39013">
        <v>1</v>
      </c>
      <c r="E39013">
        <v>1</v>
      </c>
      <c r="F39013" s="1">
        <v>70.349999999999994</v>
      </c>
      <c r="G39013" s="1">
        <v>69.27</v>
      </c>
      <c r="H39013" s="1">
        <v>1.33</v>
      </c>
      <c r="I39013" s="1">
        <v>1.08</v>
      </c>
      <c r="J39013" s="1">
        <v>0.81</v>
      </c>
      <c r="K39013" s="19">
        <v>0.2</v>
      </c>
      <c r="L39013" s="8">
        <v>0.746</v>
      </c>
      <c r="M39013" s="1"/>
    </row>
    <row r="39014" spans="2:13" x14ac:dyDescent="0.25">
      <c r="B39014">
        <v>133</v>
      </c>
      <c r="C39014">
        <v>-26</v>
      </c>
      <c r="D39014">
        <v>1</v>
      </c>
      <c r="E39014">
        <v>1</v>
      </c>
      <c r="F39014" s="1">
        <v>71.11</v>
      </c>
      <c r="G39014" s="1">
        <v>70.099999999999994</v>
      </c>
      <c r="H39014" s="1">
        <v>1.37</v>
      </c>
      <c r="I39014" s="1">
        <v>1.01</v>
      </c>
      <c r="J39014" s="1">
        <v>0.74</v>
      </c>
      <c r="K39014" s="19">
        <v>0.191</v>
      </c>
      <c r="L39014" s="8">
        <v>0.76100000000000001</v>
      </c>
      <c r="M39014" s="1"/>
    </row>
    <row r="39015" spans="2:13" x14ac:dyDescent="0.25">
      <c r="B39015">
        <v>134</v>
      </c>
      <c r="C39015">
        <v>-26</v>
      </c>
      <c r="D39015">
        <v>1</v>
      </c>
      <c r="E39015">
        <v>1</v>
      </c>
      <c r="F39015" s="1">
        <v>71.8</v>
      </c>
      <c r="G39015" s="1">
        <v>70.59</v>
      </c>
      <c r="H39015" s="1">
        <v>1.38</v>
      </c>
      <c r="I39015" s="1">
        <v>1.21</v>
      </c>
      <c r="J39015" s="1">
        <v>0.88</v>
      </c>
      <c r="K39015" s="19">
        <v>0.254</v>
      </c>
      <c r="L39015" s="8">
        <v>0.76100000000000001</v>
      </c>
      <c r="M39015" s="1"/>
    </row>
    <row r="39016" spans="2:13" x14ac:dyDescent="0.25">
      <c r="B39016">
        <v>135</v>
      </c>
      <c r="C39016">
        <v>-26</v>
      </c>
      <c r="D39016">
        <v>1</v>
      </c>
      <c r="E39016">
        <v>1</v>
      </c>
      <c r="F39016" s="1">
        <v>73.7</v>
      </c>
      <c r="G39016" s="1">
        <v>72.349999999999994</v>
      </c>
      <c r="H39016" s="1">
        <v>1.43</v>
      </c>
      <c r="I39016" s="1">
        <v>1.35</v>
      </c>
      <c r="J39016" s="1">
        <v>0.95</v>
      </c>
      <c r="K39016" s="19">
        <v>0.312</v>
      </c>
      <c r="L39016" s="8">
        <v>0.80900000000000005</v>
      </c>
      <c r="M39016" s="1"/>
    </row>
    <row r="39017" spans="2:13" x14ac:dyDescent="0.25">
      <c r="B39017">
        <v>136</v>
      </c>
      <c r="C39017">
        <v>-26</v>
      </c>
      <c r="D39017">
        <v>1</v>
      </c>
      <c r="E39017">
        <v>1</v>
      </c>
      <c r="F39017" s="1">
        <v>74.37</v>
      </c>
      <c r="G39017" s="1">
        <v>72.900000000000006</v>
      </c>
      <c r="H39017" s="1">
        <v>1.4</v>
      </c>
      <c r="I39017" s="1">
        <v>1.47</v>
      </c>
      <c r="J39017" s="1">
        <v>1.05</v>
      </c>
      <c r="K39017" s="19">
        <v>0.34799999999999998</v>
      </c>
      <c r="L39017" s="8">
        <v>0.84099999999999997</v>
      </c>
      <c r="M39017" s="1"/>
    </row>
    <row r="39018" spans="2:13" x14ac:dyDescent="0.25">
      <c r="B39018">
        <v>137</v>
      </c>
      <c r="C39018">
        <v>-26</v>
      </c>
      <c r="D39018">
        <v>1</v>
      </c>
      <c r="E39018">
        <v>1</v>
      </c>
      <c r="F39018" s="1">
        <v>74.569999999999993</v>
      </c>
      <c r="G39018" s="1">
        <v>72.83</v>
      </c>
      <c r="H39018" s="1">
        <v>1.37</v>
      </c>
      <c r="I39018" s="1">
        <v>1.74</v>
      </c>
      <c r="J39018" s="1">
        <v>1.27</v>
      </c>
      <c r="K39018" s="19">
        <v>0.36799999999999999</v>
      </c>
      <c r="L39018" s="8">
        <v>0.873</v>
      </c>
      <c r="M39018" s="1"/>
    </row>
    <row r="39019" spans="2:13" x14ac:dyDescent="0.25">
      <c r="B39019">
        <v>138</v>
      </c>
      <c r="C39019">
        <v>-26</v>
      </c>
      <c r="D39019">
        <v>1</v>
      </c>
      <c r="E39019">
        <v>1</v>
      </c>
      <c r="F39019" s="1">
        <v>75.02</v>
      </c>
      <c r="G39019" s="1">
        <v>73.22</v>
      </c>
      <c r="H39019" s="1">
        <v>1.39</v>
      </c>
      <c r="I39019" s="1">
        <v>1.8</v>
      </c>
      <c r="J39019" s="1">
        <v>1.3</v>
      </c>
      <c r="K39019" s="19">
        <v>0.38800000000000001</v>
      </c>
      <c r="L39019" s="8">
        <v>0.90400000000000003</v>
      </c>
      <c r="M39019" s="1"/>
    </row>
    <row r="39020" spans="2:13" x14ac:dyDescent="0.25">
      <c r="B39020">
        <v>139</v>
      </c>
      <c r="C39020">
        <v>-26</v>
      </c>
      <c r="D39020">
        <v>1</v>
      </c>
      <c r="E39020">
        <v>1</v>
      </c>
      <c r="F39020" s="1">
        <v>76.569999999999993</v>
      </c>
      <c r="G39020" s="1">
        <v>74.180000000000007</v>
      </c>
      <c r="H39020" s="1">
        <v>1.49</v>
      </c>
      <c r="I39020" s="1">
        <v>2.39</v>
      </c>
      <c r="J39020" s="1">
        <v>1.6</v>
      </c>
      <c r="K39020" s="19">
        <v>0.433</v>
      </c>
      <c r="L39020" s="8">
        <v>0.95199999999999996</v>
      </c>
      <c r="M39020" s="1"/>
    </row>
    <row r="39021" spans="2:13" x14ac:dyDescent="0.25">
      <c r="B39021">
        <v>140</v>
      </c>
      <c r="C39021">
        <v>-26</v>
      </c>
      <c r="D39021">
        <v>1</v>
      </c>
      <c r="E39021">
        <v>1</v>
      </c>
      <c r="F39021" s="1">
        <v>76.45</v>
      </c>
      <c r="G39021" s="1">
        <v>74.08</v>
      </c>
      <c r="H39021" s="1">
        <v>1.47</v>
      </c>
      <c r="I39021" s="1">
        <v>2.37</v>
      </c>
      <c r="J39021" s="1">
        <v>1.61</v>
      </c>
      <c r="K39021" s="19">
        <v>0.44699999999999995</v>
      </c>
      <c r="L39021" s="8">
        <v>0.96799999999999997</v>
      </c>
      <c r="M39021" s="1"/>
    </row>
    <row r="39022" spans="2:13" x14ac:dyDescent="0.25">
      <c r="B39022">
        <v>141</v>
      </c>
      <c r="C39022">
        <v>-26</v>
      </c>
      <c r="D39022">
        <v>1</v>
      </c>
      <c r="E39022">
        <v>1</v>
      </c>
      <c r="F39022" s="1">
        <v>76.430000000000007</v>
      </c>
      <c r="G39022" s="1">
        <v>74.150000000000006</v>
      </c>
      <c r="H39022" s="1">
        <v>1.54</v>
      </c>
      <c r="I39022" s="1">
        <v>2.2799999999999998</v>
      </c>
      <c r="J39022" s="1">
        <v>1.48</v>
      </c>
      <c r="K39022" s="19">
        <v>0.44400000000000001</v>
      </c>
      <c r="L39022" s="8">
        <v>0.93600000000000005</v>
      </c>
      <c r="M39022" s="1"/>
    </row>
    <row r="39023" spans="2:13" x14ac:dyDescent="0.25">
      <c r="B39023">
        <v>142</v>
      </c>
      <c r="C39023">
        <v>-26</v>
      </c>
      <c r="D39023">
        <v>1</v>
      </c>
      <c r="E39023">
        <v>1</v>
      </c>
      <c r="F39023" s="1">
        <v>76.760000000000005</v>
      </c>
      <c r="G39023" s="1">
        <v>74.510000000000005</v>
      </c>
      <c r="H39023" s="1">
        <v>1.58</v>
      </c>
      <c r="I39023" s="1">
        <v>2.25</v>
      </c>
      <c r="J39023" s="1">
        <v>1.43</v>
      </c>
      <c r="K39023" s="19">
        <v>0.439</v>
      </c>
      <c r="L39023" s="8">
        <v>0.92</v>
      </c>
      <c r="M39023" s="1"/>
    </row>
    <row r="39024" spans="2:13" x14ac:dyDescent="0.25">
      <c r="B39024">
        <v>143</v>
      </c>
      <c r="C39024">
        <v>-26</v>
      </c>
      <c r="D39024">
        <v>1</v>
      </c>
      <c r="E39024">
        <v>1</v>
      </c>
      <c r="F39024" s="1">
        <v>75.72</v>
      </c>
      <c r="G39024" s="1">
        <v>73.47</v>
      </c>
      <c r="H39024" s="1">
        <v>1.55</v>
      </c>
      <c r="I39024" s="1">
        <v>2.25</v>
      </c>
      <c r="J39024" s="1">
        <v>1.45</v>
      </c>
      <c r="K39024" s="19">
        <v>0.40599999999999997</v>
      </c>
      <c r="L39024" s="8">
        <v>0.92</v>
      </c>
      <c r="M39024" s="1"/>
    </row>
    <row r="39025" spans="2:13" x14ac:dyDescent="0.25">
      <c r="B39025">
        <v>144</v>
      </c>
      <c r="C39025">
        <v>-26</v>
      </c>
      <c r="D39025">
        <v>1</v>
      </c>
      <c r="E39025">
        <v>1</v>
      </c>
      <c r="F39025" s="1">
        <v>74.88</v>
      </c>
      <c r="G39025" s="1">
        <v>72.75</v>
      </c>
      <c r="H39025" s="1">
        <v>1.51</v>
      </c>
      <c r="I39025" s="1">
        <v>2.13</v>
      </c>
      <c r="J39025" s="1">
        <v>1.41</v>
      </c>
      <c r="K39025" s="19">
        <v>0.36899999999999999</v>
      </c>
      <c r="L39025" s="8">
        <v>0.90400000000000003</v>
      </c>
      <c r="M39025" s="1"/>
    </row>
    <row r="39026" spans="2:13" x14ac:dyDescent="0.25">
      <c r="B39026">
        <v>145</v>
      </c>
      <c r="C39026">
        <v>-26</v>
      </c>
      <c r="D39026">
        <v>1</v>
      </c>
      <c r="E39026">
        <v>1</v>
      </c>
      <c r="F39026" s="1">
        <v>73.45</v>
      </c>
      <c r="G39026" s="1">
        <v>71.38</v>
      </c>
      <c r="H39026" s="1">
        <v>1.4</v>
      </c>
      <c r="I39026" s="1">
        <v>2.0699999999999998</v>
      </c>
      <c r="J39026" s="1">
        <v>1.47</v>
      </c>
      <c r="K39026" s="19">
        <v>0.311</v>
      </c>
      <c r="L39026" s="8">
        <v>0.95199999999999996</v>
      </c>
      <c r="M39026" s="1"/>
    </row>
    <row r="39027" spans="2:13" x14ac:dyDescent="0.25">
      <c r="B39027">
        <v>146</v>
      </c>
      <c r="C39027">
        <v>-26</v>
      </c>
      <c r="D39027">
        <v>1</v>
      </c>
      <c r="E39027">
        <v>1</v>
      </c>
      <c r="F39027" s="1">
        <v>71.47</v>
      </c>
      <c r="G39027" s="1">
        <v>69.75</v>
      </c>
      <c r="H39027" s="1">
        <v>1.27</v>
      </c>
      <c r="I39027" s="1">
        <v>1.72</v>
      </c>
      <c r="J39027" s="1">
        <v>1.35</v>
      </c>
      <c r="K39027" s="19">
        <v>0.249</v>
      </c>
      <c r="L39027" s="8">
        <v>0.90400000000000003</v>
      </c>
      <c r="M39027" s="1"/>
    </row>
    <row r="39028" spans="2:13" x14ac:dyDescent="0.25">
      <c r="B39028">
        <v>147</v>
      </c>
      <c r="C39028">
        <v>-26</v>
      </c>
      <c r="D39028">
        <v>1</v>
      </c>
      <c r="E39028">
        <v>1</v>
      </c>
      <c r="F39028" s="1">
        <v>70.48</v>
      </c>
      <c r="G39028" s="1">
        <v>68.38</v>
      </c>
      <c r="H39028" s="1">
        <v>1.19</v>
      </c>
      <c r="I39028" s="1">
        <v>2.1</v>
      </c>
      <c r="J39028" s="1">
        <v>1.76</v>
      </c>
      <c r="K39028" s="19">
        <v>0.246</v>
      </c>
      <c r="L39028" s="8">
        <v>0.96799999999999997</v>
      </c>
      <c r="M39028" s="1"/>
    </row>
    <row r="39029" spans="2:13" x14ac:dyDescent="0.25">
      <c r="B39029">
        <v>148</v>
      </c>
      <c r="C39029">
        <v>-26</v>
      </c>
      <c r="D39029">
        <v>1</v>
      </c>
      <c r="E39029">
        <v>1</v>
      </c>
      <c r="F39029" s="1">
        <v>68.739999999999995</v>
      </c>
      <c r="G39029" s="1">
        <v>67.27</v>
      </c>
      <c r="H39029" s="1">
        <v>1.1000000000000001</v>
      </c>
      <c r="I39029" s="1">
        <v>1.47</v>
      </c>
      <c r="J39029" s="1">
        <v>1.33</v>
      </c>
      <c r="K39029" s="19">
        <v>0.19199999999999998</v>
      </c>
      <c r="L39029" s="8">
        <v>0.92</v>
      </c>
      <c r="M39029" s="1"/>
    </row>
    <row r="39030" spans="2:13" x14ac:dyDescent="0.25">
      <c r="B39030">
        <v>149</v>
      </c>
      <c r="C39030">
        <v>-26</v>
      </c>
      <c r="D39030">
        <v>1</v>
      </c>
      <c r="E39030">
        <v>1</v>
      </c>
      <c r="F39030" s="1">
        <v>68.900000000000006</v>
      </c>
      <c r="G39030" s="1">
        <v>67.709999999999994</v>
      </c>
      <c r="H39030" s="1">
        <v>1.01</v>
      </c>
      <c r="I39030" s="1">
        <v>1.19</v>
      </c>
      <c r="J39030" s="1">
        <v>1.17</v>
      </c>
      <c r="K39030" s="19">
        <v>0.17100000000000001</v>
      </c>
      <c r="L39030" s="8">
        <v>0.873</v>
      </c>
      <c r="M39030" s="1"/>
    </row>
    <row r="39031" spans="2:13" x14ac:dyDescent="0.25">
      <c r="B39031">
        <v>150</v>
      </c>
      <c r="C39031">
        <v>-26</v>
      </c>
      <c r="D39031">
        <v>1</v>
      </c>
      <c r="E39031">
        <v>1</v>
      </c>
      <c r="F39031" s="1">
        <v>70.58</v>
      </c>
      <c r="G39031" s="1">
        <v>69.16</v>
      </c>
      <c r="H39031" s="1">
        <v>1.07</v>
      </c>
      <c r="I39031" s="1">
        <v>1.42</v>
      </c>
      <c r="J39031" s="1">
        <v>1.34</v>
      </c>
      <c r="K39031" s="19">
        <v>0.129</v>
      </c>
      <c r="L39031" s="8">
        <v>0.95199999999999996</v>
      </c>
      <c r="M39031" s="1"/>
    </row>
    <row r="39032" spans="2:13" x14ac:dyDescent="0.25">
      <c r="B39032">
        <v>151</v>
      </c>
      <c r="C39032">
        <v>-26</v>
      </c>
      <c r="D39032">
        <v>1</v>
      </c>
      <c r="E39032">
        <v>1</v>
      </c>
      <c r="F39032" s="1">
        <v>68.959999999999994</v>
      </c>
      <c r="G39032" s="1">
        <v>67.900000000000006</v>
      </c>
      <c r="H39032" s="1">
        <v>0.89</v>
      </c>
      <c r="I39032" s="1">
        <v>1.06</v>
      </c>
      <c r="J39032" s="1">
        <v>1.2</v>
      </c>
      <c r="K39032" s="19">
        <v>0.13400000000000001</v>
      </c>
      <c r="L39032" s="8">
        <v>0.90400000000000003</v>
      </c>
      <c r="M39032" s="1"/>
    </row>
    <row r="39033" spans="2:13" x14ac:dyDescent="0.25">
      <c r="B39033">
        <v>152</v>
      </c>
      <c r="C39033">
        <v>-26</v>
      </c>
      <c r="D39033">
        <v>1</v>
      </c>
      <c r="E39033">
        <v>1</v>
      </c>
      <c r="F39033" s="1">
        <v>67.78</v>
      </c>
      <c r="G39033" s="1">
        <v>66.94</v>
      </c>
      <c r="H39033" s="1">
        <v>0.77</v>
      </c>
      <c r="I39033" s="1">
        <v>0.84</v>
      </c>
      <c r="J39033" s="1">
        <v>1.08</v>
      </c>
      <c r="K39033" s="19">
        <v>0.17799999999999999</v>
      </c>
      <c r="L39033" s="8">
        <v>0.85699999999999998</v>
      </c>
      <c r="M39033" s="1"/>
    </row>
    <row r="39034" spans="2:13" x14ac:dyDescent="0.25">
      <c r="B39034">
        <v>153</v>
      </c>
      <c r="C39034">
        <v>-26</v>
      </c>
      <c r="D39034">
        <v>1</v>
      </c>
      <c r="E39034">
        <v>1</v>
      </c>
      <c r="F39034" s="1">
        <v>70.05</v>
      </c>
      <c r="G39034" s="1">
        <v>68.95</v>
      </c>
      <c r="H39034" s="1">
        <v>0.69</v>
      </c>
      <c r="I39034" s="1">
        <v>1.1000000000000001</v>
      </c>
      <c r="J39034" s="1">
        <v>1.58</v>
      </c>
      <c r="K39034" s="19">
        <v>0.21199999999999999</v>
      </c>
      <c r="L39034" s="8">
        <v>0.95199999999999996</v>
      </c>
      <c r="M39034" s="1"/>
    </row>
    <row r="39035" spans="2:13" x14ac:dyDescent="0.25">
      <c r="B39035">
        <v>154</v>
      </c>
      <c r="C39035">
        <v>-26</v>
      </c>
      <c r="D39035">
        <v>0</v>
      </c>
      <c r="E39035">
        <v>2</v>
      </c>
      <c r="F39035" s="1">
        <v>73.08</v>
      </c>
      <c r="G39035" s="1">
        <v>71.95</v>
      </c>
      <c r="H39035" s="1">
        <v>0.63</v>
      </c>
      <c r="I39035" s="1">
        <v>1.1299999999999999</v>
      </c>
      <c r="J39035" s="1">
        <v>1.81</v>
      </c>
      <c r="K39035" s="19">
        <v>0.22700000000000001</v>
      </c>
      <c r="L39035" s="8">
        <v>0.95199999999999996</v>
      </c>
      <c r="M39035" s="1"/>
    </row>
    <row r="39036" spans="2:13" x14ac:dyDescent="0.25">
      <c r="B39036">
        <v>154</v>
      </c>
      <c r="C39036">
        <v>-26</v>
      </c>
      <c r="D39036">
        <v>0</v>
      </c>
      <c r="E39036">
        <v>3</v>
      </c>
      <c r="F39036" s="1">
        <v>77.069999999999993</v>
      </c>
      <c r="G39036" s="1">
        <v>76.05</v>
      </c>
      <c r="H39036" s="1">
        <v>0.67</v>
      </c>
      <c r="I39036" s="1">
        <v>1.02</v>
      </c>
      <c r="J39036" s="1">
        <v>1.51</v>
      </c>
      <c r="K39036" s="19">
        <v>0.24099999999999999</v>
      </c>
      <c r="L39036" s="8">
        <v>0.90400000000000003</v>
      </c>
      <c r="M39036" s="1"/>
    </row>
    <row r="39037" spans="2:13" x14ac:dyDescent="0.25">
      <c r="B39037">
        <v>155</v>
      </c>
      <c r="C39037">
        <v>-26</v>
      </c>
      <c r="D39037">
        <v>0</v>
      </c>
      <c r="E39037">
        <v>2</v>
      </c>
      <c r="F39037" s="1">
        <v>72.959999999999994</v>
      </c>
      <c r="G39037" s="1">
        <v>71.84</v>
      </c>
      <c r="H39037" s="1">
        <v>0.56999999999999995</v>
      </c>
      <c r="I39037" s="1">
        <v>1.1200000000000001</v>
      </c>
      <c r="J39037" s="1">
        <v>1.95</v>
      </c>
      <c r="K39037" s="19">
        <v>0.19199999999999998</v>
      </c>
      <c r="L39037" s="8">
        <v>0.95199999999999996</v>
      </c>
      <c r="M39037" s="1"/>
    </row>
    <row r="39038" spans="2:13" x14ac:dyDescent="0.25">
      <c r="B39038">
        <v>155</v>
      </c>
      <c r="C39038">
        <v>-26</v>
      </c>
      <c r="D39038">
        <v>0</v>
      </c>
      <c r="E39038">
        <v>3</v>
      </c>
      <c r="F39038" s="1">
        <v>76.95</v>
      </c>
      <c r="G39038" s="1">
        <v>75.48</v>
      </c>
      <c r="H39038" s="1">
        <v>0.55000000000000004</v>
      </c>
      <c r="I39038" s="1">
        <v>1.47</v>
      </c>
      <c r="J39038" s="1">
        <v>2.67</v>
      </c>
      <c r="K39038" s="19">
        <v>0.13700000000000001</v>
      </c>
      <c r="L39038" s="8">
        <v>1</v>
      </c>
      <c r="M39038" s="1"/>
    </row>
    <row r="39039" spans="2:13" x14ac:dyDescent="0.25">
      <c r="B39039">
        <v>156</v>
      </c>
      <c r="C39039">
        <v>-26</v>
      </c>
      <c r="D39039">
        <v>0</v>
      </c>
      <c r="E39039">
        <v>2</v>
      </c>
      <c r="F39039" s="1">
        <v>72.599999999999994</v>
      </c>
      <c r="G39039" s="1">
        <v>71.58</v>
      </c>
      <c r="H39039" s="1">
        <v>0.57999999999999996</v>
      </c>
      <c r="I39039" s="1">
        <v>1.02</v>
      </c>
      <c r="J39039" s="1">
        <v>1.77</v>
      </c>
      <c r="K39039" s="19">
        <v>0.19</v>
      </c>
      <c r="L39039" s="8">
        <v>0.95199999999999996</v>
      </c>
      <c r="M39039" s="1"/>
    </row>
    <row r="39040" spans="2:13" x14ac:dyDescent="0.25">
      <c r="B39040">
        <v>156</v>
      </c>
      <c r="C39040">
        <v>-26</v>
      </c>
      <c r="D39040">
        <v>0</v>
      </c>
      <c r="E39040">
        <v>3</v>
      </c>
      <c r="F39040" s="1">
        <v>76.34</v>
      </c>
      <c r="G39040" s="1">
        <v>74.790000000000006</v>
      </c>
      <c r="H39040" s="1">
        <v>0.6</v>
      </c>
      <c r="I39040" s="1">
        <v>1.55</v>
      </c>
      <c r="J39040" s="1">
        <v>2.61</v>
      </c>
      <c r="K39040" s="19">
        <v>0.13899999999999998</v>
      </c>
      <c r="L39040" s="8">
        <v>0.96799999999999997</v>
      </c>
      <c r="M39040" s="1"/>
    </row>
    <row r="39041" spans="2:13" x14ac:dyDescent="0.25">
      <c r="B39041">
        <v>157</v>
      </c>
      <c r="C39041">
        <v>-26</v>
      </c>
      <c r="D39041">
        <v>0</v>
      </c>
      <c r="E39041">
        <v>2</v>
      </c>
      <c r="F39041" s="1">
        <v>72.239999999999995</v>
      </c>
      <c r="G39041" s="1">
        <v>71.36</v>
      </c>
      <c r="H39041" s="1">
        <v>0.57999999999999996</v>
      </c>
      <c r="I39041" s="1">
        <v>0.88</v>
      </c>
      <c r="J39041" s="1">
        <v>1.51</v>
      </c>
      <c r="K39041" s="19">
        <v>0.19900000000000001</v>
      </c>
      <c r="L39041" s="8">
        <v>0.92</v>
      </c>
      <c r="M39041" s="1"/>
    </row>
    <row r="39042" spans="2:13" x14ac:dyDescent="0.25">
      <c r="B39042">
        <v>157</v>
      </c>
      <c r="C39042">
        <v>-26</v>
      </c>
      <c r="D39042">
        <v>0</v>
      </c>
      <c r="E39042">
        <v>3</v>
      </c>
      <c r="F39042" s="1">
        <v>75.73</v>
      </c>
      <c r="G39042" s="1">
        <v>74.42</v>
      </c>
      <c r="H39042" s="1">
        <v>0.62</v>
      </c>
      <c r="I39042" s="1">
        <v>1.31</v>
      </c>
      <c r="J39042" s="1">
        <v>2.12</v>
      </c>
      <c r="K39042" s="19">
        <v>0.188</v>
      </c>
      <c r="L39042" s="8">
        <v>0.96799999999999997</v>
      </c>
      <c r="M39042" s="1"/>
    </row>
    <row r="39043" spans="2:13" x14ac:dyDescent="0.25">
      <c r="B39043">
        <v>158</v>
      </c>
      <c r="C39043">
        <v>-26</v>
      </c>
      <c r="D39043">
        <v>0</v>
      </c>
      <c r="E39043">
        <v>2</v>
      </c>
      <c r="F39043" s="1">
        <v>71.92</v>
      </c>
      <c r="G39043" s="1">
        <v>71.23</v>
      </c>
      <c r="H39043" s="1">
        <v>0.56999999999999995</v>
      </c>
      <c r="I39043" s="1">
        <v>0.69</v>
      </c>
      <c r="J39043" s="1">
        <v>1.22</v>
      </c>
      <c r="K39043" s="19">
        <v>0.189</v>
      </c>
      <c r="L39043" s="8">
        <v>0.90400000000000003</v>
      </c>
      <c r="M39043" s="1"/>
    </row>
    <row r="39044" spans="2:13" x14ac:dyDescent="0.25">
      <c r="B39044">
        <v>158</v>
      </c>
      <c r="C39044">
        <v>-26</v>
      </c>
      <c r="D39044">
        <v>0</v>
      </c>
      <c r="E39044">
        <v>3</v>
      </c>
      <c r="F39044" s="1">
        <v>75.36</v>
      </c>
      <c r="G39044" s="1">
        <v>74.23</v>
      </c>
      <c r="H39044" s="1">
        <v>0.6</v>
      </c>
      <c r="I39044" s="1">
        <v>1.1299999999999999</v>
      </c>
      <c r="J39044" s="1">
        <v>1.9</v>
      </c>
      <c r="K39044" s="19">
        <v>0.17100000000000001</v>
      </c>
      <c r="L39044" s="8">
        <v>0.95199999999999996</v>
      </c>
      <c r="M39044" s="1"/>
    </row>
    <row r="39045" spans="2:13" x14ac:dyDescent="0.25">
      <c r="B39045">
        <v>159</v>
      </c>
      <c r="C39045">
        <v>-26</v>
      </c>
      <c r="D39045">
        <v>0</v>
      </c>
      <c r="E39045">
        <v>2</v>
      </c>
      <c r="F39045" s="1">
        <v>71.63</v>
      </c>
      <c r="G39045" s="1">
        <v>71.099999999999994</v>
      </c>
      <c r="H39045" s="1">
        <v>0.56000000000000005</v>
      </c>
      <c r="I39045" s="1">
        <v>0.53</v>
      </c>
      <c r="J39045" s="1">
        <v>0.94</v>
      </c>
      <c r="K39045" s="19">
        <v>0.17699999999999999</v>
      </c>
      <c r="L39045" s="8">
        <v>0.79300000000000004</v>
      </c>
      <c r="M39045" s="1"/>
    </row>
    <row r="39046" spans="2:13" x14ac:dyDescent="0.25">
      <c r="B39046">
        <v>159</v>
      </c>
      <c r="C39046">
        <v>-26</v>
      </c>
      <c r="D39046">
        <v>0</v>
      </c>
      <c r="E39046">
        <v>3</v>
      </c>
      <c r="F39046" s="1">
        <v>74.78</v>
      </c>
      <c r="G39046" s="1">
        <v>74.069999999999993</v>
      </c>
      <c r="H39046" s="1">
        <v>0.55000000000000004</v>
      </c>
      <c r="I39046" s="1">
        <v>0.71</v>
      </c>
      <c r="J39046" s="1">
        <v>1.29</v>
      </c>
      <c r="K39046" s="19">
        <v>0.13100000000000001</v>
      </c>
      <c r="L39046" s="8">
        <v>0.90400000000000003</v>
      </c>
      <c r="M39046" s="1"/>
    </row>
    <row r="39047" spans="2:13" x14ac:dyDescent="0.25">
      <c r="B39047">
        <v>160</v>
      </c>
      <c r="C39047">
        <v>-26</v>
      </c>
      <c r="D39047">
        <v>0</v>
      </c>
      <c r="E39047">
        <v>2</v>
      </c>
      <c r="F39047" s="1">
        <v>71.349999999999994</v>
      </c>
      <c r="G39047" s="1">
        <v>70.959999999999994</v>
      </c>
      <c r="H39047" s="1">
        <v>0.56999999999999995</v>
      </c>
      <c r="I39047" s="1">
        <v>0.39</v>
      </c>
      <c r="J39047" s="1">
        <v>0.69</v>
      </c>
      <c r="K39047" s="19">
        <v>0.17500000000000002</v>
      </c>
      <c r="L39047" s="8">
        <v>0.77700000000000002</v>
      </c>
      <c r="M39047" s="1"/>
    </row>
    <row r="39048" spans="2:13" x14ac:dyDescent="0.25">
      <c r="B39048">
        <v>160</v>
      </c>
      <c r="C39048">
        <v>-26</v>
      </c>
      <c r="D39048">
        <v>0</v>
      </c>
      <c r="E39048">
        <v>3</v>
      </c>
      <c r="F39048" s="1">
        <v>74.33</v>
      </c>
      <c r="G39048" s="1">
        <v>73.819999999999993</v>
      </c>
      <c r="H39048" s="1">
        <v>0.55000000000000004</v>
      </c>
      <c r="I39048" s="1">
        <v>0.51</v>
      </c>
      <c r="J39048" s="1">
        <v>0.94</v>
      </c>
      <c r="K39048" s="19">
        <v>0.13100000000000001</v>
      </c>
      <c r="L39048" s="8">
        <v>0.85699999999999998</v>
      </c>
      <c r="M39048" s="1"/>
    </row>
    <row r="39049" spans="2:13" x14ac:dyDescent="0.25">
      <c r="B39049">
        <v>161</v>
      </c>
      <c r="C39049">
        <v>-26</v>
      </c>
      <c r="D39049">
        <v>0</v>
      </c>
      <c r="E39049">
        <v>2</v>
      </c>
      <c r="F39049" s="1">
        <v>71.13</v>
      </c>
      <c r="G39049" s="1">
        <v>70.900000000000006</v>
      </c>
      <c r="H39049" s="1">
        <v>0.56000000000000005</v>
      </c>
      <c r="I39049" s="1">
        <v>0.23</v>
      </c>
      <c r="J39049" s="1">
        <v>0.4</v>
      </c>
      <c r="K39049" s="19">
        <v>0.17100000000000001</v>
      </c>
      <c r="L39049" s="8">
        <v>0.69799999999999995</v>
      </c>
      <c r="M39049" s="1"/>
    </row>
    <row r="39050" spans="2:13" x14ac:dyDescent="0.25">
      <c r="B39050">
        <v>161</v>
      </c>
      <c r="C39050">
        <v>-26</v>
      </c>
      <c r="D39050">
        <v>0</v>
      </c>
      <c r="E39050">
        <v>3</v>
      </c>
      <c r="F39050" s="1">
        <v>74.03</v>
      </c>
      <c r="G39050" s="1">
        <v>73.81</v>
      </c>
      <c r="H39050" s="1">
        <v>0.52</v>
      </c>
      <c r="I39050" s="1">
        <v>0.22</v>
      </c>
      <c r="J39050" s="1">
        <v>0.42</v>
      </c>
      <c r="K39050" s="19">
        <v>0.126</v>
      </c>
      <c r="L39050" s="8">
        <v>0.77700000000000002</v>
      </c>
      <c r="M39050" s="1"/>
    </row>
    <row r="39051" spans="2:13" x14ac:dyDescent="0.25">
      <c r="B39051">
        <v>162</v>
      </c>
      <c r="C39051">
        <v>-26</v>
      </c>
      <c r="D39051">
        <v>0</v>
      </c>
      <c r="E39051">
        <v>2</v>
      </c>
      <c r="F39051" s="1">
        <v>70.89</v>
      </c>
      <c r="G39051" s="1">
        <v>70.81</v>
      </c>
      <c r="H39051" s="1">
        <v>0.57999999999999996</v>
      </c>
      <c r="I39051" s="1">
        <v>0.08</v>
      </c>
      <c r="J39051" s="1">
        <v>0.13</v>
      </c>
      <c r="K39051" s="19">
        <v>0.17600000000000002</v>
      </c>
      <c r="L39051" s="8">
        <v>0.58699999999999997</v>
      </c>
      <c r="M39051" s="1"/>
    </row>
    <row r="39052" spans="2:13" x14ac:dyDescent="0.25">
      <c r="B39052">
        <v>162</v>
      </c>
      <c r="C39052">
        <v>-26</v>
      </c>
      <c r="D39052">
        <v>0</v>
      </c>
      <c r="E39052">
        <v>3</v>
      </c>
      <c r="F39052" s="1">
        <v>73.64</v>
      </c>
      <c r="G39052" s="1">
        <v>73.7</v>
      </c>
      <c r="H39052" s="1">
        <v>0.53</v>
      </c>
      <c r="I39052" s="1">
        <v>-0.06</v>
      </c>
      <c r="J39052" s="1">
        <v>-0.11</v>
      </c>
      <c r="K39052" s="19">
        <v>0.14000000000000001</v>
      </c>
      <c r="L39052" s="8">
        <v>0.47599999999999998</v>
      </c>
      <c r="M39052" s="1"/>
    </row>
    <row r="39053" spans="2:13" x14ac:dyDescent="0.25">
      <c r="B39053">
        <v>163</v>
      </c>
      <c r="C39053">
        <v>-26</v>
      </c>
      <c r="D39053">
        <v>0</v>
      </c>
      <c r="E39053">
        <v>2</v>
      </c>
      <c r="F39053" s="1">
        <v>70.739999999999995</v>
      </c>
      <c r="G39053" s="1">
        <v>70.72</v>
      </c>
      <c r="H39053" s="1">
        <v>0.64</v>
      </c>
      <c r="I39053" s="1">
        <v>0.02</v>
      </c>
      <c r="J39053" s="1">
        <v>0.03</v>
      </c>
      <c r="K39053" s="19">
        <v>0.19</v>
      </c>
      <c r="L39053" s="8">
        <v>0.52300000000000002</v>
      </c>
      <c r="M39053" s="1"/>
    </row>
    <row r="39054" spans="2:13" x14ac:dyDescent="0.25">
      <c r="B39054">
        <v>163</v>
      </c>
      <c r="C39054">
        <v>-26</v>
      </c>
      <c r="D39054">
        <v>0</v>
      </c>
      <c r="E39054">
        <v>3</v>
      </c>
      <c r="F39054" s="1">
        <v>73.33</v>
      </c>
      <c r="G39054" s="1">
        <v>73.459999999999994</v>
      </c>
      <c r="H39054" s="1">
        <v>0.66</v>
      </c>
      <c r="I39054" s="1">
        <v>-0.13</v>
      </c>
      <c r="J39054" s="1">
        <v>-0.2</v>
      </c>
      <c r="K39054" s="19">
        <v>0.17399999999999999</v>
      </c>
      <c r="L39054" s="8">
        <v>0.47599999999999998</v>
      </c>
      <c r="M39054" s="1"/>
    </row>
    <row r="39055" spans="2:13" x14ac:dyDescent="0.25">
      <c r="B39055">
        <v>164</v>
      </c>
      <c r="C39055">
        <v>-26</v>
      </c>
      <c r="D39055">
        <v>0</v>
      </c>
      <c r="E39055">
        <v>2</v>
      </c>
      <c r="F39055" s="1">
        <v>70.73</v>
      </c>
      <c r="G39055" s="1">
        <v>70.69</v>
      </c>
      <c r="H39055" s="1">
        <v>0.65</v>
      </c>
      <c r="I39055" s="1">
        <v>0.04</v>
      </c>
      <c r="J39055" s="1">
        <v>0.05</v>
      </c>
      <c r="K39055" s="19">
        <v>0.19400000000000001</v>
      </c>
      <c r="L39055" s="8">
        <v>0.52300000000000002</v>
      </c>
      <c r="M39055" s="1"/>
    </row>
    <row r="39056" spans="2:13" x14ac:dyDescent="0.25">
      <c r="B39056">
        <v>164</v>
      </c>
      <c r="C39056">
        <v>-26</v>
      </c>
      <c r="D39056">
        <v>0</v>
      </c>
      <c r="E39056">
        <v>3</v>
      </c>
      <c r="F39056" s="1">
        <v>73.37</v>
      </c>
      <c r="G39056" s="1">
        <v>73.540000000000006</v>
      </c>
      <c r="H39056" s="1">
        <v>0.67</v>
      </c>
      <c r="I39056" s="1">
        <v>-0.17</v>
      </c>
      <c r="J39056" s="1">
        <v>-0.26</v>
      </c>
      <c r="K39056" s="19">
        <v>0.17</v>
      </c>
      <c r="L39056" s="8">
        <v>0.44400000000000001</v>
      </c>
      <c r="M39056" s="1"/>
    </row>
    <row r="39057" spans="2:13" x14ac:dyDescent="0.25">
      <c r="B39057">
        <v>165</v>
      </c>
      <c r="C39057">
        <v>-26</v>
      </c>
      <c r="D39057">
        <v>0</v>
      </c>
      <c r="E39057">
        <v>2</v>
      </c>
      <c r="F39057" s="1">
        <v>70.72</v>
      </c>
      <c r="G39057" s="1">
        <v>70.64</v>
      </c>
      <c r="H39057" s="1">
        <v>0.67</v>
      </c>
      <c r="I39057" s="1">
        <v>0.08</v>
      </c>
      <c r="J39057" s="1">
        <v>0.12</v>
      </c>
      <c r="K39057" s="19">
        <v>0.20500000000000002</v>
      </c>
      <c r="L39057" s="8">
        <v>0.55500000000000005</v>
      </c>
      <c r="M39057" s="1"/>
    </row>
    <row r="39058" spans="2:13" x14ac:dyDescent="0.25">
      <c r="B39058">
        <v>165</v>
      </c>
      <c r="C39058">
        <v>-26</v>
      </c>
      <c r="D39058">
        <v>0</v>
      </c>
      <c r="E39058">
        <v>3</v>
      </c>
      <c r="F39058" s="1">
        <v>73.48</v>
      </c>
      <c r="G39058" s="1">
        <v>73.48</v>
      </c>
      <c r="H39058" s="1">
        <v>0.68</v>
      </c>
      <c r="I39058" s="1">
        <v>0</v>
      </c>
      <c r="J39058" s="1">
        <v>0</v>
      </c>
      <c r="K39058" s="19">
        <v>0.21100000000000002</v>
      </c>
      <c r="L39058" s="8">
        <v>0.52300000000000002</v>
      </c>
      <c r="M39058" s="1"/>
    </row>
    <row r="39059" spans="2:13" x14ac:dyDescent="0.25">
      <c r="B39059">
        <v>166</v>
      </c>
      <c r="C39059">
        <v>-26</v>
      </c>
      <c r="D39059">
        <v>0</v>
      </c>
      <c r="E39059">
        <v>2</v>
      </c>
      <c r="F39059" s="1">
        <v>70.739999999999995</v>
      </c>
      <c r="G39059" s="1">
        <v>70.61</v>
      </c>
      <c r="H39059" s="1">
        <v>0.69</v>
      </c>
      <c r="I39059" s="1">
        <v>0.13</v>
      </c>
      <c r="J39059" s="1">
        <v>0.19</v>
      </c>
      <c r="K39059" s="19">
        <v>0.20799999999999999</v>
      </c>
      <c r="L39059" s="8">
        <v>0.57099999999999995</v>
      </c>
      <c r="M39059" s="1"/>
    </row>
    <row r="39060" spans="2:13" x14ac:dyDescent="0.25">
      <c r="B39060">
        <v>166</v>
      </c>
      <c r="C39060">
        <v>-26</v>
      </c>
      <c r="D39060">
        <v>0</v>
      </c>
      <c r="E39060">
        <v>3</v>
      </c>
      <c r="F39060" s="1">
        <v>73.63</v>
      </c>
      <c r="G39060" s="1">
        <v>73.41</v>
      </c>
      <c r="H39060" s="1">
        <v>0.73</v>
      </c>
      <c r="I39060" s="1">
        <v>0.22</v>
      </c>
      <c r="J39060" s="1">
        <v>0.31</v>
      </c>
      <c r="K39060" s="19">
        <v>0.23900000000000002</v>
      </c>
      <c r="L39060" s="8">
        <v>0.65</v>
      </c>
      <c r="M39060" s="1"/>
    </row>
    <row r="39061" spans="2:13" x14ac:dyDescent="0.25">
      <c r="B39061">
        <v>167</v>
      </c>
      <c r="C39061">
        <v>-26</v>
      </c>
      <c r="D39061">
        <v>0</v>
      </c>
      <c r="E39061">
        <v>2</v>
      </c>
      <c r="F39061" s="1">
        <v>70.72</v>
      </c>
      <c r="G39061" s="1">
        <v>70.56</v>
      </c>
      <c r="H39061" s="1">
        <v>0.7</v>
      </c>
      <c r="I39061" s="1">
        <v>0.16</v>
      </c>
      <c r="J39061" s="1">
        <v>0.23</v>
      </c>
      <c r="K39061" s="19">
        <v>0.21600000000000003</v>
      </c>
      <c r="L39061" s="8">
        <v>0.58699999999999997</v>
      </c>
      <c r="M39061" s="1"/>
    </row>
    <row r="39062" spans="2:13" x14ac:dyDescent="0.25">
      <c r="B39062">
        <v>167</v>
      </c>
      <c r="C39062">
        <v>-26</v>
      </c>
      <c r="D39062">
        <v>0</v>
      </c>
      <c r="E39062">
        <v>3</v>
      </c>
      <c r="F39062" s="1">
        <v>73.59</v>
      </c>
      <c r="G39062" s="1">
        <v>73.349999999999994</v>
      </c>
      <c r="H39062" s="1">
        <v>0.74</v>
      </c>
      <c r="I39062" s="1">
        <v>0.24</v>
      </c>
      <c r="J39062" s="1">
        <v>0.32</v>
      </c>
      <c r="K39062" s="19">
        <v>0.25700000000000001</v>
      </c>
      <c r="L39062" s="8">
        <v>0.60299999999999998</v>
      </c>
      <c r="M39062" s="1"/>
    </row>
    <row r="39063" spans="2:13" x14ac:dyDescent="0.25">
      <c r="B39063">
        <v>168</v>
      </c>
      <c r="C39063">
        <v>-26</v>
      </c>
      <c r="D39063">
        <v>0</v>
      </c>
      <c r="E39063">
        <v>2</v>
      </c>
      <c r="F39063" s="1">
        <v>70.72</v>
      </c>
      <c r="G39063" s="1">
        <v>70.48</v>
      </c>
      <c r="H39063" s="1">
        <v>0.71</v>
      </c>
      <c r="I39063" s="1">
        <v>0.24</v>
      </c>
      <c r="J39063" s="1">
        <v>0.33</v>
      </c>
      <c r="K39063" s="19">
        <v>0.219</v>
      </c>
      <c r="L39063" s="8">
        <v>0.61899999999999999</v>
      </c>
      <c r="M39063" s="1"/>
    </row>
    <row r="39064" spans="2:13" x14ac:dyDescent="0.25">
      <c r="B39064">
        <v>168</v>
      </c>
      <c r="C39064">
        <v>-26</v>
      </c>
      <c r="D39064">
        <v>0</v>
      </c>
      <c r="E39064">
        <v>3</v>
      </c>
      <c r="F39064" s="1">
        <v>73.62</v>
      </c>
      <c r="G39064" s="1">
        <v>73.099999999999994</v>
      </c>
      <c r="H39064" s="1">
        <v>0.78</v>
      </c>
      <c r="I39064" s="1">
        <v>0.52</v>
      </c>
      <c r="J39064" s="1">
        <v>0.66</v>
      </c>
      <c r="K39064" s="19">
        <v>0.29399999999999998</v>
      </c>
      <c r="L39064" s="8">
        <v>0.76100000000000001</v>
      </c>
      <c r="M39064" s="1"/>
    </row>
    <row r="39065" spans="2:13" x14ac:dyDescent="0.25">
      <c r="B39065">
        <v>169</v>
      </c>
      <c r="C39065">
        <v>-26</v>
      </c>
      <c r="D39065">
        <v>0</v>
      </c>
      <c r="E39065">
        <v>2</v>
      </c>
      <c r="F39065" s="1">
        <v>70.72</v>
      </c>
      <c r="G39065" s="1">
        <v>70.52</v>
      </c>
      <c r="H39065" s="1">
        <v>0.71</v>
      </c>
      <c r="I39065" s="1">
        <v>0.2</v>
      </c>
      <c r="J39065" s="1">
        <v>0.28000000000000003</v>
      </c>
      <c r="K39065" s="19">
        <v>0.18100000000000002</v>
      </c>
      <c r="L39065" s="8">
        <v>0.61899999999999999</v>
      </c>
      <c r="M39065" s="1"/>
    </row>
    <row r="39066" spans="2:13" x14ac:dyDescent="0.25">
      <c r="B39066">
        <v>169</v>
      </c>
      <c r="C39066">
        <v>-26</v>
      </c>
      <c r="D39066">
        <v>0</v>
      </c>
      <c r="E39066">
        <v>3</v>
      </c>
      <c r="F39066" s="1">
        <v>73.510000000000005</v>
      </c>
      <c r="G39066" s="1">
        <v>73.209999999999994</v>
      </c>
      <c r="H39066" s="1">
        <v>0.75</v>
      </c>
      <c r="I39066" s="1">
        <v>0.3</v>
      </c>
      <c r="J39066" s="1">
        <v>0.4</v>
      </c>
      <c r="K39066" s="19">
        <v>0.17399999999999999</v>
      </c>
      <c r="L39066" s="8">
        <v>0.68200000000000005</v>
      </c>
      <c r="M39066" s="1"/>
    </row>
    <row r="39067" spans="2:13" x14ac:dyDescent="0.25">
      <c r="B39067">
        <v>170</v>
      </c>
      <c r="C39067">
        <v>-26</v>
      </c>
      <c r="D39067">
        <v>0</v>
      </c>
      <c r="E39067">
        <v>2</v>
      </c>
      <c r="F39067" s="1">
        <v>70.760000000000005</v>
      </c>
      <c r="G39067" s="1">
        <v>70.540000000000006</v>
      </c>
      <c r="H39067" s="1">
        <v>0.72</v>
      </c>
      <c r="I39067" s="1">
        <v>0.22</v>
      </c>
      <c r="J39067" s="1">
        <v>0.31</v>
      </c>
      <c r="K39067" s="19">
        <v>0.16899999999999998</v>
      </c>
      <c r="L39067" s="8">
        <v>0.63400000000000001</v>
      </c>
      <c r="M39067" s="1"/>
    </row>
    <row r="39068" spans="2:13" x14ac:dyDescent="0.25">
      <c r="B39068">
        <v>170</v>
      </c>
      <c r="C39068">
        <v>-26</v>
      </c>
      <c r="D39068">
        <v>0</v>
      </c>
      <c r="E39068">
        <v>3</v>
      </c>
      <c r="F39068" s="1">
        <v>73.56</v>
      </c>
      <c r="G39068" s="1">
        <v>73.290000000000006</v>
      </c>
      <c r="H39068" s="1">
        <v>0.75</v>
      </c>
      <c r="I39068" s="1">
        <v>0.27</v>
      </c>
      <c r="J39068" s="1">
        <v>0.36</v>
      </c>
      <c r="K39068" s="19">
        <v>0.128</v>
      </c>
      <c r="L39068" s="8">
        <v>0.60299999999999998</v>
      </c>
      <c r="M39068" s="1"/>
    </row>
    <row r="39069" spans="2:13" x14ac:dyDescent="0.25">
      <c r="B39069">
        <v>171</v>
      </c>
      <c r="C39069">
        <v>-26</v>
      </c>
      <c r="D39069">
        <v>0</v>
      </c>
      <c r="E39069">
        <v>2</v>
      </c>
      <c r="F39069" s="1">
        <v>70.87</v>
      </c>
      <c r="G39069" s="1">
        <v>70.56</v>
      </c>
      <c r="H39069" s="1">
        <v>0.72</v>
      </c>
      <c r="I39069" s="1">
        <v>0.31</v>
      </c>
      <c r="J39069" s="1">
        <v>0.42</v>
      </c>
      <c r="K39069" s="19">
        <v>0.17500000000000002</v>
      </c>
      <c r="L39069" s="8">
        <v>0.66600000000000004</v>
      </c>
      <c r="M39069" s="1"/>
    </row>
    <row r="39070" spans="2:13" x14ac:dyDescent="0.25">
      <c r="B39070">
        <v>171</v>
      </c>
      <c r="C39070">
        <v>-26</v>
      </c>
      <c r="D39070">
        <v>0</v>
      </c>
      <c r="E39070">
        <v>3</v>
      </c>
      <c r="F39070" s="1">
        <v>73.84</v>
      </c>
      <c r="G39070" s="1">
        <v>73.3</v>
      </c>
      <c r="H39070" s="1">
        <v>0.73</v>
      </c>
      <c r="I39070" s="1">
        <v>0.54</v>
      </c>
      <c r="J39070" s="1">
        <v>0.73</v>
      </c>
      <c r="K39070" s="19">
        <v>0.15699999999999997</v>
      </c>
      <c r="L39070" s="8">
        <v>0.76100000000000001</v>
      </c>
      <c r="M39070" s="1"/>
    </row>
    <row r="39071" spans="2:13" x14ac:dyDescent="0.25">
      <c r="B39071">
        <v>172</v>
      </c>
      <c r="C39071">
        <v>-26</v>
      </c>
      <c r="D39071">
        <v>0</v>
      </c>
      <c r="E39071">
        <v>2</v>
      </c>
      <c r="F39071" s="1">
        <v>70.92</v>
      </c>
      <c r="G39071" s="1">
        <v>70.53</v>
      </c>
      <c r="H39071" s="1">
        <v>0.75</v>
      </c>
      <c r="I39071" s="1">
        <v>0.39</v>
      </c>
      <c r="J39071" s="1">
        <v>0.53</v>
      </c>
      <c r="K39071" s="19">
        <v>0.19699999999999998</v>
      </c>
      <c r="L39071" s="8">
        <v>0.73</v>
      </c>
      <c r="M39071" s="1"/>
    </row>
    <row r="39072" spans="2:13" x14ac:dyDescent="0.25">
      <c r="B39072">
        <v>172</v>
      </c>
      <c r="C39072">
        <v>-26</v>
      </c>
      <c r="D39072">
        <v>0</v>
      </c>
      <c r="E39072">
        <v>3</v>
      </c>
      <c r="F39072" s="1">
        <v>73.83</v>
      </c>
      <c r="G39072" s="1">
        <v>73.180000000000007</v>
      </c>
      <c r="H39072" s="1">
        <v>0.81</v>
      </c>
      <c r="I39072" s="1">
        <v>0.65</v>
      </c>
      <c r="J39072" s="1">
        <v>0.81</v>
      </c>
      <c r="K39072" s="19">
        <v>0.224</v>
      </c>
      <c r="L39072" s="8">
        <v>0.84099999999999997</v>
      </c>
      <c r="M39072" s="1"/>
    </row>
    <row r="39073" spans="2:13" x14ac:dyDescent="0.25">
      <c r="B39073">
        <v>173</v>
      </c>
      <c r="C39073">
        <v>-26</v>
      </c>
      <c r="D39073">
        <v>0</v>
      </c>
      <c r="E39073">
        <v>2</v>
      </c>
      <c r="F39073" s="1">
        <v>70.900000000000006</v>
      </c>
      <c r="G39073" s="1">
        <v>70.56</v>
      </c>
      <c r="H39073" s="1">
        <v>0.74</v>
      </c>
      <c r="I39073" s="1">
        <v>0.34</v>
      </c>
      <c r="J39073" s="1">
        <v>0.45</v>
      </c>
      <c r="K39073" s="19">
        <v>0.20100000000000001</v>
      </c>
      <c r="L39073" s="8">
        <v>0.71399999999999997</v>
      </c>
      <c r="M39073" s="1"/>
    </row>
    <row r="39074" spans="2:13" x14ac:dyDescent="0.25">
      <c r="B39074">
        <v>173</v>
      </c>
      <c r="C39074">
        <v>-26</v>
      </c>
      <c r="D39074">
        <v>0</v>
      </c>
      <c r="E39074">
        <v>3</v>
      </c>
      <c r="F39074" s="1">
        <v>73.72</v>
      </c>
      <c r="G39074" s="1">
        <v>73.22</v>
      </c>
      <c r="H39074" s="1">
        <v>0.8</v>
      </c>
      <c r="I39074" s="1">
        <v>0.5</v>
      </c>
      <c r="J39074" s="1">
        <v>0.63</v>
      </c>
      <c r="K39074" s="19">
        <v>0.255</v>
      </c>
      <c r="L39074" s="8">
        <v>0.746</v>
      </c>
      <c r="M39074" s="1"/>
    </row>
    <row r="39075" spans="2:13" x14ac:dyDescent="0.25">
      <c r="B39075">
        <v>174</v>
      </c>
      <c r="C39075">
        <v>-26</v>
      </c>
      <c r="D39075">
        <v>0</v>
      </c>
      <c r="E39075">
        <v>2</v>
      </c>
      <c r="F39075" s="1">
        <v>70.95</v>
      </c>
      <c r="G39075" s="1">
        <v>70.61</v>
      </c>
      <c r="H39075" s="1">
        <v>0.73</v>
      </c>
      <c r="I39075" s="1">
        <v>0.34</v>
      </c>
      <c r="J39075" s="1">
        <v>0.47</v>
      </c>
      <c r="K39075" s="19">
        <v>0.19</v>
      </c>
      <c r="L39075" s="8">
        <v>0.69799999999999995</v>
      </c>
      <c r="M39075" s="1"/>
    </row>
    <row r="39076" spans="2:13" x14ac:dyDescent="0.25">
      <c r="B39076">
        <v>174</v>
      </c>
      <c r="C39076">
        <v>-26</v>
      </c>
      <c r="D39076">
        <v>0</v>
      </c>
      <c r="E39076">
        <v>3</v>
      </c>
      <c r="F39076" s="1">
        <v>73.8</v>
      </c>
      <c r="G39076" s="1">
        <v>73.34</v>
      </c>
      <c r="H39076" s="1">
        <v>0.71</v>
      </c>
      <c r="I39076" s="1">
        <v>0.46</v>
      </c>
      <c r="J39076" s="1">
        <v>0.65</v>
      </c>
      <c r="K39076" s="19">
        <v>0.21199999999999999</v>
      </c>
      <c r="L39076" s="8">
        <v>0.73</v>
      </c>
      <c r="M39076" s="1"/>
    </row>
    <row r="39077" spans="2:13" x14ac:dyDescent="0.25">
      <c r="B39077">
        <v>175</v>
      </c>
      <c r="C39077">
        <v>-26</v>
      </c>
      <c r="D39077">
        <v>0</v>
      </c>
      <c r="E39077">
        <v>2</v>
      </c>
      <c r="F39077" s="1">
        <v>71.02</v>
      </c>
      <c r="G39077" s="1">
        <v>70.61</v>
      </c>
      <c r="H39077" s="1">
        <v>0.74</v>
      </c>
      <c r="I39077" s="1">
        <v>0.41</v>
      </c>
      <c r="J39077" s="1">
        <v>0.56000000000000005</v>
      </c>
      <c r="K39077" s="19">
        <v>0.191</v>
      </c>
      <c r="L39077" s="8">
        <v>0.73</v>
      </c>
      <c r="M39077" s="1"/>
    </row>
    <row r="39078" spans="2:13" x14ac:dyDescent="0.25">
      <c r="B39078">
        <v>175</v>
      </c>
      <c r="C39078">
        <v>-26</v>
      </c>
      <c r="D39078">
        <v>0</v>
      </c>
      <c r="E39078">
        <v>3</v>
      </c>
      <c r="F39078" s="1">
        <v>73.91</v>
      </c>
      <c r="G39078" s="1">
        <v>73.25</v>
      </c>
      <c r="H39078" s="1">
        <v>0.75</v>
      </c>
      <c r="I39078" s="1">
        <v>0.66</v>
      </c>
      <c r="J39078" s="1">
        <v>0.88</v>
      </c>
      <c r="K39078" s="19">
        <v>0.22100000000000003</v>
      </c>
      <c r="L39078" s="8">
        <v>0.79300000000000004</v>
      </c>
      <c r="M39078" s="1"/>
    </row>
    <row r="39079" spans="2:13" x14ac:dyDescent="0.25">
      <c r="B39079">
        <v>176</v>
      </c>
      <c r="C39079">
        <v>-26</v>
      </c>
      <c r="D39079">
        <v>0</v>
      </c>
      <c r="E39079">
        <v>2</v>
      </c>
      <c r="F39079" s="1">
        <v>71.14</v>
      </c>
      <c r="G39079" s="1">
        <v>70.66</v>
      </c>
      <c r="H39079" s="1">
        <v>0.74</v>
      </c>
      <c r="I39079" s="1">
        <v>0.48</v>
      </c>
      <c r="J39079" s="1">
        <v>0.65</v>
      </c>
      <c r="K39079" s="19">
        <v>0.185</v>
      </c>
      <c r="L39079" s="8">
        <v>0.746</v>
      </c>
      <c r="M39079" s="1"/>
    </row>
    <row r="39080" spans="2:13" x14ac:dyDescent="0.25">
      <c r="B39080">
        <v>176</v>
      </c>
      <c r="C39080">
        <v>-26</v>
      </c>
      <c r="D39080">
        <v>0</v>
      </c>
      <c r="E39080">
        <v>3</v>
      </c>
      <c r="F39080" s="1">
        <v>74.03</v>
      </c>
      <c r="G39080" s="1">
        <v>73.36</v>
      </c>
      <c r="H39080" s="1">
        <v>0.72</v>
      </c>
      <c r="I39080" s="1">
        <v>0.67</v>
      </c>
      <c r="J39080" s="1">
        <v>0.93</v>
      </c>
      <c r="K39080" s="19">
        <v>0.19500000000000001</v>
      </c>
      <c r="L39080" s="8">
        <v>0.80900000000000005</v>
      </c>
      <c r="M39080" s="1"/>
    </row>
    <row r="39081" spans="2:13" x14ac:dyDescent="0.25">
      <c r="B39081">
        <v>177</v>
      </c>
      <c r="C39081">
        <v>-26</v>
      </c>
      <c r="D39081">
        <v>0</v>
      </c>
      <c r="E39081">
        <v>2</v>
      </c>
      <c r="F39081" s="1">
        <v>71.17</v>
      </c>
      <c r="G39081" s="1">
        <v>70.7</v>
      </c>
      <c r="H39081" s="1">
        <v>0.74</v>
      </c>
      <c r="I39081" s="1">
        <v>0.47</v>
      </c>
      <c r="J39081" s="1">
        <v>0.64</v>
      </c>
      <c r="K39081" s="19">
        <v>0.18100000000000002</v>
      </c>
      <c r="L39081" s="8">
        <v>0.746</v>
      </c>
      <c r="M39081" s="1"/>
    </row>
    <row r="39082" spans="2:13" x14ac:dyDescent="0.25">
      <c r="B39082">
        <v>177</v>
      </c>
      <c r="C39082">
        <v>-26</v>
      </c>
      <c r="D39082">
        <v>0</v>
      </c>
      <c r="E39082">
        <v>3</v>
      </c>
      <c r="F39082" s="1">
        <v>73.91</v>
      </c>
      <c r="G39082" s="1">
        <v>73.430000000000007</v>
      </c>
      <c r="H39082" s="1">
        <v>0.72</v>
      </c>
      <c r="I39082" s="1">
        <v>0.48</v>
      </c>
      <c r="J39082" s="1">
        <v>0.67</v>
      </c>
      <c r="K39082" s="19">
        <v>0.17199999999999999</v>
      </c>
      <c r="L39082" s="8">
        <v>0.746</v>
      </c>
      <c r="M39082" s="1"/>
    </row>
    <row r="39083" spans="2:13" x14ac:dyDescent="0.25">
      <c r="B39083">
        <v>178</v>
      </c>
      <c r="C39083">
        <v>-26</v>
      </c>
      <c r="D39083">
        <v>0</v>
      </c>
      <c r="E39083">
        <v>2</v>
      </c>
      <c r="F39083" s="1">
        <v>71.209999999999994</v>
      </c>
      <c r="G39083" s="1">
        <v>70.709999999999994</v>
      </c>
      <c r="H39083" s="1">
        <v>0.76</v>
      </c>
      <c r="I39083" s="1">
        <v>0.5</v>
      </c>
      <c r="J39083" s="1">
        <v>0.66</v>
      </c>
      <c r="K39083" s="19">
        <v>0.19500000000000001</v>
      </c>
      <c r="L39083" s="8">
        <v>0.76100000000000001</v>
      </c>
      <c r="M39083" s="1"/>
    </row>
    <row r="39084" spans="2:13" x14ac:dyDescent="0.25">
      <c r="B39084">
        <v>178</v>
      </c>
      <c r="C39084">
        <v>-26</v>
      </c>
      <c r="D39084">
        <v>0</v>
      </c>
      <c r="E39084">
        <v>3</v>
      </c>
      <c r="F39084" s="1">
        <v>73.900000000000006</v>
      </c>
      <c r="G39084" s="1">
        <v>73.44</v>
      </c>
      <c r="H39084" s="1">
        <v>0.74</v>
      </c>
      <c r="I39084" s="1">
        <v>0.46</v>
      </c>
      <c r="J39084" s="1">
        <v>0.62</v>
      </c>
      <c r="K39084" s="19">
        <v>0.19500000000000001</v>
      </c>
      <c r="L39084" s="8">
        <v>0.746</v>
      </c>
      <c r="M39084" s="1"/>
    </row>
    <row r="39085" spans="2:13" x14ac:dyDescent="0.25">
      <c r="B39085">
        <v>179</v>
      </c>
      <c r="C39085">
        <v>-26</v>
      </c>
      <c r="D39085">
        <v>0</v>
      </c>
      <c r="E39085">
        <v>2</v>
      </c>
      <c r="F39085" s="1">
        <v>71.22</v>
      </c>
      <c r="G39085" s="1">
        <v>70.709999999999994</v>
      </c>
      <c r="H39085" s="1">
        <v>0.77</v>
      </c>
      <c r="I39085" s="1">
        <v>0.51</v>
      </c>
      <c r="J39085" s="1">
        <v>0.66</v>
      </c>
      <c r="K39085" s="19">
        <v>0.20699999999999999</v>
      </c>
      <c r="L39085" s="8">
        <v>0.77700000000000002</v>
      </c>
      <c r="M39085" s="1"/>
    </row>
    <row r="39086" spans="2:13" x14ac:dyDescent="0.25">
      <c r="B39086">
        <v>179</v>
      </c>
      <c r="C39086">
        <v>-26</v>
      </c>
      <c r="D39086">
        <v>0</v>
      </c>
      <c r="E39086">
        <v>3</v>
      </c>
      <c r="F39086" s="1">
        <v>73.75</v>
      </c>
      <c r="G39086" s="1">
        <v>73.430000000000007</v>
      </c>
      <c r="H39086" s="1">
        <v>0.74</v>
      </c>
      <c r="I39086" s="1">
        <v>0.32</v>
      </c>
      <c r="J39086" s="1">
        <v>0.44</v>
      </c>
      <c r="K39086" s="19">
        <v>0.21999999999999997</v>
      </c>
      <c r="L39086" s="8">
        <v>0.746</v>
      </c>
      <c r="M39086" s="1"/>
    </row>
    <row r="39087" spans="2:13" x14ac:dyDescent="0.25">
      <c r="B39087">
        <v>-180</v>
      </c>
      <c r="C39087">
        <v>-25</v>
      </c>
      <c r="D39087">
        <v>0</v>
      </c>
      <c r="E39087">
        <v>2</v>
      </c>
      <c r="F39087" s="1">
        <v>72.430000000000007</v>
      </c>
      <c r="G39087" s="1">
        <v>71.650000000000006</v>
      </c>
      <c r="H39087" s="1">
        <v>0.78</v>
      </c>
      <c r="I39087" s="1">
        <v>0.78</v>
      </c>
      <c r="J39087" s="1">
        <v>1.01</v>
      </c>
      <c r="K39087" s="19">
        <v>0.21000000000000002</v>
      </c>
      <c r="L39087" s="8">
        <v>0.84099999999999997</v>
      </c>
      <c r="M39087" s="1"/>
    </row>
    <row r="39088" spans="2:13" x14ac:dyDescent="0.25">
      <c r="B39088">
        <v>-180</v>
      </c>
      <c r="C39088">
        <v>-25</v>
      </c>
      <c r="D39088">
        <v>0</v>
      </c>
      <c r="E39088">
        <v>3</v>
      </c>
      <c r="F39088" s="1">
        <v>75.42</v>
      </c>
      <c r="G39088" s="1">
        <v>74.38</v>
      </c>
      <c r="H39088" s="1">
        <v>0.71</v>
      </c>
      <c r="I39088" s="1">
        <v>1.04</v>
      </c>
      <c r="J39088" s="1">
        <v>1.46</v>
      </c>
      <c r="K39088" s="19">
        <v>0.19900000000000001</v>
      </c>
      <c r="L39088" s="8">
        <v>0.88800000000000001</v>
      </c>
      <c r="M39088" s="1"/>
    </row>
    <row r="39089" spans="2:13" x14ac:dyDescent="0.25">
      <c r="B39089">
        <v>-179</v>
      </c>
      <c r="C39089">
        <v>-25</v>
      </c>
      <c r="D39089">
        <v>0</v>
      </c>
      <c r="E39089">
        <v>2</v>
      </c>
      <c r="F39089" s="1">
        <v>72.52</v>
      </c>
      <c r="G39089" s="1">
        <v>71.64</v>
      </c>
      <c r="H39089" s="1">
        <v>0.8</v>
      </c>
      <c r="I39089" s="1">
        <v>0.88</v>
      </c>
      <c r="J39089" s="1">
        <v>1.1100000000000001</v>
      </c>
      <c r="K39089" s="19">
        <v>0.21000000000000002</v>
      </c>
      <c r="L39089" s="8">
        <v>0.85699999999999998</v>
      </c>
      <c r="M39089" s="1"/>
    </row>
    <row r="39090" spans="2:13" x14ac:dyDescent="0.25">
      <c r="B39090">
        <v>-179</v>
      </c>
      <c r="C39090">
        <v>-25</v>
      </c>
      <c r="D39090">
        <v>0</v>
      </c>
      <c r="E39090">
        <v>3</v>
      </c>
      <c r="F39090" s="1">
        <v>75.56</v>
      </c>
      <c r="G39090" s="1">
        <v>74.3</v>
      </c>
      <c r="H39090" s="1">
        <v>0.74</v>
      </c>
      <c r="I39090" s="1">
        <v>1.26</v>
      </c>
      <c r="J39090" s="1">
        <v>1.7</v>
      </c>
      <c r="K39090" s="19">
        <v>0.186</v>
      </c>
      <c r="L39090" s="8">
        <v>0.92</v>
      </c>
      <c r="M39090" s="1"/>
    </row>
    <row r="39091" spans="2:13" x14ac:dyDescent="0.25">
      <c r="B39091">
        <v>-178</v>
      </c>
      <c r="C39091">
        <v>-25</v>
      </c>
      <c r="D39091">
        <v>0</v>
      </c>
      <c r="E39091">
        <v>2</v>
      </c>
      <c r="F39091" s="1">
        <v>72.62</v>
      </c>
      <c r="G39091" s="1">
        <v>71.69</v>
      </c>
      <c r="H39091" s="1">
        <v>0.82</v>
      </c>
      <c r="I39091" s="1">
        <v>0.93</v>
      </c>
      <c r="J39091" s="1">
        <v>1.1499999999999999</v>
      </c>
      <c r="K39091" s="19">
        <v>0.21199999999999999</v>
      </c>
      <c r="L39091" s="8">
        <v>0.88800000000000001</v>
      </c>
      <c r="M39091" s="1"/>
    </row>
    <row r="39092" spans="2:13" x14ac:dyDescent="0.25">
      <c r="B39092">
        <v>-178</v>
      </c>
      <c r="C39092">
        <v>-25</v>
      </c>
      <c r="D39092">
        <v>0</v>
      </c>
      <c r="E39092">
        <v>3</v>
      </c>
      <c r="F39092" s="1">
        <v>75.819999999999993</v>
      </c>
      <c r="G39092" s="1">
        <v>74.45</v>
      </c>
      <c r="H39092" s="1">
        <v>0.79</v>
      </c>
      <c r="I39092" s="1">
        <v>1.37</v>
      </c>
      <c r="J39092" s="1">
        <v>1.73</v>
      </c>
      <c r="K39092" s="19">
        <v>0.16600000000000001</v>
      </c>
      <c r="L39092" s="8">
        <v>0.95199999999999996</v>
      </c>
      <c r="M39092" s="1"/>
    </row>
    <row r="39093" spans="2:13" x14ac:dyDescent="0.25">
      <c r="B39093">
        <v>-177</v>
      </c>
      <c r="C39093">
        <v>-25</v>
      </c>
      <c r="D39093">
        <v>0</v>
      </c>
      <c r="E39093">
        <v>2</v>
      </c>
      <c r="F39093" s="1">
        <v>72.59</v>
      </c>
      <c r="G39093" s="1">
        <v>71.72</v>
      </c>
      <c r="H39093" s="1">
        <v>0.81</v>
      </c>
      <c r="I39093" s="1">
        <v>0.87</v>
      </c>
      <c r="J39093" s="1">
        <v>1.07</v>
      </c>
      <c r="K39093" s="19">
        <v>0.22700000000000001</v>
      </c>
      <c r="L39093" s="8">
        <v>0.85699999999999998</v>
      </c>
      <c r="M39093" s="1"/>
    </row>
    <row r="39094" spans="2:13" x14ac:dyDescent="0.25">
      <c r="B39094">
        <v>-177</v>
      </c>
      <c r="C39094">
        <v>-25</v>
      </c>
      <c r="D39094">
        <v>0</v>
      </c>
      <c r="E39094">
        <v>3</v>
      </c>
      <c r="F39094" s="1">
        <v>75.77</v>
      </c>
      <c r="G39094" s="1">
        <v>74.58</v>
      </c>
      <c r="H39094" s="1">
        <v>0.76</v>
      </c>
      <c r="I39094" s="1">
        <v>1.19</v>
      </c>
      <c r="J39094" s="1">
        <v>1.57</v>
      </c>
      <c r="K39094" s="19">
        <v>0.20299999999999999</v>
      </c>
      <c r="L39094" s="8">
        <v>0.93600000000000005</v>
      </c>
      <c r="M39094" s="1"/>
    </row>
    <row r="39095" spans="2:13" x14ac:dyDescent="0.25">
      <c r="B39095">
        <v>-176</v>
      </c>
      <c r="C39095">
        <v>-25</v>
      </c>
      <c r="D39095">
        <v>0</v>
      </c>
      <c r="E39095">
        <v>2</v>
      </c>
      <c r="F39095" s="1">
        <v>72.5</v>
      </c>
      <c r="G39095" s="1">
        <v>71.67</v>
      </c>
      <c r="H39095" s="1">
        <v>0.82</v>
      </c>
      <c r="I39095" s="1">
        <v>0.83</v>
      </c>
      <c r="J39095" s="1">
        <v>1.01</v>
      </c>
      <c r="K39095" s="19">
        <v>0.24</v>
      </c>
      <c r="L39095" s="8">
        <v>0.85699999999999998</v>
      </c>
      <c r="M39095" s="1"/>
    </row>
    <row r="39096" spans="2:13" x14ac:dyDescent="0.25">
      <c r="B39096">
        <v>-176</v>
      </c>
      <c r="C39096">
        <v>-25</v>
      </c>
      <c r="D39096">
        <v>0</v>
      </c>
      <c r="E39096">
        <v>3</v>
      </c>
      <c r="F39096" s="1">
        <v>75.42</v>
      </c>
      <c r="G39096" s="1">
        <v>74.45</v>
      </c>
      <c r="H39096" s="1">
        <v>0.77</v>
      </c>
      <c r="I39096" s="1">
        <v>0.97</v>
      </c>
      <c r="J39096" s="1">
        <v>1.27</v>
      </c>
      <c r="K39096" s="19">
        <v>0.22900000000000001</v>
      </c>
      <c r="L39096" s="8">
        <v>0.92</v>
      </c>
      <c r="M39096" s="1"/>
    </row>
    <row r="39097" spans="2:13" x14ac:dyDescent="0.25">
      <c r="B39097">
        <v>-175</v>
      </c>
      <c r="C39097">
        <v>-25</v>
      </c>
      <c r="D39097">
        <v>0</v>
      </c>
      <c r="E39097">
        <v>2</v>
      </c>
      <c r="F39097" s="1">
        <v>72.510000000000005</v>
      </c>
      <c r="G39097" s="1">
        <v>71.62</v>
      </c>
      <c r="H39097" s="1">
        <v>0.86</v>
      </c>
      <c r="I39097" s="1">
        <v>0.89</v>
      </c>
      <c r="J39097" s="1">
        <v>1.04</v>
      </c>
      <c r="K39097" s="19">
        <v>0.247</v>
      </c>
      <c r="L39097" s="8">
        <v>0.84099999999999997</v>
      </c>
      <c r="M39097" s="1"/>
    </row>
    <row r="39098" spans="2:13" x14ac:dyDescent="0.25">
      <c r="B39098">
        <v>-175</v>
      </c>
      <c r="C39098">
        <v>-25</v>
      </c>
      <c r="D39098">
        <v>0</v>
      </c>
      <c r="E39098">
        <v>3</v>
      </c>
      <c r="F39098" s="1">
        <v>75.47</v>
      </c>
      <c r="G39098" s="1">
        <v>74.23</v>
      </c>
      <c r="H39098" s="1">
        <v>0.86</v>
      </c>
      <c r="I39098" s="1">
        <v>1.24</v>
      </c>
      <c r="J39098" s="1">
        <v>1.45</v>
      </c>
      <c r="K39098" s="19">
        <v>0.23800000000000002</v>
      </c>
      <c r="L39098" s="8">
        <v>0.93600000000000005</v>
      </c>
      <c r="M39098" s="1"/>
    </row>
    <row r="39099" spans="2:13" x14ac:dyDescent="0.25">
      <c r="B39099">
        <v>-174</v>
      </c>
      <c r="C39099">
        <v>-25</v>
      </c>
      <c r="D39099">
        <v>0</v>
      </c>
      <c r="E39099">
        <v>2</v>
      </c>
      <c r="F39099" s="1">
        <v>72.459999999999994</v>
      </c>
      <c r="G39099" s="1">
        <v>71.650000000000006</v>
      </c>
      <c r="H39099" s="1">
        <v>0.86</v>
      </c>
      <c r="I39099" s="1">
        <v>0.81</v>
      </c>
      <c r="J39099" s="1">
        <v>0.94</v>
      </c>
      <c r="K39099" s="19">
        <v>0.23699999999999999</v>
      </c>
      <c r="L39099" s="8">
        <v>0.80900000000000005</v>
      </c>
      <c r="M39099" s="1"/>
    </row>
    <row r="39100" spans="2:13" x14ac:dyDescent="0.25">
      <c r="B39100">
        <v>-174</v>
      </c>
      <c r="C39100">
        <v>-25</v>
      </c>
      <c r="D39100">
        <v>0</v>
      </c>
      <c r="E39100">
        <v>3</v>
      </c>
      <c r="F39100" s="1">
        <v>75.150000000000006</v>
      </c>
      <c r="G39100" s="1">
        <v>74.290000000000006</v>
      </c>
      <c r="H39100" s="1">
        <v>0.85</v>
      </c>
      <c r="I39100" s="1">
        <v>0.86</v>
      </c>
      <c r="J39100" s="1">
        <v>1.01</v>
      </c>
      <c r="K39100" s="19">
        <v>0.193</v>
      </c>
      <c r="L39100" s="8">
        <v>0.85699999999999998</v>
      </c>
      <c r="M39100" s="1"/>
    </row>
    <row r="39101" spans="2:13" x14ac:dyDescent="0.25">
      <c r="B39101">
        <v>-173</v>
      </c>
      <c r="C39101">
        <v>-25</v>
      </c>
      <c r="D39101">
        <v>0</v>
      </c>
      <c r="E39101">
        <v>2</v>
      </c>
      <c r="F39101" s="1">
        <v>72.5</v>
      </c>
      <c r="G39101" s="1">
        <v>71.680000000000007</v>
      </c>
      <c r="H39101" s="1">
        <v>0.87</v>
      </c>
      <c r="I39101" s="1">
        <v>0.82</v>
      </c>
      <c r="J39101" s="1">
        <v>0.94</v>
      </c>
      <c r="K39101" s="19">
        <v>0.24199999999999999</v>
      </c>
      <c r="L39101" s="8">
        <v>0.80900000000000005</v>
      </c>
      <c r="M39101" s="1"/>
    </row>
    <row r="39102" spans="2:13" x14ac:dyDescent="0.25">
      <c r="B39102">
        <v>-173</v>
      </c>
      <c r="C39102">
        <v>-25</v>
      </c>
      <c r="D39102">
        <v>0</v>
      </c>
      <c r="E39102">
        <v>3</v>
      </c>
      <c r="F39102" s="1">
        <v>75.27</v>
      </c>
      <c r="G39102" s="1">
        <v>74.400000000000006</v>
      </c>
      <c r="H39102" s="1">
        <v>0.85</v>
      </c>
      <c r="I39102" s="1">
        <v>0.87</v>
      </c>
      <c r="J39102" s="1">
        <v>1.02</v>
      </c>
      <c r="K39102" s="19">
        <v>0.19900000000000001</v>
      </c>
      <c r="L39102" s="8">
        <v>0.85699999999999998</v>
      </c>
      <c r="M39102" s="1"/>
    </row>
    <row r="39103" spans="2:13" x14ac:dyDescent="0.25">
      <c r="B39103">
        <v>-172</v>
      </c>
      <c r="C39103">
        <v>-25</v>
      </c>
      <c r="D39103">
        <v>0</v>
      </c>
      <c r="E39103">
        <v>2</v>
      </c>
      <c r="F39103" s="1">
        <v>72.53</v>
      </c>
      <c r="G39103" s="1">
        <v>71.69</v>
      </c>
      <c r="H39103" s="1">
        <v>0.86</v>
      </c>
      <c r="I39103" s="1">
        <v>0.84</v>
      </c>
      <c r="J39103" s="1">
        <v>0.98</v>
      </c>
      <c r="K39103" s="19">
        <v>0.247</v>
      </c>
      <c r="L39103" s="8">
        <v>0.80900000000000005</v>
      </c>
      <c r="M39103" s="1"/>
    </row>
    <row r="39104" spans="2:13" x14ac:dyDescent="0.25">
      <c r="B39104">
        <v>-172</v>
      </c>
      <c r="C39104">
        <v>-25</v>
      </c>
      <c r="D39104">
        <v>0</v>
      </c>
      <c r="E39104">
        <v>3</v>
      </c>
      <c r="F39104" s="1">
        <v>75.400000000000006</v>
      </c>
      <c r="G39104" s="1">
        <v>74.400000000000006</v>
      </c>
      <c r="H39104" s="1">
        <v>0.84</v>
      </c>
      <c r="I39104" s="1">
        <v>1</v>
      </c>
      <c r="J39104" s="1">
        <v>1.18</v>
      </c>
      <c r="K39104" s="19">
        <v>0.219</v>
      </c>
      <c r="L39104" s="8">
        <v>0.93600000000000005</v>
      </c>
      <c r="M39104" s="1"/>
    </row>
    <row r="39105" spans="2:13" x14ac:dyDescent="0.25">
      <c r="B39105">
        <v>-171</v>
      </c>
      <c r="C39105">
        <v>-25</v>
      </c>
      <c r="D39105">
        <v>0</v>
      </c>
      <c r="E39105">
        <v>2</v>
      </c>
      <c r="F39105" s="1">
        <v>72.45</v>
      </c>
      <c r="G39105" s="1">
        <v>71.680000000000007</v>
      </c>
      <c r="H39105" s="1">
        <v>0.84</v>
      </c>
      <c r="I39105" s="1">
        <v>0.77</v>
      </c>
      <c r="J39105" s="1">
        <v>0.91</v>
      </c>
      <c r="K39105" s="19">
        <v>0.246</v>
      </c>
      <c r="L39105" s="8">
        <v>0.82499999999999996</v>
      </c>
      <c r="M39105" s="1"/>
    </row>
    <row r="39106" spans="2:13" x14ac:dyDescent="0.25">
      <c r="B39106">
        <v>-171</v>
      </c>
      <c r="C39106">
        <v>-25</v>
      </c>
      <c r="D39106">
        <v>0</v>
      </c>
      <c r="E39106">
        <v>3</v>
      </c>
      <c r="F39106" s="1">
        <v>75.31</v>
      </c>
      <c r="G39106" s="1">
        <v>74.41</v>
      </c>
      <c r="H39106" s="1">
        <v>0.75</v>
      </c>
      <c r="I39106" s="1">
        <v>0.9</v>
      </c>
      <c r="J39106" s="1">
        <v>1.2</v>
      </c>
      <c r="K39106" s="19">
        <v>0.19900000000000001</v>
      </c>
      <c r="L39106" s="8">
        <v>0.93600000000000005</v>
      </c>
      <c r="M39106" s="1"/>
    </row>
    <row r="39107" spans="2:13" x14ac:dyDescent="0.25">
      <c r="B39107">
        <v>-170</v>
      </c>
      <c r="C39107">
        <v>-25</v>
      </c>
      <c r="D39107">
        <v>0</v>
      </c>
      <c r="E39107">
        <v>2</v>
      </c>
      <c r="F39107" s="1">
        <v>72.47</v>
      </c>
      <c r="G39107" s="1">
        <v>71.66</v>
      </c>
      <c r="H39107" s="1">
        <v>0.86</v>
      </c>
      <c r="I39107" s="1">
        <v>0.81</v>
      </c>
      <c r="J39107" s="1">
        <v>0.94</v>
      </c>
      <c r="K39107" s="19">
        <v>0.25800000000000001</v>
      </c>
      <c r="L39107" s="8">
        <v>0.80900000000000005</v>
      </c>
      <c r="M39107" s="1"/>
    </row>
    <row r="39108" spans="2:13" x14ac:dyDescent="0.25">
      <c r="B39108">
        <v>-170</v>
      </c>
      <c r="C39108">
        <v>-25</v>
      </c>
      <c r="D39108">
        <v>0</v>
      </c>
      <c r="E39108">
        <v>3</v>
      </c>
      <c r="F39108" s="1">
        <v>75.48</v>
      </c>
      <c r="G39108" s="1">
        <v>74.27</v>
      </c>
      <c r="H39108" s="1">
        <v>0.84</v>
      </c>
      <c r="I39108" s="1">
        <v>1.21</v>
      </c>
      <c r="J39108" s="1">
        <v>1.44</v>
      </c>
      <c r="K39108" s="19">
        <v>0.24099999999999999</v>
      </c>
      <c r="L39108" s="8">
        <v>0.95199999999999996</v>
      </c>
      <c r="M39108" s="1"/>
    </row>
    <row r="39109" spans="2:13" x14ac:dyDescent="0.25">
      <c r="B39109">
        <v>-169</v>
      </c>
      <c r="C39109">
        <v>-25</v>
      </c>
      <c r="D39109">
        <v>0</v>
      </c>
      <c r="E39109">
        <v>2</v>
      </c>
      <c r="F39109" s="1">
        <v>72.41</v>
      </c>
      <c r="G39109" s="1">
        <v>71.69</v>
      </c>
      <c r="H39109" s="1">
        <v>0.87</v>
      </c>
      <c r="I39109" s="1">
        <v>0.72</v>
      </c>
      <c r="J39109" s="1">
        <v>0.83</v>
      </c>
      <c r="K39109" s="19">
        <v>0.25600000000000001</v>
      </c>
      <c r="L39109" s="8">
        <v>0.77700000000000002</v>
      </c>
      <c r="M39109" s="1"/>
    </row>
    <row r="39110" spans="2:13" x14ac:dyDescent="0.25">
      <c r="B39110">
        <v>-169</v>
      </c>
      <c r="C39110">
        <v>-25</v>
      </c>
      <c r="D39110">
        <v>0</v>
      </c>
      <c r="E39110">
        <v>3</v>
      </c>
      <c r="F39110" s="1">
        <v>75.400000000000006</v>
      </c>
      <c r="G39110" s="1">
        <v>74.319999999999993</v>
      </c>
      <c r="H39110" s="1">
        <v>0.88</v>
      </c>
      <c r="I39110" s="1">
        <v>1.08</v>
      </c>
      <c r="J39110" s="1">
        <v>1.23</v>
      </c>
      <c r="K39110" s="19">
        <v>0.24400000000000002</v>
      </c>
      <c r="L39110" s="8">
        <v>0.92</v>
      </c>
      <c r="M39110" s="1"/>
    </row>
    <row r="39111" spans="2:13" x14ac:dyDescent="0.25">
      <c r="B39111">
        <v>-168</v>
      </c>
      <c r="C39111">
        <v>-25</v>
      </c>
      <c r="D39111">
        <v>0</v>
      </c>
      <c r="E39111">
        <v>2</v>
      </c>
      <c r="F39111" s="1">
        <v>72.37</v>
      </c>
      <c r="G39111" s="1">
        <v>71.73</v>
      </c>
      <c r="H39111" s="1">
        <v>0.83</v>
      </c>
      <c r="I39111" s="1">
        <v>0.64</v>
      </c>
      <c r="J39111" s="1">
        <v>0.77</v>
      </c>
      <c r="K39111" s="19">
        <v>0.24199999999999999</v>
      </c>
      <c r="L39111" s="8">
        <v>0.76100000000000001</v>
      </c>
      <c r="M39111" s="1"/>
    </row>
    <row r="39112" spans="2:13" x14ac:dyDescent="0.25">
      <c r="B39112">
        <v>-168</v>
      </c>
      <c r="C39112">
        <v>-25</v>
      </c>
      <c r="D39112">
        <v>0</v>
      </c>
      <c r="E39112">
        <v>3</v>
      </c>
      <c r="F39112" s="1">
        <v>75.5</v>
      </c>
      <c r="G39112" s="1">
        <v>74.47</v>
      </c>
      <c r="H39112" s="1">
        <v>0.78</v>
      </c>
      <c r="I39112" s="1">
        <v>1.03</v>
      </c>
      <c r="J39112" s="1">
        <v>1.33</v>
      </c>
      <c r="K39112" s="19">
        <v>0.19500000000000001</v>
      </c>
      <c r="L39112" s="8">
        <v>0.93600000000000005</v>
      </c>
      <c r="M39112" s="1"/>
    </row>
    <row r="39113" spans="2:13" x14ac:dyDescent="0.25">
      <c r="B39113">
        <v>-167</v>
      </c>
      <c r="C39113">
        <v>-25</v>
      </c>
      <c r="D39113">
        <v>0</v>
      </c>
      <c r="E39113">
        <v>2</v>
      </c>
      <c r="F39113" s="1">
        <v>72.33</v>
      </c>
      <c r="G39113" s="1">
        <v>71.73</v>
      </c>
      <c r="H39113" s="1">
        <v>0.83</v>
      </c>
      <c r="I39113" s="1">
        <v>0.6</v>
      </c>
      <c r="J39113" s="1">
        <v>0.73</v>
      </c>
      <c r="K39113" s="19">
        <v>0.24199999999999999</v>
      </c>
      <c r="L39113" s="8">
        <v>0.76100000000000001</v>
      </c>
      <c r="M39113" s="1"/>
    </row>
    <row r="39114" spans="2:13" x14ac:dyDescent="0.25">
      <c r="B39114">
        <v>-167</v>
      </c>
      <c r="C39114">
        <v>-25</v>
      </c>
      <c r="D39114">
        <v>0</v>
      </c>
      <c r="E39114">
        <v>3</v>
      </c>
      <c r="F39114" s="1">
        <v>75.55</v>
      </c>
      <c r="G39114" s="1">
        <v>74.44</v>
      </c>
      <c r="H39114" s="1">
        <v>0.78</v>
      </c>
      <c r="I39114" s="1">
        <v>1.1100000000000001</v>
      </c>
      <c r="J39114" s="1">
        <v>1.44</v>
      </c>
      <c r="K39114" s="19">
        <v>0.19600000000000001</v>
      </c>
      <c r="L39114" s="8">
        <v>0.93600000000000005</v>
      </c>
      <c r="M39114" s="1"/>
    </row>
    <row r="39115" spans="2:13" x14ac:dyDescent="0.25">
      <c r="B39115">
        <v>-166</v>
      </c>
      <c r="C39115">
        <v>-25</v>
      </c>
      <c r="D39115">
        <v>0</v>
      </c>
      <c r="E39115">
        <v>2</v>
      </c>
      <c r="F39115" s="1">
        <v>72.22</v>
      </c>
      <c r="G39115" s="1">
        <v>71.709999999999994</v>
      </c>
      <c r="H39115" s="1">
        <v>0.82</v>
      </c>
      <c r="I39115" s="1">
        <v>0.51</v>
      </c>
      <c r="J39115" s="1">
        <v>0.62</v>
      </c>
      <c r="K39115" s="19">
        <v>0.24099999999999999</v>
      </c>
      <c r="L39115" s="8">
        <v>0.73</v>
      </c>
      <c r="M39115" s="1"/>
    </row>
    <row r="39116" spans="2:13" x14ac:dyDescent="0.25">
      <c r="B39116">
        <v>-166</v>
      </c>
      <c r="C39116">
        <v>-25</v>
      </c>
      <c r="D39116">
        <v>0</v>
      </c>
      <c r="E39116">
        <v>3</v>
      </c>
      <c r="F39116" s="1">
        <v>75.2</v>
      </c>
      <c r="G39116" s="1">
        <v>74.36</v>
      </c>
      <c r="H39116" s="1">
        <v>0.8</v>
      </c>
      <c r="I39116" s="1">
        <v>0.84</v>
      </c>
      <c r="J39116" s="1">
        <v>1.05</v>
      </c>
      <c r="K39116" s="19">
        <v>0.19800000000000001</v>
      </c>
      <c r="L39116" s="8">
        <v>0.90400000000000003</v>
      </c>
      <c r="M39116" s="1"/>
    </row>
    <row r="39117" spans="2:13" x14ac:dyDescent="0.25">
      <c r="B39117">
        <v>-165</v>
      </c>
      <c r="C39117">
        <v>-25</v>
      </c>
      <c r="D39117">
        <v>0</v>
      </c>
      <c r="E39117">
        <v>2</v>
      </c>
      <c r="F39117" s="1">
        <v>72.180000000000007</v>
      </c>
      <c r="G39117" s="1">
        <v>71.739999999999995</v>
      </c>
      <c r="H39117" s="1">
        <v>0.81</v>
      </c>
      <c r="I39117" s="1">
        <v>0.44</v>
      </c>
      <c r="J39117" s="1">
        <v>0.54</v>
      </c>
      <c r="K39117" s="19">
        <v>0.245</v>
      </c>
      <c r="L39117" s="8">
        <v>0.71399999999999997</v>
      </c>
      <c r="M39117" s="1"/>
    </row>
    <row r="39118" spans="2:13" x14ac:dyDescent="0.25">
      <c r="B39118">
        <v>-165</v>
      </c>
      <c r="C39118">
        <v>-25</v>
      </c>
      <c r="D39118">
        <v>0</v>
      </c>
      <c r="E39118">
        <v>3</v>
      </c>
      <c r="F39118" s="1">
        <v>75.17</v>
      </c>
      <c r="G39118" s="1">
        <v>74.400000000000006</v>
      </c>
      <c r="H39118" s="1">
        <v>0.78</v>
      </c>
      <c r="I39118" s="1">
        <v>0.77</v>
      </c>
      <c r="J39118" s="1">
        <v>0.99</v>
      </c>
      <c r="K39118" s="19">
        <v>0.21499999999999997</v>
      </c>
      <c r="L39118" s="8">
        <v>0.88800000000000001</v>
      </c>
      <c r="M39118" s="1"/>
    </row>
    <row r="39119" spans="2:13" x14ac:dyDescent="0.25">
      <c r="B39119">
        <v>-164</v>
      </c>
      <c r="C39119">
        <v>-25</v>
      </c>
      <c r="D39119">
        <v>0</v>
      </c>
      <c r="E39119">
        <v>2</v>
      </c>
      <c r="F39119" s="1">
        <v>72.150000000000006</v>
      </c>
      <c r="G39119" s="1">
        <v>71.78</v>
      </c>
      <c r="H39119" s="1">
        <v>0.79</v>
      </c>
      <c r="I39119" s="1">
        <v>0.37</v>
      </c>
      <c r="J39119" s="1">
        <v>0.46</v>
      </c>
      <c r="K39119" s="19">
        <v>0.23900000000000002</v>
      </c>
      <c r="L39119" s="8">
        <v>0.69799999999999995</v>
      </c>
      <c r="M39119" s="1"/>
    </row>
    <row r="39120" spans="2:13" x14ac:dyDescent="0.25">
      <c r="B39120">
        <v>-164</v>
      </c>
      <c r="C39120">
        <v>-25</v>
      </c>
      <c r="D39120">
        <v>0</v>
      </c>
      <c r="E39120">
        <v>3</v>
      </c>
      <c r="F39120" s="1">
        <v>75.3</v>
      </c>
      <c r="G39120" s="1">
        <v>74.5</v>
      </c>
      <c r="H39120" s="1">
        <v>0.77</v>
      </c>
      <c r="I39120" s="1">
        <v>0.8</v>
      </c>
      <c r="J39120" s="1">
        <v>1.04</v>
      </c>
      <c r="K39120" s="19">
        <v>0.21600000000000003</v>
      </c>
      <c r="L39120" s="8">
        <v>0.85699999999999998</v>
      </c>
      <c r="M39120" s="1"/>
    </row>
    <row r="39121" spans="2:13" x14ac:dyDescent="0.25">
      <c r="B39121">
        <v>-163</v>
      </c>
      <c r="C39121">
        <v>-25</v>
      </c>
      <c r="D39121">
        <v>0</v>
      </c>
      <c r="E39121">
        <v>2</v>
      </c>
      <c r="F39121" s="1">
        <v>72.03</v>
      </c>
      <c r="G39121" s="1">
        <v>71.84</v>
      </c>
      <c r="H39121" s="1">
        <v>0.75</v>
      </c>
      <c r="I39121" s="1">
        <v>0.19</v>
      </c>
      <c r="J39121" s="1">
        <v>0.26</v>
      </c>
      <c r="K39121" s="19">
        <v>0.218</v>
      </c>
      <c r="L39121" s="8">
        <v>0.60299999999999998</v>
      </c>
      <c r="M39121" s="1"/>
    </row>
    <row r="39122" spans="2:13" x14ac:dyDescent="0.25">
      <c r="B39122">
        <v>-163</v>
      </c>
      <c r="C39122">
        <v>-25</v>
      </c>
      <c r="D39122">
        <v>0</v>
      </c>
      <c r="E39122">
        <v>3</v>
      </c>
      <c r="F39122" s="1">
        <v>75.16</v>
      </c>
      <c r="G39122" s="1">
        <v>74.62</v>
      </c>
      <c r="H39122" s="1">
        <v>0.71</v>
      </c>
      <c r="I39122" s="1">
        <v>0.54</v>
      </c>
      <c r="J39122" s="1">
        <v>0.77</v>
      </c>
      <c r="K39122" s="19">
        <v>0.153</v>
      </c>
      <c r="L39122" s="8">
        <v>0.84099999999999997</v>
      </c>
      <c r="M39122" s="1"/>
    </row>
    <row r="39123" spans="2:13" x14ac:dyDescent="0.25">
      <c r="B39123">
        <v>-162</v>
      </c>
      <c r="C39123">
        <v>-25</v>
      </c>
      <c r="D39123">
        <v>0</v>
      </c>
      <c r="E39123">
        <v>2</v>
      </c>
      <c r="F39123" s="1">
        <v>72.010000000000005</v>
      </c>
      <c r="G39123" s="1">
        <v>71.83</v>
      </c>
      <c r="H39123" s="1">
        <v>0.76</v>
      </c>
      <c r="I39123" s="1">
        <v>0.18</v>
      </c>
      <c r="J39123" s="1">
        <v>0.24</v>
      </c>
      <c r="K39123" s="19">
        <v>0.22900000000000001</v>
      </c>
      <c r="L39123" s="8">
        <v>0.57099999999999995</v>
      </c>
      <c r="M39123" s="1"/>
    </row>
    <row r="39124" spans="2:13" x14ac:dyDescent="0.25">
      <c r="B39124">
        <v>-162</v>
      </c>
      <c r="C39124">
        <v>-25</v>
      </c>
      <c r="D39124">
        <v>0</v>
      </c>
      <c r="E39124">
        <v>3</v>
      </c>
      <c r="F39124" s="1">
        <v>75.14</v>
      </c>
      <c r="G39124" s="1">
        <v>74.56</v>
      </c>
      <c r="H39124" s="1">
        <v>0.75</v>
      </c>
      <c r="I39124" s="1">
        <v>0.57999999999999996</v>
      </c>
      <c r="J39124" s="1">
        <v>0.77</v>
      </c>
      <c r="K39124" s="19">
        <v>0.186</v>
      </c>
      <c r="L39124" s="8">
        <v>0.82499999999999996</v>
      </c>
      <c r="M39124" s="1"/>
    </row>
    <row r="39125" spans="2:13" x14ac:dyDescent="0.25">
      <c r="B39125">
        <v>-161</v>
      </c>
      <c r="C39125">
        <v>-25</v>
      </c>
      <c r="D39125">
        <v>0</v>
      </c>
      <c r="E39125">
        <v>2</v>
      </c>
      <c r="F39125" s="1">
        <v>72.010000000000005</v>
      </c>
      <c r="G39125" s="1">
        <v>71.83</v>
      </c>
      <c r="H39125" s="1">
        <v>0.75</v>
      </c>
      <c r="I39125" s="1">
        <v>0.18</v>
      </c>
      <c r="J39125" s="1">
        <v>0.23</v>
      </c>
      <c r="K39125" s="19">
        <v>0.23400000000000001</v>
      </c>
      <c r="L39125" s="8">
        <v>0.57099999999999995</v>
      </c>
      <c r="M39125" s="1"/>
    </row>
    <row r="39126" spans="2:13" x14ac:dyDescent="0.25">
      <c r="B39126">
        <v>-161</v>
      </c>
      <c r="C39126">
        <v>-25</v>
      </c>
      <c r="D39126">
        <v>0</v>
      </c>
      <c r="E39126">
        <v>3</v>
      </c>
      <c r="F39126" s="1">
        <v>75.19</v>
      </c>
      <c r="G39126" s="1">
        <v>74.510000000000005</v>
      </c>
      <c r="H39126" s="1">
        <v>0.73</v>
      </c>
      <c r="I39126" s="1">
        <v>0.68</v>
      </c>
      <c r="J39126" s="1">
        <v>0.93</v>
      </c>
      <c r="K39126" s="19">
        <v>0.20500000000000002</v>
      </c>
      <c r="L39126" s="8">
        <v>0.84099999999999997</v>
      </c>
      <c r="M39126" s="1"/>
    </row>
    <row r="39127" spans="2:13" x14ac:dyDescent="0.25">
      <c r="B39127">
        <v>-160</v>
      </c>
      <c r="C39127">
        <v>-25</v>
      </c>
      <c r="D39127">
        <v>0</v>
      </c>
      <c r="E39127">
        <v>2</v>
      </c>
      <c r="F39127" s="1">
        <v>71.959999999999994</v>
      </c>
      <c r="G39127" s="1">
        <v>71.86</v>
      </c>
      <c r="H39127" s="1">
        <v>0.74</v>
      </c>
      <c r="I39127" s="1">
        <v>0.1</v>
      </c>
      <c r="J39127" s="1">
        <v>0.13</v>
      </c>
      <c r="K39127" s="19">
        <v>0.23300000000000001</v>
      </c>
      <c r="L39127" s="8">
        <v>0.53900000000000003</v>
      </c>
      <c r="M39127" s="1"/>
    </row>
    <row r="39128" spans="2:13" x14ac:dyDescent="0.25">
      <c r="B39128">
        <v>-160</v>
      </c>
      <c r="C39128">
        <v>-25</v>
      </c>
      <c r="D39128">
        <v>0</v>
      </c>
      <c r="E39128">
        <v>3</v>
      </c>
      <c r="F39128" s="1">
        <v>74.92</v>
      </c>
      <c r="G39128" s="1">
        <v>74.56</v>
      </c>
      <c r="H39128" s="1">
        <v>0.68</v>
      </c>
      <c r="I39128" s="1">
        <v>0.36</v>
      </c>
      <c r="J39128" s="1">
        <v>0.52</v>
      </c>
      <c r="K39128" s="19">
        <v>0.19199999999999998</v>
      </c>
      <c r="L39128" s="8">
        <v>0.68200000000000005</v>
      </c>
      <c r="M39128" s="1"/>
    </row>
    <row r="39129" spans="2:13" x14ac:dyDescent="0.25">
      <c r="B39129">
        <v>-159</v>
      </c>
      <c r="C39129">
        <v>-25</v>
      </c>
      <c r="D39129">
        <v>0</v>
      </c>
      <c r="E39129">
        <v>2</v>
      </c>
      <c r="F39129" s="1">
        <v>72.02</v>
      </c>
      <c r="G39129" s="1">
        <v>71.87</v>
      </c>
      <c r="H39129" s="1">
        <v>0.76</v>
      </c>
      <c r="I39129" s="1">
        <v>0.15</v>
      </c>
      <c r="J39129" s="1">
        <v>0.2</v>
      </c>
      <c r="K39129" s="19">
        <v>0.24299999999999999</v>
      </c>
      <c r="L39129" s="8">
        <v>0.55500000000000005</v>
      </c>
      <c r="M39129" s="1"/>
    </row>
    <row r="39130" spans="2:13" x14ac:dyDescent="0.25">
      <c r="B39130">
        <v>-159</v>
      </c>
      <c r="C39130">
        <v>-25</v>
      </c>
      <c r="D39130">
        <v>0</v>
      </c>
      <c r="E39130">
        <v>3</v>
      </c>
      <c r="F39130" s="1">
        <v>75.16</v>
      </c>
      <c r="G39130" s="1">
        <v>74.510000000000005</v>
      </c>
      <c r="H39130" s="1">
        <v>0.74</v>
      </c>
      <c r="I39130" s="1">
        <v>0.65</v>
      </c>
      <c r="J39130" s="1">
        <v>0.87</v>
      </c>
      <c r="K39130" s="19">
        <v>0.22599999999999998</v>
      </c>
      <c r="L39130" s="8">
        <v>0.82499999999999996</v>
      </c>
      <c r="M39130" s="1"/>
    </row>
    <row r="39131" spans="2:13" x14ac:dyDescent="0.25">
      <c r="B39131">
        <v>-158</v>
      </c>
      <c r="C39131">
        <v>-25</v>
      </c>
      <c r="D39131">
        <v>0</v>
      </c>
      <c r="E39131">
        <v>2</v>
      </c>
      <c r="F39131" s="1">
        <v>71.91</v>
      </c>
      <c r="G39131" s="1">
        <v>71.89</v>
      </c>
      <c r="H39131" s="1">
        <v>0.76</v>
      </c>
      <c r="I39131" s="1">
        <v>0.02</v>
      </c>
      <c r="J39131" s="1">
        <v>0.03</v>
      </c>
      <c r="K39131" s="19">
        <v>0.24</v>
      </c>
      <c r="L39131" s="8">
        <v>0.52300000000000002</v>
      </c>
      <c r="M39131" s="1"/>
    </row>
    <row r="39132" spans="2:13" x14ac:dyDescent="0.25">
      <c r="B39132">
        <v>-158</v>
      </c>
      <c r="C39132">
        <v>-25</v>
      </c>
      <c r="D39132">
        <v>0</v>
      </c>
      <c r="E39132">
        <v>3</v>
      </c>
      <c r="F39132" s="1">
        <v>74.88</v>
      </c>
      <c r="G39132" s="1">
        <v>74.489999999999995</v>
      </c>
      <c r="H39132" s="1">
        <v>0.76</v>
      </c>
      <c r="I39132" s="1">
        <v>0.39</v>
      </c>
      <c r="J39132" s="1">
        <v>0.51</v>
      </c>
      <c r="K39132" s="19">
        <v>0.22599999999999998</v>
      </c>
      <c r="L39132" s="8">
        <v>0.73</v>
      </c>
      <c r="M39132" s="1"/>
    </row>
    <row r="39133" spans="2:13" x14ac:dyDescent="0.25">
      <c r="B39133">
        <v>-157</v>
      </c>
      <c r="C39133">
        <v>-25</v>
      </c>
      <c r="D39133">
        <v>0</v>
      </c>
      <c r="E39133">
        <v>2</v>
      </c>
      <c r="F39133" s="1">
        <v>71.790000000000006</v>
      </c>
      <c r="G39133" s="1">
        <v>71.94</v>
      </c>
      <c r="H39133" s="1">
        <v>0.75</v>
      </c>
      <c r="I39133" s="1">
        <v>-0.15</v>
      </c>
      <c r="J39133" s="1">
        <v>-0.2</v>
      </c>
      <c r="K39133" s="19">
        <v>0.23300000000000001</v>
      </c>
      <c r="L39133" s="8">
        <v>0.47599999999999998</v>
      </c>
      <c r="M39133" s="1"/>
    </row>
    <row r="39134" spans="2:13" x14ac:dyDescent="0.25">
      <c r="B39134">
        <v>-157</v>
      </c>
      <c r="C39134">
        <v>-25</v>
      </c>
      <c r="D39134">
        <v>0</v>
      </c>
      <c r="E39134">
        <v>3</v>
      </c>
      <c r="F39134" s="1">
        <v>74.56</v>
      </c>
      <c r="G39134" s="1">
        <v>74.55</v>
      </c>
      <c r="H39134" s="1">
        <v>0.75</v>
      </c>
      <c r="I39134" s="1">
        <v>0.01</v>
      </c>
      <c r="J39134" s="1">
        <v>0.01</v>
      </c>
      <c r="K39134" s="19">
        <v>0.223</v>
      </c>
      <c r="L39134" s="8">
        <v>0.52300000000000002</v>
      </c>
      <c r="M39134" s="1"/>
    </row>
    <row r="39135" spans="2:13" x14ac:dyDescent="0.25">
      <c r="B39135">
        <v>-156</v>
      </c>
      <c r="C39135">
        <v>-25</v>
      </c>
      <c r="D39135">
        <v>0</v>
      </c>
      <c r="E39135">
        <v>2</v>
      </c>
      <c r="F39135" s="1">
        <v>71.8</v>
      </c>
      <c r="G39135" s="1">
        <v>72.040000000000006</v>
      </c>
      <c r="H39135" s="1">
        <v>0.72</v>
      </c>
      <c r="I39135" s="1">
        <v>-0.24</v>
      </c>
      <c r="J39135" s="1">
        <v>-0.32</v>
      </c>
      <c r="K39135" s="19">
        <v>0.20400000000000001</v>
      </c>
      <c r="L39135" s="8">
        <v>0.44400000000000001</v>
      </c>
      <c r="M39135" s="1"/>
    </row>
    <row r="39136" spans="2:13" x14ac:dyDescent="0.25">
      <c r="B39136">
        <v>-156</v>
      </c>
      <c r="C39136">
        <v>-25</v>
      </c>
      <c r="D39136">
        <v>0</v>
      </c>
      <c r="E39136">
        <v>3</v>
      </c>
      <c r="F39136" s="1">
        <v>74.67</v>
      </c>
      <c r="G39136" s="1">
        <v>74.84</v>
      </c>
      <c r="H39136" s="1">
        <v>0.68</v>
      </c>
      <c r="I39136" s="1">
        <v>-0.17</v>
      </c>
      <c r="J39136" s="1">
        <v>-0.26</v>
      </c>
      <c r="K39136" s="19">
        <v>0.128</v>
      </c>
      <c r="L39136" s="8">
        <v>0.38</v>
      </c>
      <c r="M39136" s="1"/>
    </row>
    <row r="39137" spans="2:13" x14ac:dyDescent="0.25">
      <c r="B39137">
        <v>-155</v>
      </c>
      <c r="C39137">
        <v>-25</v>
      </c>
      <c r="D39137">
        <v>0</v>
      </c>
      <c r="E39137">
        <v>2</v>
      </c>
      <c r="F39137" s="1">
        <v>71.86</v>
      </c>
      <c r="G39137" s="1">
        <v>72.06</v>
      </c>
      <c r="H39137" s="1">
        <v>0.73</v>
      </c>
      <c r="I39137" s="1">
        <v>-0.2</v>
      </c>
      <c r="J39137" s="1">
        <v>-0.27</v>
      </c>
      <c r="K39137" s="19">
        <v>0.20400000000000001</v>
      </c>
      <c r="L39137" s="8">
        <v>0.46</v>
      </c>
      <c r="M39137" s="1"/>
    </row>
    <row r="39138" spans="2:13" x14ac:dyDescent="0.25">
      <c r="B39138">
        <v>-155</v>
      </c>
      <c r="C39138">
        <v>-25</v>
      </c>
      <c r="D39138">
        <v>0</v>
      </c>
      <c r="E39138">
        <v>3</v>
      </c>
      <c r="F39138" s="1">
        <v>74.75</v>
      </c>
      <c r="G39138" s="1">
        <v>74.849999999999994</v>
      </c>
      <c r="H39138" s="1">
        <v>0.73</v>
      </c>
      <c r="I39138" s="1">
        <v>-0.1</v>
      </c>
      <c r="J39138" s="1">
        <v>-0.13</v>
      </c>
      <c r="K39138" s="19">
        <v>0.13400000000000001</v>
      </c>
      <c r="L39138" s="8">
        <v>0.46</v>
      </c>
      <c r="M39138" s="1"/>
    </row>
    <row r="39139" spans="2:13" x14ac:dyDescent="0.25">
      <c r="B39139">
        <v>-154</v>
      </c>
      <c r="C39139">
        <v>-25</v>
      </c>
      <c r="D39139">
        <v>0</v>
      </c>
      <c r="E39139">
        <v>2</v>
      </c>
      <c r="F39139" s="1">
        <v>71.959999999999994</v>
      </c>
      <c r="G39139" s="1">
        <v>72.040000000000006</v>
      </c>
      <c r="H39139" s="1">
        <v>0.74</v>
      </c>
      <c r="I39139" s="1">
        <v>-0.08</v>
      </c>
      <c r="J39139" s="1">
        <v>-0.1</v>
      </c>
      <c r="K39139" s="19">
        <v>0.21100000000000002</v>
      </c>
      <c r="L39139" s="8">
        <v>0.49199999999999999</v>
      </c>
      <c r="M39139" s="1"/>
    </row>
    <row r="39140" spans="2:13" x14ac:dyDescent="0.25">
      <c r="B39140">
        <v>-154</v>
      </c>
      <c r="C39140">
        <v>-25</v>
      </c>
      <c r="D39140">
        <v>0</v>
      </c>
      <c r="E39140">
        <v>3</v>
      </c>
      <c r="F39140" s="1">
        <v>75</v>
      </c>
      <c r="G39140" s="1">
        <v>74.63</v>
      </c>
      <c r="H39140" s="1">
        <v>0.8</v>
      </c>
      <c r="I39140" s="1">
        <v>0.37</v>
      </c>
      <c r="J39140" s="1">
        <v>0.46</v>
      </c>
      <c r="K39140" s="19">
        <v>0.186</v>
      </c>
      <c r="L39140" s="8">
        <v>0.71399999999999997</v>
      </c>
      <c r="M39140" s="1"/>
    </row>
    <row r="39141" spans="2:13" x14ac:dyDescent="0.25">
      <c r="B39141">
        <v>-153</v>
      </c>
      <c r="C39141">
        <v>-25</v>
      </c>
      <c r="D39141">
        <v>0</v>
      </c>
      <c r="E39141">
        <v>2</v>
      </c>
      <c r="F39141" s="1">
        <v>72.03</v>
      </c>
      <c r="G39141" s="1">
        <v>72.08</v>
      </c>
      <c r="H39141" s="1">
        <v>0.73</v>
      </c>
      <c r="I39141" s="1">
        <v>-0.05</v>
      </c>
      <c r="J39141" s="1">
        <v>-7.0000000000000007E-2</v>
      </c>
      <c r="K39141" s="19">
        <v>0.20199999999999999</v>
      </c>
      <c r="L39141" s="8">
        <v>0.50700000000000001</v>
      </c>
      <c r="M39141" s="1"/>
    </row>
    <row r="39142" spans="2:13" x14ac:dyDescent="0.25">
      <c r="B39142">
        <v>-153</v>
      </c>
      <c r="C39142">
        <v>-25</v>
      </c>
      <c r="D39142">
        <v>0</v>
      </c>
      <c r="E39142">
        <v>3</v>
      </c>
      <c r="F39142" s="1">
        <v>75.069999999999993</v>
      </c>
      <c r="G39142" s="1">
        <v>74.709999999999994</v>
      </c>
      <c r="H39142" s="1">
        <v>0.78</v>
      </c>
      <c r="I39142" s="1">
        <v>0.36</v>
      </c>
      <c r="J39142" s="1">
        <v>0.47</v>
      </c>
      <c r="K39142" s="19">
        <v>0.16400000000000001</v>
      </c>
      <c r="L39142" s="8">
        <v>0.73</v>
      </c>
      <c r="M39142" s="1"/>
    </row>
    <row r="39143" spans="2:13" x14ac:dyDescent="0.25">
      <c r="B39143">
        <v>-152</v>
      </c>
      <c r="C39143">
        <v>-25</v>
      </c>
      <c r="D39143">
        <v>0</v>
      </c>
      <c r="E39143">
        <v>2</v>
      </c>
      <c r="F39143" s="1">
        <v>72.099999999999994</v>
      </c>
      <c r="G39143" s="1">
        <v>72.13</v>
      </c>
      <c r="H39143" s="1">
        <v>0.73</v>
      </c>
      <c r="I39143" s="1">
        <v>-0.03</v>
      </c>
      <c r="J39143" s="1">
        <v>-0.04</v>
      </c>
      <c r="K39143" s="19">
        <v>0.19900000000000001</v>
      </c>
      <c r="L39143" s="8">
        <v>0.49199999999999999</v>
      </c>
      <c r="M39143" s="1"/>
    </row>
    <row r="39144" spans="2:13" x14ac:dyDescent="0.25">
      <c r="B39144">
        <v>-152</v>
      </c>
      <c r="C39144">
        <v>-25</v>
      </c>
      <c r="D39144">
        <v>0</v>
      </c>
      <c r="E39144">
        <v>3</v>
      </c>
      <c r="F39144" s="1">
        <v>74.98</v>
      </c>
      <c r="G39144" s="1">
        <v>74.760000000000005</v>
      </c>
      <c r="H39144" s="1">
        <v>0.79</v>
      </c>
      <c r="I39144" s="1">
        <v>0.22</v>
      </c>
      <c r="J39144" s="1">
        <v>0.28000000000000003</v>
      </c>
      <c r="K39144" s="19">
        <v>0.17500000000000002</v>
      </c>
      <c r="L39144" s="8">
        <v>0.63400000000000001</v>
      </c>
      <c r="M39144" s="1"/>
    </row>
    <row r="39145" spans="2:13" x14ac:dyDescent="0.25">
      <c r="B39145">
        <v>-151</v>
      </c>
      <c r="C39145">
        <v>-25</v>
      </c>
      <c r="D39145">
        <v>0</v>
      </c>
      <c r="E39145">
        <v>2</v>
      </c>
      <c r="F39145" s="1">
        <v>72.180000000000007</v>
      </c>
      <c r="G39145" s="1">
        <v>72.209999999999994</v>
      </c>
      <c r="H39145" s="1">
        <v>0.71</v>
      </c>
      <c r="I39145" s="1">
        <v>-0.03</v>
      </c>
      <c r="J39145" s="1">
        <v>-0.04</v>
      </c>
      <c r="K39145" s="19">
        <v>0.187</v>
      </c>
      <c r="L39145" s="8">
        <v>0.52300000000000002</v>
      </c>
      <c r="M39145" s="1"/>
    </row>
    <row r="39146" spans="2:13" x14ac:dyDescent="0.25">
      <c r="B39146">
        <v>-151</v>
      </c>
      <c r="C39146">
        <v>-25</v>
      </c>
      <c r="D39146">
        <v>0</v>
      </c>
      <c r="E39146">
        <v>3</v>
      </c>
      <c r="F39146" s="1">
        <v>75.010000000000005</v>
      </c>
      <c r="G39146" s="1">
        <v>74.91</v>
      </c>
      <c r="H39146" s="1">
        <v>0.77</v>
      </c>
      <c r="I39146" s="1">
        <v>0.1</v>
      </c>
      <c r="J39146" s="1">
        <v>0.13</v>
      </c>
      <c r="K39146" s="19">
        <v>0.15699999999999997</v>
      </c>
      <c r="L39146" s="8">
        <v>0.58699999999999997</v>
      </c>
      <c r="M39146" s="1"/>
    </row>
    <row r="39147" spans="2:13" x14ac:dyDescent="0.25">
      <c r="B39147">
        <v>-150</v>
      </c>
      <c r="C39147">
        <v>-25</v>
      </c>
      <c r="D39147">
        <v>0</v>
      </c>
      <c r="E39147">
        <v>2</v>
      </c>
      <c r="F39147" s="1">
        <v>72.3</v>
      </c>
      <c r="G39147" s="1">
        <v>72.23</v>
      </c>
      <c r="H39147" s="1">
        <v>0.69</v>
      </c>
      <c r="I39147" s="1">
        <v>7.0000000000000007E-2</v>
      </c>
      <c r="J39147" s="1">
        <v>0.1</v>
      </c>
      <c r="K39147" s="19">
        <v>0.188</v>
      </c>
      <c r="L39147" s="8">
        <v>0.57099999999999995</v>
      </c>
      <c r="M39147" s="1"/>
    </row>
    <row r="39148" spans="2:13" x14ac:dyDescent="0.25">
      <c r="B39148">
        <v>-150</v>
      </c>
      <c r="C39148">
        <v>-25</v>
      </c>
      <c r="D39148">
        <v>0</v>
      </c>
      <c r="E39148">
        <v>3</v>
      </c>
      <c r="F39148" s="1">
        <v>75.239999999999995</v>
      </c>
      <c r="G39148" s="1">
        <v>74.900000000000006</v>
      </c>
      <c r="H39148" s="1">
        <v>0.78</v>
      </c>
      <c r="I39148" s="1">
        <v>0.34</v>
      </c>
      <c r="J39148" s="1">
        <v>0.44</v>
      </c>
      <c r="K39148" s="19">
        <v>0.17699999999999999</v>
      </c>
      <c r="L39148" s="8">
        <v>0.71399999999999997</v>
      </c>
      <c r="M39148" s="1"/>
    </row>
    <row r="39149" spans="2:13" x14ac:dyDescent="0.25">
      <c r="B39149">
        <v>-149</v>
      </c>
      <c r="C39149">
        <v>-25</v>
      </c>
      <c r="D39149">
        <v>0</v>
      </c>
      <c r="E39149">
        <v>2</v>
      </c>
      <c r="F39149" s="1">
        <v>72.33</v>
      </c>
      <c r="G39149" s="1">
        <v>72.27</v>
      </c>
      <c r="H39149" s="1">
        <v>0.69</v>
      </c>
      <c r="I39149" s="1">
        <v>0.06</v>
      </c>
      <c r="J39149" s="1">
        <v>0.09</v>
      </c>
      <c r="K39149" s="19">
        <v>0.183</v>
      </c>
      <c r="L39149" s="8">
        <v>0.57099999999999995</v>
      </c>
      <c r="M39149" s="1"/>
    </row>
    <row r="39150" spans="2:13" x14ac:dyDescent="0.25">
      <c r="B39150">
        <v>-149</v>
      </c>
      <c r="C39150">
        <v>-25</v>
      </c>
      <c r="D39150">
        <v>0</v>
      </c>
      <c r="E39150">
        <v>3</v>
      </c>
      <c r="F39150" s="1">
        <v>75.19</v>
      </c>
      <c r="G39150" s="1">
        <v>74.900000000000006</v>
      </c>
      <c r="H39150" s="1">
        <v>0.8</v>
      </c>
      <c r="I39150" s="1">
        <v>0.28999999999999998</v>
      </c>
      <c r="J39150" s="1">
        <v>0.37</v>
      </c>
      <c r="K39150" s="19">
        <v>0.182</v>
      </c>
      <c r="L39150" s="8">
        <v>0.61899999999999999</v>
      </c>
      <c r="M39150" s="1"/>
    </row>
    <row r="39151" spans="2:13" x14ac:dyDescent="0.25">
      <c r="B39151">
        <v>-148</v>
      </c>
      <c r="C39151">
        <v>-25</v>
      </c>
      <c r="D39151">
        <v>0</v>
      </c>
      <c r="E39151">
        <v>2</v>
      </c>
      <c r="F39151" s="1">
        <v>72.489999999999995</v>
      </c>
      <c r="G39151" s="1">
        <v>72.34</v>
      </c>
      <c r="H39151" s="1">
        <v>0.69</v>
      </c>
      <c r="I39151" s="1">
        <v>0.15</v>
      </c>
      <c r="J39151" s="1">
        <v>0.22</v>
      </c>
      <c r="K39151" s="19">
        <v>0.17399999999999999</v>
      </c>
      <c r="L39151" s="8">
        <v>0.63400000000000001</v>
      </c>
      <c r="M39151" s="1"/>
    </row>
    <row r="39152" spans="2:13" x14ac:dyDescent="0.25">
      <c r="B39152">
        <v>-148</v>
      </c>
      <c r="C39152">
        <v>-25</v>
      </c>
      <c r="D39152">
        <v>0</v>
      </c>
      <c r="E39152">
        <v>3</v>
      </c>
      <c r="F39152" s="1">
        <v>75.58</v>
      </c>
      <c r="G39152" s="1">
        <v>75.03</v>
      </c>
      <c r="H39152" s="1">
        <v>0.83</v>
      </c>
      <c r="I39152" s="1">
        <v>0.55000000000000004</v>
      </c>
      <c r="J39152" s="1">
        <v>0.66</v>
      </c>
      <c r="K39152" s="19">
        <v>0.153</v>
      </c>
      <c r="L39152" s="8">
        <v>0.73</v>
      </c>
      <c r="M39152" s="1"/>
    </row>
    <row r="39153" spans="2:13" x14ac:dyDescent="0.25">
      <c r="B39153">
        <v>-147</v>
      </c>
      <c r="C39153">
        <v>-25</v>
      </c>
      <c r="D39153">
        <v>0</v>
      </c>
      <c r="E39153">
        <v>2</v>
      </c>
      <c r="F39153" s="1">
        <v>72.53</v>
      </c>
      <c r="G39153" s="1">
        <v>72.38</v>
      </c>
      <c r="H39153" s="1">
        <v>0.67</v>
      </c>
      <c r="I39153" s="1">
        <v>0.15</v>
      </c>
      <c r="J39153" s="1">
        <v>0.23</v>
      </c>
      <c r="K39153" s="19">
        <v>0.182</v>
      </c>
      <c r="L39153" s="8">
        <v>0.65</v>
      </c>
      <c r="M39153" s="1"/>
    </row>
    <row r="39154" spans="2:13" x14ac:dyDescent="0.25">
      <c r="B39154">
        <v>-147</v>
      </c>
      <c r="C39154">
        <v>-25</v>
      </c>
      <c r="D39154">
        <v>0</v>
      </c>
      <c r="E39154">
        <v>3</v>
      </c>
      <c r="F39154" s="1">
        <v>75.47</v>
      </c>
      <c r="G39154" s="1">
        <v>75.05</v>
      </c>
      <c r="H39154" s="1">
        <v>0.8</v>
      </c>
      <c r="I39154" s="1">
        <v>0.42</v>
      </c>
      <c r="J39154" s="1">
        <v>0.52</v>
      </c>
      <c r="K39154" s="19">
        <v>0.19600000000000001</v>
      </c>
      <c r="L39154" s="8">
        <v>0.71399999999999997</v>
      </c>
      <c r="M39154" s="1"/>
    </row>
    <row r="39155" spans="2:13" x14ac:dyDescent="0.25">
      <c r="B39155">
        <v>-146</v>
      </c>
      <c r="C39155">
        <v>-25</v>
      </c>
      <c r="D39155">
        <v>0</v>
      </c>
      <c r="E39155">
        <v>2</v>
      </c>
      <c r="F39155" s="1">
        <v>72.64</v>
      </c>
      <c r="G39155" s="1">
        <v>72.41</v>
      </c>
      <c r="H39155" s="1">
        <v>0.64</v>
      </c>
      <c r="I39155" s="1">
        <v>0.23</v>
      </c>
      <c r="J39155" s="1">
        <v>0.36</v>
      </c>
      <c r="K39155" s="19">
        <v>0.182</v>
      </c>
      <c r="L39155" s="8">
        <v>0.63400000000000001</v>
      </c>
      <c r="M39155" s="1"/>
    </row>
    <row r="39156" spans="2:13" x14ac:dyDescent="0.25">
      <c r="B39156">
        <v>-146</v>
      </c>
      <c r="C39156">
        <v>-25</v>
      </c>
      <c r="D39156">
        <v>0</v>
      </c>
      <c r="E39156">
        <v>3</v>
      </c>
      <c r="F39156" s="1">
        <v>75.63</v>
      </c>
      <c r="G39156" s="1">
        <v>75.040000000000006</v>
      </c>
      <c r="H39156" s="1">
        <v>0.73</v>
      </c>
      <c r="I39156" s="1">
        <v>0.59</v>
      </c>
      <c r="J39156" s="1">
        <v>0.81</v>
      </c>
      <c r="K39156" s="19">
        <v>0.20299999999999999</v>
      </c>
      <c r="L39156" s="8">
        <v>0.80900000000000005</v>
      </c>
      <c r="M39156" s="1"/>
    </row>
    <row r="39157" spans="2:13" x14ac:dyDescent="0.25">
      <c r="B39157">
        <v>-145</v>
      </c>
      <c r="C39157">
        <v>-25</v>
      </c>
      <c r="D39157">
        <v>0</v>
      </c>
      <c r="E39157">
        <v>2</v>
      </c>
      <c r="F39157" s="1">
        <v>72.77</v>
      </c>
      <c r="G39157" s="1">
        <v>72.48</v>
      </c>
      <c r="H39157" s="1">
        <v>0.64</v>
      </c>
      <c r="I39157" s="1">
        <v>0.28999999999999998</v>
      </c>
      <c r="J39157" s="1">
        <v>0.45</v>
      </c>
      <c r="K39157" s="19">
        <v>0.17100000000000001</v>
      </c>
      <c r="L39157" s="8">
        <v>0.66600000000000004</v>
      </c>
      <c r="M39157" s="1"/>
    </row>
    <row r="39158" spans="2:13" x14ac:dyDescent="0.25">
      <c r="B39158">
        <v>-145</v>
      </c>
      <c r="C39158">
        <v>-25</v>
      </c>
      <c r="D39158">
        <v>0</v>
      </c>
      <c r="E39158">
        <v>3</v>
      </c>
      <c r="F39158" s="1">
        <v>75.73</v>
      </c>
      <c r="G39158" s="1">
        <v>75.16</v>
      </c>
      <c r="H39158" s="1">
        <v>0.74</v>
      </c>
      <c r="I39158" s="1">
        <v>0.56999999999999995</v>
      </c>
      <c r="J39158" s="1">
        <v>0.78</v>
      </c>
      <c r="K39158" s="19">
        <v>0.14699999999999999</v>
      </c>
      <c r="L39158" s="8">
        <v>0.77700000000000002</v>
      </c>
      <c r="M39158" s="1"/>
    </row>
    <row r="39159" spans="2:13" x14ac:dyDescent="0.25">
      <c r="B39159">
        <v>-144</v>
      </c>
      <c r="C39159">
        <v>-25</v>
      </c>
      <c r="D39159">
        <v>0</v>
      </c>
      <c r="E39159">
        <v>2</v>
      </c>
      <c r="F39159" s="1">
        <v>72.86</v>
      </c>
      <c r="G39159" s="1">
        <v>72.510000000000005</v>
      </c>
      <c r="H39159" s="1">
        <v>0.64</v>
      </c>
      <c r="I39159" s="1">
        <v>0.35</v>
      </c>
      <c r="J39159" s="1">
        <v>0.54</v>
      </c>
      <c r="K39159" s="19">
        <v>0.17500000000000002</v>
      </c>
      <c r="L39159" s="8">
        <v>0.73</v>
      </c>
      <c r="M39159" s="1"/>
    </row>
    <row r="39160" spans="2:13" x14ac:dyDescent="0.25">
      <c r="B39160">
        <v>-144</v>
      </c>
      <c r="C39160">
        <v>-25</v>
      </c>
      <c r="D39160">
        <v>0</v>
      </c>
      <c r="E39160">
        <v>3</v>
      </c>
      <c r="F39160" s="1">
        <v>75.75</v>
      </c>
      <c r="G39160" s="1">
        <v>75.2</v>
      </c>
      <c r="H39160" s="1">
        <v>0.78</v>
      </c>
      <c r="I39160" s="1">
        <v>0.55000000000000004</v>
      </c>
      <c r="J39160" s="1">
        <v>0.71</v>
      </c>
      <c r="K39160" s="19">
        <v>0.159</v>
      </c>
      <c r="L39160" s="8">
        <v>0.77700000000000002</v>
      </c>
      <c r="M39160" s="1"/>
    </row>
    <row r="39161" spans="2:13" x14ac:dyDescent="0.25">
      <c r="B39161">
        <v>-143</v>
      </c>
      <c r="C39161">
        <v>-25</v>
      </c>
      <c r="D39161">
        <v>0</v>
      </c>
      <c r="E39161">
        <v>2</v>
      </c>
      <c r="F39161" s="1">
        <v>72.95</v>
      </c>
      <c r="G39161" s="1">
        <v>72.55</v>
      </c>
      <c r="H39161" s="1">
        <v>0.64</v>
      </c>
      <c r="I39161" s="1">
        <v>0.4</v>
      </c>
      <c r="J39161" s="1">
        <v>0.62</v>
      </c>
      <c r="K39161" s="19">
        <v>0.182</v>
      </c>
      <c r="L39161" s="8">
        <v>0.76100000000000001</v>
      </c>
      <c r="M39161" s="1"/>
    </row>
    <row r="39162" spans="2:13" x14ac:dyDescent="0.25">
      <c r="B39162">
        <v>-143</v>
      </c>
      <c r="C39162">
        <v>-25</v>
      </c>
      <c r="D39162">
        <v>0</v>
      </c>
      <c r="E39162">
        <v>3</v>
      </c>
      <c r="F39162" s="1">
        <v>75.87</v>
      </c>
      <c r="G39162" s="1">
        <v>75.19</v>
      </c>
      <c r="H39162" s="1">
        <v>0.75</v>
      </c>
      <c r="I39162" s="1">
        <v>0.68</v>
      </c>
      <c r="J39162" s="1">
        <v>0.9</v>
      </c>
      <c r="K39162" s="19">
        <v>0.19400000000000001</v>
      </c>
      <c r="L39162" s="8">
        <v>0.80900000000000005</v>
      </c>
      <c r="M39162" s="1"/>
    </row>
    <row r="39163" spans="2:13" x14ac:dyDescent="0.25">
      <c r="B39163">
        <v>-142</v>
      </c>
      <c r="C39163">
        <v>-25</v>
      </c>
      <c r="D39163">
        <v>0</v>
      </c>
      <c r="E39163">
        <v>2</v>
      </c>
      <c r="F39163" s="1">
        <v>72.98</v>
      </c>
      <c r="G39163" s="1">
        <v>72.59</v>
      </c>
      <c r="H39163" s="1">
        <v>0.64</v>
      </c>
      <c r="I39163" s="1">
        <v>0.39</v>
      </c>
      <c r="J39163" s="1">
        <v>0.61</v>
      </c>
      <c r="K39163" s="19">
        <v>0.17500000000000002</v>
      </c>
      <c r="L39163" s="8">
        <v>0.71399999999999997</v>
      </c>
      <c r="M39163" s="1"/>
    </row>
    <row r="39164" spans="2:13" x14ac:dyDescent="0.25">
      <c r="B39164">
        <v>-142</v>
      </c>
      <c r="C39164">
        <v>-25</v>
      </c>
      <c r="D39164">
        <v>0</v>
      </c>
      <c r="E39164">
        <v>3</v>
      </c>
      <c r="F39164" s="1">
        <v>75.88</v>
      </c>
      <c r="G39164" s="1">
        <v>75.260000000000005</v>
      </c>
      <c r="H39164" s="1">
        <v>0.77</v>
      </c>
      <c r="I39164" s="1">
        <v>0.62</v>
      </c>
      <c r="J39164" s="1">
        <v>0.8</v>
      </c>
      <c r="K39164" s="19">
        <v>0.17899999999999999</v>
      </c>
      <c r="L39164" s="8">
        <v>0.77700000000000002</v>
      </c>
      <c r="M39164" s="1"/>
    </row>
    <row r="39165" spans="2:13" x14ac:dyDescent="0.25">
      <c r="B39165">
        <v>-141</v>
      </c>
      <c r="C39165">
        <v>-25</v>
      </c>
      <c r="D39165">
        <v>0</v>
      </c>
      <c r="E39165">
        <v>2</v>
      </c>
      <c r="F39165" s="1">
        <v>73.09</v>
      </c>
      <c r="G39165" s="1">
        <v>72.66</v>
      </c>
      <c r="H39165" s="1">
        <v>0.62</v>
      </c>
      <c r="I39165" s="1">
        <v>0.43</v>
      </c>
      <c r="J39165" s="1">
        <v>0.7</v>
      </c>
      <c r="K39165" s="19">
        <v>0.16699999999999998</v>
      </c>
      <c r="L39165" s="8">
        <v>0.76100000000000001</v>
      </c>
      <c r="M39165" s="1"/>
    </row>
    <row r="39166" spans="2:13" x14ac:dyDescent="0.25">
      <c r="B39166">
        <v>-141</v>
      </c>
      <c r="C39166">
        <v>-25</v>
      </c>
      <c r="D39166">
        <v>0</v>
      </c>
      <c r="E39166">
        <v>3</v>
      </c>
      <c r="F39166" s="1">
        <v>75.94</v>
      </c>
      <c r="G39166" s="1">
        <v>75.38</v>
      </c>
      <c r="H39166" s="1">
        <v>0.76</v>
      </c>
      <c r="I39166" s="1">
        <v>0.56000000000000005</v>
      </c>
      <c r="J39166" s="1">
        <v>0.74</v>
      </c>
      <c r="K39166" s="19">
        <v>0.151</v>
      </c>
      <c r="L39166" s="8">
        <v>0.77700000000000002</v>
      </c>
      <c r="M39166" s="1"/>
    </row>
    <row r="39167" spans="2:13" x14ac:dyDescent="0.25">
      <c r="B39167">
        <v>-140</v>
      </c>
      <c r="C39167">
        <v>-25</v>
      </c>
      <c r="D39167">
        <v>0</v>
      </c>
      <c r="E39167">
        <v>2</v>
      </c>
      <c r="F39167" s="1">
        <v>73.23</v>
      </c>
      <c r="G39167" s="1">
        <v>72.69</v>
      </c>
      <c r="H39167" s="1">
        <v>0.62</v>
      </c>
      <c r="I39167" s="1">
        <v>0.54</v>
      </c>
      <c r="J39167" s="1">
        <v>0.88</v>
      </c>
      <c r="K39167" s="19">
        <v>0.17100000000000001</v>
      </c>
      <c r="L39167" s="8">
        <v>0.79300000000000004</v>
      </c>
      <c r="M39167" s="1"/>
    </row>
    <row r="39168" spans="2:13" x14ac:dyDescent="0.25">
      <c r="B39168">
        <v>-140</v>
      </c>
      <c r="C39168">
        <v>-25</v>
      </c>
      <c r="D39168">
        <v>0</v>
      </c>
      <c r="E39168">
        <v>3</v>
      </c>
      <c r="F39168" s="1">
        <v>76.02</v>
      </c>
      <c r="G39168" s="1">
        <v>75.400000000000006</v>
      </c>
      <c r="H39168" s="1">
        <v>0.73</v>
      </c>
      <c r="I39168" s="1">
        <v>0.62</v>
      </c>
      <c r="J39168" s="1">
        <v>0.85</v>
      </c>
      <c r="K39168" s="19">
        <v>0.17</v>
      </c>
      <c r="L39168" s="8">
        <v>0.77700000000000002</v>
      </c>
      <c r="M39168" s="1"/>
    </row>
    <row r="39169" spans="2:13" x14ac:dyDescent="0.25">
      <c r="B39169">
        <v>-139</v>
      </c>
      <c r="C39169">
        <v>-25</v>
      </c>
      <c r="D39169">
        <v>0</v>
      </c>
      <c r="E39169">
        <v>2</v>
      </c>
      <c r="F39169" s="1">
        <v>73.290000000000006</v>
      </c>
      <c r="G39169" s="1">
        <v>72.7</v>
      </c>
      <c r="H39169" s="1">
        <v>0.61</v>
      </c>
      <c r="I39169" s="1">
        <v>0.59</v>
      </c>
      <c r="J39169" s="1">
        <v>0.96</v>
      </c>
      <c r="K39169" s="19">
        <v>0.17</v>
      </c>
      <c r="L39169" s="8">
        <v>0.80900000000000005</v>
      </c>
      <c r="M39169" s="1"/>
    </row>
    <row r="39170" spans="2:13" x14ac:dyDescent="0.25">
      <c r="B39170">
        <v>-139</v>
      </c>
      <c r="C39170">
        <v>-25</v>
      </c>
      <c r="D39170">
        <v>0</v>
      </c>
      <c r="E39170">
        <v>3</v>
      </c>
      <c r="F39170" s="1">
        <v>76.069999999999993</v>
      </c>
      <c r="G39170" s="1">
        <v>75.36</v>
      </c>
      <c r="H39170" s="1">
        <v>0.75</v>
      </c>
      <c r="I39170" s="1">
        <v>0.71</v>
      </c>
      <c r="J39170" s="1">
        <v>0.94</v>
      </c>
      <c r="K39170" s="19">
        <v>0.18100000000000002</v>
      </c>
      <c r="L39170" s="8">
        <v>0.79300000000000004</v>
      </c>
      <c r="M39170" s="1"/>
    </row>
    <row r="39171" spans="2:13" x14ac:dyDescent="0.25">
      <c r="B39171">
        <v>-138</v>
      </c>
      <c r="C39171">
        <v>-25</v>
      </c>
      <c r="D39171">
        <v>0</v>
      </c>
      <c r="E39171">
        <v>2</v>
      </c>
      <c r="F39171" s="1">
        <v>73.27</v>
      </c>
      <c r="G39171" s="1">
        <v>72.739999999999995</v>
      </c>
      <c r="H39171" s="1">
        <v>0.6</v>
      </c>
      <c r="I39171" s="1">
        <v>0.53</v>
      </c>
      <c r="J39171" s="1">
        <v>0.88</v>
      </c>
      <c r="K39171" s="19">
        <v>0.159</v>
      </c>
      <c r="L39171" s="8">
        <v>0.79300000000000004</v>
      </c>
      <c r="M39171" s="1"/>
    </row>
    <row r="39172" spans="2:13" x14ac:dyDescent="0.25">
      <c r="B39172">
        <v>-138</v>
      </c>
      <c r="C39172">
        <v>-25</v>
      </c>
      <c r="D39172">
        <v>0</v>
      </c>
      <c r="E39172">
        <v>3</v>
      </c>
      <c r="F39172" s="1">
        <v>76</v>
      </c>
      <c r="G39172" s="1">
        <v>75.45</v>
      </c>
      <c r="H39172" s="1">
        <v>0.72</v>
      </c>
      <c r="I39172" s="1">
        <v>0.55000000000000004</v>
      </c>
      <c r="J39172" s="1">
        <v>0.76</v>
      </c>
      <c r="K39172" s="19">
        <v>0.153</v>
      </c>
      <c r="L39172" s="8">
        <v>0.77700000000000002</v>
      </c>
      <c r="M39172" s="1"/>
    </row>
    <row r="39173" spans="2:13" x14ac:dyDescent="0.25">
      <c r="B39173">
        <v>-137</v>
      </c>
      <c r="C39173">
        <v>-25</v>
      </c>
      <c r="D39173">
        <v>0</v>
      </c>
      <c r="E39173">
        <v>2</v>
      </c>
      <c r="F39173" s="1">
        <v>73.34</v>
      </c>
      <c r="G39173" s="1">
        <v>72.760000000000005</v>
      </c>
      <c r="H39173" s="1">
        <v>0.59</v>
      </c>
      <c r="I39173" s="1">
        <v>0.57999999999999996</v>
      </c>
      <c r="J39173" s="1">
        <v>0.98</v>
      </c>
      <c r="K39173" s="19">
        <v>0.16799999999999998</v>
      </c>
      <c r="L39173" s="8">
        <v>0.79300000000000004</v>
      </c>
      <c r="M39173" s="1"/>
    </row>
    <row r="39174" spans="2:13" x14ac:dyDescent="0.25">
      <c r="B39174">
        <v>-137</v>
      </c>
      <c r="C39174">
        <v>-25</v>
      </c>
      <c r="D39174">
        <v>0</v>
      </c>
      <c r="E39174">
        <v>3</v>
      </c>
      <c r="F39174" s="1">
        <v>75.989999999999995</v>
      </c>
      <c r="G39174" s="1">
        <v>75.44</v>
      </c>
      <c r="H39174" s="1">
        <v>0.72</v>
      </c>
      <c r="I39174" s="1">
        <v>0.55000000000000004</v>
      </c>
      <c r="J39174" s="1">
        <v>0.76</v>
      </c>
      <c r="K39174" s="19">
        <v>0.17699999999999999</v>
      </c>
      <c r="L39174" s="8">
        <v>0.77700000000000002</v>
      </c>
      <c r="M39174" s="1"/>
    </row>
    <row r="39175" spans="2:13" x14ac:dyDescent="0.25">
      <c r="B39175">
        <v>-136</v>
      </c>
      <c r="C39175">
        <v>-25</v>
      </c>
      <c r="D39175">
        <v>0</v>
      </c>
      <c r="E39175">
        <v>2</v>
      </c>
      <c r="F39175" s="1">
        <v>73.47</v>
      </c>
      <c r="G39175" s="1">
        <v>72.78</v>
      </c>
      <c r="H39175" s="1">
        <v>0.57999999999999996</v>
      </c>
      <c r="I39175" s="1">
        <v>0.69</v>
      </c>
      <c r="J39175" s="1">
        <v>1.19</v>
      </c>
      <c r="K39175" s="19">
        <v>0.17100000000000001</v>
      </c>
      <c r="L39175" s="8">
        <v>0.85699999999999998</v>
      </c>
      <c r="M39175" s="1"/>
    </row>
    <row r="39176" spans="2:13" x14ac:dyDescent="0.25">
      <c r="B39176">
        <v>-136</v>
      </c>
      <c r="C39176">
        <v>-25</v>
      </c>
      <c r="D39176">
        <v>0</v>
      </c>
      <c r="E39176">
        <v>3</v>
      </c>
      <c r="F39176" s="1">
        <v>76.16</v>
      </c>
      <c r="G39176" s="1">
        <v>75.459999999999994</v>
      </c>
      <c r="H39176" s="1">
        <v>0.71</v>
      </c>
      <c r="I39176" s="1">
        <v>0.7</v>
      </c>
      <c r="J39176" s="1">
        <v>0.98</v>
      </c>
      <c r="K39176" s="19">
        <v>0.19600000000000001</v>
      </c>
      <c r="L39176" s="8">
        <v>0.82499999999999996</v>
      </c>
      <c r="M39176" s="1"/>
    </row>
    <row r="39177" spans="2:13" x14ac:dyDescent="0.25">
      <c r="B39177">
        <v>-135</v>
      </c>
      <c r="C39177">
        <v>-25</v>
      </c>
      <c r="D39177">
        <v>0</v>
      </c>
      <c r="E39177">
        <v>2</v>
      </c>
      <c r="F39177" s="1">
        <v>73.56</v>
      </c>
      <c r="G39177" s="1">
        <v>72.819999999999993</v>
      </c>
      <c r="H39177" s="1">
        <v>0.56000000000000005</v>
      </c>
      <c r="I39177" s="1">
        <v>0.74</v>
      </c>
      <c r="J39177" s="1">
        <v>1.33</v>
      </c>
      <c r="K39177" s="19">
        <v>0.16199999999999998</v>
      </c>
      <c r="L39177" s="8">
        <v>0.88800000000000001</v>
      </c>
      <c r="M39177" s="1"/>
    </row>
    <row r="39178" spans="2:13" x14ac:dyDescent="0.25">
      <c r="B39178">
        <v>-135</v>
      </c>
      <c r="C39178">
        <v>-25</v>
      </c>
      <c r="D39178">
        <v>0</v>
      </c>
      <c r="E39178">
        <v>3</v>
      </c>
      <c r="F39178" s="1">
        <v>76.39</v>
      </c>
      <c r="G39178" s="1">
        <v>75.56</v>
      </c>
      <c r="H39178" s="1">
        <v>0.65</v>
      </c>
      <c r="I39178" s="1">
        <v>0.83</v>
      </c>
      <c r="J39178" s="1">
        <v>1.29</v>
      </c>
      <c r="K39178" s="19">
        <v>0.17199999999999999</v>
      </c>
      <c r="L39178" s="8">
        <v>0.88800000000000001</v>
      </c>
      <c r="M39178" s="1"/>
    </row>
    <row r="39179" spans="2:13" x14ac:dyDescent="0.25">
      <c r="B39179">
        <v>-134</v>
      </c>
      <c r="C39179">
        <v>-25</v>
      </c>
      <c r="D39179">
        <v>0</v>
      </c>
      <c r="E39179">
        <v>2</v>
      </c>
      <c r="F39179" s="1">
        <v>73.62</v>
      </c>
      <c r="G39179" s="1">
        <v>72.84</v>
      </c>
      <c r="H39179" s="1">
        <v>0.55000000000000004</v>
      </c>
      <c r="I39179" s="1">
        <v>0.78</v>
      </c>
      <c r="J39179" s="1">
        <v>1.42</v>
      </c>
      <c r="K39179" s="19">
        <v>0.16199999999999998</v>
      </c>
      <c r="L39179" s="8">
        <v>0.90400000000000003</v>
      </c>
      <c r="M39179" s="1"/>
    </row>
    <row r="39180" spans="2:13" x14ac:dyDescent="0.25">
      <c r="B39180">
        <v>-134</v>
      </c>
      <c r="C39180">
        <v>-25</v>
      </c>
      <c r="D39180">
        <v>0</v>
      </c>
      <c r="E39180">
        <v>3</v>
      </c>
      <c r="F39180" s="1">
        <v>76.39</v>
      </c>
      <c r="G39180" s="1">
        <v>75.62</v>
      </c>
      <c r="H39180" s="1">
        <v>0.65</v>
      </c>
      <c r="I39180" s="1">
        <v>0.77</v>
      </c>
      <c r="J39180" s="1">
        <v>1.18</v>
      </c>
      <c r="K39180" s="19">
        <v>0.16500000000000001</v>
      </c>
      <c r="L39180" s="8">
        <v>0.873</v>
      </c>
      <c r="M39180" s="1"/>
    </row>
    <row r="39181" spans="2:13" x14ac:dyDescent="0.25">
      <c r="B39181">
        <v>-133</v>
      </c>
      <c r="C39181">
        <v>-25</v>
      </c>
      <c r="D39181">
        <v>0</v>
      </c>
      <c r="E39181">
        <v>2</v>
      </c>
      <c r="F39181" s="1">
        <v>73.62</v>
      </c>
      <c r="G39181" s="1">
        <v>72.849999999999994</v>
      </c>
      <c r="H39181" s="1">
        <v>0.54</v>
      </c>
      <c r="I39181" s="1">
        <v>0.77</v>
      </c>
      <c r="J39181" s="1">
        <v>1.43</v>
      </c>
      <c r="K39181" s="19">
        <v>0.16400000000000001</v>
      </c>
      <c r="L39181" s="8">
        <v>0.90400000000000003</v>
      </c>
      <c r="M39181" s="1"/>
    </row>
    <row r="39182" spans="2:13" x14ac:dyDescent="0.25">
      <c r="B39182">
        <v>-133</v>
      </c>
      <c r="C39182">
        <v>-25</v>
      </c>
      <c r="D39182">
        <v>0</v>
      </c>
      <c r="E39182">
        <v>3</v>
      </c>
      <c r="F39182" s="1">
        <v>76.36</v>
      </c>
      <c r="G39182" s="1">
        <v>75.599999999999994</v>
      </c>
      <c r="H39182" s="1">
        <v>0.63</v>
      </c>
      <c r="I39182" s="1">
        <v>0.76</v>
      </c>
      <c r="J39182" s="1">
        <v>1.21</v>
      </c>
      <c r="K39182" s="19">
        <v>0.185</v>
      </c>
      <c r="L39182" s="8">
        <v>0.88800000000000001</v>
      </c>
      <c r="M39182" s="1"/>
    </row>
    <row r="39183" spans="2:13" x14ac:dyDescent="0.25">
      <c r="B39183">
        <v>-132</v>
      </c>
      <c r="C39183">
        <v>-25</v>
      </c>
      <c r="D39183">
        <v>0</v>
      </c>
      <c r="E39183">
        <v>2</v>
      </c>
      <c r="F39183" s="1">
        <v>73.599999999999994</v>
      </c>
      <c r="G39183" s="1">
        <v>72.86</v>
      </c>
      <c r="H39183" s="1">
        <v>0.54</v>
      </c>
      <c r="I39183" s="1">
        <v>0.74</v>
      </c>
      <c r="J39183" s="1">
        <v>1.37</v>
      </c>
      <c r="K39183" s="19">
        <v>0.16199999999999998</v>
      </c>
      <c r="L39183" s="8">
        <v>0.88800000000000001</v>
      </c>
      <c r="M39183" s="1"/>
    </row>
    <row r="39184" spans="2:13" x14ac:dyDescent="0.25">
      <c r="B39184">
        <v>-132</v>
      </c>
      <c r="C39184">
        <v>-25</v>
      </c>
      <c r="D39184">
        <v>0</v>
      </c>
      <c r="E39184">
        <v>3</v>
      </c>
      <c r="F39184" s="1">
        <v>76.2</v>
      </c>
      <c r="G39184" s="1">
        <v>75.569999999999993</v>
      </c>
      <c r="H39184" s="1">
        <v>0.65</v>
      </c>
      <c r="I39184" s="1">
        <v>0.63</v>
      </c>
      <c r="J39184" s="1">
        <v>0.98</v>
      </c>
      <c r="K39184" s="19">
        <v>0.186</v>
      </c>
      <c r="L39184" s="8">
        <v>0.873</v>
      </c>
      <c r="M39184" s="1"/>
    </row>
    <row r="39185" spans="2:13" x14ac:dyDescent="0.25">
      <c r="B39185">
        <v>-131</v>
      </c>
      <c r="C39185">
        <v>-25</v>
      </c>
      <c r="D39185">
        <v>0</v>
      </c>
      <c r="E39185">
        <v>2</v>
      </c>
      <c r="F39185" s="1">
        <v>73.61</v>
      </c>
      <c r="G39185" s="1">
        <v>72.86</v>
      </c>
      <c r="H39185" s="1">
        <v>0.55000000000000004</v>
      </c>
      <c r="I39185" s="1">
        <v>0.75</v>
      </c>
      <c r="J39185" s="1">
        <v>1.38</v>
      </c>
      <c r="K39185" s="19">
        <v>0.159</v>
      </c>
      <c r="L39185" s="8">
        <v>0.88800000000000001</v>
      </c>
      <c r="M39185" s="1"/>
    </row>
    <row r="39186" spans="2:13" x14ac:dyDescent="0.25">
      <c r="B39186">
        <v>-131</v>
      </c>
      <c r="C39186">
        <v>-25</v>
      </c>
      <c r="D39186">
        <v>0</v>
      </c>
      <c r="E39186">
        <v>3</v>
      </c>
      <c r="F39186" s="1">
        <v>76.38</v>
      </c>
      <c r="G39186" s="1">
        <v>75.59</v>
      </c>
      <c r="H39186" s="1">
        <v>0.7</v>
      </c>
      <c r="I39186" s="1">
        <v>0.79</v>
      </c>
      <c r="J39186" s="1">
        <v>1.1299999999999999</v>
      </c>
      <c r="K39186" s="19">
        <v>0.17899999999999999</v>
      </c>
      <c r="L39186" s="8">
        <v>0.85699999999999998</v>
      </c>
      <c r="M39186" s="1"/>
    </row>
    <row r="39187" spans="2:13" x14ac:dyDescent="0.25">
      <c r="B39187">
        <v>-130</v>
      </c>
      <c r="C39187">
        <v>-25</v>
      </c>
      <c r="D39187">
        <v>0</v>
      </c>
      <c r="E39187">
        <v>2</v>
      </c>
      <c r="F39187" s="1">
        <v>73.61</v>
      </c>
      <c r="G39187" s="1">
        <v>72.849999999999994</v>
      </c>
      <c r="H39187" s="1">
        <v>0.52</v>
      </c>
      <c r="I39187" s="1">
        <v>0.76</v>
      </c>
      <c r="J39187" s="1">
        <v>1.48</v>
      </c>
      <c r="K39187" s="19">
        <v>0.151</v>
      </c>
      <c r="L39187" s="8">
        <v>0.88800000000000001</v>
      </c>
      <c r="M39187" s="1"/>
    </row>
    <row r="39188" spans="2:13" x14ac:dyDescent="0.25">
      <c r="B39188">
        <v>-130</v>
      </c>
      <c r="C39188">
        <v>-25</v>
      </c>
      <c r="D39188">
        <v>0</v>
      </c>
      <c r="E39188">
        <v>3</v>
      </c>
      <c r="F39188" s="1">
        <v>76.52</v>
      </c>
      <c r="G39188" s="1">
        <v>75.569999999999993</v>
      </c>
      <c r="H39188" s="1">
        <v>0.63</v>
      </c>
      <c r="I39188" s="1">
        <v>0.95</v>
      </c>
      <c r="J39188" s="1">
        <v>1.49</v>
      </c>
      <c r="K39188" s="19">
        <v>0.14899999999999999</v>
      </c>
      <c r="L39188" s="8">
        <v>0.90400000000000003</v>
      </c>
      <c r="M39188" s="1"/>
    </row>
    <row r="39189" spans="2:13" x14ac:dyDescent="0.25">
      <c r="B39189">
        <v>-129</v>
      </c>
      <c r="C39189">
        <v>-25</v>
      </c>
      <c r="D39189">
        <v>0</v>
      </c>
      <c r="E39189">
        <v>2</v>
      </c>
      <c r="F39189" s="1">
        <v>73.59</v>
      </c>
      <c r="G39189" s="1">
        <v>72.819999999999993</v>
      </c>
      <c r="H39189" s="1">
        <v>0.5</v>
      </c>
      <c r="I39189" s="1">
        <v>0.77</v>
      </c>
      <c r="J39189" s="1">
        <v>1.53</v>
      </c>
      <c r="K39189" s="19">
        <v>0.152</v>
      </c>
      <c r="L39189" s="8">
        <v>0.90400000000000003</v>
      </c>
      <c r="M39189" s="1"/>
    </row>
    <row r="39190" spans="2:13" x14ac:dyDescent="0.25">
      <c r="B39190">
        <v>-129</v>
      </c>
      <c r="C39190">
        <v>-25</v>
      </c>
      <c r="D39190">
        <v>0</v>
      </c>
      <c r="E39190">
        <v>3</v>
      </c>
      <c r="F39190" s="1">
        <v>76.48</v>
      </c>
      <c r="G39190" s="1">
        <v>75.53</v>
      </c>
      <c r="H39190" s="1">
        <v>0.63</v>
      </c>
      <c r="I39190" s="1">
        <v>0.95</v>
      </c>
      <c r="J39190" s="1">
        <v>1.5</v>
      </c>
      <c r="K39190" s="19">
        <v>0.16699999999999998</v>
      </c>
      <c r="L39190" s="8">
        <v>0.92</v>
      </c>
      <c r="M39190" s="1"/>
    </row>
    <row r="39191" spans="2:13" x14ac:dyDescent="0.25">
      <c r="B39191">
        <v>-128</v>
      </c>
      <c r="C39191">
        <v>-25</v>
      </c>
      <c r="D39191">
        <v>0</v>
      </c>
      <c r="E39191">
        <v>2</v>
      </c>
      <c r="F39191" s="1">
        <v>73.53</v>
      </c>
      <c r="G39191" s="1">
        <v>72.84</v>
      </c>
      <c r="H39191" s="1">
        <v>0.48</v>
      </c>
      <c r="I39191" s="1">
        <v>0.69</v>
      </c>
      <c r="J39191" s="1">
        <v>1.45</v>
      </c>
      <c r="K39191" s="19">
        <v>0.13899999999999998</v>
      </c>
      <c r="L39191" s="8">
        <v>0.88800000000000001</v>
      </c>
      <c r="M39191" s="1"/>
    </row>
    <row r="39192" spans="2:13" x14ac:dyDescent="0.25">
      <c r="B39192">
        <v>-128</v>
      </c>
      <c r="C39192">
        <v>-25</v>
      </c>
      <c r="D39192">
        <v>0</v>
      </c>
      <c r="E39192">
        <v>3</v>
      </c>
      <c r="F39192" s="1">
        <v>76.3</v>
      </c>
      <c r="G39192" s="1">
        <v>75.62</v>
      </c>
      <c r="H39192" s="1">
        <v>0.56999999999999995</v>
      </c>
      <c r="I39192" s="1">
        <v>0.68</v>
      </c>
      <c r="J39192" s="1">
        <v>1.19</v>
      </c>
      <c r="K39192" s="19">
        <v>0.128</v>
      </c>
      <c r="L39192" s="8">
        <v>0.873</v>
      </c>
      <c r="M39192" s="1"/>
    </row>
    <row r="39193" spans="2:13" x14ac:dyDescent="0.25">
      <c r="B39193">
        <v>-127</v>
      </c>
      <c r="C39193">
        <v>-25</v>
      </c>
      <c r="D39193">
        <v>0</v>
      </c>
      <c r="E39193">
        <v>2</v>
      </c>
      <c r="F39193" s="1">
        <v>73.55</v>
      </c>
      <c r="G39193" s="1">
        <v>72.83</v>
      </c>
      <c r="H39193" s="1">
        <v>0.47</v>
      </c>
      <c r="I39193" s="1">
        <v>0.72</v>
      </c>
      <c r="J39193" s="1">
        <v>1.52</v>
      </c>
      <c r="K39193" s="19">
        <v>0.14000000000000001</v>
      </c>
      <c r="L39193" s="8">
        <v>0.88800000000000001</v>
      </c>
      <c r="M39193" s="1"/>
    </row>
    <row r="39194" spans="2:13" x14ac:dyDescent="0.25">
      <c r="B39194">
        <v>-127</v>
      </c>
      <c r="C39194">
        <v>-25</v>
      </c>
      <c r="D39194">
        <v>0</v>
      </c>
      <c r="E39194">
        <v>3</v>
      </c>
      <c r="F39194" s="1">
        <v>76.38</v>
      </c>
      <c r="G39194" s="1">
        <v>75.650000000000006</v>
      </c>
      <c r="H39194" s="1">
        <v>0.56000000000000005</v>
      </c>
      <c r="I39194" s="1">
        <v>0.73</v>
      </c>
      <c r="J39194" s="1">
        <v>1.32</v>
      </c>
      <c r="K39194" s="19">
        <v>0.13300000000000001</v>
      </c>
      <c r="L39194" s="8">
        <v>0.90400000000000003</v>
      </c>
      <c r="M39194" s="1"/>
    </row>
    <row r="39195" spans="2:13" x14ac:dyDescent="0.25">
      <c r="B39195">
        <v>-126</v>
      </c>
      <c r="C39195">
        <v>-25</v>
      </c>
      <c r="D39195">
        <v>0</v>
      </c>
      <c r="E39195">
        <v>2</v>
      </c>
      <c r="F39195" s="1">
        <v>73.47</v>
      </c>
      <c r="G39195" s="1">
        <v>72.81</v>
      </c>
      <c r="H39195" s="1">
        <v>0.45</v>
      </c>
      <c r="I39195" s="1">
        <v>0.66</v>
      </c>
      <c r="J39195" s="1">
        <v>1.47</v>
      </c>
      <c r="K39195" s="19">
        <v>0.128</v>
      </c>
      <c r="L39195" s="8">
        <v>0.88800000000000001</v>
      </c>
      <c r="M39195" s="1"/>
    </row>
    <row r="39196" spans="2:13" x14ac:dyDescent="0.25">
      <c r="B39196">
        <v>-126</v>
      </c>
      <c r="C39196">
        <v>-25</v>
      </c>
      <c r="D39196">
        <v>0</v>
      </c>
      <c r="E39196">
        <v>3</v>
      </c>
      <c r="F39196" s="1">
        <v>76.23</v>
      </c>
      <c r="G39196" s="1">
        <v>75.66</v>
      </c>
      <c r="H39196" s="1">
        <v>0.49</v>
      </c>
      <c r="I39196" s="1">
        <v>0.56999999999999995</v>
      </c>
      <c r="J39196" s="1">
        <v>1.17</v>
      </c>
      <c r="K39196" s="19">
        <v>9.4E-2</v>
      </c>
      <c r="L39196" s="8">
        <v>0.85699999999999998</v>
      </c>
      <c r="M39196" s="1"/>
    </row>
    <row r="39197" spans="2:13" x14ac:dyDescent="0.25">
      <c r="B39197">
        <v>-125</v>
      </c>
      <c r="C39197">
        <v>-25</v>
      </c>
      <c r="D39197">
        <v>0</v>
      </c>
      <c r="E39197">
        <v>2</v>
      </c>
      <c r="F39197" s="1">
        <v>73.41</v>
      </c>
      <c r="G39197" s="1">
        <v>72.760000000000005</v>
      </c>
      <c r="H39197" s="1">
        <v>0.45</v>
      </c>
      <c r="I39197" s="1">
        <v>0.65</v>
      </c>
      <c r="J39197" s="1">
        <v>1.43</v>
      </c>
      <c r="K39197" s="19">
        <v>0.128</v>
      </c>
      <c r="L39197" s="8">
        <v>0.90400000000000003</v>
      </c>
      <c r="M39197" s="1"/>
    </row>
    <row r="39198" spans="2:13" x14ac:dyDescent="0.25">
      <c r="B39198">
        <v>-125</v>
      </c>
      <c r="C39198">
        <v>-25</v>
      </c>
      <c r="D39198">
        <v>0</v>
      </c>
      <c r="E39198">
        <v>3</v>
      </c>
      <c r="F39198" s="1">
        <v>76.239999999999995</v>
      </c>
      <c r="G39198" s="1">
        <v>75.599999999999994</v>
      </c>
      <c r="H39198" s="1">
        <v>0.48</v>
      </c>
      <c r="I39198" s="1">
        <v>0.64</v>
      </c>
      <c r="J39198" s="1">
        <v>1.35</v>
      </c>
      <c r="K39198" s="19">
        <v>8.8999999999999996E-2</v>
      </c>
      <c r="L39198" s="8">
        <v>0.90400000000000003</v>
      </c>
      <c r="M39198" s="1"/>
    </row>
    <row r="39199" spans="2:13" x14ac:dyDescent="0.25">
      <c r="B39199">
        <v>-124</v>
      </c>
      <c r="C39199">
        <v>-25</v>
      </c>
      <c r="D39199">
        <v>0</v>
      </c>
      <c r="E39199">
        <v>2</v>
      </c>
      <c r="F39199" s="1">
        <v>73.3</v>
      </c>
      <c r="G39199" s="1">
        <v>72.7</v>
      </c>
      <c r="H39199" s="1">
        <v>0.48</v>
      </c>
      <c r="I39199" s="1">
        <v>0.6</v>
      </c>
      <c r="J39199" s="1">
        <v>1.24</v>
      </c>
      <c r="K39199" s="19">
        <v>0.13300000000000001</v>
      </c>
      <c r="L39199" s="8">
        <v>0.88800000000000001</v>
      </c>
      <c r="M39199" s="1"/>
    </row>
    <row r="39200" spans="2:13" x14ac:dyDescent="0.25">
      <c r="B39200">
        <v>-124</v>
      </c>
      <c r="C39200">
        <v>-25</v>
      </c>
      <c r="D39200">
        <v>0</v>
      </c>
      <c r="E39200">
        <v>3</v>
      </c>
      <c r="F39200" s="1">
        <v>76.16</v>
      </c>
      <c r="G39200" s="1">
        <v>75.489999999999995</v>
      </c>
      <c r="H39200" s="1">
        <v>0.56999999999999995</v>
      </c>
      <c r="I39200" s="1">
        <v>0.67</v>
      </c>
      <c r="J39200" s="1">
        <v>1.18</v>
      </c>
      <c r="K39200" s="19">
        <v>0.127</v>
      </c>
      <c r="L39200" s="8">
        <v>0.873</v>
      </c>
      <c r="M39200" s="1"/>
    </row>
    <row r="39201" spans="2:13" x14ac:dyDescent="0.25">
      <c r="B39201">
        <v>-123</v>
      </c>
      <c r="C39201">
        <v>-25</v>
      </c>
      <c r="D39201">
        <v>0</v>
      </c>
      <c r="E39201">
        <v>2</v>
      </c>
      <c r="F39201" s="1">
        <v>73.12</v>
      </c>
      <c r="G39201" s="1">
        <v>72.66</v>
      </c>
      <c r="H39201" s="1">
        <v>0.48</v>
      </c>
      <c r="I39201" s="1">
        <v>0.46</v>
      </c>
      <c r="J39201" s="1">
        <v>0.96</v>
      </c>
      <c r="K39201" s="19">
        <v>0.121</v>
      </c>
      <c r="L39201" s="8">
        <v>0.85699999999999998</v>
      </c>
      <c r="M39201" s="1"/>
    </row>
    <row r="39202" spans="2:13" x14ac:dyDescent="0.25">
      <c r="B39202">
        <v>-123</v>
      </c>
      <c r="C39202">
        <v>-25</v>
      </c>
      <c r="D39202">
        <v>0</v>
      </c>
      <c r="E39202">
        <v>3</v>
      </c>
      <c r="F39202" s="1">
        <v>76.03</v>
      </c>
      <c r="G39202" s="1">
        <v>75.53</v>
      </c>
      <c r="H39202" s="1">
        <v>0.52</v>
      </c>
      <c r="I39202" s="1">
        <v>0.5</v>
      </c>
      <c r="J39202" s="1">
        <v>0.96</v>
      </c>
      <c r="K39202" s="19">
        <v>7.1999999999999995E-2</v>
      </c>
      <c r="L39202" s="8">
        <v>0.84099999999999997</v>
      </c>
      <c r="M39202" s="1"/>
    </row>
    <row r="39203" spans="2:13" x14ac:dyDescent="0.25">
      <c r="B39203">
        <v>-122</v>
      </c>
      <c r="C39203">
        <v>-25</v>
      </c>
      <c r="D39203">
        <v>0</v>
      </c>
      <c r="E39203">
        <v>2</v>
      </c>
      <c r="F39203" s="1">
        <v>72.95</v>
      </c>
      <c r="G39203" s="1">
        <v>72.58</v>
      </c>
      <c r="H39203" s="1">
        <v>0.49</v>
      </c>
      <c r="I39203" s="1">
        <v>0.37</v>
      </c>
      <c r="J39203" s="1">
        <v>0.75</v>
      </c>
      <c r="K39203" s="19">
        <v>0.12200000000000001</v>
      </c>
      <c r="L39203" s="8">
        <v>0.80900000000000005</v>
      </c>
      <c r="M39203" s="1"/>
    </row>
    <row r="39204" spans="2:13" x14ac:dyDescent="0.25">
      <c r="B39204">
        <v>-122</v>
      </c>
      <c r="C39204">
        <v>-25</v>
      </c>
      <c r="D39204">
        <v>0</v>
      </c>
      <c r="E39204">
        <v>3</v>
      </c>
      <c r="F39204" s="1">
        <v>75.84</v>
      </c>
      <c r="G39204" s="1">
        <v>75.44</v>
      </c>
      <c r="H39204" s="1">
        <v>0.51</v>
      </c>
      <c r="I39204" s="1">
        <v>0.4</v>
      </c>
      <c r="J39204" s="1">
        <v>0.79</v>
      </c>
      <c r="K39204" s="19">
        <v>8.6999999999999994E-2</v>
      </c>
      <c r="L39204" s="8">
        <v>0.77700000000000002</v>
      </c>
      <c r="M39204" s="1"/>
    </row>
    <row r="39205" spans="2:13" x14ac:dyDescent="0.25">
      <c r="B39205">
        <v>-121</v>
      </c>
      <c r="C39205">
        <v>-25</v>
      </c>
      <c r="D39205">
        <v>0</v>
      </c>
      <c r="E39205">
        <v>2</v>
      </c>
      <c r="F39205" s="1">
        <v>72.790000000000006</v>
      </c>
      <c r="G39205" s="1">
        <v>72.47</v>
      </c>
      <c r="H39205" s="1">
        <v>0.5</v>
      </c>
      <c r="I39205" s="1">
        <v>0.32</v>
      </c>
      <c r="J39205" s="1">
        <v>0.63</v>
      </c>
      <c r="K39205" s="19">
        <v>0.124</v>
      </c>
      <c r="L39205" s="8">
        <v>0.77700000000000002</v>
      </c>
      <c r="M39205" s="1"/>
    </row>
    <row r="39206" spans="2:13" x14ac:dyDescent="0.25">
      <c r="B39206">
        <v>-121</v>
      </c>
      <c r="C39206">
        <v>-25</v>
      </c>
      <c r="D39206">
        <v>0</v>
      </c>
      <c r="E39206">
        <v>3</v>
      </c>
      <c r="F39206" s="1">
        <v>75.62</v>
      </c>
      <c r="G39206" s="1">
        <v>75.25</v>
      </c>
      <c r="H39206" s="1">
        <v>0.52</v>
      </c>
      <c r="I39206" s="1">
        <v>0.37</v>
      </c>
      <c r="J39206" s="1">
        <v>0.71</v>
      </c>
      <c r="K39206" s="19">
        <v>0.10300000000000001</v>
      </c>
      <c r="L39206" s="8">
        <v>0.76100000000000001</v>
      </c>
      <c r="M39206" s="1"/>
    </row>
    <row r="39207" spans="2:13" x14ac:dyDescent="0.25">
      <c r="B39207">
        <v>-120</v>
      </c>
      <c r="C39207">
        <v>-25</v>
      </c>
      <c r="D39207">
        <v>0</v>
      </c>
      <c r="E39207">
        <v>2</v>
      </c>
      <c r="F39207" s="1">
        <v>72.66</v>
      </c>
      <c r="G39207" s="1">
        <v>72.41</v>
      </c>
      <c r="H39207" s="1">
        <v>0.51</v>
      </c>
      <c r="I39207" s="1">
        <v>0.25</v>
      </c>
      <c r="J39207" s="1">
        <v>0.5</v>
      </c>
      <c r="K39207" s="19">
        <v>0.121</v>
      </c>
      <c r="L39207" s="8">
        <v>0.746</v>
      </c>
      <c r="M39207" s="1"/>
    </row>
    <row r="39208" spans="2:13" x14ac:dyDescent="0.25">
      <c r="B39208">
        <v>-120</v>
      </c>
      <c r="C39208">
        <v>-25</v>
      </c>
      <c r="D39208">
        <v>0</v>
      </c>
      <c r="E39208">
        <v>3</v>
      </c>
      <c r="F39208" s="1">
        <v>75.41</v>
      </c>
      <c r="G39208" s="1">
        <v>75.19</v>
      </c>
      <c r="H39208" s="1">
        <v>0.53</v>
      </c>
      <c r="I39208" s="1">
        <v>0.22</v>
      </c>
      <c r="J39208" s="1">
        <v>0.42</v>
      </c>
      <c r="K39208" s="19">
        <v>0.10500000000000001</v>
      </c>
      <c r="L39208" s="8">
        <v>0.71399999999999997</v>
      </c>
      <c r="M39208" s="1"/>
    </row>
    <row r="39209" spans="2:13" x14ac:dyDescent="0.25">
      <c r="B39209">
        <v>-119</v>
      </c>
      <c r="C39209">
        <v>-25</v>
      </c>
      <c r="D39209">
        <v>0</v>
      </c>
      <c r="E39209">
        <v>2</v>
      </c>
      <c r="F39209" s="1">
        <v>72.489999999999995</v>
      </c>
      <c r="G39209" s="1">
        <v>72.33</v>
      </c>
      <c r="H39209" s="1">
        <v>0.52</v>
      </c>
      <c r="I39209" s="1">
        <v>0.16</v>
      </c>
      <c r="J39209" s="1">
        <v>0.31</v>
      </c>
      <c r="K39209" s="19">
        <v>0.11599999999999999</v>
      </c>
      <c r="L39209" s="8">
        <v>0.65</v>
      </c>
      <c r="M39209" s="1"/>
    </row>
    <row r="39210" spans="2:13" x14ac:dyDescent="0.25">
      <c r="B39210">
        <v>-119</v>
      </c>
      <c r="C39210">
        <v>-25</v>
      </c>
      <c r="D39210">
        <v>0</v>
      </c>
      <c r="E39210">
        <v>3</v>
      </c>
      <c r="F39210" s="1">
        <v>75.319999999999993</v>
      </c>
      <c r="G39210" s="1">
        <v>75.180000000000007</v>
      </c>
      <c r="H39210" s="1">
        <v>0.52</v>
      </c>
      <c r="I39210" s="1">
        <v>0.14000000000000001</v>
      </c>
      <c r="J39210" s="1">
        <v>0.26</v>
      </c>
      <c r="K39210" s="19">
        <v>9.5000000000000001E-2</v>
      </c>
      <c r="L39210" s="8">
        <v>0.68200000000000005</v>
      </c>
      <c r="M39210" s="1"/>
    </row>
    <row r="39211" spans="2:13" x14ac:dyDescent="0.25">
      <c r="B39211">
        <v>-118</v>
      </c>
      <c r="C39211">
        <v>-25</v>
      </c>
      <c r="D39211">
        <v>0</v>
      </c>
      <c r="E39211">
        <v>2</v>
      </c>
      <c r="F39211" s="1">
        <v>72.3</v>
      </c>
      <c r="G39211" s="1">
        <v>72.22</v>
      </c>
      <c r="H39211" s="1">
        <v>0.53</v>
      </c>
      <c r="I39211" s="1">
        <v>0.08</v>
      </c>
      <c r="J39211" s="1">
        <v>0.15</v>
      </c>
      <c r="K39211" s="19">
        <v>0.11700000000000001</v>
      </c>
      <c r="L39211" s="8">
        <v>0.57099999999999995</v>
      </c>
      <c r="M39211" s="1"/>
    </row>
    <row r="39212" spans="2:13" x14ac:dyDescent="0.25">
      <c r="B39212">
        <v>-118</v>
      </c>
      <c r="C39212">
        <v>-25</v>
      </c>
      <c r="D39212">
        <v>0</v>
      </c>
      <c r="E39212">
        <v>3</v>
      </c>
      <c r="F39212" s="1">
        <v>75.069999999999993</v>
      </c>
      <c r="G39212" s="1">
        <v>75.040000000000006</v>
      </c>
      <c r="H39212" s="1">
        <v>0.53</v>
      </c>
      <c r="I39212" s="1">
        <v>0.03</v>
      </c>
      <c r="J39212" s="1">
        <v>0.06</v>
      </c>
      <c r="K39212" s="19">
        <v>9.5999999999999988E-2</v>
      </c>
      <c r="L39212" s="8">
        <v>0.50700000000000001</v>
      </c>
      <c r="M39212" s="1"/>
    </row>
    <row r="39213" spans="2:13" x14ac:dyDescent="0.25">
      <c r="B39213">
        <v>-117</v>
      </c>
      <c r="C39213">
        <v>-25</v>
      </c>
      <c r="D39213">
        <v>0</v>
      </c>
      <c r="E39213">
        <v>2</v>
      </c>
      <c r="F39213" s="1">
        <v>72.11</v>
      </c>
      <c r="G39213" s="1">
        <v>72.12</v>
      </c>
      <c r="H39213" s="1">
        <v>0.55000000000000004</v>
      </c>
      <c r="I39213" s="1">
        <v>-0.01</v>
      </c>
      <c r="J39213" s="1">
        <v>-0.01</v>
      </c>
      <c r="K39213" s="19">
        <v>0.11900000000000001</v>
      </c>
      <c r="L39213" s="8">
        <v>0.50700000000000001</v>
      </c>
      <c r="M39213" s="1"/>
    </row>
    <row r="39214" spans="2:13" x14ac:dyDescent="0.25">
      <c r="B39214">
        <v>-117</v>
      </c>
      <c r="C39214">
        <v>-25</v>
      </c>
      <c r="D39214">
        <v>0</v>
      </c>
      <c r="E39214">
        <v>3</v>
      </c>
      <c r="F39214" s="1">
        <v>74.930000000000007</v>
      </c>
      <c r="G39214" s="1">
        <v>74.94</v>
      </c>
      <c r="H39214" s="1">
        <v>0.55000000000000004</v>
      </c>
      <c r="I39214" s="1">
        <v>-0.01</v>
      </c>
      <c r="J39214" s="1">
        <v>-0.02</v>
      </c>
      <c r="K39214" s="19">
        <v>9.9000000000000005E-2</v>
      </c>
      <c r="L39214" s="8">
        <v>0.47599999999999998</v>
      </c>
      <c r="M39214" s="1"/>
    </row>
    <row r="39215" spans="2:13" x14ac:dyDescent="0.25">
      <c r="B39215">
        <v>-116</v>
      </c>
      <c r="C39215">
        <v>-25</v>
      </c>
      <c r="D39215">
        <v>0</v>
      </c>
      <c r="E39215">
        <v>2</v>
      </c>
      <c r="F39215" s="1">
        <v>71.89</v>
      </c>
      <c r="G39215" s="1">
        <v>72</v>
      </c>
      <c r="H39215" s="1">
        <v>0.56000000000000005</v>
      </c>
      <c r="I39215" s="1">
        <v>-0.11</v>
      </c>
      <c r="J39215" s="1">
        <v>-0.19</v>
      </c>
      <c r="K39215" s="19">
        <v>0.12</v>
      </c>
      <c r="L39215" s="8">
        <v>0.44400000000000001</v>
      </c>
      <c r="M39215" s="1"/>
    </row>
    <row r="39216" spans="2:13" x14ac:dyDescent="0.25">
      <c r="B39216">
        <v>-116</v>
      </c>
      <c r="C39216">
        <v>-25</v>
      </c>
      <c r="D39216">
        <v>0</v>
      </c>
      <c r="E39216">
        <v>3</v>
      </c>
      <c r="F39216" s="1">
        <v>74.62</v>
      </c>
      <c r="G39216" s="1">
        <v>74.83</v>
      </c>
      <c r="H39216" s="1">
        <v>0.56000000000000005</v>
      </c>
      <c r="I39216" s="1">
        <v>-0.21</v>
      </c>
      <c r="J39216" s="1">
        <v>-0.37</v>
      </c>
      <c r="K39216" s="19">
        <v>0.114</v>
      </c>
      <c r="L39216" s="8">
        <v>0.33300000000000002</v>
      </c>
      <c r="M39216" s="1"/>
    </row>
    <row r="39217" spans="2:13" x14ac:dyDescent="0.25">
      <c r="B39217">
        <v>-115</v>
      </c>
      <c r="C39217">
        <v>-25</v>
      </c>
      <c r="D39217">
        <v>0</v>
      </c>
      <c r="E39217">
        <v>2</v>
      </c>
      <c r="F39217" s="1">
        <v>71.73</v>
      </c>
      <c r="G39217" s="1">
        <v>71.87</v>
      </c>
      <c r="H39217" s="1">
        <v>0.56999999999999995</v>
      </c>
      <c r="I39217" s="1">
        <v>-0.14000000000000001</v>
      </c>
      <c r="J39217" s="1">
        <v>-0.25</v>
      </c>
      <c r="K39217" s="19">
        <v>0.11599999999999999</v>
      </c>
      <c r="L39217" s="8">
        <v>0.41199999999999998</v>
      </c>
      <c r="M39217" s="1"/>
    </row>
    <row r="39218" spans="2:13" x14ac:dyDescent="0.25">
      <c r="B39218">
        <v>-115</v>
      </c>
      <c r="C39218">
        <v>-25</v>
      </c>
      <c r="D39218">
        <v>0</v>
      </c>
      <c r="E39218">
        <v>3</v>
      </c>
      <c r="F39218" s="1">
        <v>74.47</v>
      </c>
      <c r="G39218" s="1">
        <v>74.73</v>
      </c>
      <c r="H39218" s="1">
        <v>0.56999999999999995</v>
      </c>
      <c r="I39218" s="1">
        <v>-0.26</v>
      </c>
      <c r="J39218" s="1">
        <v>-0.46</v>
      </c>
      <c r="K39218" s="19">
        <v>0.107</v>
      </c>
      <c r="L39218" s="8">
        <v>0.30099999999999999</v>
      </c>
      <c r="M39218" s="1"/>
    </row>
    <row r="39219" spans="2:13" x14ac:dyDescent="0.25">
      <c r="B39219">
        <v>-114</v>
      </c>
      <c r="C39219">
        <v>-25</v>
      </c>
      <c r="D39219">
        <v>0</v>
      </c>
      <c r="E39219">
        <v>2</v>
      </c>
      <c r="F39219" s="1">
        <v>71.58</v>
      </c>
      <c r="G39219" s="1">
        <v>71.709999999999994</v>
      </c>
      <c r="H39219" s="1">
        <v>0.57999999999999996</v>
      </c>
      <c r="I39219" s="1">
        <v>-0.13</v>
      </c>
      <c r="J39219" s="1">
        <v>-0.22</v>
      </c>
      <c r="K39219" s="19">
        <v>0.129</v>
      </c>
      <c r="L39219" s="8">
        <v>0.44400000000000001</v>
      </c>
      <c r="M39219" s="1"/>
    </row>
    <row r="39220" spans="2:13" x14ac:dyDescent="0.25">
      <c r="B39220">
        <v>-114</v>
      </c>
      <c r="C39220">
        <v>-25</v>
      </c>
      <c r="D39220">
        <v>0</v>
      </c>
      <c r="E39220">
        <v>3</v>
      </c>
      <c r="F39220" s="1">
        <v>74.36</v>
      </c>
      <c r="G39220" s="1">
        <v>74.47</v>
      </c>
      <c r="H39220" s="1">
        <v>0.63</v>
      </c>
      <c r="I39220" s="1">
        <v>-0.11</v>
      </c>
      <c r="J39220" s="1">
        <v>-0.17</v>
      </c>
      <c r="K39220" s="19">
        <v>0.152</v>
      </c>
      <c r="L39220" s="8">
        <v>0.41199999999999998</v>
      </c>
      <c r="M39220" s="1"/>
    </row>
    <row r="39221" spans="2:13" x14ac:dyDescent="0.25">
      <c r="B39221">
        <v>-113</v>
      </c>
      <c r="C39221">
        <v>-25</v>
      </c>
      <c r="D39221">
        <v>0</v>
      </c>
      <c r="E39221">
        <v>2</v>
      </c>
      <c r="F39221" s="1">
        <v>71.41</v>
      </c>
      <c r="G39221" s="1">
        <v>71.56</v>
      </c>
      <c r="H39221" s="1">
        <v>0.59</v>
      </c>
      <c r="I39221" s="1">
        <v>-0.15</v>
      </c>
      <c r="J39221" s="1">
        <v>-0.26</v>
      </c>
      <c r="K39221" s="19">
        <v>0.126</v>
      </c>
      <c r="L39221" s="8">
        <v>0.39600000000000002</v>
      </c>
      <c r="M39221" s="1"/>
    </row>
    <row r="39222" spans="2:13" x14ac:dyDescent="0.25">
      <c r="B39222">
        <v>-113</v>
      </c>
      <c r="C39222">
        <v>-25</v>
      </c>
      <c r="D39222">
        <v>0</v>
      </c>
      <c r="E39222">
        <v>3</v>
      </c>
      <c r="F39222" s="1">
        <v>74.099999999999994</v>
      </c>
      <c r="G39222" s="1">
        <v>74.25</v>
      </c>
      <c r="H39222" s="1">
        <v>0.66</v>
      </c>
      <c r="I39222" s="1">
        <v>-0.15</v>
      </c>
      <c r="J39222" s="1">
        <v>-0.22</v>
      </c>
      <c r="K39222" s="19">
        <v>0.153</v>
      </c>
      <c r="L39222" s="8">
        <v>0.41199999999999998</v>
      </c>
      <c r="M39222" s="1"/>
    </row>
    <row r="39223" spans="2:13" x14ac:dyDescent="0.25">
      <c r="B39223">
        <v>-112</v>
      </c>
      <c r="C39223">
        <v>-25</v>
      </c>
      <c r="D39223">
        <v>0</v>
      </c>
      <c r="E39223">
        <v>2</v>
      </c>
      <c r="F39223" s="1">
        <v>71.27</v>
      </c>
      <c r="G39223" s="1">
        <v>71.47</v>
      </c>
      <c r="H39223" s="1">
        <v>0.59</v>
      </c>
      <c r="I39223" s="1">
        <v>-0.2</v>
      </c>
      <c r="J39223" s="1">
        <v>-0.34</v>
      </c>
      <c r="K39223" s="19">
        <v>0.109</v>
      </c>
      <c r="L39223" s="8">
        <v>0.38</v>
      </c>
      <c r="M39223" s="1"/>
    </row>
    <row r="39224" spans="2:13" x14ac:dyDescent="0.25">
      <c r="B39224">
        <v>-112</v>
      </c>
      <c r="C39224">
        <v>-25</v>
      </c>
      <c r="D39224">
        <v>0</v>
      </c>
      <c r="E39224">
        <v>3</v>
      </c>
      <c r="F39224" s="1">
        <v>74.09</v>
      </c>
      <c r="G39224" s="1">
        <v>74.319999999999993</v>
      </c>
      <c r="H39224" s="1">
        <v>0.62</v>
      </c>
      <c r="I39224" s="1">
        <v>-0.23</v>
      </c>
      <c r="J39224" s="1">
        <v>-0.37</v>
      </c>
      <c r="K39224" s="19">
        <v>8.3999999999999991E-2</v>
      </c>
      <c r="L39224" s="8">
        <v>0.34899999999999998</v>
      </c>
      <c r="M39224" s="1"/>
    </row>
    <row r="39225" spans="2:13" x14ac:dyDescent="0.25">
      <c r="B39225">
        <v>-111</v>
      </c>
      <c r="C39225">
        <v>-25</v>
      </c>
      <c r="D39225">
        <v>0</v>
      </c>
      <c r="E39225">
        <v>2</v>
      </c>
      <c r="F39225" s="1">
        <v>71.13</v>
      </c>
      <c r="G39225" s="1">
        <v>71.28</v>
      </c>
      <c r="H39225" s="1">
        <v>0.61</v>
      </c>
      <c r="I39225" s="1">
        <v>-0.15</v>
      </c>
      <c r="J39225" s="1">
        <v>-0.25</v>
      </c>
      <c r="K39225" s="19">
        <v>0.11799999999999999</v>
      </c>
      <c r="L39225" s="8">
        <v>0.39600000000000002</v>
      </c>
      <c r="M39225" s="1"/>
    </row>
    <row r="39226" spans="2:13" x14ac:dyDescent="0.25">
      <c r="B39226">
        <v>-111</v>
      </c>
      <c r="C39226">
        <v>-25</v>
      </c>
      <c r="D39226">
        <v>0</v>
      </c>
      <c r="E39226">
        <v>3</v>
      </c>
      <c r="F39226" s="1">
        <v>73.98</v>
      </c>
      <c r="G39226" s="1">
        <v>74.11</v>
      </c>
      <c r="H39226" s="1">
        <v>0.66</v>
      </c>
      <c r="I39226" s="1">
        <v>-0.13</v>
      </c>
      <c r="J39226" s="1">
        <v>-0.2</v>
      </c>
      <c r="K39226" s="19">
        <v>0.104</v>
      </c>
      <c r="L39226" s="8">
        <v>0.39600000000000002</v>
      </c>
      <c r="M39226" s="1"/>
    </row>
    <row r="39227" spans="2:13" x14ac:dyDescent="0.25">
      <c r="B39227">
        <v>-110</v>
      </c>
      <c r="C39227">
        <v>-25</v>
      </c>
      <c r="D39227">
        <v>0</v>
      </c>
      <c r="E39227">
        <v>2</v>
      </c>
      <c r="F39227" s="1">
        <v>70.95</v>
      </c>
      <c r="G39227" s="1">
        <v>71.06</v>
      </c>
      <c r="H39227" s="1">
        <v>0.62</v>
      </c>
      <c r="I39227" s="1">
        <v>-0.11</v>
      </c>
      <c r="J39227" s="1">
        <v>-0.17</v>
      </c>
      <c r="K39227" s="19">
        <v>0.13700000000000001</v>
      </c>
      <c r="L39227" s="8">
        <v>0.41199999999999998</v>
      </c>
      <c r="M39227" s="1"/>
    </row>
    <row r="39228" spans="2:13" x14ac:dyDescent="0.25">
      <c r="B39228">
        <v>-110</v>
      </c>
      <c r="C39228">
        <v>-25</v>
      </c>
      <c r="D39228">
        <v>0</v>
      </c>
      <c r="E39228">
        <v>3</v>
      </c>
      <c r="F39228" s="1">
        <v>73.7</v>
      </c>
      <c r="G39228" s="1">
        <v>73.650000000000006</v>
      </c>
      <c r="H39228" s="1">
        <v>0.72</v>
      </c>
      <c r="I39228" s="1">
        <v>0.05</v>
      </c>
      <c r="J39228" s="1">
        <v>7.0000000000000007E-2</v>
      </c>
      <c r="K39228" s="19">
        <v>0.184</v>
      </c>
      <c r="L39228" s="8">
        <v>0.52300000000000002</v>
      </c>
      <c r="M39228" s="1"/>
    </row>
    <row r="39229" spans="2:13" x14ac:dyDescent="0.25">
      <c r="B39229">
        <v>-109</v>
      </c>
      <c r="C39229">
        <v>-25</v>
      </c>
      <c r="D39229">
        <v>0</v>
      </c>
      <c r="E39229">
        <v>2</v>
      </c>
      <c r="F39229" s="1">
        <v>70.83</v>
      </c>
      <c r="G39229" s="1">
        <v>70.94</v>
      </c>
      <c r="H39229" s="1">
        <v>0.62</v>
      </c>
      <c r="I39229" s="1">
        <v>-0.11</v>
      </c>
      <c r="J39229" s="1">
        <v>-0.17</v>
      </c>
      <c r="K39229" s="19">
        <v>0.123</v>
      </c>
      <c r="L39229" s="8">
        <v>0.41199999999999998</v>
      </c>
      <c r="M39229" s="1"/>
    </row>
    <row r="39230" spans="2:13" x14ac:dyDescent="0.25">
      <c r="B39230">
        <v>-109</v>
      </c>
      <c r="C39230">
        <v>-25</v>
      </c>
      <c r="D39230">
        <v>0</v>
      </c>
      <c r="E39230">
        <v>3</v>
      </c>
      <c r="F39230" s="1">
        <v>73.569999999999993</v>
      </c>
      <c r="G39230" s="1">
        <v>73.64</v>
      </c>
      <c r="H39230" s="1">
        <v>0.69</v>
      </c>
      <c r="I39230" s="1">
        <v>-7.0000000000000007E-2</v>
      </c>
      <c r="J39230" s="1">
        <v>-0.11</v>
      </c>
      <c r="K39230" s="19">
        <v>0.14000000000000001</v>
      </c>
      <c r="L39230" s="8">
        <v>0.42799999999999999</v>
      </c>
      <c r="M39230" s="1"/>
    </row>
    <row r="39231" spans="2:13" x14ac:dyDescent="0.25">
      <c r="B39231">
        <v>-108</v>
      </c>
      <c r="C39231">
        <v>-25</v>
      </c>
      <c r="D39231">
        <v>0</v>
      </c>
      <c r="E39231">
        <v>2</v>
      </c>
      <c r="F39231" s="1">
        <v>70.72</v>
      </c>
      <c r="G39231" s="1">
        <v>70.8</v>
      </c>
      <c r="H39231" s="1">
        <v>0.61</v>
      </c>
      <c r="I39231" s="1">
        <v>-0.08</v>
      </c>
      <c r="J39231" s="1">
        <v>-0.13</v>
      </c>
      <c r="K39231" s="19">
        <v>0.10800000000000001</v>
      </c>
      <c r="L39231" s="8">
        <v>0.41199999999999998</v>
      </c>
      <c r="M39231" s="1"/>
    </row>
    <row r="39232" spans="2:13" x14ac:dyDescent="0.25">
      <c r="B39232">
        <v>-108</v>
      </c>
      <c r="C39232">
        <v>-25</v>
      </c>
      <c r="D39232">
        <v>0</v>
      </c>
      <c r="E39232">
        <v>3</v>
      </c>
      <c r="F39232" s="1">
        <v>73.39</v>
      </c>
      <c r="G39232" s="1">
        <v>73.680000000000007</v>
      </c>
      <c r="H39232" s="1">
        <v>0.67</v>
      </c>
      <c r="I39232" s="1">
        <v>-0.28999999999999998</v>
      </c>
      <c r="J39232" s="1">
        <v>-0.43</v>
      </c>
      <c r="K39232" s="19">
        <v>7.1000000000000008E-2</v>
      </c>
      <c r="L39232" s="8">
        <v>0.30099999999999999</v>
      </c>
      <c r="M39232" s="1"/>
    </row>
    <row r="39233" spans="2:13" x14ac:dyDescent="0.25">
      <c r="B39233">
        <v>-107</v>
      </c>
      <c r="C39233">
        <v>-25</v>
      </c>
      <c r="D39233">
        <v>0</v>
      </c>
      <c r="E39233">
        <v>2</v>
      </c>
      <c r="F39233" s="1">
        <v>70.58</v>
      </c>
      <c r="G39233" s="1">
        <v>70.58</v>
      </c>
      <c r="H39233" s="1">
        <v>0.62</v>
      </c>
      <c r="I39233" s="1">
        <v>0</v>
      </c>
      <c r="J39233" s="1">
        <v>0.01</v>
      </c>
      <c r="K39233" s="19">
        <v>0.11299999999999999</v>
      </c>
      <c r="L39233" s="8">
        <v>0.44400000000000001</v>
      </c>
      <c r="M39233" s="1"/>
    </row>
    <row r="39234" spans="2:13" x14ac:dyDescent="0.25">
      <c r="B39234">
        <v>-107</v>
      </c>
      <c r="C39234">
        <v>-25</v>
      </c>
      <c r="D39234">
        <v>0</v>
      </c>
      <c r="E39234">
        <v>3</v>
      </c>
      <c r="F39234" s="1">
        <v>73.260000000000005</v>
      </c>
      <c r="G39234" s="1">
        <v>73.31</v>
      </c>
      <c r="H39234" s="1">
        <v>0.64</v>
      </c>
      <c r="I39234" s="1">
        <v>-0.05</v>
      </c>
      <c r="J39234" s="1">
        <v>-0.08</v>
      </c>
      <c r="K39234" s="19">
        <v>9.2999999999999999E-2</v>
      </c>
      <c r="L39234" s="8">
        <v>0.46</v>
      </c>
      <c r="M39234" s="1"/>
    </row>
    <row r="39235" spans="2:13" x14ac:dyDescent="0.25">
      <c r="B39235">
        <v>-106</v>
      </c>
      <c r="C39235">
        <v>-25</v>
      </c>
      <c r="D39235">
        <v>0</v>
      </c>
      <c r="E39235">
        <v>2</v>
      </c>
      <c r="F39235" s="1">
        <v>70.45</v>
      </c>
      <c r="G39235" s="1">
        <v>70.37</v>
      </c>
      <c r="H39235" s="1">
        <v>0.63</v>
      </c>
      <c r="I39235" s="1">
        <v>0.08</v>
      </c>
      <c r="J39235" s="1">
        <v>0.12</v>
      </c>
      <c r="K39235" s="19">
        <v>0.124</v>
      </c>
      <c r="L39235" s="8">
        <v>0.52300000000000002</v>
      </c>
      <c r="M39235" s="1"/>
    </row>
    <row r="39236" spans="2:13" x14ac:dyDescent="0.25">
      <c r="B39236">
        <v>-106</v>
      </c>
      <c r="C39236">
        <v>-25</v>
      </c>
      <c r="D39236">
        <v>0</v>
      </c>
      <c r="E39236">
        <v>3</v>
      </c>
      <c r="F39236" s="1">
        <v>73.180000000000007</v>
      </c>
      <c r="G39236" s="1">
        <v>73.040000000000006</v>
      </c>
      <c r="H39236" s="1">
        <v>0.69</v>
      </c>
      <c r="I39236" s="1">
        <v>0.14000000000000001</v>
      </c>
      <c r="J39236" s="1">
        <v>0.21</v>
      </c>
      <c r="K39236" s="19">
        <v>0.14000000000000001</v>
      </c>
      <c r="L39236" s="8">
        <v>0.53900000000000003</v>
      </c>
      <c r="M39236" s="1"/>
    </row>
    <row r="39237" spans="2:13" x14ac:dyDescent="0.25">
      <c r="B39237">
        <v>-105</v>
      </c>
      <c r="C39237">
        <v>-25</v>
      </c>
      <c r="D39237">
        <v>0</v>
      </c>
      <c r="E39237">
        <v>2</v>
      </c>
      <c r="F39237" s="1">
        <v>70.349999999999994</v>
      </c>
      <c r="G39237" s="1">
        <v>70.209999999999994</v>
      </c>
      <c r="H39237" s="1">
        <v>0.63</v>
      </c>
      <c r="I39237" s="1">
        <v>0.14000000000000001</v>
      </c>
      <c r="J39237" s="1">
        <v>0.22</v>
      </c>
      <c r="K39237" s="19">
        <v>0.11499999999999999</v>
      </c>
      <c r="L39237" s="8">
        <v>0.55500000000000005</v>
      </c>
      <c r="M39237" s="1"/>
    </row>
    <row r="39238" spans="2:13" x14ac:dyDescent="0.25">
      <c r="B39238">
        <v>-105</v>
      </c>
      <c r="C39238">
        <v>-25</v>
      </c>
      <c r="D39238">
        <v>0</v>
      </c>
      <c r="E39238">
        <v>3</v>
      </c>
      <c r="F39238" s="1">
        <v>73.08</v>
      </c>
      <c r="G39238" s="1">
        <v>72.930000000000007</v>
      </c>
      <c r="H39238" s="1">
        <v>0.66</v>
      </c>
      <c r="I39238" s="1">
        <v>0.15</v>
      </c>
      <c r="J39238" s="1">
        <v>0.22</v>
      </c>
      <c r="K39238" s="19">
        <v>0.10500000000000001</v>
      </c>
      <c r="L39238" s="8">
        <v>0.55500000000000005</v>
      </c>
      <c r="M39238" s="1"/>
    </row>
    <row r="39239" spans="2:13" x14ac:dyDescent="0.25">
      <c r="B39239">
        <v>-104</v>
      </c>
      <c r="C39239">
        <v>-25</v>
      </c>
      <c r="D39239">
        <v>0</v>
      </c>
      <c r="E39239">
        <v>2</v>
      </c>
      <c r="F39239" s="1">
        <v>70.28</v>
      </c>
      <c r="G39239" s="1">
        <v>70.010000000000005</v>
      </c>
      <c r="H39239" s="1">
        <v>0.63</v>
      </c>
      <c r="I39239" s="1">
        <v>0.27</v>
      </c>
      <c r="J39239" s="1">
        <v>0.43</v>
      </c>
      <c r="K39239" s="19">
        <v>0.11499999999999999</v>
      </c>
      <c r="L39239" s="8">
        <v>0.61899999999999999</v>
      </c>
      <c r="M39239" s="1"/>
    </row>
    <row r="39240" spans="2:13" x14ac:dyDescent="0.25">
      <c r="B39240">
        <v>-104</v>
      </c>
      <c r="C39240">
        <v>-25</v>
      </c>
      <c r="D39240">
        <v>0</v>
      </c>
      <c r="E39240">
        <v>3</v>
      </c>
      <c r="F39240" s="1">
        <v>73.05</v>
      </c>
      <c r="G39240" s="1">
        <v>72.739999999999995</v>
      </c>
      <c r="H39240" s="1">
        <v>0.65</v>
      </c>
      <c r="I39240" s="1">
        <v>0.31</v>
      </c>
      <c r="J39240" s="1">
        <v>0.47</v>
      </c>
      <c r="K39240" s="19">
        <v>8.8999999999999996E-2</v>
      </c>
      <c r="L39240" s="8">
        <v>0.63400000000000001</v>
      </c>
      <c r="M39240" s="1"/>
    </row>
    <row r="39241" spans="2:13" x14ac:dyDescent="0.25">
      <c r="B39241">
        <v>-103</v>
      </c>
      <c r="C39241">
        <v>-25</v>
      </c>
      <c r="D39241">
        <v>0</v>
      </c>
      <c r="E39241">
        <v>2</v>
      </c>
      <c r="F39241" s="1">
        <v>70.150000000000006</v>
      </c>
      <c r="G39241" s="1">
        <v>69.77</v>
      </c>
      <c r="H39241" s="1">
        <v>0.64</v>
      </c>
      <c r="I39241" s="1">
        <v>0.38</v>
      </c>
      <c r="J39241" s="1">
        <v>0.59</v>
      </c>
      <c r="K39241" s="19">
        <v>0.125</v>
      </c>
      <c r="L39241" s="8">
        <v>0.65</v>
      </c>
      <c r="M39241" s="1"/>
    </row>
    <row r="39242" spans="2:13" x14ac:dyDescent="0.25">
      <c r="B39242">
        <v>-103</v>
      </c>
      <c r="C39242">
        <v>-25</v>
      </c>
      <c r="D39242">
        <v>0</v>
      </c>
      <c r="E39242">
        <v>3</v>
      </c>
      <c r="F39242" s="1">
        <v>72.98</v>
      </c>
      <c r="G39242" s="1">
        <v>72.41</v>
      </c>
      <c r="H39242" s="1">
        <v>0.68</v>
      </c>
      <c r="I39242" s="1">
        <v>0.56999999999999995</v>
      </c>
      <c r="J39242" s="1">
        <v>0.83</v>
      </c>
      <c r="K39242" s="19">
        <v>0.14099999999999999</v>
      </c>
      <c r="L39242" s="8">
        <v>0.79300000000000004</v>
      </c>
      <c r="M39242" s="1"/>
    </row>
    <row r="39243" spans="2:13" x14ac:dyDescent="0.25">
      <c r="B39243">
        <v>-102</v>
      </c>
      <c r="C39243">
        <v>-25</v>
      </c>
      <c r="D39243">
        <v>0</v>
      </c>
      <c r="E39243">
        <v>2</v>
      </c>
      <c r="F39243" s="1">
        <v>69.989999999999995</v>
      </c>
      <c r="G39243" s="1">
        <v>69.58</v>
      </c>
      <c r="H39243" s="1">
        <v>0.63</v>
      </c>
      <c r="I39243" s="1">
        <v>0.41</v>
      </c>
      <c r="J39243" s="1">
        <v>0.65</v>
      </c>
      <c r="K39243" s="19">
        <v>0.11700000000000001</v>
      </c>
      <c r="L39243" s="8">
        <v>0.66600000000000004</v>
      </c>
      <c r="M39243" s="1"/>
    </row>
    <row r="39244" spans="2:13" x14ac:dyDescent="0.25">
      <c r="B39244">
        <v>-102</v>
      </c>
      <c r="C39244">
        <v>-25</v>
      </c>
      <c r="D39244">
        <v>0</v>
      </c>
      <c r="E39244">
        <v>3</v>
      </c>
      <c r="F39244" s="1">
        <v>72.849999999999994</v>
      </c>
      <c r="G39244" s="1">
        <v>72.25</v>
      </c>
      <c r="H39244" s="1">
        <v>0.66</v>
      </c>
      <c r="I39244" s="1">
        <v>0.6</v>
      </c>
      <c r="J39244" s="1">
        <v>0.91</v>
      </c>
      <c r="K39244" s="19">
        <v>0.109</v>
      </c>
      <c r="L39244" s="8">
        <v>0.84099999999999997</v>
      </c>
      <c r="M39244" s="1"/>
    </row>
    <row r="39245" spans="2:13" x14ac:dyDescent="0.25">
      <c r="B39245">
        <v>-101</v>
      </c>
      <c r="C39245">
        <v>-25</v>
      </c>
      <c r="D39245">
        <v>0</v>
      </c>
      <c r="E39245">
        <v>2</v>
      </c>
      <c r="F39245" s="1">
        <v>69.81</v>
      </c>
      <c r="G39245" s="1">
        <v>69.349999999999994</v>
      </c>
      <c r="H39245" s="1">
        <v>0.64</v>
      </c>
      <c r="I39245" s="1">
        <v>0.46</v>
      </c>
      <c r="J39245" s="1">
        <v>0.72</v>
      </c>
      <c r="K39245" s="19">
        <v>0.12</v>
      </c>
      <c r="L39245" s="8">
        <v>0.69799999999999995</v>
      </c>
      <c r="M39245" s="1"/>
    </row>
    <row r="39246" spans="2:13" x14ac:dyDescent="0.25">
      <c r="B39246">
        <v>-101</v>
      </c>
      <c r="C39246">
        <v>-25</v>
      </c>
      <c r="D39246">
        <v>0</v>
      </c>
      <c r="E39246">
        <v>3</v>
      </c>
      <c r="F39246" s="1">
        <v>72.569999999999993</v>
      </c>
      <c r="G39246" s="1">
        <v>72.010000000000005</v>
      </c>
      <c r="H39246" s="1">
        <v>0.65</v>
      </c>
      <c r="I39246" s="1">
        <v>0.56000000000000005</v>
      </c>
      <c r="J39246" s="1">
        <v>0.85</v>
      </c>
      <c r="K39246" s="19">
        <v>0.111</v>
      </c>
      <c r="L39246" s="8">
        <v>0.84099999999999997</v>
      </c>
      <c r="M39246" s="1"/>
    </row>
    <row r="39247" spans="2:13" x14ac:dyDescent="0.25">
      <c r="B39247">
        <v>-100</v>
      </c>
      <c r="C39247">
        <v>-25</v>
      </c>
      <c r="D39247">
        <v>0</v>
      </c>
      <c r="E39247">
        <v>2</v>
      </c>
      <c r="F39247" s="1">
        <v>69.63</v>
      </c>
      <c r="G39247" s="1">
        <v>69.099999999999994</v>
      </c>
      <c r="H39247" s="1">
        <v>0.65</v>
      </c>
      <c r="I39247" s="1">
        <v>0.53</v>
      </c>
      <c r="J39247" s="1">
        <v>0.81</v>
      </c>
      <c r="K39247" s="19">
        <v>0.127</v>
      </c>
      <c r="L39247" s="8">
        <v>0.77700000000000002</v>
      </c>
      <c r="M39247" s="1"/>
    </row>
    <row r="39248" spans="2:13" x14ac:dyDescent="0.25">
      <c r="B39248">
        <v>-100</v>
      </c>
      <c r="C39248">
        <v>-25</v>
      </c>
      <c r="D39248">
        <v>0</v>
      </c>
      <c r="E39248">
        <v>3</v>
      </c>
      <c r="F39248" s="1">
        <v>72.36</v>
      </c>
      <c r="G39248" s="1">
        <v>71.7</v>
      </c>
      <c r="H39248" s="1">
        <v>0.67</v>
      </c>
      <c r="I39248" s="1">
        <v>0.66</v>
      </c>
      <c r="J39248" s="1">
        <v>0.99</v>
      </c>
      <c r="K39248" s="19">
        <v>0.13500000000000001</v>
      </c>
      <c r="L39248" s="8">
        <v>0.85699999999999998</v>
      </c>
      <c r="M39248" s="1"/>
    </row>
    <row r="39249" spans="2:13" x14ac:dyDescent="0.25">
      <c r="B39249">
        <v>-99</v>
      </c>
      <c r="C39249">
        <v>-25</v>
      </c>
      <c r="D39249">
        <v>0</v>
      </c>
      <c r="E39249">
        <v>2</v>
      </c>
      <c r="F39249" s="1">
        <v>69.45</v>
      </c>
      <c r="G39249" s="1">
        <v>68.87</v>
      </c>
      <c r="H39249" s="1">
        <v>0.65</v>
      </c>
      <c r="I39249" s="1">
        <v>0.57999999999999996</v>
      </c>
      <c r="J39249" s="1">
        <v>0.89</v>
      </c>
      <c r="K39249" s="19">
        <v>0.126</v>
      </c>
      <c r="L39249" s="8">
        <v>0.77700000000000002</v>
      </c>
      <c r="M39249" s="1"/>
    </row>
    <row r="39250" spans="2:13" x14ac:dyDescent="0.25">
      <c r="B39250">
        <v>-99</v>
      </c>
      <c r="C39250">
        <v>-25</v>
      </c>
      <c r="D39250">
        <v>0</v>
      </c>
      <c r="E39250">
        <v>3</v>
      </c>
      <c r="F39250" s="1">
        <v>72.14</v>
      </c>
      <c r="G39250" s="1">
        <v>71.45</v>
      </c>
      <c r="H39250" s="1">
        <v>0.65</v>
      </c>
      <c r="I39250" s="1">
        <v>0.69</v>
      </c>
      <c r="J39250" s="1">
        <v>1.05</v>
      </c>
      <c r="K39250" s="19">
        <v>0.127</v>
      </c>
      <c r="L39250" s="8">
        <v>0.873</v>
      </c>
      <c r="M39250" s="1"/>
    </row>
    <row r="39251" spans="2:13" x14ac:dyDescent="0.25">
      <c r="B39251">
        <v>-98</v>
      </c>
      <c r="C39251">
        <v>-25</v>
      </c>
      <c r="D39251">
        <v>0</v>
      </c>
      <c r="E39251">
        <v>2</v>
      </c>
      <c r="F39251" s="1">
        <v>69.28</v>
      </c>
      <c r="G39251" s="1">
        <v>68.63</v>
      </c>
      <c r="H39251" s="1">
        <v>0.65</v>
      </c>
      <c r="I39251" s="1">
        <v>0.65</v>
      </c>
      <c r="J39251" s="1">
        <v>0.99</v>
      </c>
      <c r="K39251" s="19">
        <v>0.126</v>
      </c>
      <c r="L39251" s="8">
        <v>0.82499999999999996</v>
      </c>
      <c r="M39251" s="1"/>
    </row>
    <row r="39252" spans="2:13" x14ac:dyDescent="0.25">
      <c r="B39252">
        <v>-98</v>
      </c>
      <c r="C39252">
        <v>-25</v>
      </c>
      <c r="D39252">
        <v>0</v>
      </c>
      <c r="E39252">
        <v>3</v>
      </c>
      <c r="F39252" s="1">
        <v>71.91</v>
      </c>
      <c r="G39252" s="1">
        <v>71.19</v>
      </c>
      <c r="H39252" s="1">
        <v>0.65</v>
      </c>
      <c r="I39252" s="1">
        <v>0.72</v>
      </c>
      <c r="J39252" s="1">
        <v>1.1100000000000001</v>
      </c>
      <c r="K39252" s="19">
        <v>0.124</v>
      </c>
      <c r="L39252" s="8">
        <v>0.88800000000000001</v>
      </c>
      <c r="M39252" s="1"/>
    </row>
    <row r="39253" spans="2:13" x14ac:dyDescent="0.25">
      <c r="B39253">
        <v>-97</v>
      </c>
      <c r="C39253">
        <v>-25</v>
      </c>
      <c r="D39253">
        <v>0</v>
      </c>
      <c r="E39253">
        <v>2</v>
      </c>
      <c r="F39253" s="1">
        <v>69.150000000000006</v>
      </c>
      <c r="G39253" s="1">
        <v>68.400000000000006</v>
      </c>
      <c r="H39253" s="1">
        <v>0.66</v>
      </c>
      <c r="I39253" s="1">
        <v>0.75</v>
      </c>
      <c r="J39253" s="1">
        <v>1.1399999999999999</v>
      </c>
      <c r="K39253" s="19">
        <v>0.125</v>
      </c>
      <c r="L39253" s="8">
        <v>0.90400000000000003</v>
      </c>
      <c r="M39253" s="1"/>
    </row>
    <row r="39254" spans="2:13" x14ac:dyDescent="0.25">
      <c r="B39254">
        <v>-97</v>
      </c>
      <c r="C39254">
        <v>-25</v>
      </c>
      <c r="D39254">
        <v>0</v>
      </c>
      <c r="E39254">
        <v>3</v>
      </c>
      <c r="F39254" s="1">
        <v>71.77</v>
      </c>
      <c r="G39254" s="1">
        <v>70.97</v>
      </c>
      <c r="H39254" s="1">
        <v>0.66</v>
      </c>
      <c r="I39254" s="1">
        <v>0.8</v>
      </c>
      <c r="J39254" s="1">
        <v>1.21</v>
      </c>
      <c r="K39254" s="19">
        <v>0.11700000000000001</v>
      </c>
      <c r="L39254" s="8">
        <v>0.88800000000000001</v>
      </c>
      <c r="M39254" s="1"/>
    </row>
    <row r="39255" spans="2:13" x14ac:dyDescent="0.25">
      <c r="B39255">
        <v>-96</v>
      </c>
      <c r="C39255">
        <v>-25</v>
      </c>
      <c r="D39255">
        <v>0</v>
      </c>
      <c r="E39255">
        <v>2</v>
      </c>
      <c r="F39255" s="1">
        <v>68.989999999999995</v>
      </c>
      <c r="G39255" s="1">
        <v>68.150000000000006</v>
      </c>
      <c r="H39255" s="1">
        <v>0.66</v>
      </c>
      <c r="I39255" s="1">
        <v>0.84</v>
      </c>
      <c r="J39255" s="1">
        <v>1.27</v>
      </c>
      <c r="K39255" s="19">
        <v>0.125</v>
      </c>
      <c r="L39255" s="8">
        <v>0.92</v>
      </c>
      <c r="M39255" s="1"/>
    </row>
    <row r="39256" spans="2:13" x14ac:dyDescent="0.25">
      <c r="B39256">
        <v>-96</v>
      </c>
      <c r="C39256">
        <v>-25</v>
      </c>
      <c r="D39256">
        <v>0</v>
      </c>
      <c r="E39256">
        <v>3</v>
      </c>
      <c r="F39256" s="1">
        <v>71.72</v>
      </c>
      <c r="G39256" s="1">
        <v>70.72</v>
      </c>
      <c r="H39256" s="1">
        <v>0.68</v>
      </c>
      <c r="I39256" s="1">
        <v>1</v>
      </c>
      <c r="J39256" s="1">
        <v>1.48</v>
      </c>
      <c r="K39256" s="19">
        <v>0.12</v>
      </c>
      <c r="L39256" s="8">
        <v>0.95199999999999996</v>
      </c>
      <c r="M39256" s="1"/>
    </row>
    <row r="39257" spans="2:13" x14ac:dyDescent="0.25">
      <c r="B39257">
        <v>-95</v>
      </c>
      <c r="C39257">
        <v>-25</v>
      </c>
      <c r="D39257">
        <v>0</v>
      </c>
      <c r="E39257">
        <v>2</v>
      </c>
      <c r="F39257" s="1">
        <v>68.86</v>
      </c>
      <c r="G39257" s="1">
        <v>67.91</v>
      </c>
      <c r="H39257" s="1">
        <v>0.66</v>
      </c>
      <c r="I39257" s="1">
        <v>0.95</v>
      </c>
      <c r="J39257" s="1">
        <v>1.45</v>
      </c>
      <c r="K39257" s="19">
        <v>0.126</v>
      </c>
      <c r="L39257" s="8">
        <v>0.93600000000000005</v>
      </c>
      <c r="M39257" s="1"/>
    </row>
    <row r="39258" spans="2:13" x14ac:dyDescent="0.25">
      <c r="B39258">
        <v>-95</v>
      </c>
      <c r="C39258">
        <v>-25</v>
      </c>
      <c r="D39258">
        <v>0</v>
      </c>
      <c r="E39258">
        <v>3</v>
      </c>
      <c r="F39258" s="1">
        <v>71.510000000000005</v>
      </c>
      <c r="G39258" s="1">
        <v>70.45</v>
      </c>
      <c r="H39258" s="1">
        <v>0.66</v>
      </c>
      <c r="I39258" s="1">
        <v>1.06</v>
      </c>
      <c r="J39258" s="1">
        <v>1.61</v>
      </c>
      <c r="K39258" s="19">
        <v>0.125</v>
      </c>
      <c r="L39258" s="8">
        <v>0.95199999999999996</v>
      </c>
      <c r="M39258" s="1"/>
    </row>
    <row r="39259" spans="2:13" x14ac:dyDescent="0.25">
      <c r="B39259">
        <v>-94</v>
      </c>
      <c r="C39259">
        <v>-25</v>
      </c>
      <c r="D39259">
        <v>0</v>
      </c>
      <c r="E39259">
        <v>2</v>
      </c>
      <c r="F39259" s="1">
        <v>68.650000000000006</v>
      </c>
      <c r="G39259" s="1">
        <v>67.63</v>
      </c>
      <c r="H39259" s="1">
        <v>0.67</v>
      </c>
      <c r="I39259" s="1">
        <v>1.02</v>
      </c>
      <c r="J39259" s="1">
        <v>1.52</v>
      </c>
      <c r="K39259" s="19">
        <v>0.128</v>
      </c>
      <c r="L39259" s="8">
        <v>0.95199999999999996</v>
      </c>
      <c r="M39259" s="1"/>
    </row>
    <row r="39260" spans="2:13" x14ac:dyDescent="0.25">
      <c r="B39260">
        <v>-94</v>
      </c>
      <c r="C39260">
        <v>-25</v>
      </c>
      <c r="D39260">
        <v>0</v>
      </c>
      <c r="E39260">
        <v>3</v>
      </c>
      <c r="F39260" s="1">
        <v>71.2</v>
      </c>
      <c r="G39260" s="1">
        <v>70.209999999999994</v>
      </c>
      <c r="H39260" s="1">
        <v>0.68</v>
      </c>
      <c r="I39260" s="1">
        <v>0.99</v>
      </c>
      <c r="J39260" s="1">
        <v>1.45</v>
      </c>
      <c r="K39260" s="19">
        <v>0.10800000000000001</v>
      </c>
      <c r="L39260" s="8">
        <v>0.92</v>
      </c>
      <c r="M39260" s="1"/>
    </row>
    <row r="39261" spans="2:13" x14ac:dyDescent="0.25">
      <c r="B39261">
        <v>-93</v>
      </c>
      <c r="C39261">
        <v>-25</v>
      </c>
      <c r="D39261">
        <v>0</v>
      </c>
      <c r="E39261">
        <v>2</v>
      </c>
      <c r="F39261" s="1">
        <v>68.44</v>
      </c>
      <c r="G39261" s="1">
        <v>67.31</v>
      </c>
      <c r="H39261" s="1">
        <v>0.69</v>
      </c>
      <c r="I39261" s="1">
        <v>1.1299999999999999</v>
      </c>
      <c r="J39261" s="1">
        <v>1.63</v>
      </c>
      <c r="K39261" s="19">
        <v>0.14699999999999999</v>
      </c>
      <c r="L39261" s="8">
        <v>0.96799999999999997</v>
      </c>
      <c r="M39261" s="1"/>
    </row>
    <row r="39262" spans="2:13" x14ac:dyDescent="0.25">
      <c r="B39262">
        <v>-93</v>
      </c>
      <c r="C39262">
        <v>-25</v>
      </c>
      <c r="D39262">
        <v>0</v>
      </c>
      <c r="E39262">
        <v>3</v>
      </c>
      <c r="F39262" s="1">
        <v>71.08</v>
      </c>
      <c r="G39262" s="1">
        <v>69.760000000000005</v>
      </c>
      <c r="H39262" s="1">
        <v>0.74</v>
      </c>
      <c r="I39262" s="1">
        <v>1.32</v>
      </c>
      <c r="J39262" s="1">
        <v>1.79</v>
      </c>
      <c r="K39262" s="19">
        <v>0.16899999999999998</v>
      </c>
      <c r="L39262" s="8">
        <v>0.98399999999999999</v>
      </c>
      <c r="M39262" s="1"/>
    </row>
    <row r="39263" spans="2:13" x14ac:dyDescent="0.25">
      <c r="B39263">
        <v>-92</v>
      </c>
      <c r="C39263">
        <v>-25</v>
      </c>
      <c r="D39263">
        <v>0</v>
      </c>
      <c r="E39263">
        <v>2</v>
      </c>
      <c r="F39263" s="1">
        <v>68.209999999999994</v>
      </c>
      <c r="G39263" s="1">
        <v>67.03</v>
      </c>
      <c r="H39263" s="1">
        <v>0.69</v>
      </c>
      <c r="I39263" s="1">
        <v>1.18</v>
      </c>
      <c r="J39263" s="1">
        <v>1.71</v>
      </c>
      <c r="K39263" s="19">
        <v>0.14899999999999999</v>
      </c>
      <c r="L39263" s="8">
        <v>0.98399999999999999</v>
      </c>
      <c r="M39263" s="1"/>
    </row>
    <row r="39264" spans="2:13" x14ac:dyDescent="0.25">
      <c r="B39264">
        <v>-92</v>
      </c>
      <c r="C39264">
        <v>-25</v>
      </c>
      <c r="D39264">
        <v>0</v>
      </c>
      <c r="E39264">
        <v>3</v>
      </c>
      <c r="F39264" s="1">
        <v>70.819999999999993</v>
      </c>
      <c r="G39264" s="1">
        <v>69.38</v>
      </c>
      <c r="H39264" s="1">
        <v>0.74</v>
      </c>
      <c r="I39264" s="1">
        <v>1.44</v>
      </c>
      <c r="J39264" s="1">
        <v>1.94</v>
      </c>
      <c r="K39264" s="19">
        <v>0.19800000000000001</v>
      </c>
      <c r="L39264" s="8">
        <v>0.98399999999999999</v>
      </c>
      <c r="M39264" s="1"/>
    </row>
    <row r="39265" spans="2:13" x14ac:dyDescent="0.25">
      <c r="B39265">
        <v>-91</v>
      </c>
      <c r="C39265">
        <v>-25</v>
      </c>
      <c r="D39265">
        <v>0</v>
      </c>
      <c r="E39265">
        <v>2</v>
      </c>
      <c r="F39265" s="1">
        <v>67.98</v>
      </c>
      <c r="G39265" s="1">
        <v>66.78</v>
      </c>
      <c r="H39265" s="1">
        <v>0.69</v>
      </c>
      <c r="I39265" s="1">
        <v>1.2</v>
      </c>
      <c r="J39265" s="1">
        <v>1.73</v>
      </c>
      <c r="K39265" s="19">
        <v>0.14000000000000001</v>
      </c>
      <c r="L39265" s="8">
        <v>0.98399999999999999</v>
      </c>
      <c r="M39265" s="1"/>
    </row>
    <row r="39266" spans="2:13" x14ac:dyDescent="0.25">
      <c r="B39266">
        <v>-91</v>
      </c>
      <c r="C39266">
        <v>-25</v>
      </c>
      <c r="D39266">
        <v>0</v>
      </c>
      <c r="E39266">
        <v>3</v>
      </c>
      <c r="F39266" s="1">
        <v>70.61</v>
      </c>
      <c r="G39266" s="1">
        <v>69.22</v>
      </c>
      <c r="H39266" s="1">
        <v>0.72</v>
      </c>
      <c r="I39266" s="1">
        <v>1.39</v>
      </c>
      <c r="J39266" s="1">
        <v>1.92</v>
      </c>
      <c r="K39266" s="19">
        <v>0.16500000000000001</v>
      </c>
      <c r="L39266" s="8">
        <v>0.98399999999999999</v>
      </c>
      <c r="M39266" s="1"/>
    </row>
    <row r="39267" spans="2:13" x14ac:dyDescent="0.25">
      <c r="B39267">
        <v>-90</v>
      </c>
      <c r="C39267">
        <v>-25</v>
      </c>
      <c r="D39267">
        <v>0</v>
      </c>
      <c r="E39267">
        <v>2</v>
      </c>
      <c r="F39267" s="1">
        <v>67.75</v>
      </c>
      <c r="G39267" s="1">
        <v>66.510000000000005</v>
      </c>
      <c r="H39267" s="1">
        <v>0.69</v>
      </c>
      <c r="I39267" s="1">
        <v>1.24</v>
      </c>
      <c r="J39267" s="1">
        <v>1.8</v>
      </c>
      <c r="K39267" s="19">
        <v>0.13700000000000001</v>
      </c>
      <c r="L39267" s="8">
        <v>0.98399999999999999</v>
      </c>
      <c r="M39267" s="1"/>
    </row>
    <row r="39268" spans="2:13" x14ac:dyDescent="0.25">
      <c r="B39268">
        <v>-90</v>
      </c>
      <c r="C39268">
        <v>-25</v>
      </c>
      <c r="D39268">
        <v>0</v>
      </c>
      <c r="E39268">
        <v>3</v>
      </c>
      <c r="F39268" s="1">
        <v>70.400000000000006</v>
      </c>
      <c r="G39268" s="1">
        <v>68.930000000000007</v>
      </c>
      <c r="H39268" s="1">
        <v>0.73</v>
      </c>
      <c r="I39268" s="1">
        <v>1.47</v>
      </c>
      <c r="J39268" s="1">
        <v>2.0099999999999998</v>
      </c>
      <c r="K39268" s="19">
        <v>0.16799999999999998</v>
      </c>
      <c r="L39268" s="8">
        <v>0.98399999999999999</v>
      </c>
      <c r="M39268" s="1"/>
    </row>
    <row r="39269" spans="2:13" x14ac:dyDescent="0.25">
      <c r="B39269">
        <v>-89</v>
      </c>
      <c r="C39269">
        <v>-25</v>
      </c>
      <c r="D39269">
        <v>0</v>
      </c>
      <c r="E39269">
        <v>2</v>
      </c>
      <c r="F39269" s="1">
        <v>67.510000000000005</v>
      </c>
      <c r="G39269" s="1">
        <v>66.22</v>
      </c>
      <c r="H39269" s="1">
        <v>0.68</v>
      </c>
      <c r="I39269" s="1">
        <v>1.29</v>
      </c>
      <c r="J39269" s="1">
        <v>1.88</v>
      </c>
      <c r="K39269" s="19">
        <v>0.13</v>
      </c>
      <c r="L39269" s="8">
        <v>0.98399999999999999</v>
      </c>
      <c r="M39269" s="1"/>
    </row>
    <row r="39270" spans="2:13" x14ac:dyDescent="0.25">
      <c r="B39270">
        <v>-89</v>
      </c>
      <c r="C39270">
        <v>-25</v>
      </c>
      <c r="D39270">
        <v>0</v>
      </c>
      <c r="E39270">
        <v>3</v>
      </c>
      <c r="F39270" s="1">
        <v>70.11</v>
      </c>
      <c r="G39270" s="1">
        <v>68.650000000000006</v>
      </c>
      <c r="H39270" s="1">
        <v>0.71</v>
      </c>
      <c r="I39270" s="1">
        <v>1.46</v>
      </c>
      <c r="J39270" s="1">
        <v>2.0499999999999998</v>
      </c>
      <c r="K39270" s="19">
        <v>0.15699999999999997</v>
      </c>
      <c r="L39270" s="8">
        <v>0.98399999999999999</v>
      </c>
      <c r="M39270" s="1"/>
    </row>
    <row r="39271" spans="2:13" x14ac:dyDescent="0.25">
      <c r="B39271">
        <v>-88</v>
      </c>
      <c r="C39271">
        <v>-25</v>
      </c>
      <c r="D39271">
        <v>0</v>
      </c>
      <c r="E39271">
        <v>2</v>
      </c>
      <c r="F39271" s="1">
        <v>67.22</v>
      </c>
      <c r="G39271" s="1">
        <v>65.94</v>
      </c>
      <c r="H39271" s="1">
        <v>0.68</v>
      </c>
      <c r="I39271" s="1">
        <v>1.28</v>
      </c>
      <c r="J39271" s="1">
        <v>1.89</v>
      </c>
      <c r="K39271" s="19">
        <v>0.126</v>
      </c>
      <c r="L39271" s="8">
        <v>0.98399999999999999</v>
      </c>
      <c r="M39271" s="1"/>
    </row>
    <row r="39272" spans="2:13" x14ac:dyDescent="0.25">
      <c r="B39272">
        <v>-88</v>
      </c>
      <c r="C39272">
        <v>-25</v>
      </c>
      <c r="D39272">
        <v>0</v>
      </c>
      <c r="E39272">
        <v>3</v>
      </c>
      <c r="F39272" s="1">
        <v>69.75</v>
      </c>
      <c r="G39272" s="1">
        <v>68.37</v>
      </c>
      <c r="H39272" s="1">
        <v>0.71</v>
      </c>
      <c r="I39272" s="1">
        <v>1.38</v>
      </c>
      <c r="J39272" s="1">
        <v>1.94</v>
      </c>
      <c r="K39272" s="19">
        <v>0.14699999999999999</v>
      </c>
      <c r="L39272" s="8">
        <v>0.98399999999999999</v>
      </c>
      <c r="M39272" s="1"/>
    </row>
    <row r="39273" spans="2:13" x14ac:dyDescent="0.25">
      <c r="B39273">
        <v>-87</v>
      </c>
      <c r="C39273">
        <v>-25</v>
      </c>
      <c r="D39273">
        <v>0</v>
      </c>
      <c r="E39273">
        <v>2</v>
      </c>
      <c r="F39273" s="1">
        <v>66.97</v>
      </c>
      <c r="G39273" s="1">
        <v>65.650000000000006</v>
      </c>
      <c r="H39273" s="1">
        <v>0.68</v>
      </c>
      <c r="I39273" s="1">
        <v>1.32</v>
      </c>
      <c r="J39273" s="1">
        <v>1.95</v>
      </c>
      <c r="K39273" s="19">
        <v>0.124</v>
      </c>
      <c r="L39273" s="8">
        <v>0.98399999999999999</v>
      </c>
      <c r="M39273" s="1"/>
    </row>
    <row r="39274" spans="2:13" x14ac:dyDescent="0.25">
      <c r="B39274">
        <v>-87</v>
      </c>
      <c r="C39274">
        <v>-25</v>
      </c>
      <c r="D39274">
        <v>0</v>
      </c>
      <c r="E39274">
        <v>3</v>
      </c>
      <c r="F39274" s="1">
        <v>69.510000000000005</v>
      </c>
      <c r="G39274" s="1">
        <v>68.08</v>
      </c>
      <c r="H39274" s="1">
        <v>0.7</v>
      </c>
      <c r="I39274" s="1">
        <v>1.43</v>
      </c>
      <c r="J39274" s="1">
        <v>2.0499999999999998</v>
      </c>
      <c r="K39274" s="19">
        <v>0.13700000000000001</v>
      </c>
      <c r="L39274" s="8">
        <v>0.98399999999999999</v>
      </c>
      <c r="M39274" s="1"/>
    </row>
    <row r="39275" spans="2:13" x14ac:dyDescent="0.25">
      <c r="B39275">
        <v>-86</v>
      </c>
      <c r="C39275">
        <v>-25</v>
      </c>
      <c r="D39275">
        <v>0</v>
      </c>
      <c r="E39275">
        <v>2</v>
      </c>
      <c r="F39275" s="1">
        <v>66.72</v>
      </c>
      <c r="G39275" s="1">
        <v>65.34</v>
      </c>
      <c r="H39275" s="1">
        <v>0.69</v>
      </c>
      <c r="I39275" s="1">
        <v>1.38</v>
      </c>
      <c r="J39275" s="1">
        <v>1.99</v>
      </c>
      <c r="K39275" s="19">
        <v>0.13300000000000001</v>
      </c>
      <c r="L39275" s="8">
        <v>0.98399999999999999</v>
      </c>
      <c r="M39275" s="1"/>
    </row>
    <row r="39276" spans="2:13" x14ac:dyDescent="0.25">
      <c r="B39276">
        <v>-86</v>
      </c>
      <c r="C39276">
        <v>-25</v>
      </c>
      <c r="D39276">
        <v>0</v>
      </c>
      <c r="E39276">
        <v>3</v>
      </c>
      <c r="F39276" s="1">
        <v>69.260000000000005</v>
      </c>
      <c r="G39276" s="1">
        <v>67.760000000000005</v>
      </c>
      <c r="H39276" s="1">
        <v>0.73</v>
      </c>
      <c r="I39276" s="1">
        <v>1.5</v>
      </c>
      <c r="J39276" s="1">
        <v>2.06</v>
      </c>
      <c r="K39276" s="19">
        <v>0.152</v>
      </c>
      <c r="L39276" s="8">
        <v>0.98399999999999999</v>
      </c>
      <c r="M39276" s="1"/>
    </row>
    <row r="39277" spans="2:13" x14ac:dyDescent="0.25">
      <c r="B39277">
        <v>-85</v>
      </c>
      <c r="C39277">
        <v>-25</v>
      </c>
      <c r="D39277">
        <v>0</v>
      </c>
      <c r="E39277">
        <v>2</v>
      </c>
      <c r="F39277" s="1">
        <v>66.45</v>
      </c>
      <c r="G39277" s="1">
        <v>65.040000000000006</v>
      </c>
      <c r="H39277" s="1">
        <v>0.7</v>
      </c>
      <c r="I39277" s="1">
        <v>1.41</v>
      </c>
      <c r="J39277" s="1">
        <v>2.0299999999999998</v>
      </c>
      <c r="K39277" s="19">
        <v>0.13800000000000001</v>
      </c>
      <c r="L39277" s="8">
        <v>1</v>
      </c>
      <c r="M39277" s="1"/>
    </row>
    <row r="39278" spans="2:13" x14ac:dyDescent="0.25">
      <c r="B39278">
        <v>-85</v>
      </c>
      <c r="C39278">
        <v>-25</v>
      </c>
      <c r="D39278">
        <v>0</v>
      </c>
      <c r="E39278">
        <v>3</v>
      </c>
      <c r="F39278" s="1">
        <v>68.989999999999995</v>
      </c>
      <c r="G39278" s="1">
        <v>67.459999999999994</v>
      </c>
      <c r="H39278" s="1">
        <v>0.73</v>
      </c>
      <c r="I39278" s="1">
        <v>1.53</v>
      </c>
      <c r="J39278" s="1">
        <v>2.11</v>
      </c>
      <c r="K39278" s="19">
        <v>0.16400000000000001</v>
      </c>
      <c r="L39278" s="8">
        <v>1</v>
      </c>
      <c r="M39278" s="1"/>
    </row>
    <row r="39279" spans="2:13" x14ac:dyDescent="0.25">
      <c r="B39279">
        <v>-84</v>
      </c>
      <c r="C39279">
        <v>-25</v>
      </c>
      <c r="D39279">
        <v>0</v>
      </c>
      <c r="E39279">
        <v>2</v>
      </c>
      <c r="F39279" s="1">
        <v>66.180000000000007</v>
      </c>
      <c r="G39279" s="1">
        <v>64.739999999999995</v>
      </c>
      <c r="H39279" s="1">
        <v>0.7</v>
      </c>
      <c r="I39279" s="1">
        <v>1.44</v>
      </c>
      <c r="J39279" s="1">
        <v>2.06</v>
      </c>
      <c r="K39279" s="19">
        <v>0.14200000000000002</v>
      </c>
      <c r="L39279" s="8">
        <v>1</v>
      </c>
      <c r="M39279" s="1"/>
    </row>
    <row r="39280" spans="2:13" x14ac:dyDescent="0.25">
      <c r="B39280">
        <v>-84</v>
      </c>
      <c r="C39280">
        <v>-25</v>
      </c>
      <c r="D39280">
        <v>0</v>
      </c>
      <c r="E39280">
        <v>3</v>
      </c>
      <c r="F39280" s="1">
        <v>68.819999999999993</v>
      </c>
      <c r="G39280" s="1">
        <v>67.14</v>
      </c>
      <c r="H39280" s="1">
        <v>0.71</v>
      </c>
      <c r="I39280" s="1">
        <v>1.68</v>
      </c>
      <c r="J39280" s="1">
        <v>2.37</v>
      </c>
      <c r="K39280" s="19">
        <v>0.17199999999999999</v>
      </c>
      <c r="L39280" s="8">
        <v>1</v>
      </c>
      <c r="M39280" s="1"/>
    </row>
    <row r="39281" spans="2:13" x14ac:dyDescent="0.25">
      <c r="B39281">
        <v>-83</v>
      </c>
      <c r="C39281">
        <v>-25</v>
      </c>
      <c r="D39281">
        <v>0</v>
      </c>
      <c r="E39281">
        <v>2</v>
      </c>
      <c r="F39281" s="1">
        <v>65.84</v>
      </c>
      <c r="G39281" s="1">
        <v>64.44</v>
      </c>
      <c r="H39281" s="1">
        <v>0.71</v>
      </c>
      <c r="I39281" s="1">
        <v>1.4</v>
      </c>
      <c r="J39281" s="1">
        <v>1.97</v>
      </c>
      <c r="K39281" s="19">
        <v>0.14300000000000002</v>
      </c>
      <c r="L39281" s="8">
        <v>1</v>
      </c>
      <c r="M39281" s="1"/>
    </row>
    <row r="39282" spans="2:13" x14ac:dyDescent="0.25">
      <c r="B39282">
        <v>-83</v>
      </c>
      <c r="C39282">
        <v>-25</v>
      </c>
      <c r="D39282">
        <v>0</v>
      </c>
      <c r="E39282">
        <v>3</v>
      </c>
      <c r="F39282" s="1">
        <v>68.510000000000005</v>
      </c>
      <c r="G39282" s="1">
        <v>66.86</v>
      </c>
      <c r="H39282" s="1">
        <v>0.74</v>
      </c>
      <c r="I39282" s="1">
        <v>1.65</v>
      </c>
      <c r="J39282" s="1">
        <v>2.2400000000000002</v>
      </c>
      <c r="K39282" s="19">
        <v>0.17699999999999999</v>
      </c>
      <c r="L39282" s="8">
        <v>1</v>
      </c>
      <c r="M39282" s="1"/>
    </row>
    <row r="39283" spans="2:13" x14ac:dyDescent="0.25">
      <c r="B39283">
        <v>-82</v>
      </c>
      <c r="C39283">
        <v>-25</v>
      </c>
      <c r="D39283">
        <v>0</v>
      </c>
      <c r="E39283">
        <v>2</v>
      </c>
      <c r="F39283" s="1">
        <v>65.52</v>
      </c>
      <c r="G39283" s="1">
        <v>64.16</v>
      </c>
      <c r="H39283" s="1">
        <v>0.71</v>
      </c>
      <c r="I39283" s="1">
        <v>1.36</v>
      </c>
      <c r="J39283" s="1">
        <v>1.91</v>
      </c>
      <c r="K39283" s="19">
        <v>0.14000000000000001</v>
      </c>
      <c r="L39283" s="8">
        <v>1</v>
      </c>
      <c r="M39283" s="1"/>
    </row>
    <row r="39284" spans="2:13" x14ac:dyDescent="0.25">
      <c r="B39284">
        <v>-82</v>
      </c>
      <c r="C39284">
        <v>-25</v>
      </c>
      <c r="D39284">
        <v>0</v>
      </c>
      <c r="E39284">
        <v>3</v>
      </c>
      <c r="F39284" s="1">
        <v>68.22</v>
      </c>
      <c r="G39284" s="1">
        <v>66.56</v>
      </c>
      <c r="H39284" s="1">
        <v>0.75</v>
      </c>
      <c r="I39284" s="1">
        <v>1.66</v>
      </c>
      <c r="J39284" s="1">
        <v>2.2000000000000002</v>
      </c>
      <c r="K39284" s="19">
        <v>0.17699999999999999</v>
      </c>
      <c r="L39284" s="8">
        <v>1</v>
      </c>
      <c r="M39284" s="1"/>
    </row>
    <row r="39285" spans="2:13" x14ac:dyDescent="0.25">
      <c r="B39285">
        <v>-81</v>
      </c>
      <c r="C39285">
        <v>-25</v>
      </c>
      <c r="D39285">
        <v>0</v>
      </c>
      <c r="E39285">
        <v>2</v>
      </c>
      <c r="F39285" s="1">
        <v>65.180000000000007</v>
      </c>
      <c r="G39285" s="1">
        <v>63.85</v>
      </c>
      <c r="H39285" s="1">
        <v>0.72</v>
      </c>
      <c r="I39285" s="1">
        <v>1.33</v>
      </c>
      <c r="J39285" s="1">
        <v>1.83</v>
      </c>
      <c r="K39285" s="19">
        <v>0.13899999999999998</v>
      </c>
      <c r="L39285" s="8">
        <v>0.98399999999999999</v>
      </c>
      <c r="M39285" s="1"/>
    </row>
    <row r="39286" spans="2:13" x14ac:dyDescent="0.25">
      <c r="B39286">
        <v>-81</v>
      </c>
      <c r="C39286">
        <v>-25</v>
      </c>
      <c r="D39286">
        <v>0</v>
      </c>
      <c r="E39286">
        <v>3</v>
      </c>
      <c r="F39286" s="1">
        <v>67.91</v>
      </c>
      <c r="G39286" s="1">
        <v>66.31</v>
      </c>
      <c r="H39286" s="1">
        <v>0.78</v>
      </c>
      <c r="I39286" s="1">
        <v>1.6</v>
      </c>
      <c r="J39286" s="1">
        <v>2.0499999999999998</v>
      </c>
      <c r="K39286" s="19">
        <v>0.184</v>
      </c>
      <c r="L39286" s="8">
        <v>1</v>
      </c>
      <c r="M39286" s="1"/>
    </row>
    <row r="39287" spans="2:13" x14ac:dyDescent="0.25">
      <c r="B39287">
        <v>-80</v>
      </c>
      <c r="C39287">
        <v>-25</v>
      </c>
      <c r="D39287">
        <v>0</v>
      </c>
      <c r="E39287">
        <v>2</v>
      </c>
      <c r="F39287" s="1">
        <v>64.88</v>
      </c>
      <c r="G39287" s="1">
        <v>63.58</v>
      </c>
      <c r="H39287" s="1">
        <v>0.73</v>
      </c>
      <c r="I39287" s="1">
        <v>1.3</v>
      </c>
      <c r="J39287" s="1">
        <v>1.77</v>
      </c>
      <c r="K39287" s="19">
        <v>0.13</v>
      </c>
      <c r="L39287" s="8">
        <v>0.96799999999999997</v>
      </c>
      <c r="M39287" s="1"/>
    </row>
    <row r="39288" spans="2:13" x14ac:dyDescent="0.25">
      <c r="B39288">
        <v>-80</v>
      </c>
      <c r="C39288">
        <v>-25</v>
      </c>
      <c r="D39288">
        <v>0</v>
      </c>
      <c r="E39288">
        <v>3</v>
      </c>
      <c r="F39288" s="1">
        <v>67.64</v>
      </c>
      <c r="G39288" s="1">
        <v>66.040000000000006</v>
      </c>
      <c r="H39288" s="1">
        <v>0.81</v>
      </c>
      <c r="I39288" s="1">
        <v>1.6</v>
      </c>
      <c r="J39288" s="1">
        <v>1.96</v>
      </c>
      <c r="K39288" s="19">
        <v>0.17600000000000002</v>
      </c>
      <c r="L39288" s="8">
        <v>0.98399999999999999</v>
      </c>
      <c r="M39288" s="1"/>
    </row>
    <row r="39289" spans="2:13" x14ac:dyDescent="0.25">
      <c r="B39289">
        <v>-79</v>
      </c>
      <c r="C39289">
        <v>-25</v>
      </c>
      <c r="D39289">
        <v>0</v>
      </c>
      <c r="E39289">
        <v>2</v>
      </c>
      <c r="F39289" s="1">
        <v>64.53</v>
      </c>
      <c r="G39289" s="1">
        <v>63.27</v>
      </c>
      <c r="H39289" s="1">
        <v>0.74</v>
      </c>
      <c r="I39289" s="1">
        <v>1.26</v>
      </c>
      <c r="J39289" s="1">
        <v>1.7</v>
      </c>
      <c r="K39289" s="19">
        <v>0.11799999999999999</v>
      </c>
      <c r="L39289" s="8">
        <v>0.95199999999999996</v>
      </c>
      <c r="M39289" s="1"/>
    </row>
    <row r="39290" spans="2:13" x14ac:dyDescent="0.25">
      <c r="B39290">
        <v>-79</v>
      </c>
      <c r="C39290">
        <v>-25</v>
      </c>
      <c r="D39290">
        <v>0</v>
      </c>
      <c r="E39290">
        <v>3</v>
      </c>
      <c r="F39290" s="1">
        <v>67.27</v>
      </c>
      <c r="G39290" s="1">
        <v>65.78</v>
      </c>
      <c r="H39290" s="1">
        <v>0.83</v>
      </c>
      <c r="I39290" s="1">
        <v>1.49</v>
      </c>
      <c r="J39290" s="1">
        <v>1.79</v>
      </c>
      <c r="K39290" s="19">
        <v>0.14899999999999999</v>
      </c>
      <c r="L39290" s="8">
        <v>0.96799999999999997</v>
      </c>
      <c r="M39290" s="1"/>
    </row>
    <row r="39291" spans="2:13" x14ac:dyDescent="0.25">
      <c r="B39291">
        <v>-78</v>
      </c>
      <c r="C39291">
        <v>-25</v>
      </c>
      <c r="D39291">
        <v>0</v>
      </c>
      <c r="E39291">
        <v>2</v>
      </c>
      <c r="F39291" s="1">
        <v>64.22</v>
      </c>
      <c r="G39291" s="1">
        <v>62.98</v>
      </c>
      <c r="H39291" s="1">
        <v>0.73</v>
      </c>
      <c r="I39291" s="1">
        <v>1.24</v>
      </c>
      <c r="J39291" s="1">
        <v>1.69</v>
      </c>
      <c r="K39291" s="19">
        <v>0.11900000000000001</v>
      </c>
      <c r="L39291" s="8">
        <v>0.95199999999999996</v>
      </c>
      <c r="M39291" s="1"/>
    </row>
    <row r="39292" spans="2:13" x14ac:dyDescent="0.25">
      <c r="B39292">
        <v>-78</v>
      </c>
      <c r="C39292">
        <v>-25</v>
      </c>
      <c r="D39292">
        <v>0</v>
      </c>
      <c r="E39292">
        <v>3</v>
      </c>
      <c r="F39292" s="1">
        <v>66.97</v>
      </c>
      <c r="G39292" s="1">
        <v>65.5</v>
      </c>
      <c r="H39292" s="1">
        <v>0.8</v>
      </c>
      <c r="I39292" s="1">
        <v>1.47</v>
      </c>
      <c r="J39292" s="1">
        <v>1.82</v>
      </c>
      <c r="K39292" s="19">
        <v>0.13800000000000001</v>
      </c>
      <c r="L39292" s="8">
        <v>0.96799999999999997</v>
      </c>
      <c r="M39292" s="1"/>
    </row>
    <row r="39293" spans="2:13" x14ac:dyDescent="0.25">
      <c r="B39293">
        <v>-77</v>
      </c>
      <c r="C39293">
        <v>-25</v>
      </c>
      <c r="D39293">
        <v>0</v>
      </c>
      <c r="E39293">
        <v>2</v>
      </c>
      <c r="F39293" s="1">
        <v>63.72</v>
      </c>
      <c r="G39293" s="1">
        <v>62.66</v>
      </c>
      <c r="H39293" s="1">
        <v>0.75</v>
      </c>
      <c r="I39293" s="1">
        <v>1.06</v>
      </c>
      <c r="J39293" s="1">
        <v>1.41</v>
      </c>
      <c r="K39293" s="19">
        <v>0.106</v>
      </c>
      <c r="L39293" s="8">
        <v>0.92</v>
      </c>
      <c r="M39293" s="1"/>
    </row>
    <row r="39294" spans="2:13" x14ac:dyDescent="0.25">
      <c r="B39294">
        <v>-77</v>
      </c>
      <c r="C39294">
        <v>-25</v>
      </c>
      <c r="D39294">
        <v>0</v>
      </c>
      <c r="E39294">
        <v>3</v>
      </c>
      <c r="F39294" s="1">
        <v>66.38</v>
      </c>
      <c r="G39294" s="1">
        <v>65.17</v>
      </c>
      <c r="H39294" s="1">
        <v>0.84</v>
      </c>
      <c r="I39294" s="1">
        <v>1.21</v>
      </c>
      <c r="J39294" s="1">
        <v>1.45</v>
      </c>
      <c r="K39294" s="19">
        <v>0.14399999999999999</v>
      </c>
      <c r="L39294" s="8">
        <v>0.93600000000000005</v>
      </c>
      <c r="M39294" s="1"/>
    </row>
    <row r="39295" spans="2:13" x14ac:dyDescent="0.25">
      <c r="B39295">
        <v>-76</v>
      </c>
      <c r="C39295">
        <v>-25</v>
      </c>
      <c r="D39295">
        <v>0</v>
      </c>
      <c r="E39295">
        <v>2</v>
      </c>
      <c r="F39295" s="1">
        <v>63.31</v>
      </c>
      <c r="G39295" s="1">
        <v>62.36</v>
      </c>
      <c r="H39295" s="1">
        <v>0.78</v>
      </c>
      <c r="I39295" s="1">
        <v>0.95</v>
      </c>
      <c r="J39295" s="1">
        <v>1.22</v>
      </c>
      <c r="K39295" s="19">
        <v>9.0999999999999998E-2</v>
      </c>
      <c r="L39295" s="8">
        <v>0.873</v>
      </c>
      <c r="M39295" s="1"/>
    </row>
    <row r="39296" spans="2:13" x14ac:dyDescent="0.25">
      <c r="B39296">
        <v>-76</v>
      </c>
      <c r="C39296">
        <v>-25</v>
      </c>
      <c r="D39296">
        <v>0</v>
      </c>
      <c r="E39296">
        <v>3</v>
      </c>
      <c r="F39296" s="1">
        <v>65.78</v>
      </c>
      <c r="G39296" s="1">
        <v>64.88</v>
      </c>
      <c r="H39296" s="1">
        <v>0.89</v>
      </c>
      <c r="I39296" s="1">
        <v>0.9</v>
      </c>
      <c r="J39296" s="1">
        <v>1.01</v>
      </c>
      <c r="K39296" s="19">
        <v>0.10800000000000001</v>
      </c>
      <c r="L39296" s="8">
        <v>0.80900000000000005</v>
      </c>
      <c r="M39296" s="1"/>
    </row>
    <row r="39297" spans="2:13" x14ac:dyDescent="0.25">
      <c r="B39297">
        <v>-75</v>
      </c>
      <c r="C39297">
        <v>-25</v>
      </c>
      <c r="D39297">
        <v>0</v>
      </c>
      <c r="E39297">
        <v>2</v>
      </c>
      <c r="F39297" s="1">
        <v>63.04</v>
      </c>
      <c r="G39297" s="1">
        <v>62.04</v>
      </c>
      <c r="H39297" s="1">
        <v>0.77</v>
      </c>
      <c r="I39297" s="1">
        <v>1</v>
      </c>
      <c r="J39297" s="1">
        <v>1.3</v>
      </c>
      <c r="K39297" s="19">
        <v>8.3999999999999991E-2</v>
      </c>
      <c r="L39297" s="8">
        <v>0.873</v>
      </c>
      <c r="M39297" s="1"/>
    </row>
    <row r="39298" spans="2:13" x14ac:dyDescent="0.25">
      <c r="B39298">
        <v>-75</v>
      </c>
      <c r="C39298">
        <v>-25</v>
      </c>
      <c r="D39298">
        <v>0</v>
      </c>
      <c r="E39298">
        <v>3</v>
      </c>
      <c r="F39298" s="1">
        <v>65.44</v>
      </c>
      <c r="G39298" s="1">
        <v>64.52</v>
      </c>
      <c r="H39298" s="1">
        <v>0.84</v>
      </c>
      <c r="I39298" s="1">
        <v>0.92</v>
      </c>
      <c r="J39298" s="1">
        <v>1.0900000000000001</v>
      </c>
      <c r="K39298" s="19">
        <v>9.0999999999999998E-2</v>
      </c>
      <c r="L39298" s="8">
        <v>0.82499999999999996</v>
      </c>
      <c r="M39298" s="1"/>
    </row>
    <row r="39299" spans="2:13" x14ac:dyDescent="0.25">
      <c r="B39299">
        <v>-74</v>
      </c>
      <c r="C39299">
        <v>-25</v>
      </c>
      <c r="D39299">
        <v>0</v>
      </c>
      <c r="E39299">
        <v>2</v>
      </c>
      <c r="F39299" s="1">
        <v>62.88</v>
      </c>
      <c r="G39299" s="1">
        <v>61.77</v>
      </c>
      <c r="H39299" s="1">
        <v>0.78</v>
      </c>
      <c r="I39299" s="1">
        <v>1.1100000000000001</v>
      </c>
      <c r="J39299" s="1">
        <v>1.42</v>
      </c>
      <c r="K39299" s="19">
        <v>9.5000000000000001E-2</v>
      </c>
      <c r="L39299" s="8">
        <v>0.90400000000000003</v>
      </c>
      <c r="M39299" s="1"/>
    </row>
    <row r="39300" spans="2:13" x14ac:dyDescent="0.25">
      <c r="B39300">
        <v>-74</v>
      </c>
      <c r="C39300">
        <v>-25</v>
      </c>
      <c r="D39300">
        <v>0</v>
      </c>
      <c r="E39300">
        <v>3</v>
      </c>
      <c r="F39300" s="1">
        <v>65.36</v>
      </c>
      <c r="G39300" s="1">
        <v>64.180000000000007</v>
      </c>
      <c r="H39300" s="1">
        <v>0.89</v>
      </c>
      <c r="I39300" s="1">
        <v>1.18</v>
      </c>
      <c r="J39300" s="1">
        <v>1.32</v>
      </c>
      <c r="K39300" s="19">
        <v>0.14200000000000002</v>
      </c>
      <c r="L39300" s="8">
        <v>0.92</v>
      </c>
      <c r="M39300" s="1"/>
    </row>
    <row r="39301" spans="2:13" x14ac:dyDescent="0.25">
      <c r="B39301">
        <v>-73</v>
      </c>
      <c r="C39301">
        <v>-25</v>
      </c>
      <c r="D39301">
        <v>0</v>
      </c>
      <c r="E39301">
        <v>2</v>
      </c>
      <c r="F39301" s="1">
        <v>62.9</v>
      </c>
      <c r="G39301" s="1">
        <v>61.73</v>
      </c>
      <c r="H39301" s="1">
        <v>0.77</v>
      </c>
      <c r="I39301" s="1">
        <v>1.17</v>
      </c>
      <c r="J39301" s="1">
        <v>1.52</v>
      </c>
      <c r="K39301" s="19">
        <v>7.8E-2</v>
      </c>
      <c r="L39301" s="8">
        <v>0.92</v>
      </c>
      <c r="M39301" s="1"/>
    </row>
    <row r="39302" spans="2:13" x14ac:dyDescent="0.25">
      <c r="B39302">
        <v>-73</v>
      </c>
      <c r="C39302">
        <v>-25</v>
      </c>
      <c r="D39302">
        <v>0</v>
      </c>
      <c r="E39302">
        <v>3</v>
      </c>
      <c r="F39302" s="1">
        <v>65.59</v>
      </c>
      <c r="G39302" s="1">
        <v>64.17</v>
      </c>
      <c r="H39302" s="1">
        <v>0.83</v>
      </c>
      <c r="I39302" s="1">
        <v>1.42</v>
      </c>
      <c r="J39302" s="1">
        <v>1.72</v>
      </c>
      <c r="K39302" s="19">
        <v>9.4E-2</v>
      </c>
      <c r="L39302" s="8">
        <v>0.93600000000000005</v>
      </c>
      <c r="M39302" s="1"/>
    </row>
    <row r="39303" spans="2:13" x14ac:dyDescent="0.25">
      <c r="B39303">
        <v>-72</v>
      </c>
      <c r="C39303">
        <v>-25</v>
      </c>
      <c r="D39303">
        <v>0</v>
      </c>
      <c r="E39303">
        <v>2</v>
      </c>
      <c r="F39303" s="1">
        <v>62.94</v>
      </c>
      <c r="G39303" s="1">
        <v>61.7</v>
      </c>
      <c r="H39303" s="1">
        <v>0.78</v>
      </c>
      <c r="I39303" s="1">
        <v>1.24</v>
      </c>
      <c r="J39303" s="1">
        <v>1.59</v>
      </c>
      <c r="K39303" s="19">
        <v>8.3000000000000004E-2</v>
      </c>
      <c r="L39303" s="8">
        <v>0.92</v>
      </c>
      <c r="M39303" s="1"/>
    </row>
    <row r="39304" spans="2:13" x14ac:dyDescent="0.25">
      <c r="B39304">
        <v>-72</v>
      </c>
      <c r="C39304">
        <v>-25</v>
      </c>
      <c r="D39304">
        <v>0</v>
      </c>
      <c r="E39304">
        <v>3</v>
      </c>
      <c r="F39304" s="1">
        <v>65.81</v>
      </c>
      <c r="G39304" s="1">
        <v>64.22</v>
      </c>
      <c r="H39304" s="1">
        <v>0.83</v>
      </c>
      <c r="I39304" s="1">
        <v>1.59</v>
      </c>
      <c r="J39304" s="1">
        <v>1.92</v>
      </c>
      <c r="K39304" s="19">
        <v>0.10800000000000001</v>
      </c>
      <c r="L39304" s="8">
        <v>0.96799999999999997</v>
      </c>
      <c r="M39304" s="1"/>
    </row>
    <row r="39305" spans="2:13" x14ac:dyDescent="0.25">
      <c r="B39305">
        <v>-71</v>
      </c>
      <c r="C39305">
        <v>-25</v>
      </c>
      <c r="D39305">
        <v>0</v>
      </c>
      <c r="E39305">
        <v>2</v>
      </c>
      <c r="F39305" s="1">
        <v>62.77</v>
      </c>
      <c r="G39305" s="1">
        <v>61.23</v>
      </c>
      <c r="H39305" s="1">
        <v>0.91</v>
      </c>
      <c r="I39305" s="1">
        <v>1.54</v>
      </c>
      <c r="J39305" s="1">
        <v>1.7</v>
      </c>
      <c r="K39305" s="19">
        <v>7.6999999999999999E-2</v>
      </c>
      <c r="L39305" s="8">
        <v>0.96799999999999997</v>
      </c>
      <c r="M39305" s="1"/>
    </row>
    <row r="39306" spans="2:13" x14ac:dyDescent="0.25">
      <c r="B39306">
        <v>-71</v>
      </c>
      <c r="C39306">
        <v>-25</v>
      </c>
      <c r="D39306">
        <v>0</v>
      </c>
      <c r="E39306">
        <v>3</v>
      </c>
      <c r="F39306" s="1">
        <v>66.3</v>
      </c>
      <c r="G39306" s="1">
        <v>63.86</v>
      </c>
      <c r="H39306" s="1">
        <v>0.97</v>
      </c>
      <c r="I39306" s="1">
        <v>2.44</v>
      </c>
      <c r="J39306" s="1">
        <v>2.52</v>
      </c>
      <c r="K39306" s="19">
        <v>0.14500000000000002</v>
      </c>
      <c r="L39306" s="8">
        <v>0.96799999999999997</v>
      </c>
      <c r="M39306" s="1"/>
    </row>
    <row r="39307" spans="2:13" x14ac:dyDescent="0.25">
      <c r="B39307">
        <v>-70</v>
      </c>
      <c r="C39307">
        <v>-25</v>
      </c>
      <c r="D39307">
        <v>1</v>
      </c>
      <c r="E39307">
        <v>1</v>
      </c>
      <c r="F39307" s="1">
        <v>62.16</v>
      </c>
      <c r="G39307" s="1">
        <v>59.11</v>
      </c>
      <c r="H39307" s="1">
        <v>0.98</v>
      </c>
      <c r="I39307" s="1">
        <v>3.05</v>
      </c>
      <c r="J39307" s="1">
        <v>3.1</v>
      </c>
      <c r="K39307" s="19">
        <v>0.42399999999999999</v>
      </c>
      <c r="L39307" s="8">
        <v>1</v>
      </c>
      <c r="M39307" s="1"/>
    </row>
    <row r="39308" spans="2:13" x14ac:dyDescent="0.25">
      <c r="B39308">
        <v>-69</v>
      </c>
      <c r="C39308">
        <v>-25</v>
      </c>
      <c r="D39308">
        <v>1</v>
      </c>
      <c r="E39308">
        <v>1</v>
      </c>
      <c r="F39308" s="1">
        <v>45.24</v>
      </c>
      <c r="G39308" s="1">
        <v>41.4</v>
      </c>
      <c r="H39308" s="1">
        <v>1.33</v>
      </c>
      <c r="I39308" s="1">
        <v>3.84</v>
      </c>
      <c r="J39308" s="1">
        <v>2.89</v>
      </c>
      <c r="K39308" s="19">
        <v>0.32200000000000001</v>
      </c>
      <c r="L39308" s="8">
        <v>1</v>
      </c>
      <c r="M39308" s="1"/>
    </row>
    <row r="39309" spans="2:13" x14ac:dyDescent="0.25">
      <c r="B39309">
        <v>-68</v>
      </c>
      <c r="C39309">
        <v>-25</v>
      </c>
      <c r="D39309">
        <v>1</v>
      </c>
      <c r="E39309">
        <v>1</v>
      </c>
      <c r="F39309" s="1">
        <v>44.22</v>
      </c>
      <c r="G39309" s="1">
        <v>40.08</v>
      </c>
      <c r="H39309" s="1">
        <v>1.47</v>
      </c>
      <c r="I39309" s="1">
        <v>4.1399999999999997</v>
      </c>
      <c r="J39309" s="1">
        <v>2.82</v>
      </c>
      <c r="K39309" s="19">
        <v>0.17699999999999999</v>
      </c>
      <c r="L39309" s="8">
        <v>1</v>
      </c>
      <c r="M39309" s="1"/>
    </row>
    <row r="39310" spans="2:13" x14ac:dyDescent="0.25">
      <c r="B39310">
        <v>-67</v>
      </c>
      <c r="C39310">
        <v>-25</v>
      </c>
      <c r="D39310">
        <v>1</v>
      </c>
      <c r="E39310">
        <v>1</v>
      </c>
      <c r="F39310" s="1">
        <v>45.37</v>
      </c>
      <c r="G39310" s="1">
        <v>41.96</v>
      </c>
      <c r="H39310" s="1">
        <v>1.1399999999999999</v>
      </c>
      <c r="I39310" s="1">
        <v>3.41</v>
      </c>
      <c r="J39310" s="1">
        <v>2.98</v>
      </c>
      <c r="K39310" s="19">
        <v>0.29299999999999998</v>
      </c>
      <c r="L39310" s="8">
        <v>1</v>
      </c>
      <c r="M39310" s="1"/>
    </row>
    <row r="39311" spans="2:13" x14ac:dyDescent="0.25">
      <c r="B39311">
        <v>-66</v>
      </c>
      <c r="C39311">
        <v>-25</v>
      </c>
      <c r="D39311">
        <v>1</v>
      </c>
      <c r="E39311">
        <v>1</v>
      </c>
      <c r="F39311" s="1">
        <v>52.3</v>
      </c>
      <c r="G39311" s="1">
        <v>49.3</v>
      </c>
      <c r="H39311" s="1">
        <v>0.93</v>
      </c>
      <c r="I39311" s="1">
        <v>3</v>
      </c>
      <c r="J39311" s="1">
        <v>3.23</v>
      </c>
      <c r="K39311" s="19">
        <v>0.32200000000000001</v>
      </c>
      <c r="L39311" s="8">
        <v>1</v>
      </c>
      <c r="M39311" s="1"/>
    </row>
    <row r="39312" spans="2:13" x14ac:dyDescent="0.25">
      <c r="B39312">
        <v>-65</v>
      </c>
      <c r="C39312">
        <v>-25</v>
      </c>
      <c r="D39312">
        <v>1</v>
      </c>
      <c r="E39312">
        <v>1</v>
      </c>
      <c r="F39312" s="1">
        <v>68.02</v>
      </c>
      <c r="G39312" s="1">
        <v>64.72</v>
      </c>
      <c r="H39312" s="1">
        <v>0.89</v>
      </c>
      <c r="I39312" s="1">
        <v>3.3</v>
      </c>
      <c r="J39312" s="1">
        <v>3.71</v>
      </c>
      <c r="K39312" s="19">
        <v>0.32700000000000001</v>
      </c>
      <c r="L39312" s="8">
        <v>1</v>
      </c>
      <c r="M39312" s="1"/>
    </row>
    <row r="39313" spans="2:13" x14ac:dyDescent="0.25">
      <c r="B39313">
        <v>-64</v>
      </c>
      <c r="C39313">
        <v>-25</v>
      </c>
      <c r="D39313">
        <v>1</v>
      </c>
      <c r="E39313">
        <v>1</v>
      </c>
      <c r="F39313" s="1">
        <v>74.349999999999994</v>
      </c>
      <c r="G39313" s="1">
        <v>71.36</v>
      </c>
      <c r="H39313" s="1">
        <v>1.0900000000000001</v>
      </c>
      <c r="I39313" s="1">
        <v>2.99</v>
      </c>
      <c r="J39313" s="1">
        <v>2.75</v>
      </c>
      <c r="K39313" s="19">
        <v>0.36099999999999999</v>
      </c>
      <c r="L39313" s="8">
        <v>1</v>
      </c>
      <c r="M39313" s="1"/>
    </row>
    <row r="39314" spans="2:13" x14ac:dyDescent="0.25">
      <c r="B39314">
        <v>-63</v>
      </c>
      <c r="C39314">
        <v>-25</v>
      </c>
      <c r="D39314">
        <v>1</v>
      </c>
      <c r="E39314">
        <v>1</v>
      </c>
      <c r="F39314" s="1">
        <v>76.790000000000006</v>
      </c>
      <c r="G39314" s="1">
        <v>73.599999999999994</v>
      </c>
      <c r="H39314" s="1">
        <v>1.02</v>
      </c>
      <c r="I39314" s="1">
        <v>3.19</v>
      </c>
      <c r="J39314" s="1">
        <v>3.12</v>
      </c>
      <c r="K39314" s="19">
        <v>0.27199999999999996</v>
      </c>
      <c r="L39314" s="8">
        <v>1</v>
      </c>
      <c r="M39314" s="1"/>
    </row>
    <row r="39315" spans="2:13" x14ac:dyDescent="0.25">
      <c r="B39315">
        <v>-62</v>
      </c>
      <c r="C39315">
        <v>-25</v>
      </c>
      <c r="D39315">
        <v>1</v>
      </c>
      <c r="E39315">
        <v>1</v>
      </c>
      <c r="F39315" s="1">
        <v>75.819999999999993</v>
      </c>
      <c r="G39315" s="1">
        <v>73.900000000000006</v>
      </c>
      <c r="H39315" s="1">
        <v>0.86</v>
      </c>
      <c r="I39315" s="1">
        <v>1.92</v>
      </c>
      <c r="J39315" s="1">
        <v>2.23</v>
      </c>
      <c r="K39315" s="19">
        <v>0.13500000000000001</v>
      </c>
      <c r="L39315" s="8">
        <v>0.98399999999999999</v>
      </c>
      <c r="M39315" s="1"/>
    </row>
    <row r="39316" spans="2:13" x14ac:dyDescent="0.25">
      <c r="B39316">
        <v>-61</v>
      </c>
      <c r="C39316">
        <v>-25</v>
      </c>
      <c r="D39316">
        <v>1</v>
      </c>
      <c r="E39316">
        <v>1</v>
      </c>
      <c r="F39316" s="1">
        <v>75.430000000000007</v>
      </c>
      <c r="G39316" s="1">
        <v>73.25</v>
      </c>
      <c r="H39316" s="1">
        <v>0.88</v>
      </c>
      <c r="I39316" s="1">
        <v>2.1800000000000002</v>
      </c>
      <c r="J39316" s="1">
        <v>2.4700000000000002</v>
      </c>
      <c r="K39316" s="19">
        <v>0.13100000000000001</v>
      </c>
      <c r="L39316" s="8">
        <v>0.98399999999999999</v>
      </c>
      <c r="M39316" s="1"/>
    </row>
    <row r="39317" spans="2:13" x14ac:dyDescent="0.25">
      <c r="B39317">
        <v>-60</v>
      </c>
      <c r="C39317">
        <v>-25</v>
      </c>
      <c r="D39317">
        <v>1</v>
      </c>
      <c r="E39317">
        <v>1</v>
      </c>
      <c r="F39317" s="1">
        <v>75.930000000000007</v>
      </c>
      <c r="G39317" s="1">
        <v>72.900000000000006</v>
      </c>
      <c r="H39317" s="1">
        <v>1.07</v>
      </c>
      <c r="I39317" s="1">
        <v>3.03</v>
      </c>
      <c r="J39317" s="1">
        <v>2.82</v>
      </c>
      <c r="K39317" s="19">
        <v>0.24099999999999999</v>
      </c>
      <c r="L39317" s="8">
        <v>1</v>
      </c>
      <c r="M39317" s="1"/>
    </row>
    <row r="39318" spans="2:13" x14ac:dyDescent="0.25">
      <c r="B39318">
        <v>-59</v>
      </c>
      <c r="C39318">
        <v>-25</v>
      </c>
      <c r="D39318">
        <v>1</v>
      </c>
      <c r="E39318">
        <v>1</v>
      </c>
      <c r="F39318" s="1">
        <v>76.09</v>
      </c>
      <c r="G39318" s="1">
        <v>72.790000000000006</v>
      </c>
      <c r="H39318" s="1">
        <v>1.06</v>
      </c>
      <c r="I39318" s="1">
        <v>3.3</v>
      </c>
      <c r="J39318" s="1">
        <v>3.12</v>
      </c>
      <c r="K39318" s="19">
        <v>0.32500000000000001</v>
      </c>
      <c r="L39318" s="8">
        <v>1</v>
      </c>
      <c r="M39318" s="1"/>
    </row>
    <row r="39319" spans="2:13" x14ac:dyDescent="0.25">
      <c r="B39319">
        <v>-58</v>
      </c>
      <c r="C39319">
        <v>-25</v>
      </c>
      <c r="D39319">
        <v>1</v>
      </c>
      <c r="E39319">
        <v>1</v>
      </c>
      <c r="F39319" s="1">
        <v>75.95</v>
      </c>
      <c r="G39319" s="1">
        <v>73.06</v>
      </c>
      <c r="H39319" s="1">
        <v>1.03</v>
      </c>
      <c r="I39319" s="1">
        <v>2.89</v>
      </c>
      <c r="J39319" s="1">
        <v>2.8</v>
      </c>
      <c r="K39319" s="19">
        <v>0.33300000000000002</v>
      </c>
      <c r="L39319" s="8">
        <v>1</v>
      </c>
      <c r="M39319" s="1"/>
    </row>
    <row r="39320" spans="2:13" x14ac:dyDescent="0.25">
      <c r="B39320">
        <v>-57</v>
      </c>
      <c r="C39320">
        <v>-25</v>
      </c>
      <c r="D39320">
        <v>1</v>
      </c>
      <c r="E39320">
        <v>1</v>
      </c>
      <c r="F39320" s="1">
        <v>75.56</v>
      </c>
      <c r="G39320" s="1">
        <v>73.349999999999994</v>
      </c>
      <c r="H39320" s="1">
        <v>1.04</v>
      </c>
      <c r="I39320" s="1">
        <v>2.21</v>
      </c>
      <c r="J39320" s="1">
        <v>2.12</v>
      </c>
      <c r="K39320" s="19">
        <v>0.32899999999999996</v>
      </c>
      <c r="L39320" s="8">
        <v>1</v>
      </c>
      <c r="M39320" s="1"/>
    </row>
    <row r="39321" spans="2:13" x14ac:dyDescent="0.25">
      <c r="B39321">
        <v>-56</v>
      </c>
      <c r="C39321">
        <v>-25</v>
      </c>
      <c r="D39321">
        <v>1</v>
      </c>
      <c r="E39321">
        <v>1</v>
      </c>
      <c r="F39321" s="1">
        <v>73.38</v>
      </c>
      <c r="G39321" s="1">
        <v>71.38</v>
      </c>
      <c r="H39321" s="1">
        <v>1.01</v>
      </c>
      <c r="I39321" s="1">
        <v>2</v>
      </c>
      <c r="J39321" s="1">
        <v>1.98</v>
      </c>
      <c r="K39321" s="19">
        <v>0.33899999999999997</v>
      </c>
      <c r="L39321" s="8">
        <v>1</v>
      </c>
      <c r="M39321" s="1"/>
    </row>
    <row r="39322" spans="2:13" x14ac:dyDescent="0.25">
      <c r="B39322">
        <v>-55</v>
      </c>
      <c r="C39322">
        <v>-25</v>
      </c>
      <c r="D39322">
        <v>1</v>
      </c>
      <c r="E39322">
        <v>1</v>
      </c>
      <c r="F39322" s="1">
        <v>72.989999999999995</v>
      </c>
      <c r="G39322" s="1">
        <v>71.319999999999993</v>
      </c>
      <c r="H39322" s="1">
        <v>1</v>
      </c>
      <c r="I39322" s="1">
        <v>1.67</v>
      </c>
      <c r="J39322" s="1">
        <v>1.68</v>
      </c>
      <c r="K39322" s="19">
        <v>0.33200000000000002</v>
      </c>
      <c r="L39322" s="8">
        <v>0.96799999999999997</v>
      </c>
      <c r="M39322" s="1"/>
    </row>
    <row r="39323" spans="2:13" x14ac:dyDescent="0.25">
      <c r="B39323">
        <v>-54</v>
      </c>
      <c r="C39323">
        <v>-25</v>
      </c>
      <c r="D39323">
        <v>1</v>
      </c>
      <c r="E39323">
        <v>1</v>
      </c>
      <c r="F39323" s="1">
        <v>72.09</v>
      </c>
      <c r="G39323" s="1">
        <v>70.38</v>
      </c>
      <c r="H39323" s="1">
        <v>1.04</v>
      </c>
      <c r="I39323" s="1">
        <v>1.71</v>
      </c>
      <c r="J39323" s="1">
        <v>1.64</v>
      </c>
      <c r="K39323" s="19">
        <v>0.34299999999999997</v>
      </c>
      <c r="L39323" s="8">
        <v>0.96799999999999997</v>
      </c>
      <c r="M39323" s="1"/>
    </row>
    <row r="39324" spans="2:13" x14ac:dyDescent="0.25">
      <c r="B39324">
        <v>-53</v>
      </c>
      <c r="C39324">
        <v>-25</v>
      </c>
      <c r="D39324">
        <v>1</v>
      </c>
      <c r="E39324">
        <v>1</v>
      </c>
      <c r="F39324" s="1">
        <v>68.19</v>
      </c>
      <c r="G39324" s="1">
        <v>66.88</v>
      </c>
      <c r="H39324" s="1">
        <v>0.98</v>
      </c>
      <c r="I39324" s="1">
        <v>1.31</v>
      </c>
      <c r="J39324" s="1">
        <v>1.34</v>
      </c>
      <c r="K39324" s="19">
        <v>0.32700000000000001</v>
      </c>
      <c r="L39324" s="8">
        <v>0.92</v>
      </c>
      <c r="M39324" s="1"/>
    </row>
    <row r="39325" spans="2:13" x14ac:dyDescent="0.25">
      <c r="B39325">
        <v>-52</v>
      </c>
      <c r="C39325">
        <v>-25</v>
      </c>
      <c r="D39325">
        <v>1</v>
      </c>
      <c r="E39325">
        <v>1</v>
      </c>
      <c r="F39325" s="1">
        <v>65.78</v>
      </c>
      <c r="G39325" s="1">
        <v>64.489999999999995</v>
      </c>
      <c r="H39325" s="1">
        <v>0.96</v>
      </c>
      <c r="I39325" s="1">
        <v>1.29</v>
      </c>
      <c r="J39325" s="1">
        <v>1.34</v>
      </c>
      <c r="K39325" s="19">
        <v>0.33200000000000002</v>
      </c>
      <c r="L39325" s="8">
        <v>0.90400000000000003</v>
      </c>
      <c r="M39325" s="1"/>
    </row>
    <row r="39326" spans="2:13" x14ac:dyDescent="0.25">
      <c r="B39326">
        <v>-51</v>
      </c>
      <c r="C39326">
        <v>-25</v>
      </c>
      <c r="D39326">
        <v>1</v>
      </c>
      <c r="E39326">
        <v>1</v>
      </c>
      <c r="F39326" s="1">
        <v>66.41</v>
      </c>
      <c r="G39326" s="1">
        <v>65.37</v>
      </c>
      <c r="H39326" s="1">
        <v>1.05</v>
      </c>
      <c r="I39326" s="1">
        <v>1.04</v>
      </c>
      <c r="J39326" s="1">
        <v>0.99</v>
      </c>
      <c r="K39326" s="19">
        <v>0.36899999999999999</v>
      </c>
      <c r="L39326" s="8">
        <v>0.80900000000000005</v>
      </c>
      <c r="M39326" s="1"/>
    </row>
    <row r="39327" spans="2:13" x14ac:dyDescent="0.25">
      <c r="B39327">
        <v>-50</v>
      </c>
      <c r="C39327">
        <v>-25</v>
      </c>
      <c r="D39327">
        <v>1</v>
      </c>
      <c r="E39327">
        <v>1</v>
      </c>
      <c r="F39327" s="1">
        <v>65.16</v>
      </c>
      <c r="G39327" s="1">
        <v>64.010000000000005</v>
      </c>
      <c r="H39327" s="1">
        <v>1.02</v>
      </c>
      <c r="I39327" s="1">
        <v>1.1499999999999999</v>
      </c>
      <c r="J39327" s="1">
        <v>1.1299999999999999</v>
      </c>
      <c r="K39327" s="19">
        <v>0.35899999999999999</v>
      </c>
      <c r="L39327" s="8">
        <v>0.873</v>
      </c>
      <c r="M39327" s="1"/>
    </row>
    <row r="39328" spans="2:13" x14ac:dyDescent="0.25">
      <c r="B39328">
        <v>-49</v>
      </c>
      <c r="C39328">
        <v>-25</v>
      </c>
      <c r="D39328">
        <v>1</v>
      </c>
      <c r="E39328">
        <v>1</v>
      </c>
      <c r="F39328" s="1">
        <v>65.45</v>
      </c>
      <c r="G39328" s="1">
        <v>64.28</v>
      </c>
      <c r="H39328" s="1">
        <v>1.02</v>
      </c>
      <c r="I39328" s="1">
        <v>1.17</v>
      </c>
      <c r="J39328" s="1">
        <v>1.1499999999999999</v>
      </c>
      <c r="K39328" s="19">
        <v>0.36</v>
      </c>
      <c r="L39328" s="8">
        <v>0.85699999999999998</v>
      </c>
      <c r="M39328" s="1"/>
    </row>
    <row r="39329" spans="2:13" x14ac:dyDescent="0.25">
      <c r="B39329">
        <v>-48</v>
      </c>
      <c r="C39329">
        <v>-25</v>
      </c>
      <c r="D39329">
        <v>1</v>
      </c>
      <c r="E39329">
        <v>1</v>
      </c>
      <c r="F39329" s="1">
        <v>71.87</v>
      </c>
      <c r="G39329" s="1">
        <v>70.510000000000005</v>
      </c>
      <c r="H39329" s="1">
        <v>0.93</v>
      </c>
      <c r="I39329" s="1">
        <v>1.36</v>
      </c>
      <c r="J39329" s="1">
        <v>1.45</v>
      </c>
      <c r="K39329" s="19">
        <v>0.34399999999999997</v>
      </c>
      <c r="L39329" s="8">
        <v>0.93600000000000005</v>
      </c>
      <c r="M39329" s="1"/>
    </row>
    <row r="39330" spans="2:13" x14ac:dyDescent="0.25">
      <c r="B39330">
        <v>-47</v>
      </c>
      <c r="C39330">
        <v>-25</v>
      </c>
      <c r="D39330">
        <v>0</v>
      </c>
      <c r="E39330">
        <v>2</v>
      </c>
      <c r="F39330" s="1">
        <v>73.959999999999994</v>
      </c>
      <c r="G39330" s="1">
        <v>72.37</v>
      </c>
      <c r="H39330" s="1">
        <v>0.74</v>
      </c>
      <c r="I39330" s="1">
        <v>1.59</v>
      </c>
      <c r="J39330" s="1">
        <v>2.16</v>
      </c>
      <c r="K39330" s="19">
        <v>0.20899999999999999</v>
      </c>
      <c r="L39330" s="8">
        <v>0.98399999999999999</v>
      </c>
      <c r="M39330" s="1"/>
    </row>
    <row r="39331" spans="2:13" x14ac:dyDescent="0.25">
      <c r="B39331">
        <v>-47</v>
      </c>
      <c r="C39331">
        <v>-25</v>
      </c>
      <c r="D39331">
        <v>0</v>
      </c>
      <c r="E39331">
        <v>3</v>
      </c>
      <c r="F39331" s="1">
        <v>75.42</v>
      </c>
      <c r="G39331" s="1">
        <v>73.72</v>
      </c>
      <c r="H39331" s="1">
        <v>0.85</v>
      </c>
      <c r="I39331" s="1">
        <v>1.7</v>
      </c>
      <c r="J39331" s="1">
        <v>1.99</v>
      </c>
      <c r="K39331" s="19">
        <v>0.20500000000000002</v>
      </c>
      <c r="L39331" s="8">
        <v>0.96799999999999997</v>
      </c>
      <c r="M39331" s="1"/>
    </row>
    <row r="39332" spans="2:13" x14ac:dyDescent="0.25">
      <c r="B39332">
        <v>-46</v>
      </c>
      <c r="C39332">
        <v>-25</v>
      </c>
      <c r="D39332">
        <v>0</v>
      </c>
      <c r="E39332">
        <v>2</v>
      </c>
      <c r="F39332" s="1">
        <v>74.209999999999994</v>
      </c>
      <c r="G39332" s="1">
        <v>72.7</v>
      </c>
      <c r="H39332" s="1">
        <v>0.71</v>
      </c>
      <c r="I39332" s="1">
        <v>1.51</v>
      </c>
      <c r="J39332" s="1">
        <v>2.13</v>
      </c>
      <c r="K39332" s="19">
        <v>0.218</v>
      </c>
      <c r="L39332" s="8">
        <v>0.98399999999999999</v>
      </c>
      <c r="M39332" s="1"/>
    </row>
    <row r="39333" spans="2:13" x14ac:dyDescent="0.25">
      <c r="B39333">
        <v>-46</v>
      </c>
      <c r="C39333">
        <v>-25</v>
      </c>
      <c r="D39333">
        <v>0</v>
      </c>
      <c r="E39333">
        <v>3</v>
      </c>
      <c r="F39333" s="1">
        <v>75.27</v>
      </c>
      <c r="G39333" s="1">
        <v>73.67</v>
      </c>
      <c r="H39333" s="1">
        <v>0.86</v>
      </c>
      <c r="I39333" s="1">
        <v>1.6</v>
      </c>
      <c r="J39333" s="1">
        <v>1.86</v>
      </c>
      <c r="K39333" s="19">
        <v>0.251</v>
      </c>
      <c r="L39333" s="8">
        <v>0.96799999999999997</v>
      </c>
      <c r="M39333" s="1"/>
    </row>
    <row r="39334" spans="2:13" x14ac:dyDescent="0.25">
      <c r="B39334">
        <v>-45</v>
      </c>
      <c r="C39334">
        <v>-25</v>
      </c>
      <c r="D39334">
        <v>0</v>
      </c>
      <c r="E39334">
        <v>2</v>
      </c>
      <c r="F39334" s="1">
        <v>74.59</v>
      </c>
      <c r="G39334" s="1">
        <v>73.290000000000006</v>
      </c>
      <c r="H39334" s="1">
        <v>0.63</v>
      </c>
      <c r="I39334" s="1">
        <v>1.3</v>
      </c>
      <c r="J39334" s="1">
        <v>2.0499999999999998</v>
      </c>
      <c r="K39334" s="19">
        <v>0.20899999999999999</v>
      </c>
      <c r="L39334" s="8">
        <v>0.98399999999999999</v>
      </c>
      <c r="M39334" s="1"/>
    </row>
    <row r="39335" spans="2:13" x14ac:dyDescent="0.25">
      <c r="B39335">
        <v>-45</v>
      </c>
      <c r="C39335">
        <v>-25</v>
      </c>
      <c r="D39335">
        <v>0</v>
      </c>
      <c r="E39335">
        <v>3</v>
      </c>
      <c r="F39335" s="1">
        <v>75.900000000000006</v>
      </c>
      <c r="G39335" s="1">
        <v>74.66</v>
      </c>
      <c r="H39335" s="1">
        <v>0.69</v>
      </c>
      <c r="I39335" s="1">
        <v>1.24</v>
      </c>
      <c r="J39335" s="1">
        <v>1.8</v>
      </c>
      <c r="K39335" s="19">
        <v>0.23499999999999999</v>
      </c>
      <c r="L39335" s="8">
        <v>0.96799999999999997</v>
      </c>
      <c r="M39335" s="1"/>
    </row>
    <row r="39336" spans="2:13" x14ac:dyDescent="0.25">
      <c r="B39336">
        <v>-44</v>
      </c>
      <c r="C39336">
        <v>-25</v>
      </c>
      <c r="D39336">
        <v>0</v>
      </c>
      <c r="E39336">
        <v>2</v>
      </c>
      <c r="F39336" s="1">
        <v>74.959999999999994</v>
      </c>
      <c r="G39336" s="1">
        <v>73.819999999999993</v>
      </c>
      <c r="H39336" s="1">
        <v>0.6</v>
      </c>
      <c r="I39336" s="1">
        <v>1.1399999999999999</v>
      </c>
      <c r="J39336" s="1">
        <v>1.89</v>
      </c>
      <c r="K39336" s="19">
        <v>0.19600000000000001</v>
      </c>
      <c r="L39336" s="8">
        <v>0.96799999999999997</v>
      </c>
      <c r="M39336" s="1"/>
    </row>
    <row r="39337" spans="2:13" x14ac:dyDescent="0.25">
      <c r="B39337">
        <v>-44</v>
      </c>
      <c r="C39337">
        <v>-25</v>
      </c>
      <c r="D39337">
        <v>0</v>
      </c>
      <c r="E39337">
        <v>3</v>
      </c>
      <c r="F39337" s="1">
        <v>76.87</v>
      </c>
      <c r="G39337" s="1">
        <v>75.900000000000006</v>
      </c>
      <c r="H39337" s="1">
        <v>0.63</v>
      </c>
      <c r="I39337" s="1">
        <v>0.97</v>
      </c>
      <c r="J39337" s="1">
        <v>1.56</v>
      </c>
      <c r="K39337" s="19">
        <v>0.219</v>
      </c>
      <c r="L39337" s="8">
        <v>0.92</v>
      </c>
      <c r="M39337" s="1"/>
    </row>
    <row r="39338" spans="2:13" x14ac:dyDescent="0.25">
      <c r="B39338">
        <v>-43</v>
      </c>
      <c r="C39338">
        <v>-25</v>
      </c>
      <c r="D39338">
        <v>0</v>
      </c>
      <c r="E39338">
        <v>2</v>
      </c>
      <c r="F39338" s="1">
        <v>74.92</v>
      </c>
      <c r="G39338" s="1">
        <v>73.89</v>
      </c>
      <c r="H39338" s="1">
        <v>0.57999999999999996</v>
      </c>
      <c r="I39338" s="1">
        <v>1.03</v>
      </c>
      <c r="J39338" s="1">
        <v>1.79</v>
      </c>
      <c r="K39338" s="19">
        <v>0.17799999999999999</v>
      </c>
      <c r="L39338" s="8">
        <v>0.96799999999999997</v>
      </c>
      <c r="M39338" s="1"/>
    </row>
    <row r="39339" spans="2:13" x14ac:dyDescent="0.25">
      <c r="B39339">
        <v>-43</v>
      </c>
      <c r="C39339">
        <v>-25</v>
      </c>
      <c r="D39339">
        <v>0</v>
      </c>
      <c r="E39339">
        <v>3</v>
      </c>
      <c r="F39339" s="1">
        <v>76.930000000000007</v>
      </c>
      <c r="G39339" s="1">
        <v>76.08</v>
      </c>
      <c r="H39339" s="1">
        <v>0.53</v>
      </c>
      <c r="I39339" s="1">
        <v>0.85</v>
      </c>
      <c r="J39339" s="1">
        <v>1.6</v>
      </c>
      <c r="K39339" s="19">
        <v>0.17</v>
      </c>
      <c r="L39339" s="8">
        <v>0.96799999999999997</v>
      </c>
      <c r="M39339" s="1"/>
    </row>
    <row r="39340" spans="2:13" x14ac:dyDescent="0.25">
      <c r="B39340">
        <v>-42</v>
      </c>
      <c r="C39340">
        <v>-25</v>
      </c>
      <c r="D39340">
        <v>0</v>
      </c>
      <c r="E39340">
        <v>2</v>
      </c>
      <c r="F39340" s="1">
        <v>75</v>
      </c>
      <c r="G39340" s="1">
        <v>73.95</v>
      </c>
      <c r="H39340" s="1">
        <v>0.57999999999999996</v>
      </c>
      <c r="I39340" s="1">
        <v>1.05</v>
      </c>
      <c r="J39340" s="1">
        <v>1.8</v>
      </c>
      <c r="K39340" s="19">
        <v>0.17500000000000002</v>
      </c>
      <c r="L39340" s="8">
        <v>0.98399999999999999</v>
      </c>
      <c r="M39340" s="1"/>
    </row>
    <row r="39341" spans="2:13" x14ac:dyDescent="0.25">
      <c r="B39341">
        <v>-42</v>
      </c>
      <c r="C39341">
        <v>-25</v>
      </c>
      <c r="D39341">
        <v>0</v>
      </c>
      <c r="E39341">
        <v>3</v>
      </c>
      <c r="F39341" s="1">
        <v>77.22</v>
      </c>
      <c r="G39341" s="1">
        <v>76.180000000000007</v>
      </c>
      <c r="H39341" s="1">
        <v>0.55000000000000004</v>
      </c>
      <c r="I39341" s="1">
        <v>1.04</v>
      </c>
      <c r="J39341" s="1">
        <v>1.88</v>
      </c>
      <c r="K39341" s="19">
        <v>0.18</v>
      </c>
      <c r="L39341" s="8">
        <v>0.98399999999999999</v>
      </c>
      <c r="M39341" s="1"/>
    </row>
    <row r="39342" spans="2:13" x14ac:dyDescent="0.25">
      <c r="B39342">
        <v>-41</v>
      </c>
      <c r="C39342">
        <v>-25</v>
      </c>
      <c r="D39342">
        <v>0</v>
      </c>
      <c r="E39342">
        <v>2</v>
      </c>
      <c r="F39342" s="1">
        <v>74.88</v>
      </c>
      <c r="G39342" s="1">
        <v>73.92</v>
      </c>
      <c r="H39342" s="1">
        <v>0.56999999999999995</v>
      </c>
      <c r="I39342" s="1">
        <v>0.96</v>
      </c>
      <c r="J39342" s="1">
        <v>1.7</v>
      </c>
      <c r="K39342" s="19">
        <v>0.153</v>
      </c>
      <c r="L39342" s="8">
        <v>0.96799999999999997</v>
      </c>
      <c r="M39342" s="1"/>
    </row>
    <row r="39343" spans="2:13" x14ac:dyDescent="0.25">
      <c r="B39343">
        <v>-41</v>
      </c>
      <c r="C39343">
        <v>-25</v>
      </c>
      <c r="D39343">
        <v>0</v>
      </c>
      <c r="E39343">
        <v>3</v>
      </c>
      <c r="F39343" s="1">
        <v>77.010000000000005</v>
      </c>
      <c r="G39343" s="1">
        <v>76.13</v>
      </c>
      <c r="H39343" s="1">
        <v>0.49</v>
      </c>
      <c r="I39343" s="1">
        <v>0.88</v>
      </c>
      <c r="J39343" s="1">
        <v>1.79</v>
      </c>
      <c r="K39343" s="19">
        <v>0.12</v>
      </c>
      <c r="L39343" s="8">
        <v>0.98399999999999999</v>
      </c>
      <c r="M39343" s="1"/>
    </row>
    <row r="39344" spans="2:13" x14ac:dyDescent="0.25">
      <c r="B39344">
        <v>-40</v>
      </c>
      <c r="C39344">
        <v>-25</v>
      </c>
      <c r="D39344">
        <v>0</v>
      </c>
      <c r="E39344">
        <v>2</v>
      </c>
      <c r="F39344" s="1">
        <v>74.73</v>
      </c>
      <c r="G39344" s="1">
        <v>73.78</v>
      </c>
      <c r="H39344" s="1">
        <v>0.56999999999999995</v>
      </c>
      <c r="I39344" s="1">
        <v>0.95</v>
      </c>
      <c r="J39344" s="1">
        <v>1.67</v>
      </c>
      <c r="K39344" s="19">
        <v>0.154</v>
      </c>
      <c r="L39344" s="8">
        <v>0.98399999999999999</v>
      </c>
      <c r="M39344" s="1"/>
    </row>
    <row r="39345" spans="2:13" x14ac:dyDescent="0.25">
      <c r="B39345">
        <v>-40</v>
      </c>
      <c r="C39345">
        <v>-25</v>
      </c>
      <c r="D39345">
        <v>0</v>
      </c>
      <c r="E39345">
        <v>3</v>
      </c>
      <c r="F39345" s="1">
        <v>76.86</v>
      </c>
      <c r="G39345" s="1">
        <v>75.959999999999994</v>
      </c>
      <c r="H39345" s="1">
        <v>0.51</v>
      </c>
      <c r="I39345" s="1">
        <v>0.9</v>
      </c>
      <c r="J39345" s="1">
        <v>1.77</v>
      </c>
      <c r="K39345" s="19">
        <v>0.13</v>
      </c>
      <c r="L39345" s="8">
        <v>0.98399999999999999</v>
      </c>
      <c r="M39345" s="1"/>
    </row>
    <row r="39346" spans="2:13" x14ac:dyDescent="0.25">
      <c r="B39346">
        <v>-39</v>
      </c>
      <c r="C39346">
        <v>-25</v>
      </c>
      <c r="D39346">
        <v>0</v>
      </c>
      <c r="E39346">
        <v>2</v>
      </c>
      <c r="F39346" s="1">
        <v>74.59</v>
      </c>
      <c r="G39346" s="1">
        <v>73.67</v>
      </c>
      <c r="H39346" s="1">
        <v>0.56999999999999995</v>
      </c>
      <c r="I39346" s="1">
        <v>0.92</v>
      </c>
      <c r="J39346" s="1">
        <v>1.61</v>
      </c>
      <c r="K39346" s="19">
        <v>0.151</v>
      </c>
      <c r="L39346" s="8">
        <v>0.96799999999999997</v>
      </c>
      <c r="M39346" s="1"/>
    </row>
    <row r="39347" spans="2:13" x14ac:dyDescent="0.25">
      <c r="B39347">
        <v>-39</v>
      </c>
      <c r="C39347">
        <v>-25</v>
      </c>
      <c r="D39347">
        <v>0</v>
      </c>
      <c r="E39347">
        <v>3</v>
      </c>
      <c r="F39347" s="1">
        <v>76.680000000000007</v>
      </c>
      <c r="G39347" s="1">
        <v>75.95</v>
      </c>
      <c r="H39347" s="1">
        <v>0.52</v>
      </c>
      <c r="I39347" s="1">
        <v>0.73</v>
      </c>
      <c r="J39347" s="1">
        <v>1.41</v>
      </c>
      <c r="K39347" s="19">
        <v>0.128</v>
      </c>
      <c r="L39347" s="8">
        <v>0.873</v>
      </c>
      <c r="M39347" s="1"/>
    </row>
    <row r="39348" spans="2:13" x14ac:dyDescent="0.25">
      <c r="B39348">
        <v>-38</v>
      </c>
      <c r="C39348">
        <v>-25</v>
      </c>
      <c r="D39348">
        <v>0</v>
      </c>
      <c r="E39348">
        <v>2</v>
      </c>
      <c r="F39348" s="1">
        <v>74.36</v>
      </c>
      <c r="G39348" s="1">
        <v>73.540000000000006</v>
      </c>
      <c r="H39348" s="1">
        <v>0.56999999999999995</v>
      </c>
      <c r="I39348" s="1">
        <v>0.82</v>
      </c>
      <c r="J39348" s="1">
        <v>1.43</v>
      </c>
      <c r="K39348" s="19">
        <v>0.14500000000000002</v>
      </c>
      <c r="L39348" s="8">
        <v>0.93600000000000005</v>
      </c>
      <c r="M39348" s="1"/>
    </row>
    <row r="39349" spans="2:13" x14ac:dyDescent="0.25">
      <c r="B39349">
        <v>-38</v>
      </c>
      <c r="C39349">
        <v>-25</v>
      </c>
      <c r="D39349">
        <v>0</v>
      </c>
      <c r="E39349">
        <v>3</v>
      </c>
      <c r="F39349" s="1">
        <v>76.34</v>
      </c>
      <c r="G39349" s="1">
        <v>75.900000000000006</v>
      </c>
      <c r="H39349" s="1">
        <v>0.53</v>
      </c>
      <c r="I39349" s="1">
        <v>0.44</v>
      </c>
      <c r="J39349" s="1">
        <v>0.83</v>
      </c>
      <c r="K39349" s="19">
        <v>0.10300000000000001</v>
      </c>
      <c r="L39349" s="8">
        <v>0.746</v>
      </c>
      <c r="M39349" s="1"/>
    </row>
    <row r="39350" spans="2:13" x14ac:dyDescent="0.25">
      <c r="B39350">
        <v>-37</v>
      </c>
      <c r="C39350">
        <v>-25</v>
      </c>
      <c r="D39350">
        <v>0</v>
      </c>
      <c r="E39350">
        <v>2</v>
      </c>
      <c r="F39350" s="1">
        <v>74.27</v>
      </c>
      <c r="G39350" s="1">
        <v>73.41</v>
      </c>
      <c r="H39350" s="1">
        <v>0.57999999999999996</v>
      </c>
      <c r="I39350" s="1">
        <v>0.86</v>
      </c>
      <c r="J39350" s="1">
        <v>1.5</v>
      </c>
      <c r="K39350" s="19">
        <v>0.15699999999999997</v>
      </c>
      <c r="L39350" s="8">
        <v>0.95199999999999996</v>
      </c>
      <c r="M39350" s="1"/>
    </row>
    <row r="39351" spans="2:13" x14ac:dyDescent="0.25">
      <c r="B39351">
        <v>-37</v>
      </c>
      <c r="C39351">
        <v>-25</v>
      </c>
      <c r="D39351">
        <v>0</v>
      </c>
      <c r="E39351">
        <v>3</v>
      </c>
      <c r="F39351" s="1">
        <v>76.44</v>
      </c>
      <c r="G39351" s="1">
        <v>75.760000000000005</v>
      </c>
      <c r="H39351" s="1">
        <v>0.56000000000000005</v>
      </c>
      <c r="I39351" s="1">
        <v>0.68</v>
      </c>
      <c r="J39351" s="1">
        <v>1.2</v>
      </c>
      <c r="K39351" s="19">
        <v>0.14500000000000002</v>
      </c>
      <c r="L39351" s="8">
        <v>0.873</v>
      </c>
      <c r="M39351" s="1"/>
    </row>
    <row r="39352" spans="2:13" x14ac:dyDescent="0.25">
      <c r="B39352">
        <v>-36</v>
      </c>
      <c r="C39352">
        <v>-25</v>
      </c>
      <c r="D39352">
        <v>0</v>
      </c>
      <c r="E39352">
        <v>2</v>
      </c>
      <c r="F39352" s="1">
        <v>74.209999999999994</v>
      </c>
      <c r="G39352" s="1">
        <v>73.3</v>
      </c>
      <c r="H39352" s="1">
        <v>0.57999999999999996</v>
      </c>
      <c r="I39352" s="1">
        <v>0.91</v>
      </c>
      <c r="J39352" s="1">
        <v>1.58</v>
      </c>
      <c r="K39352" s="19">
        <v>0.16500000000000001</v>
      </c>
      <c r="L39352" s="8">
        <v>0.96799999999999997</v>
      </c>
      <c r="M39352" s="1"/>
    </row>
    <row r="39353" spans="2:13" x14ac:dyDescent="0.25">
      <c r="B39353">
        <v>-36</v>
      </c>
      <c r="C39353">
        <v>-25</v>
      </c>
      <c r="D39353">
        <v>0</v>
      </c>
      <c r="E39353">
        <v>3</v>
      </c>
      <c r="F39353" s="1">
        <v>76.53</v>
      </c>
      <c r="G39353" s="1">
        <v>75.67</v>
      </c>
      <c r="H39353" s="1">
        <v>0.61</v>
      </c>
      <c r="I39353" s="1">
        <v>0.86</v>
      </c>
      <c r="J39353" s="1">
        <v>1.4</v>
      </c>
      <c r="K39353" s="19">
        <v>0.186</v>
      </c>
      <c r="L39353" s="8">
        <v>0.93600000000000005</v>
      </c>
      <c r="M39353" s="1"/>
    </row>
    <row r="39354" spans="2:13" x14ac:dyDescent="0.25">
      <c r="B39354">
        <v>-35</v>
      </c>
      <c r="C39354">
        <v>-25</v>
      </c>
      <c r="D39354">
        <v>0</v>
      </c>
      <c r="E39354">
        <v>2</v>
      </c>
      <c r="F39354" s="1">
        <v>74.11</v>
      </c>
      <c r="G39354" s="1">
        <v>73.2</v>
      </c>
      <c r="H39354" s="1">
        <v>0.56000000000000005</v>
      </c>
      <c r="I39354" s="1">
        <v>0.91</v>
      </c>
      <c r="J39354" s="1">
        <v>1.62</v>
      </c>
      <c r="K39354" s="19">
        <v>0.15800000000000003</v>
      </c>
      <c r="L39354" s="8">
        <v>0.95199999999999996</v>
      </c>
      <c r="M39354" s="1"/>
    </row>
    <row r="39355" spans="2:13" x14ac:dyDescent="0.25">
      <c r="B39355">
        <v>-35</v>
      </c>
      <c r="C39355">
        <v>-25</v>
      </c>
      <c r="D39355">
        <v>0</v>
      </c>
      <c r="E39355">
        <v>3</v>
      </c>
      <c r="F39355" s="1">
        <v>76.5</v>
      </c>
      <c r="G39355" s="1">
        <v>75.59</v>
      </c>
      <c r="H39355" s="1">
        <v>0.57999999999999996</v>
      </c>
      <c r="I39355" s="1">
        <v>0.91</v>
      </c>
      <c r="J39355" s="1">
        <v>1.55</v>
      </c>
      <c r="K39355" s="19">
        <v>0.17600000000000002</v>
      </c>
      <c r="L39355" s="8">
        <v>0.95199999999999996</v>
      </c>
      <c r="M39355" s="1"/>
    </row>
    <row r="39356" spans="2:13" x14ac:dyDescent="0.25">
      <c r="B39356">
        <v>-34</v>
      </c>
      <c r="C39356">
        <v>-25</v>
      </c>
      <c r="D39356">
        <v>0</v>
      </c>
      <c r="E39356">
        <v>2</v>
      </c>
      <c r="F39356" s="1">
        <v>73.98</v>
      </c>
      <c r="G39356" s="1">
        <v>73.11</v>
      </c>
      <c r="H39356" s="1">
        <v>0.54</v>
      </c>
      <c r="I39356" s="1">
        <v>0.87</v>
      </c>
      <c r="J39356" s="1">
        <v>1.59</v>
      </c>
      <c r="K39356" s="19">
        <v>0.14200000000000002</v>
      </c>
      <c r="L39356" s="8">
        <v>0.95199999999999996</v>
      </c>
      <c r="M39356" s="1"/>
    </row>
    <row r="39357" spans="2:13" x14ac:dyDescent="0.25">
      <c r="B39357">
        <v>-34</v>
      </c>
      <c r="C39357">
        <v>-25</v>
      </c>
      <c r="D39357">
        <v>0</v>
      </c>
      <c r="E39357">
        <v>3</v>
      </c>
      <c r="F39357" s="1">
        <v>76.52</v>
      </c>
      <c r="G39357" s="1">
        <v>75.58</v>
      </c>
      <c r="H39357" s="1">
        <v>0.54</v>
      </c>
      <c r="I39357" s="1">
        <v>0.94</v>
      </c>
      <c r="J39357" s="1">
        <v>1.74</v>
      </c>
      <c r="K39357" s="19">
        <v>0.13700000000000001</v>
      </c>
      <c r="L39357" s="8">
        <v>0.96799999999999997</v>
      </c>
      <c r="M39357" s="1"/>
    </row>
    <row r="39358" spans="2:13" x14ac:dyDescent="0.25">
      <c r="B39358">
        <v>-33</v>
      </c>
      <c r="C39358">
        <v>-25</v>
      </c>
      <c r="D39358">
        <v>0</v>
      </c>
      <c r="E39358">
        <v>2</v>
      </c>
      <c r="F39358" s="1">
        <v>73.819999999999993</v>
      </c>
      <c r="G39358" s="1">
        <v>73.02</v>
      </c>
      <c r="H39358" s="1">
        <v>0.54</v>
      </c>
      <c r="I39358" s="1">
        <v>0.8</v>
      </c>
      <c r="J39358" s="1">
        <v>1.49</v>
      </c>
      <c r="K39358" s="19">
        <v>0.13400000000000001</v>
      </c>
      <c r="L39358" s="8">
        <v>0.95199999999999996</v>
      </c>
      <c r="M39358" s="1"/>
    </row>
    <row r="39359" spans="2:13" x14ac:dyDescent="0.25">
      <c r="B39359">
        <v>-33</v>
      </c>
      <c r="C39359">
        <v>-25</v>
      </c>
      <c r="D39359">
        <v>0</v>
      </c>
      <c r="E39359">
        <v>3</v>
      </c>
      <c r="F39359" s="1">
        <v>76.31</v>
      </c>
      <c r="G39359" s="1">
        <v>75.48</v>
      </c>
      <c r="H39359" s="1">
        <v>0.51</v>
      </c>
      <c r="I39359" s="1">
        <v>0.83</v>
      </c>
      <c r="J39359" s="1">
        <v>1.63</v>
      </c>
      <c r="K39359" s="19">
        <v>0.11900000000000001</v>
      </c>
      <c r="L39359" s="8">
        <v>0.98399999999999999</v>
      </c>
      <c r="M39359" s="1"/>
    </row>
    <row r="39360" spans="2:13" x14ac:dyDescent="0.25">
      <c r="B39360">
        <v>-32</v>
      </c>
      <c r="C39360">
        <v>-25</v>
      </c>
      <c r="D39360">
        <v>0</v>
      </c>
      <c r="E39360">
        <v>2</v>
      </c>
      <c r="F39360" s="1">
        <v>73.680000000000007</v>
      </c>
      <c r="G39360" s="1">
        <v>72.98</v>
      </c>
      <c r="H39360" s="1">
        <v>0.54</v>
      </c>
      <c r="I39360" s="1">
        <v>0.7</v>
      </c>
      <c r="J39360" s="1">
        <v>1.29</v>
      </c>
      <c r="K39360" s="19">
        <v>0.125</v>
      </c>
      <c r="L39360" s="8">
        <v>0.92</v>
      </c>
      <c r="M39360" s="1"/>
    </row>
    <row r="39361" spans="2:13" x14ac:dyDescent="0.25">
      <c r="B39361">
        <v>-32</v>
      </c>
      <c r="C39361">
        <v>-25</v>
      </c>
      <c r="D39361">
        <v>0</v>
      </c>
      <c r="E39361">
        <v>3</v>
      </c>
      <c r="F39361" s="1">
        <v>76.09</v>
      </c>
      <c r="G39361" s="1">
        <v>75.569999999999993</v>
      </c>
      <c r="H39361" s="1">
        <v>0.52</v>
      </c>
      <c r="I39361" s="1">
        <v>0.52</v>
      </c>
      <c r="J39361" s="1">
        <v>1</v>
      </c>
      <c r="K39361" s="19">
        <v>8.0999999999999989E-2</v>
      </c>
      <c r="L39361" s="8">
        <v>0.84099999999999997</v>
      </c>
      <c r="M39361" s="1"/>
    </row>
    <row r="39362" spans="2:13" x14ac:dyDescent="0.25">
      <c r="B39362">
        <v>-31</v>
      </c>
      <c r="C39362">
        <v>-25</v>
      </c>
      <c r="D39362">
        <v>0</v>
      </c>
      <c r="E39362">
        <v>2</v>
      </c>
      <c r="F39362" s="1">
        <v>73.53</v>
      </c>
      <c r="G39362" s="1">
        <v>72.89</v>
      </c>
      <c r="H39362" s="1">
        <v>0.56000000000000005</v>
      </c>
      <c r="I39362" s="1">
        <v>0.64</v>
      </c>
      <c r="J39362" s="1">
        <v>1.1599999999999999</v>
      </c>
      <c r="K39362" s="19">
        <v>0.127</v>
      </c>
      <c r="L39362" s="8">
        <v>0.88800000000000001</v>
      </c>
      <c r="M39362" s="1"/>
    </row>
    <row r="39363" spans="2:13" x14ac:dyDescent="0.25">
      <c r="B39363">
        <v>-31</v>
      </c>
      <c r="C39363">
        <v>-25</v>
      </c>
      <c r="D39363">
        <v>0</v>
      </c>
      <c r="E39363">
        <v>3</v>
      </c>
      <c r="F39363" s="1">
        <v>75.92</v>
      </c>
      <c r="G39363" s="1">
        <v>75.5</v>
      </c>
      <c r="H39363" s="1">
        <v>0.55000000000000004</v>
      </c>
      <c r="I39363" s="1">
        <v>0.42</v>
      </c>
      <c r="J39363" s="1">
        <v>0.75</v>
      </c>
      <c r="K39363" s="19">
        <v>8.2000000000000003E-2</v>
      </c>
      <c r="L39363" s="8">
        <v>0.77700000000000002</v>
      </c>
      <c r="M39363" s="1"/>
    </row>
    <row r="39364" spans="2:13" x14ac:dyDescent="0.25">
      <c r="B39364">
        <v>-30</v>
      </c>
      <c r="C39364">
        <v>-25</v>
      </c>
      <c r="D39364">
        <v>0</v>
      </c>
      <c r="E39364">
        <v>2</v>
      </c>
      <c r="F39364" s="1">
        <v>73.45</v>
      </c>
      <c r="G39364" s="1">
        <v>72.790000000000006</v>
      </c>
      <c r="H39364" s="1">
        <v>0.56999999999999995</v>
      </c>
      <c r="I39364" s="1">
        <v>0.66</v>
      </c>
      <c r="J39364" s="1">
        <v>1.1599999999999999</v>
      </c>
      <c r="K39364" s="19">
        <v>0.13800000000000001</v>
      </c>
      <c r="L39364" s="8">
        <v>0.88800000000000001</v>
      </c>
      <c r="M39364" s="1"/>
    </row>
    <row r="39365" spans="2:13" x14ac:dyDescent="0.25">
      <c r="B39365">
        <v>-30</v>
      </c>
      <c r="C39365">
        <v>-25</v>
      </c>
      <c r="D39365">
        <v>0</v>
      </c>
      <c r="E39365">
        <v>3</v>
      </c>
      <c r="F39365" s="1">
        <v>75.88</v>
      </c>
      <c r="G39365" s="1">
        <v>75.41</v>
      </c>
      <c r="H39365" s="1">
        <v>0.6</v>
      </c>
      <c r="I39365" s="1">
        <v>0.47</v>
      </c>
      <c r="J39365" s="1">
        <v>0.79</v>
      </c>
      <c r="K39365" s="19">
        <v>0.11599999999999999</v>
      </c>
      <c r="L39365" s="8">
        <v>0.77700000000000002</v>
      </c>
      <c r="M39365" s="1"/>
    </row>
    <row r="39366" spans="2:13" x14ac:dyDescent="0.25">
      <c r="B39366">
        <v>-29</v>
      </c>
      <c r="C39366">
        <v>-25</v>
      </c>
      <c r="D39366">
        <v>0</v>
      </c>
      <c r="E39366">
        <v>2</v>
      </c>
      <c r="F39366" s="1">
        <v>73.36</v>
      </c>
      <c r="G39366" s="1">
        <v>72.72</v>
      </c>
      <c r="H39366" s="1">
        <v>0.56999999999999995</v>
      </c>
      <c r="I39366" s="1">
        <v>0.64</v>
      </c>
      <c r="J39366" s="1">
        <v>1.1399999999999999</v>
      </c>
      <c r="K39366" s="19">
        <v>0.13500000000000001</v>
      </c>
      <c r="L39366" s="8">
        <v>0.873</v>
      </c>
      <c r="M39366" s="1"/>
    </row>
    <row r="39367" spans="2:13" x14ac:dyDescent="0.25">
      <c r="B39367">
        <v>-29</v>
      </c>
      <c r="C39367">
        <v>-25</v>
      </c>
      <c r="D39367">
        <v>0</v>
      </c>
      <c r="E39367">
        <v>3</v>
      </c>
      <c r="F39367" s="1">
        <v>75.77</v>
      </c>
      <c r="G39367" s="1">
        <v>75.39</v>
      </c>
      <c r="H39367" s="1">
        <v>0.59</v>
      </c>
      <c r="I39367" s="1">
        <v>0.38</v>
      </c>
      <c r="J39367" s="1">
        <v>0.64</v>
      </c>
      <c r="K39367" s="19">
        <v>0.111</v>
      </c>
      <c r="L39367" s="8">
        <v>0.76100000000000001</v>
      </c>
      <c r="M39367" s="1"/>
    </row>
    <row r="39368" spans="2:13" x14ac:dyDescent="0.25">
      <c r="B39368">
        <v>-28</v>
      </c>
      <c r="C39368">
        <v>-25</v>
      </c>
      <c r="D39368">
        <v>0</v>
      </c>
      <c r="E39368">
        <v>2</v>
      </c>
      <c r="F39368" s="1">
        <v>73.31</v>
      </c>
      <c r="G39368" s="1">
        <v>72.61</v>
      </c>
      <c r="H39368" s="1">
        <v>0.56999999999999995</v>
      </c>
      <c r="I39368" s="1">
        <v>0.7</v>
      </c>
      <c r="J39368" s="1">
        <v>1.24</v>
      </c>
      <c r="K39368" s="19">
        <v>0.14399999999999999</v>
      </c>
      <c r="L39368" s="8">
        <v>0.873</v>
      </c>
      <c r="M39368" s="1"/>
    </row>
    <row r="39369" spans="2:13" x14ac:dyDescent="0.25">
      <c r="B39369">
        <v>-28</v>
      </c>
      <c r="C39369">
        <v>-25</v>
      </c>
      <c r="D39369">
        <v>0</v>
      </c>
      <c r="E39369">
        <v>3</v>
      </c>
      <c r="F39369" s="1">
        <v>75.69</v>
      </c>
      <c r="G39369" s="1">
        <v>75.23</v>
      </c>
      <c r="H39369" s="1">
        <v>0.6</v>
      </c>
      <c r="I39369" s="1">
        <v>0.46</v>
      </c>
      <c r="J39369" s="1">
        <v>0.77</v>
      </c>
      <c r="K39369" s="19">
        <v>0.14500000000000002</v>
      </c>
      <c r="L39369" s="8">
        <v>0.746</v>
      </c>
      <c r="M39369" s="1"/>
    </row>
    <row r="39370" spans="2:13" x14ac:dyDescent="0.25">
      <c r="B39370">
        <v>-27</v>
      </c>
      <c r="C39370">
        <v>-25</v>
      </c>
      <c r="D39370">
        <v>0</v>
      </c>
      <c r="E39370">
        <v>2</v>
      </c>
      <c r="F39370" s="1">
        <v>73.23</v>
      </c>
      <c r="G39370" s="1">
        <v>72.52</v>
      </c>
      <c r="H39370" s="1">
        <v>0.56000000000000005</v>
      </c>
      <c r="I39370" s="1">
        <v>0.71</v>
      </c>
      <c r="J39370" s="1">
        <v>1.26</v>
      </c>
      <c r="K39370" s="19">
        <v>0.14300000000000002</v>
      </c>
      <c r="L39370" s="8">
        <v>0.873</v>
      </c>
      <c r="M39370" s="1"/>
    </row>
    <row r="39371" spans="2:13" x14ac:dyDescent="0.25">
      <c r="B39371">
        <v>-27</v>
      </c>
      <c r="C39371">
        <v>-25</v>
      </c>
      <c r="D39371">
        <v>0</v>
      </c>
      <c r="E39371">
        <v>3</v>
      </c>
      <c r="F39371" s="1">
        <v>75.66</v>
      </c>
      <c r="G39371" s="1">
        <v>75.16</v>
      </c>
      <c r="H39371" s="1">
        <v>0.61</v>
      </c>
      <c r="I39371" s="1">
        <v>0.5</v>
      </c>
      <c r="J39371" s="1">
        <v>0.83</v>
      </c>
      <c r="K39371" s="19">
        <v>0.155</v>
      </c>
      <c r="L39371" s="8">
        <v>0.746</v>
      </c>
      <c r="M39371" s="1"/>
    </row>
    <row r="39372" spans="2:13" x14ac:dyDescent="0.25">
      <c r="B39372">
        <v>-26</v>
      </c>
      <c r="C39372">
        <v>-25</v>
      </c>
      <c r="D39372">
        <v>0</v>
      </c>
      <c r="E39372">
        <v>2</v>
      </c>
      <c r="F39372" s="1">
        <v>73.180000000000007</v>
      </c>
      <c r="G39372" s="1">
        <v>72.430000000000007</v>
      </c>
      <c r="H39372" s="1">
        <v>0.54</v>
      </c>
      <c r="I39372" s="1">
        <v>0.75</v>
      </c>
      <c r="J39372" s="1">
        <v>1.39</v>
      </c>
      <c r="K39372" s="19">
        <v>0.13400000000000001</v>
      </c>
      <c r="L39372" s="8">
        <v>0.90400000000000003</v>
      </c>
      <c r="M39372" s="1"/>
    </row>
    <row r="39373" spans="2:13" x14ac:dyDescent="0.25">
      <c r="B39373">
        <v>-26</v>
      </c>
      <c r="C39373">
        <v>-25</v>
      </c>
      <c r="D39373">
        <v>0</v>
      </c>
      <c r="E39373">
        <v>3</v>
      </c>
      <c r="F39373" s="1">
        <v>75.790000000000006</v>
      </c>
      <c r="G39373" s="1">
        <v>75.13</v>
      </c>
      <c r="H39373" s="1">
        <v>0.51</v>
      </c>
      <c r="I39373" s="1">
        <v>0.66</v>
      </c>
      <c r="J39373" s="1">
        <v>1.31</v>
      </c>
      <c r="K39373" s="19">
        <v>0.11599999999999999</v>
      </c>
      <c r="L39373" s="8">
        <v>0.90400000000000003</v>
      </c>
      <c r="M39373" s="1"/>
    </row>
    <row r="39374" spans="2:13" x14ac:dyDescent="0.25">
      <c r="B39374">
        <v>-25</v>
      </c>
      <c r="C39374">
        <v>-25</v>
      </c>
      <c r="D39374">
        <v>0</v>
      </c>
      <c r="E39374">
        <v>2</v>
      </c>
      <c r="F39374" s="1">
        <v>73.11</v>
      </c>
      <c r="G39374" s="1">
        <v>72.349999999999994</v>
      </c>
      <c r="H39374" s="1">
        <v>0.53</v>
      </c>
      <c r="I39374" s="1">
        <v>0.76</v>
      </c>
      <c r="J39374" s="1">
        <v>1.44</v>
      </c>
      <c r="K39374" s="19">
        <v>0.13100000000000001</v>
      </c>
      <c r="L39374" s="8">
        <v>0.88800000000000001</v>
      </c>
      <c r="M39374" s="1"/>
    </row>
    <row r="39375" spans="2:13" x14ac:dyDescent="0.25">
      <c r="B39375">
        <v>-25</v>
      </c>
      <c r="C39375">
        <v>-25</v>
      </c>
      <c r="D39375">
        <v>0</v>
      </c>
      <c r="E39375">
        <v>3</v>
      </c>
      <c r="F39375" s="1">
        <v>75.8</v>
      </c>
      <c r="G39375" s="1">
        <v>75.08</v>
      </c>
      <c r="H39375" s="1">
        <v>0.48</v>
      </c>
      <c r="I39375" s="1">
        <v>0.72</v>
      </c>
      <c r="J39375" s="1">
        <v>1.51</v>
      </c>
      <c r="K39375" s="19">
        <v>0.10300000000000001</v>
      </c>
      <c r="L39375" s="8">
        <v>0.93600000000000005</v>
      </c>
      <c r="M39375" s="1"/>
    </row>
    <row r="39376" spans="2:13" x14ac:dyDescent="0.25">
      <c r="B39376">
        <v>-24</v>
      </c>
      <c r="C39376">
        <v>-25</v>
      </c>
      <c r="D39376">
        <v>0</v>
      </c>
      <c r="E39376">
        <v>2</v>
      </c>
      <c r="F39376" s="1">
        <v>73</v>
      </c>
      <c r="G39376" s="1">
        <v>72.23</v>
      </c>
      <c r="H39376" s="1">
        <v>0.54</v>
      </c>
      <c r="I39376" s="1">
        <v>0.77</v>
      </c>
      <c r="J39376" s="1">
        <v>1.42</v>
      </c>
      <c r="K39376" s="19">
        <v>0.128</v>
      </c>
      <c r="L39376" s="8">
        <v>0.873</v>
      </c>
      <c r="M39376" s="1"/>
    </row>
    <row r="39377" spans="2:13" x14ac:dyDescent="0.25">
      <c r="B39377">
        <v>-24</v>
      </c>
      <c r="C39377">
        <v>-25</v>
      </c>
      <c r="D39377">
        <v>0</v>
      </c>
      <c r="E39377">
        <v>3</v>
      </c>
      <c r="F39377" s="1">
        <v>75.72</v>
      </c>
      <c r="G39377" s="1">
        <v>75.010000000000005</v>
      </c>
      <c r="H39377" s="1">
        <v>0.53</v>
      </c>
      <c r="I39377" s="1">
        <v>0.71</v>
      </c>
      <c r="J39377" s="1">
        <v>1.34</v>
      </c>
      <c r="K39377" s="19">
        <v>9.0999999999999998E-2</v>
      </c>
      <c r="L39377" s="8">
        <v>0.92</v>
      </c>
      <c r="M39377" s="1"/>
    </row>
    <row r="39378" spans="2:13" x14ac:dyDescent="0.25">
      <c r="B39378">
        <v>-23</v>
      </c>
      <c r="C39378">
        <v>-25</v>
      </c>
      <c r="D39378">
        <v>0</v>
      </c>
      <c r="E39378">
        <v>2</v>
      </c>
      <c r="F39378" s="1">
        <v>72.86</v>
      </c>
      <c r="G39378" s="1">
        <v>72.099999999999994</v>
      </c>
      <c r="H39378" s="1">
        <v>0.53</v>
      </c>
      <c r="I39378" s="1">
        <v>0.76</v>
      </c>
      <c r="J39378" s="1">
        <v>1.42</v>
      </c>
      <c r="K39378" s="19">
        <v>0.123</v>
      </c>
      <c r="L39378" s="8">
        <v>0.88800000000000001</v>
      </c>
      <c r="M39378" s="1"/>
    </row>
    <row r="39379" spans="2:13" x14ac:dyDescent="0.25">
      <c r="B39379">
        <v>-23</v>
      </c>
      <c r="C39379">
        <v>-25</v>
      </c>
      <c r="D39379">
        <v>0</v>
      </c>
      <c r="E39379">
        <v>3</v>
      </c>
      <c r="F39379" s="1">
        <v>75.58</v>
      </c>
      <c r="G39379" s="1">
        <v>74.88</v>
      </c>
      <c r="H39379" s="1">
        <v>0.52</v>
      </c>
      <c r="I39379" s="1">
        <v>0.7</v>
      </c>
      <c r="J39379" s="1">
        <v>1.35</v>
      </c>
      <c r="K39379" s="19">
        <v>7.5999999999999998E-2</v>
      </c>
      <c r="L39379" s="8">
        <v>0.92</v>
      </c>
      <c r="M39379" s="1"/>
    </row>
    <row r="39380" spans="2:13" x14ac:dyDescent="0.25">
      <c r="B39380">
        <v>-22</v>
      </c>
      <c r="C39380">
        <v>-25</v>
      </c>
      <c r="D39380">
        <v>0</v>
      </c>
      <c r="E39380">
        <v>2</v>
      </c>
      <c r="F39380" s="1">
        <v>72.760000000000005</v>
      </c>
      <c r="G39380" s="1">
        <v>71.98</v>
      </c>
      <c r="H39380" s="1">
        <v>0.53</v>
      </c>
      <c r="I39380" s="1">
        <v>0.78</v>
      </c>
      <c r="J39380" s="1">
        <v>1.46</v>
      </c>
      <c r="K39380" s="19">
        <v>0.11599999999999999</v>
      </c>
      <c r="L39380" s="8">
        <v>0.88800000000000001</v>
      </c>
      <c r="M39380" s="1"/>
    </row>
    <row r="39381" spans="2:13" x14ac:dyDescent="0.25">
      <c r="B39381">
        <v>-22</v>
      </c>
      <c r="C39381">
        <v>-25</v>
      </c>
      <c r="D39381">
        <v>0</v>
      </c>
      <c r="E39381">
        <v>3</v>
      </c>
      <c r="F39381" s="1">
        <v>75.430000000000007</v>
      </c>
      <c r="G39381" s="1">
        <v>74.84</v>
      </c>
      <c r="H39381" s="1">
        <v>0.52</v>
      </c>
      <c r="I39381" s="1">
        <v>0.59</v>
      </c>
      <c r="J39381" s="1">
        <v>1.1299999999999999</v>
      </c>
      <c r="K39381" s="19">
        <v>0.04</v>
      </c>
      <c r="L39381" s="8">
        <v>0.873</v>
      </c>
      <c r="M39381" s="1"/>
    </row>
    <row r="39382" spans="2:13" x14ac:dyDescent="0.25">
      <c r="B39382">
        <v>-21</v>
      </c>
      <c r="C39382">
        <v>-25</v>
      </c>
      <c r="D39382">
        <v>0</v>
      </c>
      <c r="E39382">
        <v>2</v>
      </c>
      <c r="F39382" s="1">
        <v>72.64</v>
      </c>
      <c r="G39382" s="1">
        <v>71.790000000000006</v>
      </c>
      <c r="H39382" s="1">
        <v>0.55000000000000004</v>
      </c>
      <c r="I39382" s="1">
        <v>0.85</v>
      </c>
      <c r="J39382" s="1">
        <v>1.54</v>
      </c>
      <c r="K39382" s="19">
        <v>0.13300000000000001</v>
      </c>
      <c r="L39382" s="8">
        <v>0.90400000000000003</v>
      </c>
      <c r="M39382" s="1"/>
    </row>
    <row r="39383" spans="2:13" x14ac:dyDescent="0.25">
      <c r="B39383">
        <v>-21</v>
      </c>
      <c r="C39383">
        <v>-25</v>
      </c>
      <c r="D39383">
        <v>0</v>
      </c>
      <c r="E39383">
        <v>3</v>
      </c>
      <c r="F39383" s="1">
        <v>75.34</v>
      </c>
      <c r="G39383" s="1">
        <v>74.55</v>
      </c>
      <c r="H39383" s="1">
        <v>0.55000000000000004</v>
      </c>
      <c r="I39383" s="1">
        <v>0.79</v>
      </c>
      <c r="J39383" s="1">
        <v>1.45</v>
      </c>
      <c r="K39383" s="19">
        <v>9.4E-2</v>
      </c>
      <c r="L39383" s="8">
        <v>0.92</v>
      </c>
      <c r="M39383" s="1"/>
    </row>
    <row r="39384" spans="2:13" x14ac:dyDescent="0.25">
      <c r="B39384">
        <v>-20</v>
      </c>
      <c r="C39384">
        <v>-25</v>
      </c>
      <c r="D39384">
        <v>0</v>
      </c>
      <c r="E39384">
        <v>2</v>
      </c>
      <c r="F39384" s="1">
        <v>72.489999999999995</v>
      </c>
      <c r="G39384" s="1">
        <v>71.650000000000006</v>
      </c>
      <c r="H39384" s="1">
        <v>0.55000000000000004</v>
      </c>
      <c r="I39384" s="1">
        <v>0.84</v>
      </c>
      <c r="J39384" s="1">
        <v>1.51</v>
      </c>
      <c r="K39384" s="19">
        <v>0.13500000000000001</v>
      </c>
      <c r="L39384" s="8">
        <v>0.90400000000000003</v>
      </c>
      <c r="M39384" s="1"/>
    </row>
    <row r="39385" spans="2:13" x14ac:dyDescent="0.25">
      <c r="B39385">
        <v>-20</v>
      </c>
      <c r="C39385">
        <v>-25</v>
      </c>
      <c r="D39385">
        <v>0</v>
      </c>
      <c r="E39385">
        <v>3</v>
      </c>
      <c r="F39385" s="1">
        <v>75.27</v>
      </c>
      <c r="G39385" s="1">
        <v>74.42</v>
      </c>
      <c r="H39385" s="1">
        <v>0.59</v>
      </c>
      <c r="I39385" s="1">
        <v>0.85</v>
      </c>
      <c r="J39385" s="1">
        <v>1.43</v>
      </c>
      <c r="K39385" s="19">
        <v>0.11700000000000001</v>
      </c>
      <c r="L39385" s="8">
        <v>0.92</v>
      </c>
      <c r="M39385" s="1"/>
    </row>
    <row r="39386" spans="2:13" x14ac:dyDescent="0.25">
      <c r="B39386">
        <v>-19</v>
      </c>
      <c r="C39386">
        <v>-25</v>
      </c>
      <c r="D39386">
        <v>0</v>
      </c>
      <c r="E39386">
        <v>2</v>
      </c>
      <c r="F39386" s="1">
        <v>72.31</v>
      </c>
      <c r="G39386" s="1">
        <v>71.540000000000006</v>
      </c>
      <c r="H39386" s="1">
        <v>0.54</v>
      </c>
      <c r="I39386" s="1">
        <v>0.77</v>
      </c>
      <c r="J39386" s="1">
        <v>1.43</v>
      </c>
      <c r="K39386" s="19">
        <v>0.106</v>
      </c>
      <c r="L39386" s="8">
        <v>0.90400000000000003</v>
      </c>
      <c r="M39386" s="1"/>
    </row>
    <row r="39387" spans="2:13" x14ac:dyDescent="0.25">
      <c r="B39387">
        <v>-19</v>
      </c>
      <c r="C39387">
        <v>-25</v>
      </c>
      <c r="D39387">
        <v>0</v>
      </c>
      <c r="E39387">
        <v>3</v>
      </c>
      <c r="F39387" s="1">
        <v>74.98</v>
      </c>
      <c r="G39387" s="1">
        <v>74.510000000000005</v>
      </c>
      <c r="H39387" s="1">
        <v>0.57999999999999996</v>
      </c>
      <c r="I39387" s="1">
        <v>0.47</v>
      </c>
      <c r="J39387" s="1">
        <v>0.81</v>
      </c>
      <c r="K39387" s="19">
        <v>-7.0000000000000001E-3</v>
      </c>
      <c r="L39387" s="8">
        <v>0.82499999999999996</v>
      </c>
      <c r="M39387" s="1"/>
    </row>
    <row r="39388" spans="2:13" x14ac:dyDescent="0.25">
      <c r="B39388">
        <v>-18</v>
      </c>
      <c r="C39388">
        <v>-25</v>
      </c>
      <c r="D39388">
        <v>0</v>
      </c>
      <c r="E39388">
        <v>2</v>
      </c>
      <c r="F39388" s="1">
        <v>72.14</v>
      </c>
      <c r="G39388" s="1">
        <v>71.34</v>
      </c>
      <c r="H39388" s="1">
        <v>0.55000000000000004</v>
      </c>
      <c r="I39388" s="1">
        <v>0.8</v>
      </c>
      <c r="J39388" s="1">
        <v>1.47</v>
      </c>
      <c r="K39388" s="19">
        <v>0.11299999999999999</v>
      </c>
      <c r="L39388" s="8">
        <v>0.92</v>
      </c>
      <c r="M39388" s="1"/>
    </row>
    <row r="39389" spans="2:13" x14ac:dyDescent="0.25">
      <c r="B39389">
        <v>-18</v>
      </c>
      <c r="C39389">
        <v>-25</v>
      </c>
      <c r="D39389">
        <v>0</v>
      </c>
      <c r="E39389">
        <v>3</v>
      </c>
      <c r="F39389" s="1">
        <v>74.739999999999995</v>
      </c>
      <c r="G39389" s="1">
        <v>74.27</v>
      </c>
      <c r="H39389" s="1">
        <v>0.6</v>
      </c>
      <c r="I39389" s="1">
        <v>0.47</v>
      </c>
      <c r="J39389" s="1">
        <v>0.79</v>
      </c>
      <c r="K39389" s="19">
        <v>-0.02</v>
      </c>
      <c r="L39389" s="8">
        <v>0.85699999999999998</v>
      </c>
      <c r="M39389" s="1"/>
    </row>
    <row r="39390" spans="2:13" x14ac:dyDescent="0.25">
      <c r="B39390">
        <v>-17</v>
      </c>
      <c r="C39390">
        <v>-25</v>
      </c>
      <c r="D39390">
        <v>0</v>
      </c>
      <c r="E39390">
        <v>2</v>
      </c>
      <c r="F39390" s="1">
        <v>71.97</v>
      </c>
      <c r="G39390" s="1">
        <v>71.09</v>
      </c>
      <c r="H39390" s="1">
        <v>0.57999999999999996</v>
      </c>
      <c r="I39390" s="1">
        <v>0.88</v>
      </c>
      <c r="J39390" s="1">
        <v>1.52</v>
      </c>
      <c r="K39390" s="19">
        <v>0.152</v>
      </c>
      <c r="L39390" s="8">
        <v>0.92</v>
      </c>
      <c r="M39390" s="1"/>
    </row>
    <row r="39391" spans="2:13" x14ac:dyDescent="0.25">
      <c r="B39391">
        <v>-17</v>
      </c>
      <c r="C39391">
        <v>-25</v>
      </c>
      <c r="D39391">
        <v>0</v>
      </c>
      <c r="E39391">
        <v>3</v>
      </c>
      <c r="F39391" s="1">
        <v>74.650000000000006</v>
      </c>
      <c r="G39391" s="1">
        <v>73.88</v>
      </c>
      <c r="H39391" s="1">
        <v>0.59</v>
      </c>
      <c r="I39391" s="1">
        <v>0.77</v>
      </c>
      <c r="J39391" s="1">
        <v>1.3</v>
      </c>
      <c r="K39391" s="19">
        <v>0.10800000000000001</v>
      </c>
      <c r="L39391" s="8">
        <v>0.93600000000000005</v>
      </c>
      <c r="M39391" s="1"/>
    </row>
    <row r="39392" spans="2:13" x14ac:dyDescent="0.25">
      <c r="B39392">
        <v>-16</v>
      </c>
      <c r="C39392">
        <v>-25</v>
      </c>
      <c r="D39392">
        <v>0</v>
      </c>
      <c r="E39392">
        <v>2</v>
      </c>
      <c r="F39392" s="1">
        <v>71.760000000000005</v>
      </c>
      <c r="G39392" s="1">
        <v>70.87</v>
      </c>
      <c r="H39392" s="1">
        <v>0.6</v>
      </c>
      <c r="I39392" s="1">
        <v>0.89</v>
      </c>
      <c r="J39392" s="1">
        <v>1.48</v>
      </c>
      <c r="K39392" s="19">
        <v>0.17</v>
      </c>
      <c r="L39392" s="8">
        <v>0.92</v>
      </c>
      <c r="M39392" s="1"/>
    </row>
    <row r="39393" spans="2:13" x14ac:dyDescent="0.25">
      <c r="B39393">
        <v>-16</v>
      </c>
      <c r="C39393">
        <v>-25</v>
      </c>
      <c r="D39393">
        <v>0</v>
      </c>
      <c r="E39393">
        <v>3</v>
      </c>
      <c r="F39393" s="1">
        <v>74.38</v>
      </c>
      <c r="G39393" s="1">
        <v>73.62</v>
      </c>
      <c r="H39393" s="1">
        <v>0.63</v>
      </c>
      <c r="I39393" s="1">
        <v>0.76</v>
      </c>
      <c r="J39393" s="1">
        <v>1.21</v>
      </c>
      <c r="K39393" s="19">
        <v>0.151</v>
      </c>
      <c r="L39393" s="8">
        <v>0.88800000000000001</v>
      </c>
      <c r="M39393" s="1"/>
    </row>
    <row r="39394" spans="2:13" x14ac:dyDescent="0.25">
      <c r="B39394">
        <v>-15</v>
      </c>
      <c r="C39394">
        <v>-25</v>
      </c>
      <c r="D39394">
        <v>0</v>
      </c>
      <c r="E39394">
        <v>2</v>
      </c>
      <c r="F39394" s="1">
        <v>71.569999999999993</v>
      </c>
      <c r="G39394" s="1">
        <v>70.650000000000006</v>
      </c>
      <c r="H39394" s="1">
        <v>0.62</v>
      </c>
      <c r="I39394" s="1">
        <v>0.92</v>
      </c>
      <c r="J39394" s="1">
        <v>1.47</v>
      </c>
      <c r="K39394" s="19">
        <v>0.186</v>
      </c>
      <c r="L39394" s="8">
        <v>0.92</v>
      </c>
      <c r="M39394" s="1"/>
    </row>
    <row r="39395" spans="2:13" x14ac:dyDescent="0.25">
      <c r="B39395">
        <v>-15</v>
      </c>
      <c r="C39395">
        <v>-25</v>
      </c>
      <c r="D39395">
        <v>0</v>
      </c>
      <c r="E39395">
        <v>3</v>
      </c>
      <c r="F39395" s="1">
        <v>74.08</v>
      </c>
      <c r="G39395" s="1">
        <v>73.37</v>
      </c>
      <c r="H39395" s="1">
        <v>0.67</v>
      </c>
      <c r="I39395" s="1">
        <v>0.71</v>
      </c>
      <c r="J39395" s="1">
        <v>1.06</v>
      </c>
      <c r="K39395" s="19">
        <v>0.18</v>
      </c>
      <c r="L39395" s="8">
        <v>0.873</v>
      </c>
      <c r="M39395" s="1"/>
    </row>
    <row r="39396" spans="2:13" x14ac:dyDescent="0.25">
      <c r="B39396">
        <v>-14</v>
      </c>
      <c r="C39396">
        <v>-25</v>
      </c>
      <c r="D39396">
        <v>0</v>
      </c>
      <c r="E39396">
        <v>2</v>
      </c>
      <c r="F39396" s="1">
        <v>71.400000000000006</v>
      </c>
      <c r="G39396" s="1">
        <v>70.42</v>
      </c>
      <c r="H39396" s="1">
        <v>0.61</v>
      </c>
      <c r="I39396" s="1">
        <v>0.98</v>
      </c>
      <c r="J39396" s="1">
        <v>1.59</v>
      </c>
      <c r="K39396" s="19">
        <v>0.188</v>
      </c>
      <c r="L39396" s="8">
        <v>0.92</v>
      </c>
      <c r="M39396" s="1"/>
    </row>
    <row r="39397" spans="2:13" x14ac:dyDescent="0.25">
      <c r="B39397">
        <v>-14</v>
      </c>
      <c r="C39397">
        <v>-25</v>
      </c>
      <c r="D39397">
        <v>0</v>
      </c>
      <c r="E39397">
        <v>3</v>
      </c>
      <c r="F39397" s="1">
        <v>73.97</v>
      </c>
      <c r="G39397" s="1">
        <v>73.099999999999994</v>
      </c>
      <c r="H39397" s="1">
        <v>0.64</v>
      </c>
      <c r="I39397" s="1">
        <v>0.87</v>
      </c>
      <c r="J39397" s="1">
        <v>1.36</v>
      </c>
      <c r="K39397" s="19">
        <v>0.17199999999999999</v>
      </c>
      <c r="L39397" s="8">
        <v>0.92</v>
      </c>
      <c r="M39397" s="1"/>
    </row>
    <row r="39398" spans="2:13" x14ac:dyDescent="0.25">
      <c r="B39398">
        <v>-13</v>
      </c>
      <c r="C39398">
        <v>-25</v>
      </c>
      <c r="D39398">
        <v>0</v>
      </c>
      <c r="E39398">
        <v>2</v>
      </c>
      <c r="F39398" s="1">
        <v>71.180000000000007</v>
      </c>
      <c r="G39398" s="1">
        <v>70.209999999999994</v>
      </c>
      <c r="H39398" s="1">
        <v>0.62</v>
      </c>
      <c r="I39398" s="1">
        <v>0.97</v>
      </c>
      <c r="J39398" s="1">
        <v>1.56</v>
      </c>
      <c r="K39398" s="19">
        <v>0.188</v>
      </c>
      <c r="L39398" s="8">
        <v>0.92</v>
      </c>
      <c r="M39398" s="1"/>
    </row>
    <row r="39399" spans="2:13" x14ac:dyDescent="0.25">
      <c r="B39399">
        <v>-13</v>
      </c>
      <c r="C39399">
        <v>-25</v>
      </c>
      <c r="D39399">
        <v>0</v>
      </c>
      <c r="E39399">
        <v>3</v>
      </c>
      <c r="F39399" s="1">
        <v>73.760000000000005</v>
      </c>
      <c r="G39399" s="1">
        <v>72.88</v>
      </c>
      <c r="H39399" s="1">
        <v>0.65</v>
      </c>
      <c r="I39399" s="1">
        <v>0.88</v>
      </c>
      <c r="J39399" s="1">
        <v>1.37</v>
      </c>
      <c r="K39399" s="19">
        <v>0.151</v>
      </c>
      <c r="L39399" s="8">
        <v>0.88800000000000001</v>
      </c>
      <c r="M39399" s="1"/>
    </row>
    <row r="39400" spans="2:13" x14ac:dyDescent="0.25">
      <c r="B39400">
        <v>-12</v>
      </c>
      <c r="C39400">
        <v>-25</v>
      </c>
      <c r="D39400">
        <v>0</v>
      </c>
      <c r="E39400">
        <v>2</v>
      </c>
      <c r="F39400" s="1">
        <v>70.97</v>
      </c>
      <c r="G39400" s="1">
        <v>70</v>
      </c>
      <c r="H39400" s="1">
        <v>0.65</v>
      </c>
      <c r="I39400" s="1">
        <v>0.97</v>
      </c>
      <c r="J39400" s="1">
        <v>1.51</v>
      </c>
      <c r="K39400" s="19">
        <v>0.19800000000000001</v>
      </c>
      <c r="L39400" s="8">
        <v>0.92</v>
      </c>
      <c r="M39400" s="1"/>
    </row>
    <row r="39401" spans="2:13" x14ac:dyDescent="0.25">
      <c r="B39401">
        <v>-12</v>
      </c>
      <c r="C39401">
        <v>-25</v>
      </c>
      <c r="D39401">
        <v>0</v>
      </c>
      <c r="E39401">
        <v>3</v>
      </c>
      <c r="F39401" s="1">
        <v>73.599999999999994</v>
      </c>
      <c r="G39401" s="1">
        <v>72.63</v>
      </c>
      <c r="H39401" s="1">
        <v>0.7</v>
      </c>
      <c r="I39401" s="1">
        <v>0.97</v>
      </c>
      <c r="J39401" s="1">
        <v>1.39</v>
      </c>
      <c r="K39401" s="19">
        <v>0.19900000000000001</v>
      </c>
      <c r="L39401" s="8">
        <v>0.93600000000000005</v>
      </c>
      <c r="M39401" s="1"/>
    </row>
    <row r="39402" spans="2:13" x14ac:dyDescent="0.25">
      <c r="B39402">
        <v>-11</v>
      </c>
      <c r="C39402">
        <v>-25</v>
      </c>
      <c r="D39402">
        <v>0</v>
      </c>
      <c r="E39402">
        <v>2</v>
      </c>
      <c r="F39402" s="1">
        <v>70.72</v>
      </c>
      <c r="G39402" s="1">
        <v>69.78</v>
      </c>
      <c r="H39402" s="1">
        <v>0.65</v>
      </c>
      <c r="I39402" s="1">
        <v>0.94</v>
      </c>
      <c r="J39402" s="1">
        <v>1.45</v>
      </c>
      <c r="K39402" s="19">
        <v>0.2</v>
      </c>
      <c r="L39402" s="8">
        <v>0.93600000000000005</v>
      </c>
      <c r="M39402" s="1"/>
    </row>
    <row r="39403" spans="2:13" x14ac:dyDescent="0.25">
      <c r="B39403">
        <v>-11</v>
      </c>
      <c r="C39403">
        <v>-25</v>
      </c>
      <c r="D39403">
        <v>0</v>
      </c>
      <c r="E39403">
        <v>3</v>
      </c>
      <c r="F39403" s="1">
        <v>73.290000000000006</v>
      </c>
      <c r="G39403" s="1">
        <v>72.47</v>
      </c>
      <c r="H39403" s="1">
        <v>0.67</v>
      </c>
      <c r="I39403" s="1">
        <v>0.82</v>
      </c>
      <c r="J39403" s="1">
        <v>1.22</v>
      </c>
      <c r="K39403" s="19">
        <v>0.18100000000000002</v>
      </c>
      <c r="L39403" s="8">
        <v>0.92</v>
      </c>
      <c r="M39403" s="1"/>
    </row>
    <row r="39404" spans="2:13" x14ac:dyDescent="0.25">
      <c r="B39404">
        <v>-10</v>
      </c>
      <c r="C39404">
        <v>-25</v>
      </c>
      <c r="D39404">
        <v>0</v>
      </c>
      <c r="E39404">
        <v>2</v>
      </c>
      <c r="F39404" s="1">
        <v>70.489999999999995</v>
      </c>
      <c r="G39404" s="1">
        <v>69.430000000000007</v>
      </c>
      <c r="H39404" s="1">
        <v>0.7</v>
      </c>
      <c r="I39404" s="1">
        <v>1.06</v>
      </c>
      <c r="J39404" s="1">
        <v>1.52</v>
      </c>
      <c r="K39404" s="19">
        <v>0.23400000000000001</v>
      </c>
      <c r="L39404" s="8">
        <v>0.93600000000000005</v>
      </c>
      <c r="M39404" s="1"/>
    </row>
    <row r="39405" spans="2:13" x14ac:dyDescent="0.25">
      <c r="B39405">
        <v>-10</v>
      </c>
      <c r="C39405">
        <v>-25</v>
      </c>
      <c r="D39405">
        <v>0</v>
      </c>
      <c r="E39405">
        <v>3</v>
      </c>
      <c r="F39405" s="1">
        <v>73.09</v>
      </c>
      <c r="G39405" s="1">
        <v>71.849999999999994</v>
      </c>
      <c r="H39405" s="1">
        <v>0.83</v>
      </c>
      <c r="I39405" s="1">
        <v>1.24</v>
      </c>
      <c r="J39405" s="1">
        <v>1.48</v>
      </c>
      <c r="K39405" s="19">
        <v>0.308</v>
      </c>
      <c r="L39405" s="8">
        <v>0.95199999999999996</v>
      </c>
      <c r="M39405" s="1"/>
    </row>
    <row r="39406" spans="2:13" x14ac:dyDescent="0.25">
      <c r="B39406">
        <v>-9</v>
      </c>
      <c r="C39406">
        <v>-25</v>
      </c>
      <c r="D39406">
        <v>0</v>
      </c>
      <c r="E39406">
        <v>2</v>
      </c>
      <c r="F39406" s="1">
        <v>70.239999999999995</v>
      </c>
      <c r="G39406" s="1">
        <v>69.209999999999994</v>
      </c>
      <c r="H39406" s="1">
        <v>0.69</v>
      </c>
      <c r="I39406" s="1">
        <v>1.03</v>
      </c>
      <c r="J39406" s="1">
        <v>1.49</v>
      </c>
      <c r="K39406" s="19">
        <v>0.223</v>
      </c>
      <c r="L39406" s="8">
        <v>0.93600000000000005</v>
      </c>
      <c r="M39406" s="1"/>
    </row>
    <row r="39407" spans="2:13" x14ac:dyDescent="0.25">
      <c r="B39407">
        <v>-9</v>
      </c>
      <c r="C39407">
        <v>-25</v>
      </c>
      <c r="D39407">
        <v>0</v>
      </c>
      <c r="E39407">
        <v>3</v>
      </c>
      <c r="F39407" s="1">
        <v>72.81</v>
      </c>
      <c r="G39407" s="1">
        <v>71.47</v>
      </c>
      <c r="H39407" s="1">
        <v>0.9</v>
      </c>
      <c r="I39407" s="1">
        <v>1.34</v>
      </c>
      <c r="J39407" s="1">
        <v>1.49</v>
      </c>
      <c r="K39407" s="19">
        <v>0.33599999999999997</v>
      </c>
      <c r="L39407" s="8">
        <v>0.95199999999999996</v>
      </c>
      <c r="M39407" s="1"/>
    </row>
    <row r="39408" spans="2:13" x14ac:dyDescent="0.25">
      <c r="B39408">
        <v>-8</v>
      </c>
      <c r="C39408">
        <v>-25</v>
      </c>
      <c r="D39408">
        <v>0</v>
      </c>
      <c r="E39408">
        <v>2</v>
      </c>
      <c r="F39408" s="1">
        <v>69.97</v>
      </c>
      <c r="G39408" s="1">
        <v>69.08</v>
      </c>
      <c r="H39408" s="1">
        <v>0.64</v>
      </c>
      <c r="I39408" s="1">
        <v>0.89</v>
      </c>
      <c r="J39408" s="1">
        <v>1.38</v>
      </c>
      <c r="K39408" s="19">
        <v>0.17500000000000002</v>
      </c>
      <c r="L39408" s="8">
        <v>0.92</v>
      </c>
      <c r="M39408" s="1"/>
    </row>
    <row r="39409" spans="2:13" x14ac:dyDescent="0.25">
      <c r="B39409">
        <v>-8</v>
      </c>
      <c r="C39409">
        <v>-25</v>
      </c>
      <c r="D39409">
        <v>0</v>
      </c>
      <c r="E39409">
        <v>3</v>
      </c>
      <c r="F39409" s="1">
        <v>72.489999999999995</v>
      </c>
      <c r="G39409" s="1">
        <v>71.62</v>
      </c>
      <c r="H39409" s="1">
        <v>0.7</v>
      </c>
      <c r="I39409" s="1">
        <v>0.87</v>
      </c>
      <c r="J39409" s="1">
        <v>1.24</v>
      </c>
      <c r="K39409" s="19">
        <v>0.17799999999999999</v>
      </c>
      <c r="L39409" s="8">
        <v>0.88800000000000001</v>
      </c>
      <c r="M39409" s="1"/>
    </row>
    <row r="39410" spans="2:13" x14ac:dyDescent="0.25">
      <c r="B39410">
        <v>-7</v>
      </c>
      <c r="C39410">
        <v>-25</v>
      </c>
      <c r="D39410">
        <v>0</v>
      </c>
      <c r="E39410">
        <v>2</v>
      </c>
      <c r="F39410" s="1">
        <v>69.69</v>
      </c>
      <c r="G39410" s="1">
        <v>68.849999999999994</v>
      </c>
      <c r="H39410" s="1">
        <v>0.64</v>
      </c>
      <c r="I39410" s="1">
        <v>0.84</v>
      </c>
      <c r="J39410" s="1">
        <v>1.32</v>
      </c>
      <c r="K39410" s="19">
        <v>0.16299999999999998</v>
      </c>
      <c r="L39410" s="8">
        <v>0.90400000000000003</v>
      </c>
      <c r="M39410" s="1"/>
    </row>
    <row r="39411" spans="2:13" x14ac:dyDescent="0.25">
      <c r="B39411">
        <v>-7</v>
      </c>
      <c r="C39411">
        <v>-25</v>
      </c>
      <c r="D39411">
        <v>0</v>
      </c>
      <c r="E39411">
        <v>3</v>
      </c>
      <c r="F39411" s="1">
        <v>72.260000000000005</v>
      </c>
      <c r="G39411" s="1">
        <v>71.38</v>
      </c>
      <c r="H39411" s="1">
        <v>0.7</v>
      </c>
      <c r="I39411" s="1">
        <v>0.88</v>
      </c>
      <c r="J39411" s="1">
        <v>1.25</v>
      </c>
      <c r="K39411" s="19">
        <v>0.154</v>
      </c>
      <c r="L39411" s="8">
        <v>0.90400000000000003</v>
      </c>
      <c r="M39411" s="1"/>
    </row>
    <row r="39412" spans="2:13" x14ac:dyDescent="0.25">
      <c r="B39412">
        <v>-6</v>
      </c>
      <c r="C39412">
        <v>-25</v>
      </c>
      <c r="D39412">
        <v>0</v>
      </c>
      <c r="E39412">
        <v>2</v>
      </c>
      <c r="F39412" s="1">
        <v>69.41</v>
      </c>
      <c r="G39412" s="1">
        <v>68.58</v>
      </c>
      <c r="H39412" s="1">
        <v>0.65</v>
      </c>
      <c r="I39412" s="1">
        <v>0.83</v>
      </c>
      <c r="J39412" s="1">
        <v>1.29</v>
      </c>
      <c r="K39412" s="19">
        <v>0.16699999999999998</v>
      </c>
      <c r="L39412" s="8">
        <v>0.90400000000000003</v>
      </c>
      <c r="M39412" s="1"/>
    </row>
    <row r="39413" spans="2:13" x14ac:dyDescent="0.25">
      <c r="B39413">
        <v>-6</v>
      </c>
      <c r="C39413">
        <v>-25</v>
      </c>
      <c r="D39413">
        <v>0</v>
      </c>
      <c r="E39413">
        <v>3</v>
      </c>
      <c r="F39413" s="1">
        <v>72</v>
      </c>
      <c r="G39413" s="1">
        <v>71.08</v>
      </c>
      <c r="H39413" s="1">
        <v>0.71</v>
      </c>
      <c r="I39413" s="1">
        <v>0.92</v>
      </c>
      <c r="J39413" s="1">
        <v>1.3</v>
      </c>
      <c r="K39413" s="19">
        <v>0.17799999999999999</v>
      </c>
      <c r="L39413" s="8">
        <v>0.90400000000000003</v>
      </c>
      <c r="M39413" s="1"/>
    </row>
    <row r="39414" spans="2:13" x14ac:dyDescent="0.25">
      <c r="B39414">
        <v>-5</v>
      </c>
      <c r="C39414">
        <v>-25</v>
      </c>
      <c r="D39414">
        <v>0</v>
      </c>
      <c r="E39414">
        <v>2</v>
      </c>
      <c r="F39414" s="1">
        <v>69.180000000000007</v>
      </c>
      <c r="G39414" s="1">
        <v>68.31</v>
      </c>
      <c r="H39414" s="1">
        <v>0.64</v>
      </c>
      <c r="I39414" s="1">
        <v>0.87</v>
      </c>
      <c r="J39414" s="1">
        <v>1.36</v>
      </c>
      <c r="K39414" s="19">
        <v>0.16400000000000001</v>
      </c>
      <c r="L39414" s="8">
        <v>0.90400000000000003</v>
      </c>
      <c r="M39414" s="1"/>
    </row>
    <row r="39415" spans="2:13" x14ac:dyDescent="0.25">
      <c r="B39415">
        <v>-5</v>
      </c>
      <c r="C39415">
        <v>-25</v>
      </c>
      <c r="D39415">
        <v>0</v>
      </c>
      <c r="E39415">
        <v>3</v>
      </c>
      <c r="F39415" s="1">
        <v>71.78</v>
      </c>
      <c r="G39415" s="1">
        <v>70.709999999999994</v>
      </c>
      <c r="H39415" s="1">
        <v>0.74</v>
      </c>
      <c r="I39415" s="1">
        <v>1.07</v>
      </c>
      <c r="J39415" s="1">
        <v>1.45</v>
      </c>
      <c r="K39415" s="19">
        <v>0.19400000000000001</v>
      </c>
      <c r="L39415" s="8">
        <v>0.90400000000000003</v>
      </c>
      <c r="M39415" s="1"/>
    </row>
    <row r="39416" spans="2:13" x14ac:dyDescent="0.25">
      <c r="B39416">
        <v>-4</v>
      </c>
      <c r="C39416">
        <v>-25</v>
      </c>
      <c r="D39416">
        <v>0</v>
      </c>
      <c r="E39416">
        <v>2</v>
      </c>
      <c r="F39416" s="1">
        <v>68.900000000000006</v>
      </c>
      <c r="G39416" s="1">
        <v>68.09</v>
      </c>
      <c r="H39416" s="1">
        <v>0.62</v>
      </c>
      <c r="I39416" s="1">
        <v>0.81</v>
      </c>
      <c r="J39416" s="1">
        <v>1.31</v>
      </c>
      <c r="K39416" s="19">
        <v>0.14300000000000002</v>
      </c>
      <c r="L39416" s="8">
        <v>0.90400000000000003</v>
      </c>
      <c r="M39416" s="1"/>
    </row>
    <row r="39417" spans="2:13" x14ac:dyDescent="0.25">
      <c r="B39417">
        <v>-4</v>
      </c>
      <c r="C39417">
        <v>-25</v>
      </c>
      <c r="D39417">
        <v>0</v>
      </c>
      <c r="E39417">
        <v>3</v>
      </c>
      <c r="F39417" s="1">
        <v>71.5</v>
      </c>
      <c r="G39417" s="1">
        <v>70.459999999999994</v>
      </c>
      <c r="H39417" s="1">
        <v>0.7</v>
      </c>
      <c r="I39417" s="1">
        <v>1.04</v>
      </c>
      <c r="J39417" s="1">
        <v>1.49</v>
      </c>
      <c r="K39417" s="19">
        <v>0.16299999999999998</v>
      </c>
      <c r="L39417" s="8">
        <v>0.92</v>
      </c>
      <c r="M39417" s="1"/>
    </row>
    <row r="39418" spans="2:13" x14ac:dyDescent="0.25">
      <c r="B39418">
        <v>-3</v>
      </c>
      <c r="C39418">
        <v>-25</v>
      </c>
      <c r="D39418">
        <v>0</v>
      </c>
      <c r="E39418">
        <v>2</v>
      </c>
      <c r="F39418" s="1">
        <v>68.58</v>
      </c>
      <c r="G39418" s="1">
        <v>67.87</v>
      </c>
      <c r="H39418" s="1">
        <v>0.59</v>
      </c>
      <c r="I39418" s="1">
        <v>0.71</v>
      </c>
      <c r="J39418" s="1">
        <v>1.19</v>
      </c>
      <c r="K39418" s="19">
        <v>0.11900000000000001</v>
      </c>
      <c r="L39418" s="8">
        <v>0.90400000000000003</v>
      </c>
      <c r="M39418" s="1"/>
    </row>
    <row r="39419" spans="2:13" x14ac:dyDescent="0.25">
      <c r="B39419">
        <v>-3</v>
      </c>
      <c r="C39419">
        <v>-25</v>
      </c>
      <c r="D39419">
        <v>0</v>
      </c>
      <c r="E39419">
        <v>3</v>
      </c>
      <c r="F39419" s="1">
        <v>71.150000000000006</v>
      </c>
      <c r="G39419" s="1">
        <v>70.34</v>
      </c>
      <c r="H39419" s="1">
        <v>0.66</v>
      </c>
      <c r="I39419" s="1">
        <v>0.81</v>
      </c>
      <c r="J39419" s="1">
        <v>1.24</v>
      </c>
      <c r="K39419" s="19">
        <v>9.9000000000000005E-2</v>
      </c>
      <c r="L39419" s="8">
        <v>0.90400000000000003</v>
      </c>
      <c r="M39419" s="1"/>
    </row>
    <row r="39420" spans="2:13" x14ac:dyDescent="0.25">
      <c r="B39420">
        <v>-2</v>
      </c>
      <c r="C39420">
        <v>-25</v>
      </c>
      <c r="D39420">
        <v>0</v>
      </c>
      <c r="E39420">
        <v>2</v>
      </c>
      <c r="F39420" s="1">
        <v>68.31</v>
      </c>
      <c r="G39420" s="1">
        <v>67.61</v>
      </c>
      <c r="H39420" s="1">
        <v>0.59</v>
      </c>
      <c r="I39420" s="1">
        <v>0.7</v>
      </c>
      <c r="J39420" s="1">
        <v>1.19</v>
      </c>
      <c r="K39420" s="19">
        <v>0.11900000000000001</v>
      </c>
      <c r="L39420" s="8">
        <v>0.90400000000000003</v>
      </c>
      <c r="M39420" s="1"/>
    </row>
    <row r="39421" spans="2:13" x14ac:dyDescent="0.25">
      <c r="B39421">
        <v>-2</v>
      </c>
      <c r="C39421">
        <v>-25</v>
      </c>
      <c r="D39421">
        <v>0</v>
      </c>
      <c r="E39421">
        <v>3</v>
      </c>
      <c r="F39421" s="1">
        <v>70.88</v>
      </c>
      <c r="G39421" s="1">
        <v>70.069999999999993</v>
      </c>
      <c r="H39421" s="1">
        <v>0.63</v>
      </c>
      <c r="I39421" s="1">
        <v>0.81</v>
      </c>
      <c r="J39421" s="1">
        <v>1.3</v>
      </c>
      <c r="K39421" s="19">
        <v>9.0999999999999998E-2</v>
      </c>
      <c r="L39421" s="8">
        <v>0.90400000000000003</v>
      </c>
      <c r="M39421" s="1"/>
    </row>
    <row r="39422" spans="2:13" x14ac:dyDescent="0.25">
      <c r="B39422">
        <v>-1</v>
      </c>
      <c r="C39422">
        <v>-25</v>
      </c>
      <c r="D39422">
        <v>0</v>
      </c>
      <c r="E39422">
        <v>2</v>
      </c>
      <c r="F39422" s="1">
        <v>68.02</v>
      </c>
      <c r="G39422" s="1">
        <v>67.33</v>
      </c>
      <c r="H39422" s="1">
        <v>0.59</v>
      </c>
      <c r="I39422" s="1">
        <v>0.69</v>
      </c>
      <c r="J39422" s="1">
        <v>1.17</v>
      </c>
      <c r="K39422" s="19">
        <v>0.13100000000000001</v>
      </c>
      <c r="L39422" s="8">
        <v>0.90400000000000003</v>
      </c>
      <c r="M39422" s="1"/>
    </row>
    <row r="39423" spans="2:13" x14ac:dyDescent="0.25">
      <c r="B39423">
        <v>-1</v>
      </c>
      <c r="C39423">
        <v>-25</v>
      </c>
      <c r="D39423">
        <v>0</v>
      </c>
      <c r="E39423">
        <v>3</v>
      </c>
      <c r="F39423" s="1">
        <v>70.56</v>
      </c>
      <c r="G39423" s="1">
        <v>69.69</v>
      </c>
      <c r="H39423" s="1">
        <v>0.64</v>
      </c>
      <c r="I39423" s="1">
        <v>0.87</v>
      </c>
      <c r="J39423" s="1">
        <v>1.36</v>
      </c>
      <c r="K39423" s="19">
        <v>0.13200000000000001</v>
      </c>
      <c r="L39423" s="8">
        <v>0.90400000000000003</v>
      </c>
      <c r="M39423" s="1"/>
    </row>
    <row r="39424" spans="2:13" x14ac:dyDescent="0.25">
      <c r="B39424">
        <v>0</v>
      </c>
      <c r="C39424">
        <v>-25</v>
      </c>
      <c r="D39424">
        <v>0</v>
      </c>
      <c r="E39424">
        <v>2</v>
      </c>
      <c r="F39424" s="1">
        <v>67.73</v>
      </c>
      <c r="G39424" s="1">
        <v>67.05</v>
      </c>
      <c r="H39424" s="1">
        <v>0.59</v>
      </c>
      <c r="I39424" s="1">
        <v>0.68</v>
      </c>
      <c r="J39424" s="1">
        <v>1.1399999999999999</v>
      </c>
      <c r="K39424" s="19">
        <v>0.14200000000000002</v>
      </c>
      <c r="L39424" s="8">
        <v>0.90400000000000003</v>
      </c>
      <c r="M39424" s="1"/>
    </row>
    <row r="39425" spans="2:13" x14ac:dyDescent="0.25">
      <c r="B39425">
        <v>0</v>
      </c>
      <c r="C39425">
        <v>-25</v>
      </c>
      <c r="D39425">
        <v>0</v>
      </c>
      <c r="E39425">
        <v>3</v>
      </c>
      <c r="F39425" s="1">
        <v>70.17</v>
      </c>
      <c r="G39425" s="1">
        <v>69.33</v>
      </c>
      <c r="H39425" s="1">
        <v>0.66</v>
      </c>
      <c r="I39425" s="1">
        <v>0.84</v>
      </c>
      <c r="J39425" s="1">
        <v>1.26</v>
      </c>
      <c r="K39425" s="19">
        <v>0.16799999999999998</v>
      </c>
      <c r="L39425" s="8">
        <v>0.92</v>
      </c>
      <c r="M39425" s="1"/>
    </row>
    <row r="39426" spans="2:13" x14ac:dyDescent="0.25">
      <c r="B39426">
        <v>1</v>
      </c>
      <c r="C39426">
        <v>-25</v>
      </c>
      <c r="D39426">
        <v>0</v>
      </c>
      <c r="E39426">
        <v>2</v>
      </c>
      <c r="F39426" s="1">
        <v>67.459999999999994</v>
      </c>
      <c r="G39426" s="1">
        <v>66.81</v>
      </c>
      <c r="H39426" s="1">
        <v>0.57999999999999996</v>
      </c>
      <c r="I39426" s="1">
        <v>0.65</v>
      </c>
      <c r="J39426" s="1">
        <v>1.1200000000000001</v>
      </c>
      <c r="K39426" s="19">
        <v>0.14300000000000002</v>
      </c>
      <c r="L39426" s="8">
        <v>0.873</v>
      </c>
      <c r="M39426" s="1"/>
    </row>
    <row r="39427" spans="2:13" x14ac:dyDescent="0.25">
      <c r="B39427">
        <v>1</v>
      </c>
      <c r="C39427">
        <v>-25</v>
      </c>
      <c r="D39427">
        <v>0</v>
      </c>
      <c r="E39427">
        <v>3</v>
      </c>
      <c r="F39427" s="1">
        <v>69.88</v>
      </c>
      <c r="G39427" s="1">
        <v>69.040000000000006</v>
      </c>
      <c r="H39427" s="1">
        <v>0.66</v>
      </c>
      <c r="I39427" s="1">
        <v>0.84</v>
      </c>
      <c r="J39427" s="1">
        <v>1.27</v>
      </c>
      <c r="K39427" s="19">
        <v>0.17</v>
      </c>
      <c r="L39427" s="8">
        <v>0.90400000000000003</v>
      </c>
      <c r="M39427" s="1"/>
    </row>
    <row r="39428" spans="2:13" x14ac:dyDescent="0.25">
      <c r="B39428">
        <v>2</v>
      </c>
      <c r="C39428">
        <v>-25</v>
      </c>
      <c r="D39428">
        <v>0</v>
      </c>
      <c r="E39428">
        <v>2</v>
      </c>
      <c r="F39428" s="1">
        <v>67.17</v>
      </c>
      <c r="G39428" s="1">
        <v>66.599999999999994</v>
      </c>
      <c r="H39428" s="1">
        <v>0.56000000000000005</v>
      </c>
      <c r="I39428" s="1">
        <v>0.56999999999999995</v>
      </c>
      <c r="J39428" s="1">
        <v>1.01</v>
      </c>
      <c r="K39428" s="19">
        <v>0.125</v>
      </c>
      <c r="L39428" s="8">
        <v>0.873</v>
      </c>
      <c r="M39428" s="1"/>
    </row>
    <row r="39429" spans="2:13" x14ac:dyDescent="0.25">
      <c r="B39429">
        <v>2</v>
      </c>
      <c r="C39429">
        <v>-25</v>
      </c>
      <c r="D39429">
        <v>0</v>
      </c>
      <c r="E39429">
        <v>3</v>
      </c>
      <c r="F39429" s="1">
        <v>69.52</v>
      </c>
      <c r="G39429" s="1">
        <v>68.87</v>
      </c>
      <c r="H39429" s="1">
        <v>0.61</v>
      </c>
      <c r="I39429" s="1">
        <v>0.65</v>
      </c>
      <c r="J39429" s="1">
        <v>1.07</v>
      </c>
      <c r="K39429" s="19">
        <v>0.127</v>
      </c>
      <c r="L39429" s="8">
        <v>0.85699999999999998</v>
      </c>
      <c r="M39429" s="1"/>
    </row>
    <row r="39430" spans="2:13" x14ac:dyDescent="0.25">
      <c r="B39430">
        <v>3</v>
      </c>
      <c r="C39430">
        <v>-25</v>
      </c>
      <c r="D39430">
        <v>0</v>
      </c>
      <c r="E39430">
        <v>2</v>
      </c>
      <c r="F39430" s="1">
        <v>66.88</v>
      </c>
      <c r="G39430" s="1">
        <v>66.36</v>
      </c>
      <c r="H39430" s="1">
        <v>0.55000000000000004</v>
      </c>
      <c r="I39430" s="1">
        <v>0.52</v>
      </c>
      <c r="J39430" s="1">
        <v>0.94</v>
      </c>
      <c r="K39430" s="19">
        <v>0.125</v>
      </c>
      <c r="L39430" s="8">
        <v>0.82499999999999996</v>
      </c>
      <c r="M39430" s="1"/>
    </row>
    <row r="39431" spans="2:13" x14ac:dyDescent="0.25">
      <c r="B39431">
        <v>3</v>
      </c>
      <c r="C39431">
        <v>-25</v>
      </c>
      <c r="D39431">
        <v>0</v>
      </c>
      <c r="E39431">
        <v>3</v>
      </c>
      <c r="F39431" s="1">
        <v>69.150000000000006</v>
      </c>
      <c r="G39431" s="1">
        <v>68.59</v>
      </c>
      <c r="H39431" s="1">
        <v>0.59</v>
      </c>
      <c r="I39431" s="1">
        <v>0.56000000000000005</v>
      </c>
      <c r="J39431" s="1">
        <v>0.94</v>
      </c>
      <c r="K39431" s="19">
        <v>0.11599999999999999</v>
      </c>
      <c r="L39431" s="8">
        <v>0.84099999999999997</v>
      </c>
      <c r="M39431" s="1"/>
    </row>
    <row r="39432" spans="2:13" x14ac:dyDescent="0.25">
      <c r="B39432">
        <v>4</v>
      </c>
      <c r="C39432">
        <v>-25</v>
      </c>
      <c r="D39432">
        <v>0</v>
      </c>
      <c r="E39432">
        <v>2</v>
      </c>
      <c r="F39432" s="1">
        <v>66.62</v>
      </c>
      <c r="G39432" s="1">
        <v>66.099999999999994</v>
      </c>
      <c r="H39432" s="1">
        <v>0.55000000000000004</v>
      </c>
      <c r="I39432" s="1">
        <v>0.52</v>
      </c>
      <c r="J39432" s="1">
        <v>0.94</v>
      </c>
      <c r="K39432" s="19">
        <v>0.14599999999999999</v>
      </c>
      <c r="L39432" s="8">
        <v>0.80900000000000005</v>
      </c>
      <c r="M39432" s="1"/>
    </row>
    <row r="39433" spans="2:13" x14ac:dyDescent="0.25">
      <c r="B39433">
        <v>4</v>
      </c>
      <c r="C39433">
        <v>-25</v>
      </c>
      <c r="D39433">
        <v>0</v>
      </c>
      <c r="E39433">
        <v>3</v>
      </c>
      <c r="F39433" s="1">
        <v>68.84</v>
      </c>
      <c r="G39433" s="1">
        <v>68.2</v>
      </c>
      <c r="H39433" s="1">
        <v>0.6</v>
      </c>
      <c r="I39433" s="1">
        <v>0.64</v>
      </c>
      <c r="J39433" s="1">
        <v>1.07</v>
      </c>
      <c r="K39433" s="19">
        <v>0.155</v>
      </c>
      <c r="L39433" s="8">
        <v>0.873</v>
      </c>
      <c r="M39433" s="1"/>
    </row>
    <row r="39434" spans="2:13" x14ac:dyDescent="0.25">
      <c r="B39434">
        <v>5</v>
      </c>
      <c r="C39434">
        <v>-25</v>
      </c>
      <c r="D39434">
        <v>0</v>
      </c>
      <c r="E39434">
        <v>2</v>
      </c>
      <c r="F39434" s="1">
        <v>66.37</v>
      </c>
      <c r="G39434" s="1">
        <v>65.849999999999994</v>
      </c>
      <c r="H39434" s="1">
        <v>0.55000000000000004</v>
      </c>
      <c r="I39434" s="1">
        <v>0.52</v>
      </c>
      <c r="J39434" s="1">
        <v>0.95</v>
      </c>
      <c r="K39434" s="19">
        <v>0.14899999999999999</v>
      </c>
      <c r="L39434" s="8">
        <v>0.82499999999999996</v>
      </c>
      <c r="M39434" s="1"/>
    </row>
    <row r="39435" spans="2:13" x14ac:dyDescent="0.25">
      <c r="B39435">
        <v>5</v>
      </c>
      <c r="C39435">
        <v>-25</v>
      </c>
      <c r="D39435">
        <v>0</v>
      </c>
      <c r="E39435">
        <v>3</v>
      </c>
      <c r="F39435" s="1">
        <v>68.55</v>
      </c>
      <c r="G39435" s="1">
        <v>67.86</v>
      </c>
      <c r="H39435" s="1">
        <v>0.61</v>
      </c>
      <c r="I39435" s="1">
        <v>0.69</v>
      </c>
      <c r="J39435" s="1">
        <v>1.1299999999999999</v>
      </c>
      <c r="K39435" s="19">
        <v>0.15699999999999997</v>
      </c>
      <c r="L39435" s="8">
        <v>0.873</v>
      </c>
      <c r="M39435" s="1"/>
    </row>
    <row r="39436" spans="2:13" x14ac:dyDescent="0.25">
      <c r="B39436">
        <v>6</v>
      </c>
      <c r="C39436">
        <v>-25</v>
      </c>
      <c r="D39436">
        <v>0</v>
      </c>
      <c r="E39436">
        <v>2</v>
      </c>
      <c r="F39436" s="1">
        <v>66.180000000000007</v>
      </c>
      <c r="G39436" s="1">
        <v>65.67</v>
      </c>
      <c r="H39436" s="1">
        <v>0.53</v>
      </c>
      <c r="I39436" s="1">
        <v>0.51</v>
      </c>
      <c r="J39436" s="1">
        <v>0.95</v>
      </c>
      <c r="K39436" s="19">
        <v>0.152</v>
      </c>
      <c r="L39436" s="8">
        <v>0.79300000000000004</v>
      </c>
      <c r="M39436" s="1"/>
    </row>
    <row r="39437" spans="2:13" x14ac:dyDescent="0.25">
      <c r="B39437">
        <v>6</v>
      </c>
      <c r="C39437">
        <v>-25</v>
      </c>
      <c r="D39437">
        <v>0</v>
      </c>
      <c r="E39437">
        <v>3</v>
      </c>
      <c r="F39437" s="1">
        <v>68.239999999999995</v>
      </c>
      <c r="G39437" s="1">
        <v>67.56</v>
      </c>
      <c r="H39437" s="1">
        <v>0.57999999999999996</v>
      </c>
      <c r="I39437" s="1">
        <v>0.68</v>
      </c>
      <c r="J39437" s="1">
        <v>1.1599999999999999</v>
      </c>
      <c r="K39437" s="19">
        <v>0.152</v>
      </c>
      <c r="L39437" s="8">
        <v>0.88800000000000001</v>
      </c>
      <c r="M39437" s="1"/>
    </row>
    <row r="39438" spans="2:13" x14ac:dyDescent="0.25">
      <c r="B39438">
        <v>7</v>
      </c>
      <c r="C39438">
        <v>-25</v>
      </c>
      <c r="D39438">
        <v>0</v>
      </c>
      <c r="E39438">
        <v>2</v>
      </c>
      <c r="F39438" s="1">
        <v>65.95</v>
      </c>
      <c r="G39438" s="1">
        <v>65.489999999999995</v>
      </c>
      <c r="H39438" s="1">
        <v>0.51</v>
      </c>
      <c r="I39438" s="1">
        <v>0.46</v>
      </c>
      <c r="J39438" s="1">
        <v>0.9</v>
      </c>
      <c r="K39438" s="19">
        <v>0.14599999999999999</v>
      </c>
      <c r="L39438" s="8">
        <v>0.79300000000000004</v>
      </c>
      <c r="M39438" s="1"/>
    </row>
    <row r="39439" spans="2:13" x14ac:dyDescent="0.25">
      <c r="B39439">
        <v>7</v>
      </c>
      <c r="C39439">
        <v>-25</v>
      </c>
      <c r="D39439">
        <v>0</v>
      </c>
      <c r="E39439">
        <v>3</v>
      </c>
      <c r="F39439" s="1">
        <v>67.97</v>
      </c>
      <c r="G39439" s="1">
        <v>67.319999999999993</v>
      </c>
      <c r="H39439" s="1">
        <v>0.53</v>
      </c>
      <c r="I39439" s="1">
        <v>0.65</v>
      </c>
      <c r="J39439" s="1">
        <v>1.21</v>
      </c>
      <c r="K39439" s="19">
        <v>0.14099999999999999</v>
      </c>
      <c r="L39439" s="8">
        <v>0.873</v>
      </c>
      <c r="M39439" s="1"/>
    </row>
    <row r="39440" spans="2:13" x14ac:dyDescent="0.25">
      <c r="B39440">
        <v>8</v>
      </c>
      <c r="C39440">
        <v>-25</v>
      </c>
      <c r="D39440">
        <v>0</v>
      </c>
      <c r="E39440">
        <v>2</v>
      </c>
      <c r="F39440" s="1">
        <v>65.75</v>
      </c>
      <c r="G39440" s="1">
        <v>65.319999999999993</v>
      </c>
      <c r="H39440" s="1">
        <v>0.5</v>
      </c>
      <c r="I39440" s="1">
        <v>0.43</v>
      </c>
      <c r="J39440" s="1">
        <v>0.86</v>
      </c>
      <c r="K39440" s="19">
        <v>0.13300000000000001</v>
      </c>
      <c r="L39440" s="8">
        <v>0.80900000000000005</v>
      </c>
      <c r="M39440" s="1"/>
    </row>
    <row r="39441" spans="2:13" x14ac:dyDescent="0.25">
      <c r="B39441">
        <v>8</v>
      </c>
      <c r="C39441">
        <v>-25</v>
      </c>
      <c r="D39441">
        <v>0</v>
      </c>
      <c r="E39441">
        <v>3</v>
      </c>
      <c r="F39441" s="1">
        <v>67.709999999999994</v>
      </c>
      <c r="G39441" s="1">
        <v>67.11</v>
      </c>
      <c r="H39441" s="1">
        <v>0.5</v>
      </c>
      <c r="I39441" s="1">
        <v>0.6</v>
      </c>
      <c r="J39441" s="1">
        <v>1.2</v>
      </c>
      <c r="K39441" s="19">
        <v>9.9000000000000005E-2</v>
      </c>
      <c r="L39441" s="8">
        <v>0.873</v>
      </c>
      <c r="M39441" s="1"/>
    </row>
    <row r="39442" spans="2:13" x14ac:dyDescent="0.25">
      <c r="B39442">
        <v>9</v>
      </c>
      <c r="C39442">
        <v>-25</v>
      </c>
      <c r="D39442">
        <v>0</v>
      </c>
      <c r="E39442">
        <v>2</v>
      </c>
      <c r="F39442" s="1">
        <v>65.510000000000005</v>
      </c>
      <c r="G39442" s="1">
        <v>65.09</v>
      </c>
      <c r="H39442" s="1">
        <v>0.49</v>
      </c>
      <c r="I39442" s="1">
        <v>0.42</v>
      </c>
      <c r="J39442" s="1">
        <v>0.85</v>
      </c>
      <c r="K39442" s="19">
        <v>0.13500000000000001</v>
      </c>
      <c r="L39442" s="8">
        <v>0.80900000000000005</v>
      </c>
      <c r="M39442" s="1"/>
    </row>
    <row r="39443" spans="2:13" x14ac:dyDescent="0.25">
      <c r="B39443">
        <v>9</v>
      </c>
      <c r="C39443">
        <v>-25</v>
      </c>
      <c r="D39443">
        <v>0</v>
      </c>
      <c r="E39443">
        <v>3</v>
      </c>
      <c r="F39443" s="1">
        <v>67.290000000000006</v>
      </c>
      <c r="G39443" s="1">
        <v>66.7</v>
      </c>
      <c r="H39443" s="1">
        <v>0.49</v>
      </c>
      <c r="I39443" s="1">
        <v>0.59</v>
      </c>
      <c r="J39443" s="1">
        <v>1.21</v>
      </c>
      <c r="K39443" s="19">
        <v>9.1999999999999998E-2</v>
      </c>
      <c r="L39443" s="8">
        <v>0.873</v>
      </c>
      <c r="M39443" s="1"/>
    </row>
    <row r="39444" spans="2:13" x14ac:dyDescent="0.25">
      <c r="B39444">
        <v>10</v>
      </c>
      <c r="C39444">
        <v>-25</v>
      </c>
      <c r="D39444">
        <v>0</v>
      </c>
      <c r="E39444">
        <v>2</v>
      </c>
      <c r="F39444" s="1">
        <v>65.25</v>
      </c>
      <c r="G39444" s="1">
        <v>64.78</v>
      </c>
      <c r="H39444" s="1">
        <v>0.53</v>
      </c>
      <c r="I39444" s="1">
        <v>0.47</v>
      </c>
      <c r="J39444" s="1">
        <v>0.89</v>
      </c>
      <c r="K39444" s="19">
        <v>0.16400000000000001</v>
      </c>
      <c r="L39444" s="8">
        <v>0.79300000000000004</v>
      </c>
      <c r="M39444" s="1"/>
    </row>
    <row r="39445" spans="2:13" x14ac:dyDescent="0.25">
      <c r="B39445">
        <v>10</v>
      </c>
      <c r="C39445">
        <v>-25</v>
      </c>
      <c r="D39445">
        <v>0</v>
      </c>
      <c r="E39445">
        <v>3</v>
      </c>
      <c r="F39445" s="1">
        <v>66.900000000000006</v>
      </c>
      <c r="G39445" s="1">
        <v>66.09</v>
      </c>
      <c r="H39445" s="1">
        <v>0.55000000000000004</v>
      </c>
      <c r="I39445" s="1">
        <v>0.81</v>
      </c>
      <c r="J39445" s="1">
        <v>1.46</v>
      </c>
      <c r="K39445" s="19">
        <v>0.16299999999999998</v>
      </c>
      <c r="L39445" s="8">
        <v>0.93600000000000005</v>
      </c>
      <c r="M39445" s="1"/>
    </row>
    <row r="39446" spans="2:13" x14ac:dyDescent="0.25">
      <c r="B39446">
        <v>11</v>
      </c>
      <c r="C39446">
        <v>-25</v>
      </c>
      <c r="D39446">
        <v>0</v>
      </c>
      <c r="E39446">
        <v>2</v>
      </c>
      <c r="F39446" s="1">
        <v>64.709999999999994</v>
      </c>
      <c r="G39446" s="1">
        <v>64.41</v>
      </c>
      <c r="H39446" s="1">
        <v>0.54</v>
      </c>
      <c r="I39446" s="1">
        <v>0.3</v>
      </c>
      <c r="J39446" s="1">
        <v>0.56000000000000005</v>
      </c>
      <c r="K39446" s="19">
        <v>0.16299999999999998</v>
      </c>
      <c r="L39446" s="8">
        <v>0.69799999999999995</v>
      </c>
      <c r="M39446" s="1"/>
    </row>
    <row r="39447" spans="2:13" x14ac:dyDescent="0.25">
      <c r="B39447">
        <v>11</v>
      </c>
      <c r="C39447">
        <v>-25</v>
      </c>
      <c r="D39447">
        <v>0</v>
      </c>
      <c r="E39447">
        <v>3</v>
      </c>
      <c r="F39447" s="1">
        <v>65.989999999999995</v>
      </c>
      <c r="G39447" s="1">
        <v>65.42</v>
      </c>
      <c r="H39447" s="1">
        <v>0.59</v>
      </c>
      <c r="I39447" s="1">
        <v>0.56999999999999995</v>
      </c>
      <c r="J39447" s="1">
        <v>0.96</v>
      </c>
      <c r="K39447" s="19">
        <v>0.16699999999999998</v>
      </c>
      <c r="L39447" s="8">
        <v>0.82499999999999996</v>
      </c>
      <c r="M39447" s="1"/>
    </row>
    <row r="39448" spans="2:13" x14ac:dyDescent="0.25">
      <c r="B39448">
        <v>12</v>
      </c>
      <c r="C39448">
        <v>-25</v>
      </c>
      <c r="D39448">
        <v>0</v>
      </c>
      <c r="E39448">
        <v>2</v>
      </c>
      <c r="F39448" s="1">
        <v>63.85</v>
      </c>
      <c r="G39448" s="1">
        <v>63.54</v>
      </c>
      <c r="H39448" s="1">
        <v>0.54</v>
      </c>
      <c r="I39448" s="1">
        <v>0.31</v>
      </c>
      <c r="J39448" s="1">
        <v>0.57999999999999996</v>
      </c>
      <c r="K39448" s="19">
        <v>0.16799999999999998</v>
      </c>
      <c r="L39448" s="8">
        <v>0.73</v>
      </c>
      <c r="M39448" s="1"/>
    </row>
    <row r="39449" spans="2:13" x14ac:dyDescent="0.25">
      <c r="B39449">
        <v>12</v>
      </c>
      <c r="C39449">
        <v>-25</v>
      </c>
      <c r="D39449">
        <v>0</v>
      </c>
      <c r="E39449">
        <v>3</v>
      </c>
      <c r="F39449" s="1">
        <v>64.8</v>
      </c>
      <c r="G39449" s="1">
        <v>64.12</v>
      </c>
      <c r="H39449" s="1">
        <v>0.57999999999999996</v>
      </c>
      <c r="I39449" s="1">
        <v>0.68</v>
      </c>
      <c r="J39449" s="1">
        <v>1.17</v>
      </c>
      <c r="K39449" s="19">
        <v>0.16699999999999998</v>
      </c>
      <c r="L39449" s="8">
        <v>0.90400000000000003</v>
      </c>
      <c r="M39449" s="1"/>
    </row>
    <row r="39450" spans="2:13" x14ac:dyDescent="0.25">
      <c r="B39450">
        <v>13</v>
      </c>
      <c r="C39450">
        <v>-25</v>
      </c>
      <c r="D39450">
        <v>0</v>
      </c>
      <c r="E39450">
        <v>2</v>
      </c>
      <c r="F39450" s="1">
        <v>61.97</v>
      </c>
      <c r="G39450" s="1">
        <v>62.01</v>
      </c>
      <c r="H39450" s="1">
        <v>0.53</v>
      </c>
      <c r="I39450" s="1">
        <v>-0.04</v>
      </c>
      <c r="J39450" s="1">
        <v>-0.08</v>
      </c>
      <c r="K39450" s="19">
        <v>0.15</v>
      </c>
      <c r="L39450" s="8">
        <v>0.42799999999999999</v>
      </c>
      <c r="M39450" s="1"/>
    </row>
    <row r="39451" spans="2:13" x14ac:dyDescent="0.25">
      <c r="B39451">
        <v>13</v>
      </c>
      <c r="C39451">
        <v>-25</v>
      </c>
      <c r="D39451">
        <v>0</v>
      </c>
      <c r="E39451">
        <v>3</v>
      </c>
      <c r="F39451" s="1">
        <v>61.6</v>
      </c>
      <c r="G39451" s="1">
        <v>61.72</v>
      </c>
      <c r="H39451" s="1">
        <v>0.56999999999999995</v>
      </c>
      <c r="I39451" s="1">
        <v>-0.12</v>
      </c>
      <c r="J39451" s="1">
        <v>-0.21</v>
      </c>
      <c r="K39451" s="19">
        <v>0.12</v>
      </c>
      <c r="L39451" s="8">
        <v>0.39600000000000002</v>
      </c>
      <c r="M39451" s="1"/>
    </row>
    <row r="39452" spans="2:13" x14ac:dyDescent="0.25">
      <c r="B39452">
        <v>14</v>
      </c>
      <c r="C39452">
        <v>-25</v>
      </c>
      <c r="D39452">
        <v>0</v>
      </c>
      <c r="E39452">
        <v>2</v>
      </c>
      <c r="F39452" s="1">
        <v>59.36</v>
      </c>
      <c r="G39452" s="1">
        <v>59.64</v>
      </c>
      <c r="H39452" s="1">
        <v>0.56000000000000005</v>
      </c>
      <c r="I39452" s="1">
        <v>-0.28000000000000003</v>
      </c>
      <c r="J39452" s="1">
        <v>-0.49</v>
      </c>
      <c r="K39452" s="19">
        <v>0.13400000000000001</v>
      </c>
      <c r="L39452" s="8">
        <v>0.28499999999999998</v>
      </c>
      <c r="M39452" s="1"/>
    </row>
    <row r="39453" spans="2:13" x14ac:dyDescent="0.25">
      <c r="B39453">
        <v>14</v>
      </c>
      <c r="C39453">
        <v>-25</v>
      </c>
      <c r="D39453">
        <v>0</v>
      </c>
      <c r="E39453">
        <v>3</v>
      </c>
      <c r="F39453" s="1">
        <v>58.02</v>
      </c>
      <c r="G39453" s="1">
        <v>58.39</v>
      </c>
      <c r="H39453" s="1">
        <v>0.57999999999999996</v>
      </c>
      <c r="I39453" s="1">
        <v>-0.37</v>
      </c>
      <c r="J39453" s="1">
        <v>-0.65</v>
      </c>
      <c r="K39453" s="19">
        <v>7.400000000000001E-2</v>
      </c>
      <c r="L39453" s="8">
        <v>0.23799999999999999</v>
      </c>
      <c r="M39453" s="1"/>
    </row>
    <row r="39454" spans="2:13" x14ac:dyDescent="0.25">
      <c r="B39454">
        <v>15</v>
      </c>
      <c r="C39454">
        <v>-25</v>
      </c>
      <c r="D39454">
        <v>1</v>
      </c>
      <c r="E39454">
        <v>1</v>
      </c>
      <c r="F39454" s="1">
        <v>66.61</v>
      </c>
      <c r="G39454" s="1">
        <v>66.64</v>
      </c>
      <c r="H39454" s="1">
        <v>1.23</v>
      </c>
      <c r="I39454" s="1">
        <v>-0.03</v>
      </c>
      <c r="J39454" s="1">
        <v>-0.03</v>
      </c>
      <c r="K39454" s="19">
        <v>0.48699999999999999</v>
      </c>
      <c r="L39454" s="8">
        <v>0.44400000000000001</v>
      </c>
      <c r="M39454" s="1"/>
    </row>
    <row r="39455" spans="2:13" x14ac:dyDescent="0.25">
      <c r="B39455">
        <v>16</v>
      </c>
      <c r="C39455">
        <v>-25</v>
      </c>
      <c r="D39455">
        <v>1</v>
      </c>
      <c r="E39455">
        <v>1</v>
      </c>
      <c r="F39455" s="1">
        <v>70.599999999999994</v>
      </c>
      <c r="G39455" s="1">
        <v>69.12</v>
      </c>
      <c r="H39455" s="1">
        <v>1.28</v>
      </c>
      <c r="I39455" s="1">
        <v>1.48</v>
      </c>
      <c r="J39455" s="1">
        <v>1.1599999999999999</v>
      </c>
      <c r="K39455" s="19">
        <v>0.48499999999999999</v>
      </c>
      <c r="L39455" s="8">
        <v>0.92</v>
      </c>
      <c r="M39455" s="1"/>
    </row>
    <row r="39456" spans="2:13" x14ac:dyDescent="0.25">
      <c r="B39456">
        <v>17</v>
      </c>
      <c r="C39456">
        <v>-25</v>
      </c>
      <c r="D39456">
        <v>1</v>
      </c>
      <c r="E39456">
        <v>1</v>
      </c>
      <c r="F39456" s="1">
        <v>69.92</v>
      </c>
      <c r="G39456" s="1">
        <v>67.599999999999994</v>
      </c>
      <c r="H39456" s="1">
        <v>1.36</v>
      </c>
      <c r="I39456" s="1">
        <v>2.3199999999999998</v>
      </c>
      <c r="J39456" s="1">
        <v>1.71</v>
      </c>
      <c r="K39456" s="19">
        <v>0.46800000000000003</v>
      </c>
      <c r="L39456" s="8">
        <v>0.96799999999999997</v>
      </c>
      <c r="M39456" s="1"/>
    </row>
    <row r="39457" spans="2:13" x14ac:dyDescent="0.25">
      <c r="B39457">
        <v>18</v>
      </c>
      <c r="C39457">
        <v>-25</v>
      </c>
      <c r="D39457">
        <v>1</v>
      </c>
      <c r="E39457">
        <v>1</v>
      </c>
      <c r="F39457" s="1">
        <v>73.599999999999994</v>
      </c>
      <c r="G39457" s="1">
        <v>71.11</v>
      </c>
      <c r="H39457" s="1">
        <v>1.32</v>
      </c>
      <c r="I39457" s="1">
        <v>2.4900000000000002</v>
      </c>
      <c r="J39457" s="1">
        <v>1.88</v>
      </c>
      <c r="K39457" s="19">
        <v>0.46199999999999997</v>
      </c>
      <c r="L39457" s="8">
        <v>0.96799999999999997</v>
      </c>
      <c r="M39457" s="1"/>
    </row>
    <row r="39458" spans="2:13" x14ac:dyDescent="0.25">
      <c r="B39458">
        <v>19</v>
      </c>
      <c r="C39458">
        <v>-25</v>
      </c>
      <c r="D39458">
        <v>1</v>
      </c>
      <c r="E39458">
        <v>1</v>
      </c>
      <c r="F39458" s="1">
        <v>73.22</v>
      </c>
      <c r="G39458" s="1">
        <v>70.739999999999995</v>
      </c>
      <c r="H39458" s="1">
        <v>1.31</v>
      </c>
      <c r="I39458" s="1">
        <v>2.48</v>
      </c>
      <c r="J39458" s="1">
        <v>1.89</v>
      </c>
      <c r="K39458" s="19">
        <v>0.47499999999999998</v>
      </c>
      <c r="L39458" s="8">
        <v>0.96799999999999997</v>
      </c>
      <c r="M39458" s="1"/>
    </row>
    <row r="39459" spans="2:13" x14ac:dyDescent="0.25">
      <c r="B39459">
        <v>20</v>
      </c>
      <c r="C39459">
        <v>-25</v>
      </c>
      <c r="D39459">
        <v>1</v>
      </c>
      <c r="E39459">
        <v>1</v>
      </c>
      <c r="F39459" s="1">
        <v>73.010000000000005</v>
      </c>
      <c r="G39459" s="1">
        <v>70.75</v>
      </c>
      <c r="H39459" s="1">
        <v>1.23</v>
      </c>
      <c r="I39459" s="1">
        <v>2.2599999999999998</v>
      </c>
      <c r="J39459" s="1">
        <v>1.84</v>
      </c>
      <c r="K39459" s="19">
        <v>0.42700000000000005</v>
      </c>
      <c r="L39459" s="8">
        <v>0.96799999999999997</v>
      </c>
      <c r="M39459" s="1"/>
    </row>
    <row r="39460" spans="2:13" x14ac:dyDescent="0.25">
      <c r="B39460">
        <v>21</v>
      </c>
      <c r="C39460">
        <v>-25</v>
      </c>
      <c r="D39460">
        <v>1</v>
      </c>
      <c r="E39460">
        <v>1</v>
      </c>
      <c r="F39460" s="1">
        <v>73.05</v>
      </c>
      <c r="G39460" s="1">
        <v>70.92</v>
      </c>
      <c r="H39460" s="1">
        <v>1.2</v>
      </c>
      <c r="I39460" s="1">
        <v>2.13</v>
      </c>
      <c r="J39460" s="1">
        <v>1.77</v>
      </c>
      <c r="K39460" s="19">
        <v>0.372</v>
      </c>
      <c r="L39460" s="8">
        <v>0.95199999999999996</v>
      </c>
      <c r="M39460" s="1"/>
    </row>
    <row r="39461" spans="2:13" x14ac:dyDescent="0.25">
      <c r="B39461">
        <v>22</v>
      </c>
      <c r="C39461">
        <v>-25</v>
      </c>
      <c r="D39461">
        <v>1</v>
      </c>
      <c r="E39461">
        <v>1</v>
      </c>
      <c r="F39461" s="1">
        <v>72.59</v>
      </c>
      <c r="G39461" s="1">
        <v>70.67</v>
      </c>
      <c r="H39461" s="1">
        <v>1.2</v>
      </c>
      <c r="I39461" s="1">
        <v>1.92</v>
      </c>
      <c r="J39461" s="1">
        <v>1.6</v>
      </c>
      <c r="K39461" s="19">
        <v>0.33899999999999997</v>
      </c>
      <c r="L39461" s="8">
        <v>0.95199999999999996</v>
      </c>
      <c r="M39461" s="1"/>
    </row>
    <row r="39462" spans="2:13" x14ac:dyDescent="0.25">
      <c r="B39462">
        <v>23</v>
      </c>
      <c r="C39462">
        <v>-25</v>
      </c>
      <c r="D39462">
        <v>1</v>
      </c>
      <c r="E39462">
        <v>1</v>
      </c>
      <c r="F39462" s="1">
        <v>72.06</v>
      </c>
      <c r="G39462" s="1">
        <v>70.540000000000006</v>
      </c>
      <c r="H39462" s="1">
        <v>1.25</v>
      </c>
      <c r="I39462" s="1">
        <v>1.52</v>
      </c>
      <c r="J39462" s="1">
        <v>1.21</v>
      </c>
      <c r="K39462" s="19">
        <v>0.29199999999999998</v>
      </c>
      <c r="L39462" s="8">
        <v>0.88800000000000001</v>
      </c>
      <c r="M39462" s="1"/>
    </row>
    <row r="39463" spans="2:13" x14ac:dyDescent="0.25">
      <c r="B39463">
        <v>24</v>
      </c>
      <c r="C39463">
        <v>-25</v>
      </c>
      <c r="D39463">
        <v>1</v>
      </c>
      <c r="E39463">
        <v>1</v>
      </c>
      <c r="F39463" s="1">
        <v>70.16</v>
      </c>
      <c r="G39463" s="1">
        <v>69.150000000000006</v>
      </c>
      <c r="H39463" s="1">
        <v>1.3</v>
      </c>
      <c r="I39463" s="1">
        <v>1.01</v>
      </c>
      <c r="J39463" s="1">
        <v>0.78</v>
      </c>
      <c r="K39463" s="19">
        <v>0.245</v>
      </c>
      <c r="L39463" s="8">
        <v>0.80900000000000005</v>
      </c>
      <c r="M39463" s="1"/>
    </row>
    <row r="39464" spans="2:13" x14ac:dyDescent="0.25">
      <c r="B39464">
        <v>25</v>
      </c>
      <c r="C39464">
        <v>-25</v>
      </c>
      <c r="D39464">
        <v>1</v>
      </c>
      <c r="E39464">
        <v>1</v>
      </c>
      <c r="F39464" s="1">
        <v>68.64</v>
      </c>
      <c r="G39464" s="1">
        <v>67.14</v>
      </c>
      <c r="H39464" s="1">
        <v>1.35</v>
      </c>
      <c r="I39464" s="1">
        <v>1.5</v>
      </c>
      <c r="J39464" s="1">
        <v>1.1100000000000001</v>
      </c>
      <c r="K39464" s="19">
        <v>0.308</v>
      </c>
      <c r="L39464" s="8">
        <v>0.873</v>
      </c>
      <c r="M39464" s="1"/>
    </row>
    <row r="39465" spans="2:13" x14ac:dyDescent="0.25">
      <c r="B39465">
        <v>26</v>
      </c>
      <c r="C39465">
        <v>-25</v>
      </c>
      <c r="D39465">
        <v>1</v>
      </c>
      <c r="E39465">
        <v>1</v>
      </c>
      <c r="F39465" s="1">
        <v>69.38</v>
      </c>
      <c r="G39465" s="1">
        <v>67.61</v>
      </c>
      <c r="H39465" s="1">
        <v>1.49</v>
      </c>
      <c r="I39465" s="1">
        <v>1.77</v>
      </c>
      <c r="J39465" s="1">
        <v>1.18</v>
      </c>
      <c r="K39465" s="19">
        <v>0.373</v>
      </c>
      <c r="L39465" s="8">
        <v>0.88800000000000001</v>
      </c>
      <c r="M39465" s="1"/>
    </row>
    <row r="39466" spans="2:13" x14ac:dyDescent="0.25">
      <c r="B39466">
        <v>27</v>
      </c>
      <c r="C39466">
        <v>-25</v>
      </c>
      <c r="D39466">
        <v>1</v>
      </c>
      <c r="E39466">
        <v>1</v>
      </c>
      <c r="F39466" s="1">
        <v>68.88</v>
      </c>
      <c r="G39466" s="1">
        <v>67.38</v>
      </c>
      <c r="H39466" s="1">
        <v>1.44</v>
      </c>
      <c r="I39466" s="1">
        <v>1.5</v>
      </c>
      <c r="J39466" s="1">
        <v>1.04</v>
      </c>
      <c r="K39466" s="19">
        <v>0.41000000000000003</v>
      </c>
      <c r="L39466" s="8">
        <v>0.85699999999999998</v>
      </c>
      <c r="M39466" s="1"/>
    </row>
    <row r="39467" spans="2:13" x14ac:dyDescent="0.25">
      <c r="B39467">
        <v>28</v>
      </c>
      <c r="C39467">
        <v>-25</v>
      </c>
      <c r="D39467">
        <v>1</v>
      </c>
      <c r="E39467">
        <v>1</v>
      </c>
      <c r="F39467" s="1">
        <v>68.819999999999993</v>
      </c>
      <c r="G39467" s="1">
        <v>67.33</v>
      </c>
      <c r="H39467" s="1">
        <v>1.37</v>
      </c>
      <c r="I39467" s="1">
        <v>1.49</v>
      </c>
      <c r="J39467" s="1">
        <v>1.0900000000000001</v>
      </c>
      <c r="K39467" s="19">
        <v>0.40700000000000003</v>
      </c>
      <c r="L39467" s="8">
        <v>0.873</v>
      </c>
      <c r="M39467" s="1"/>
    </row>
    <row r="39468" spans="2:13" x14ac:dyDescent="0.25">
      <c r="B39468">
        <v>29</v>
      </c>
      <c r="C39468">
        <v>-25</v>
      </c>
      <c r="D39468">
        <v>1</v>
      </c>
      <c r="E39468">
        <v>1</v>
      </c>
      <c r="F39468" s="1">
        <v>70.14</v>
      </c>
      <c r="G39468" s="1">
        <v>68.459999999999994</v>
      </c>
      <c r="H39468" s="1">
        <v>1.2</v>
      </c>
      <c r="I39468" s="1">
        <v>1.68</v>
      </c>
      <c r="J39468" s="1">
        <v>1.4</v>
      </c>
      <c r="K39468" s="19">
        <v>0.41099999999999998</v>
      </c>
      <c r="L39468" s="8">
        <v>0.88800000000000001</v>
      </c>
      <c r="M39468" s="1"/>
    </row>
    <row r="39469" spans="2:13" x14ac:dyDescent="0.25">
      <c r="B39469">
        <v>30</v>
      </c>
      <c r="C39469">
        <v>-25</v>
      </c>
      <c r="D39469">
        <v>1</v>
      </c>
      <c r="E39469">
        <v>1</v>
      </c>
      <c r="F39469" s="1">
        <v>63.3</v>
      </c>
      <c r="G39469" s="1">
        <v>61.6</v>
      </c>
      <c r="H39469" s="1">
        <v>1.08</v>
      </c>
      <c r="I39469" s="1">
        <v>1.7</v>
      </c>
      <c r="J39469" s="1">
        <v>1.57</v>
      </c>
      <c r="K39469" s="19">
        <v>0.433</v>
      </c>
      <c r="L39469" s="8">
        <v>0.93600000000000005</v>
      </c>
      <c r="M39469" s="1"/>
    </row>
    <row r="39470" spans="2:13" x14ac:dyDescent="0.25">
      <c r="B39470">
        <v>31</v>
      </c>
      <c r="C39470">
        <v>-25</v>
      </c>
      <c r="D39470">
        <v>1</v>
      </c>
      <c r="E39470">
        <v>1</v>
      </c>
      <c r="F39470" s="1">
        <v>65.09</v>
      </c>
      <c r="G39470" s="1">
        <v>63.82</v>
      </c>
      <c r="H39470" s="1">
        <v>0.83</v>
      </c>
      <c r="I39470" s="1">
        <v>1.27</v>
      </c>
      <c r="J39470" s="1">
        <v>1.53</v>
      </c>
      <c r="K39470" s="19">
        <v>0.30499999999999999</v>
      </c>
      <c r="L39470" s="8">
        <v>0.92</v>
      </c>
      <c r="M39470" s="1"/>
    </row>
    <row r="39471" spans="2:13" x14ac:dyDescent="0.25">
      <c r="B39471">
        <v>32</v>
      </c>
      <c r="C39471">
        <v>-25</v>
      </c>
      <c r="D39471">
        <v>1</v>
      </c>
      <c r="E39471">
        <v>1</v>
      </c>
      <c r="F39471" s="1">
        <v>74.12</v>
      </c>
      <c r="G39471" s="1">
        <v>73.25</v>
      </c>
      <c r="H39471" s="1">
        <v>0.95</v>
      </c>
      <c r="I39471" s="1">
        <v>0.87</v>
      </c>
      <c r="J39471" s="1">
        <v>0.92</v>
      </c>
      <c r="K39471" s="19">
        <v>0.24099999999999999</v>
      </c>
      <c r="L39471" s="8">
        <v>0.84099999999999997</v>
      </c>
      <c r="M39471" s="1"/>
    </row>
    <row r="39472" spans="2:13" x14ac:dyDescent="0.25">
      <c r="B39472">
        <v>33</v>
      </c>
      <c r="C39472">
        <v>-25</v>
      </c>
      <c r="D39472">
        <v>1</v>
      </c>
      <c r="E39472">
        <v>1</v>
      </c>
      <c r="F39472" s="1">
        <v>74.95</v>
      </c>
      <c r="G39472" s="1">
        <v>74.31</v>
      </c>
      <c r="H39472" s="1">
        <v>0.82</v>
      </c>
      <c r="I39472" s="1">
        <v>0.64</v>
      </c>
      <c r="J39472" s="1">
        <v>0.78</v>
      </c>
      <c r="K39472" s="19">
        <v>0.23099999999999998</v>
      </c>
      <c r="L39472" s="8">
        <v>0.79300000000000004</v>
      </c>
      <c r="M39472" s="1"/>
    </row>
    <row r="39473" spans="2:13" x14ac:dyDescent="0.25">
      <c r="B39473">
        <v>34</v>
      </c>
      <c r="C39473">
        <v>-25</v>
      </c>
      <c r="D39473">
        <v>1</v>
      </c>
      <c r="E39473">
        <v>1</v>
      </c>
      <c r="F39473" s="1">
        <v>74.680000000000007</v>
      </c>
      <c r="G39473" s="1">
        <v>73.989999999999995</v>
      </c>
      <c r="H39473" s="1">
        <v>0.63</v>
      </c>
      <c r="I39473" s="1">
        <v>0.69</v>
      </c>
      <c r="J39473" s="1">
        <v>1.0900000000000001</v>
      </c>
      <c r="K39473" s="19">
        <v>0.24</v>
      </c>
      <c r="L39473" s="8">
        <v>0.84099999999999997</v>
      </c>
      <c r="M39473" s="1"/>
    </row>
    <row r="39474" spans="2:13" x14ac:dyDescent="0.25">
      <c r="B39474">
        <v>35</v>
      </c>
      <c r="C39474">
        <v>-25</v>
      </c>
      <c r="D39474">
        <v>0</v>
      </c>
      <c r="E39474">
        <v>2</v>
      </c>
      <c r="F39474" s="1">
        <v>75.42</v>
      </c>
      <c r="G39474" s="1">
        <v>74.790000000000006</v>
      </c>
      <c r="H39474" s="1">
        <v>0.5</v>
      </c>
      <c r="I39474" s="1">
        <v>0.63</v>
      </c>
      <c r="J39474" s="1">
        <v>1.25</v>
      </c>
      <c r="K39474" s="19">
        <v>0.17799999999999999</v>
      </c>
      <c r="L39474" s="8">
        <v>0.88800000000000001</v>
      </c>
      <c r="M39474" s="1"/>
    </row>
    <row r="39475" spans="2:13" x14ac:dyDescent="0.25">
      <c r="B39475">
        <v>35</v>
      </c>
      <c r="C39475">
        <v>-25</v>
      </c>
      <c r="D39475">
        <v>0</v>
      </c>
      <c r="E39475">
        <v>3</v>
      </c>
      <c r="F39475" s="1">
        <v>77.7</v>
      </c>
      <c r="G39475" s="1">
        <v>77.349999999999994</v>
      </c>
      <c r="H39475" s="1">
        <v>0.39</v>
      </c>
      <c r="I39475" s="1">
        <v>0.35</v>
      </c>
      <c r="J39475" s="1">
        <v>0.91</v>
      </c>
      <c r="K39475" s="19">
        <v>7.6999999999999999E-2</v>
      </c>
      <c r="L39475" s="8">
        <v>0.84099999999999997</v>
      </c>
      <c r="M39475" s="1"/>
    </row>
    <row r="39476" spans="2:13" x14ac:dyDescent="0.25">
      <c r="B39476">
        <v>36</v>
      </c>
      <c r="C39476">
        <v>-25</v>
      </c>
      <c r="D39476">
        <v>0</v>
      </c>
      <c r="E39476">
        <v>2</v>
      </c>
      <c r="F39476" s="1">
        <v>75.7</v>
      </c>
      <c r="G39476" s="1">
        <v>74.89</v>
      </c>
      <c r="H39476" s="1">
        <v>0.55000000000000004</v>
      </c>
      <c r="I39476" s="1">
        <v>0.81</v>
      </c>
      <c r="J39476" s="1">
        <v>1.48</v>
      </c>
      <c r="K39476" s="19">
        <v>0.20299999999999999</v>
      </c>
      <c r="L39476" s="8">
        <v>0.96799999999999997</v>
      </c>
      <c r="M39476" s="1"/>
    </row>
    <row r="39477" spans="2:13" x14ac:dyDescent="0.25">
      <c r="B39477">
        <v>36</v>
      </c>
      <c r="C39477">
        <v>-25</v>
      </c>
      <c r="D39477">
        <v>0</v>
      </c>
      <c r="E39477">
        <v>3</v>
      </c>
      <c r="F39477" s="1">
        <v>78.62</v>
      </c>
      <c r="G39477" s="1">
        <v>78.010000000000005</v>
      </c>
      <c r="H39477" s="1">
        <v>0.51</v>
      </c>
      <c r="I39477" s="1">
        <v>0.61</v>
      </c>
      <c r="J39477" s="1">
        <v>1.22</v>
      </c>
      <c r="K39477" s="19">
        <v>0.14699999999999999</v>
      </c>
      <c r="L39477" s="8">
        <v>0.90400000000000003</v>
      </c>
      <c r="M39477" s="1"/>
    </row>
    <row r="39478" spans="2:13" x14ac:dyDescent="0.25">
      <c r="B39478">
        <v>37</v>
      </c>
      <c r="C39478">
        <v>-25</v>
      </c>
      <c r="D39478">
        <v>0</v>
      </c>
      <c r="E39478">
        <v>2</v>
      </c>
      <c r="F39478" s="1">
        <v>75.569999999999993</v>
      </c>
      <c r="G39478" s="1">
        <v>74.63</v>
      </c>
      <c r="H39478" s="1">
        <v>0.56999999999999995</v>
      </c>
      <c r="I39478" s="1">
        <v>0.94</v>
      </c>
      <c r="J39478" s="1">
        <v>1.64</v>
      </c>
      <c r="K39478" s="19">
        <v>0.21600000000000003</v>
      </c>
      <c r="L39478" s="8">
        <v>0.98399999999999999</v>
      </c>
      <c r="M39478" s="1"/>
    </row>
    <row r="39479" spans="2:13" x14ac:dyDescent="0.25">
      <c r="B39479">
        <v>37</v>
      </c>
      <c r="C39479">
        <v>-25</v>
      </c>
      <c r="D39479">
        <v>0</v>
      </c>
      <c r="E39479">
        <v>3</v>
      </c>
      <c r="F39479" s="1">
        <v>78.45</v>
      </c>
      <c r="G39479" s="1">
        <v>77.319999999999993</v>
      </c>
      <c r="H39479" s="1">
        <v>0.56000000000000005</v>
      </c>
      <c r="I39479" s="1">
        <v>1.1299999999999999</v>
      </c>
      <c r="J39479" s="1">
        <v>2.02</v>
      </c>
      <c r="K39479" s="19">
        <v>0.191</v>
      </c>
      <c r="L39479" s="8">
        <v>0.98399999999999999</v>
      </c>
      <c r="M39479" s="1"/>
    </row>
    <row r="39480" spans="2:13" x14ac:dyDescent="0.25">
      <c r="B39480">
        <v>38</v>
      </c>
      <c r="C39480">
        <v>-25</v>
      </c>
      <c r="D39480">
        <v>0</v>
      </c>
      <c r="E39480">
        <v>2</v>
      </c>
      <c r="F39480" s="1">
        <v>75.37</v>
      </c>
      <c r="G39480" s="1">
        <v>74.55</v>
      </c>
      <c r="H39480" s="1">
        <v>0.57999999999999996</v>
      </c>
      <c r="I39480" s="1">
        <v>0.82</v>
      </c>
      <c r="J39480" s="1">
        <v>1.41</v>
      </c>
      <c r="K39480" s="19">
        <v>0.217</v>
      </c>
      <c r="L39480" s="8">
        <v>0.93600000000000005</v>
      </c>
      <c r="M39480" s="1"/>
    </row>
    <row r="39481" spans="2:13" x14ac:dyDescent="0.25">
      <c r="B39481">
        <v>38</v>
      </c>
      <c r="C39481">
        <v>-25</v>
      </c>
      <c r="D39481">
        <v>0</v>
      </c>
      <c r="E39481">
        <v>3</v>
      </c>
      <c r="F39481" s="1">
        <v>78.13</v>
      </c>
      <c r="G39481" s="1">
        <v>77.180000000000007</v>
      </c>
      <c r="H39481" s="1">
        <v>0.59</v>
      </c>
      <c r="I39481" s="1">
        <v>0.95</v>
      </c>
      <c r="J39481" s="1">
        <v>1.62</v>
      </c>
      <c r="K39481" s="19">
        <v>0.184</v>
      </c>
      <c r="L39481" s="8">
        <v>0.96799999999999997</v>
      </c>
      <c r="M39481" s="1"/>
    </row>
    <row r="39482" spans="2:13" x14ac:dyDescent="0.25">
      <c r="B39482">
        <v>39</v>
      </c>
      <c r="C39482">
        <v>-25</v>
      </c>
      <c r="D39482">
        <v>0</v>
      </c>
      <c r="E39482">
        <v>2</v>
      </c>
      <c r="F39482" s="1">
        <v>75.31</v>
      </c>
      <c r="G39482" s="1">
        <v>74.540000000000006</v>
      </c>
      <c r="H39482" s="1">
        <v>0.57999999999999996</v>
      </c>
      <c r="I39482" s="1">
        <v>0.77</v>
      </c>
      <c r="J39482" s="1">
        <v>1.33</v>
      </c>
      <c r="K39482" s="19">
        <v>0.222</v>
      </c>
      <c r="L39482" s="8">
        <v>0.90400000000000003</v>
      </c>
      <c r="M39482" s="1"/>
    </row>
    <row r="39483" spans="2:13" x14ac:dyDescent="0.25">
      <c r="B39483">
        <v>39</v>
      </c>
      <c r="C39483">
        <v>-25</v>
      </c>
      <c r="D39483">
        <v>0</v>
      </c>
      <c r="E39483">
        <v>3</v>
      </c>
      <c r="F39483" s="1">
        <v>77.97</v>
      </c>
      <c r="G39483" s="1">
        <v>77.099999999999994</v>
      </c>
      <c r="H39483" s="1">
        <v>0.56999999999999995</v>
      </c>
      <c r="I39483" s="1">
        <v>0.87</v>
      </c>
      <c r="J39483" s="1">
        <v>1.52</v>
      </c>
      <c r="K39483" s="19">
        <v>0.188</v>
      </c>
      <c r="L39483" s="8">
        <v>0.96799999999999997</v>
      </c>
      <c r="M39483" s="1"/>
    </row>
    <row r="39484" spans="2:13" x14ac:dyDescent="0.25">
      <c r="B39484">
        <v>40</v>
      </c>
      <c r="C39484">
        <v>-25</v>
      </c>
      <c r="D39484">
        <v>0</v>
      </c>
      <c r="E39484">
        <v>2</v>
      </c>
      <c r="F39484" s="1">
        <v>75.239999999999995</v>
      </c>
      <c r="G39484" s="1">
        <v>74.59</v>
      </c>
      <c r="H39484" s="1">
        <v>0.59</v>
      </c>
      <c r="I39484" s="1">
        <v>0.65</v>
      </c>
      <c r="J39484" s="1">
        <v>1.1100000000000001</v>
      </c>
      <c r="K39484" s="19">
        <v>0.22100000000000003</v>
      </c>
      <c r="L39484" s="8">
        <v>0.85699999999999998</v>
      </c>
      <c r="M39484" s="1"/>
    </row>
    <row r="39485" spans="2:13" x14ac:dyDescent="0.25">
      <c r="B39485">
        <v>40</v>
      </c>
      <c r="C39485">
        <v>-25</v>
      </c>
      <c r="D39485">
        <v>0</v>
      </c>
      <c r="E39485">
        <v>3</v>
      </c>
      <c r="F39485" s="1">
        <v>77.58</v>
      </c>
      <c r="G39485" s="1">
        <v>77.069999999999993</v>
      </c>
      <c r="H39485" s="1">
        <v>0.57999999999999996</v>
      </c>
      <c r="I39485" s="1">
        <v>0.51</v>
      </c>
      <c r="J39485" s="1">
        <v>0.87</v>
      </c>
      <c r="K39485" s="19">
        <v>0.17799999999999999</v>
      </c>
      <c r="L39485" s="8">
        <v>0.76100000000000001</v>
      </c>
      <c r="M39485" s="1"/>
    </row>
    <row r="39486" spans="2:13" x14ac:dyDescent="0.25">
      <c r="B39486">
        <v>41</v>
      </c>
      <c r="C39486">
        <v>-25</v>
      </c>
      <c r="D39486">
        <v>0</v>
      </c>
      <c r="E39486">
        <v>2</v>
      </c>
      <c r="F39486" s="1">
        <v>75.290000000000006</v>
      </c>
      <c r="G39486" s="1">
        <v>74.64</v>
      </c>
      <c r="H39486" s="1">
        <v>0.59</v>
      </c>
      <c r="I39486" s="1">
        <v>0.65</v>
      </c>
      <c r="J39486" s="1">
        <v>1.1100000000000001</v>
      </c>
      <c r="K39486" s="19">
        <v>0.224</v>
      </c>
      <c r="L39486" s="8">
        <v>0.88800000000000001</v>
      </c>
      <c r="M39486" s="1"/>
    </row>
    <row r="39487" spans="2:13" x14ac:dyDescent="0.25">
      <c r="B39487">
        <v>41</v>
      </c>
      <c r="C39487">
        <v>-25</v>
      </c>
      <c r="D39487">
        <v>0</v>
      </c>
      <c r="E39487">
        <v>3</v>
      </c>
      <c r="F39487" s="1">
        <v>77.36</v>
      </c>
      <c r="G39487" s="1">
        <v>77.010000000000005</v>
      </c>
      <c r="H39487" s="1">
        <v>0.59</v>
      </c>
      <c r="I39487" s="1">
        <v>0.35</v>
      </c>
      <c r="J39487" s="1">
        <v>0.6</v>
      </c>
      <c r="K39487" s="19">
        <v>0.189</v>
      </c>
      <c r="L39487" s="8">
        <v>0.65</v>
      </c>
      <c r="M39487" s="1"/>
    </row>
    <row r="39488" spans="2:13" x14ac:dyDescent="0.25">
      <c r="B39488">
        <v>42</v>
      </c>
      <c r="C39488">
        <v>-25</v>
      </c>
      <c r="D39488">
        <v>0</v>
      </c>
      <c r="E39488">
        <v>2</v>
      </c>
      <c r="F39488" s="1">
        <v>75.5</v>
      </c>
      <c r="G39488" s="1">
        <v>74.790000000000006</v>
      </c>
      <c r="H39488" s="1">
        <v>0.59</v>
      </c>
      <c r="I39488" s="1">
        <v>0.71</v>
      </c>
      <c r="J39488" s="1">
        <v>1.21</v>
      </c>
      <c r="K39488" s="19">
        <v>0.22900000000000001</v>
      </c>
      <c r="L39488" s="8">
        <v>0.873</v>
      </c>
      <c r="M39488" s="1"/>
    </row>
    <row r="39489" spans="2:13" x14ac:dyDescent="0.25">
      <c r="B39489">
        <v>42</v>
      </c>
      <c r="C39489">
        <v>-25</v>
      </c>
      <c r="D39489">
        <v>0</v>
      </c>
      <c r="E39489">
        <v>3</v>
      </c>
      <c r="F39489" s="1">
        <v>77.680000000000007</v>
      </c>
      <c r="G39489" s="1">
        <v>77.040000000000006</v>
      </c>
      <c r="H39489" s="1">
        <v>0.56000000000000005</v>
      </c>
      <c r="I39489" s="1">
        <v>0.64</v>
      </c>
      <c r="J39489" s="1">
        <v>1.1399999999999999</v>
      </c>
      <c r="K39489" s="19">
        <v>0.20400000000000001</v>
      </c>
      <c r="L39489" s="8">
        <v>0.873</v>
      </c>
      <c r="M39489" s="1"/>
    </row>
    <row r="39490" spans="2:13" x14ac:dyDescent="0.25">
      <c r="B39490">
        <v>43</v>
      </c>
      <c r="C39490">
        <v>-25</v>
      </c>
      <c r="D39490">
        <v>0</v>
      </c>
      <c r="E39490">
        <v>2</v>
      </c>
      <c r="F39490" s="1">
        <v>75.69</v>
      </c>
      <c r="G39490" s="1">
        <v>74.959999999999994</v>
      </c>
      <c r="H39490" s="1">
        <v>0.61</v>
      </c>
      <c r="I39490" s="1">
        <v>0.73</v>
      </c>
      <c r="J39490" s="1">
        <v>1.21</v>
      </c>
      <c r="K39490" s="19">
        <v>0.23400000000000001</v>
      </c>
      <c r="L39490" s="8">
        <v>0.873</v>
      </c>
      <c r="M39490" s="1"/>
    </row>
    <row r="39491" spans="2:13" x14ac:dyDescent="0.25">
      <c r="B39491">
        <v>43</v>
      </c>
      <c r="C39491">
        <v>-25</v>
      </c>
      <c r="D39491">
        <v>0</v>
      </c>
      <c r="E39491">
        <v>3</v>
      </c>
      <c r="F39491" s="1">
        <v>77.91</v>
      </c>
      <c r="G39491" s="1">
        <v>77.34</v>
      </c>
      <c r="H39491" s="1">
        <v>0.6</v>
      </c>
      <c r="I39491" s="1">
        <v>0.56999999999999995</v>
      </c>
      <c r="J39491" s="1">
        <v>0.95</v>
      </c>
      <c r="K39491" s="19">
        <v>0.21199999999999999</v>
      </c>
      <c r="L39491" s="8">
        <v>0.80900000000000005</v>
      </c>
      <c r="M39491" s="1"/>
    </row>
    <row r="39492" spans="2:13" x14ac:dyDescent="0.25">
      <c r="B39492">
        <v>44</v>
      </c>
      <c r="C39492">
        <v>-25</v>
      </c>
      <c r="D39492">
        <v>1</v>
      </c>
      <c r="E39492">
        <v>1</v>
      </c>
      <c r="F39492" s="1">
        <v>75.38</v>
      </c>
      <c r="G39492" s="1">
        <v>74.930000000000007</v>
      </c>
      <c r="H39492" s="1">
        <v>0.75</v>
      </c>
      <c r="I39492" s="1">
        <v>0.45</v>
      </c>
      <c r="J39492" s="1">
        <v>0.6</v>
      </c>
      <c r="K39492" s="19">
        <v>0.29600000000000004</v>
      </c>
      <c r="L39492" s="8">
        <v>0.69799999999999995</v>
      </c>
      <c r="M39492" s="1"/>
    </row>
    <row r="39493" spans="2:13" x14ac:dyDescent="0.25">
      <c r="B39493">
        <v>45</v>
      </c>
      <c r="C39493">
        <v>-25</v>
      </c>
      <c r="D39493">
        <v>1</v>
      </c>
      <c r="E39493">
        <v>1</v>
      </c>
      <c r="F39493" s="1">
        <v>75</v>
      </c>
      <c r="G39493" s="1">
        <v>74.36</v>
      </c>
      <c r="H39493" s="1">
        <v>1.04</v>
      </c>
      <c r="I39493" s="1">
        <v>0.64</v>
      </c>
      <c r="J39493" s="1">
        <v>0.61</v>
      </c>
      <c r="K39493" s="19">
        <v>0.41599999999999998</v>
      </c>
      <c r="L39493" s="8">
        <v>0.69799999999999995</v>
      </c>
      <c r="M39493" s="1"/>
    </row>
    <row r="39494" spans="2:13" x14ac:dyDescent="0.25">
      <c r="B39494">
        <v>46</v>
      </c>
      <c r="C39494">
        <v>-25</v>
      </c>
      <c r="D39494">
        <v>1</v>
      </c>
      <c r="E39494">
        <v>1</v>
      </c>
      <c r="F39494" s="1">
        <v>75.13</v>
      </c>
      <c r="G39494" s="1">
        <v>74.05</v>
      </c>
      <c r="H39494" s="1">
        <v>0.99</v>
      </c>
      <c r="I39494" s="1">
        <v>1.08</v>
      </c>
      <c r="J39494" s="1">
        <v>1.08</v>
      </c>
      <c r="K39494" s="19">
        <v>0.42099999999999999</v>
      </c>
      <c r="L39494" s="8">
        <v>0.77700000000000002</v>
      </c>
      <c r="M39494" s="1"/>
    </row>
    <row r="39495" spans="2:13" x14ac:dyDescent="0.25">
      <c r="B39495">
        <v>47</v>
      </c>
      <c r="C39495">
        <v>-25</v>
      </c>
      <c r="D39495">
        <v>1</v>
      </c>
      <c r="E39495">
        <v>1</v>
      </c>
      <c r="F39495" s="1">
        <v>73.150000000000006</v>
      </c>
      <c r="G39495" s="1">
        <v>72.37</v>
      </c>
      <c r="H39495" s="1">
        <v>0.61</v>
      </c>
      <c r="I39495" s="1">
        <v>0.78</v>
      </c>
      <c r="J39495" s="1">
        <v>1.28</v>
      </c>
      <c r="K39495" s="19">
        <v>0.246</v>
      </c>
      <c r="L39495" s="8">
        <v>0.90400000000000003</v>
      </c>
      <c r="M39495" s="1"/>
    </row>
    <row r="39496" spans="2:13" x14ac:dyDescent="0.25">
      <c r="B39496">
        <v>48</v>
      </c>
      <c r="C39496">
        <v>-25</v>
      </c>
      <c r="D39496">
        <v>0</v>
      </c>
      <c r="E39496">
        <v>2</v>
      </c>
      <c r="F39496" s="1">
        <v>75.8</v>
      </c>
      <c r="G39496" s="1">
        <v>74.7</v>
      </c>
      <c r="H39496" s="1">
        <v>0.56999999999999995</v>
      </c>
      <c r="I39496" s="1">
        <v>1.1000000000000001</v>
      </c>
      <c r="J39496" s="1">
        <v>1.92</v>
      </c>
      <c r="K39496" s="19">
        <v>0.246</v>
      </c>
      <c r="L39496" s="8">
        <v>0.98399999999999999</v>
      </c>
      <c r="M39496" s="1"/>
    </row>
    <row r="39497" spans="2:13" x14ac:dyDescent="0.25">
      <c r="B39497">
        <v>48</v>
      </c>
      <c r="C39497">
        <v>-25</v>
      </c>
      <c r="D39497">
        <v>0</v>
      </c>
      <c r="E39497">
        <v>3</v>
      </c>
      <c r="F39497" s="1">
        <v>79.19</v>
      </c>
      <c r="G39497" s="1">
        <v>77.94</v>
      </c>
      <c r="H39497" s="1">
        <v>0.61</v>
      </c>
      <c r="I39497" s="1">
        <v>1.25</v>
      </c>
      <c r="J39497" s="1">
        <v>2.0499999999999998</v>
      </c>
      <c r="K39497" s="19">
        <v>0.248</v>
      </c>
      <c r="L39497" s="8">
        <v>0.96799999999999997</v>
      </c>
      <c r="M39497" s="1"/>
    </row>
    <row r="39498" spans="2:13" x14ac:dyDescent="0.25">
      <c r="B39498">
        <v>49</v>
      </c>
      <c r="C39498">
        <v>-25</v>
      </c>
      <c r="D39498">
        <v>0</v>
      </c>
      <c r="E39498">
        <v>2</v>
      </c>
      <c r="F39498" s="1">
        <v>75.28</v>
      </c>
      <c r="G39498" s="1">
        <v>74.260000000000005</v>
      </c>
      <c r="H39498" s="1">
        <v>0.56000000000000005</v>
      </c>
      <c r="I39498" s="1">
        <v>1.02</v>
      </c>
      <c r="J39498" s="1">
        <v>1.81</v>
      </c>
      <c r="K39498" s="19">
        <v>0.22599999999999998</v>
      </c>
      <c r="L39498" s="8">
        <v>1</v>
      </c>
      <c r="M39498" s="1"/>
    </row>
    <row r="39499" spans="2:13" x14ac:dyDescent="0.25">
      <c r="B39499">
        <v>49</v>
      </c>
      <c r="C39499">
        <v>-25</v>
      </c>
      <c r="D39499">
        <v>0</v>
      </c>
      <c r="E39499">
        <v>3</v>
      </c>
      <c r="F39499" s="1">
        <v>77.98</v>
      </c>
      <c r="G39499" s="1">
        <v>76.989999999999995</v>
      </c>
      <c r="H39499" s="1">
        <v>0.6</v>
      </c>
      <c r="I39499" s="1">
        <v>0.99</v>
      </c>
      <c r="J39499" s="1">
        <v>1.65</v>
      </c>
      <c r="K39499" s="19">
        <v>0.21000000000000002</v>
      </c>
      <c r="L39499" s="8">
        <v>0.95199999999999996</v>
      </c>
      <c r="M39499" s="1"/>
    </row>
    <row r="39500" spans="2:13" x14ac:dyDescent="0.25">
      <c r="B39500">
        <v>50</v>
      </c>
      <c r="C39500">
        <v>-25</v>
      </c>
      <c r="D39500">
        <v>0</v>
      </c>
      <c r="E39500">
        <v>2</v>
      </c>
      <c r="F39500" s="1">
        <v>74.98</v>
      </c>
      <c r="G39500" s="1">
        <v>74.05</v>
      </c>
      <c r="H39500" s="1">
        <v>0.55000000000000004</v>
      </c>
      <c r="I39500" s="1">
        <v>0.93</v>
      </c>
      <c r="J39500" s="1">
        <v>1.69</v>
      </c>
      <c r="K39500" s="19">
        <v>0.20699999999999999</v>
      </c>
      <c r="L39500" s="8">
        <v>0.98399999999999999</v>
      </c>
      <c r="M39500" s="1"/>
    </row>
    <row r="39501" spans="2:13" x14ac:dyDescent="0.25">
      <c r="B39501">
        <v>50</v>
      </c>
      <c r="C39501">
        <v>-25</v>
      </c>
      <c r="D39501">
        <v>0</v>
      </c>
      <c r="E39501">
        <v>3</v>
      </c>
      <c r="F39501" s="1">
        <v>77.260000000000005</v>
      </c>
      <c r="G39501" s="1">
        <v>76.709999999999994</v>
      </c>
      <c r="H39501" s="1">
        <v>0.56000000000000005</v>
      </c>
      <c r="I39501" s="1">
        <v>0.55000000000000004</v>
      </c>
      <c r="J39501" s="1">
        <v>0.99</v>
      </c>
      <c r="K39501" s="19">
        <v>0.13100000000000001</v>
      </c>
      <c r="L39501" s="8">
        <v>0.79300000000000004</v>
      </c>
      <c r="M39501" s="1"/>
    </row>
    <row r="39502" spans="2:13" x14ac:dyDescent="0.25">
      <c r="B39502">
        <v>51</v>
      </c>
      <c r="C39502">
        <v>-25</v>
      </c>
      <c r="D39502">
        <v>0</v>
      </c>
      <c r="E39502">
        <v>2</v>
      </c>
      <c r="F39502" s="1">
        <v>75.05</v>
      </c>
      <c r="G39502" s="1">
        <v>73.89</v>
      </c>
      <c r="H39502" s="1">
        <v>0.57999999999999996</v>
      </c>
      <c r="I39502" s="1">
        <v>1.1599999999999999</v>
      </c>
      <c r="J39502" s="1">
        <v>2.0099999999999998</v>
      </c>
      <c r="K39502" s="19">
        <v>0.23499999999999999</v>
      </c>
      <c r="L39502" s="8">
        <v>1</v>
      </c>
      <c r="M39502" s="1"/>
    </row>
    <row r="39503" spans="2:13" x14ac:dyDescent="0.25">
      <c r="B39503">
        <v>51</v>
      </c>
      <c r="C39503">
        <v>-25</v>
      </c>
      <c r="D39503">
        <v>0</v>
      </c>
      <c r="E39503">
        <v>3</v>
      </c>
      <c r="F39503" s="1">
        <v>78.05</v>
      </c>
      <c r="G39503" s="1">
        <v>76.63</v>
      </c>
      <c r="H39503" s="1">
        <v>0.6</v>
      </c>
      <c r="I39503" s="1">
        <v>1.42</v>
      </c>
      <c r="J39503" s="1">
        <v>2.36</v>
      </c>
      <c r="K39503" s="19">
        <v>0.224</v>
      </c>
      <c r="L39503" s="8">
        <v>1</v>
      </c>
      <c r="M39503" s="1"/>
    </row>
    <row r="39504" spans="2:13" x14ac:dyDescent="0.25">
      <c r="B39504">
        <v>52</v>
      </c>
      <c r="C39504">
        <v>-25</v>
      </c>
      <c r="D39504">
        <v>0</v>
      </c>
      <c r="E39504">
        <v>2</v>
      </c>
      <c r="F39504" s="1">
        <v>74.900000000000006</v>
      </c>
      <c r="G39504" s="1">
        <v>73.739999999999995</v>
      </c>
      <c r="H39504" s="1">
        <v>0.61</v>
      </c>
      <c r="I39504" s="1">
        <v>1.1599999999999999</v>
      </c>
      <c r="J39504" s="1">
        <v>1.9</v>
      </c>
      <c r="K39504" s="19">
        <v>0.25</v>
      </c>
      <c r="L39504" s="8">
        <v>1</v>
      </c>
      <c r="M39504" s="1"/>
    </row>
    <row r="39505" spans="2:13" x14ac:dyDescent="0.25">
      <c r="B39505">
        <v>52</v>
      </c>
      <c r="C39505">
        <v>-25</v>
      </c>
      <c r="D39505">
        <v>0</v>
      </c>
      <c r="E39505">
        <v>3</v>
      </c>
      <c r="F39505" s="1">
        <v>78.209999999999994</v>
      </c>
      <c r="G39505" s="1">
        <v>76.569999999999993</v>
      </c>
      <c r="H39505" s="1">
        <v>0.68</v>
      </c>
      <c r="I39505" s="1">
        <v>1.64</v>
      </c>
      <c r="J39505" s="1">
        <v>2.4300000000000002</v>
      </c>
      <c r="K39505" s="19">
        <v>0.28600000000000003</v>
      </c>
      <c r="L39505" s="8">
        <v>1</v>
      </c>
      <c r="M39505" s="1"/>
    </row>
    <row r="39506" spans="2:13" x14ac:dyDescent="0.25">
      <c r="B39506">
        <v>53</v>
      </c>
      <c r="C39506">
        <v>-25</v>
      </c>
      <c r="D39506">
        <v>0</v>
      </c>
      <c r="E39506">
        <v>2</v>
      </c>
      <c r="F39506" s="1">
        <v>74.64</v>
      </c>
      <c r="G39506" s="1">
        <v>73.58</v>
      </c>
      <c r="H39506" s="1">
        <v>0.62</v>
      </c>
      <c r="I39506" s="1">
        <v>1.06</v>
      </c>
      <c r="J39506" s="1">
        <v>1.72</v>
      </c>
      <c r="K39506" s="19">
        <v>0.24400000000000002</v>
      </c>
      <c r="L39506" s="8">
        <v>0.96799999999999997</v>
      </c>
      <c r="M39506" s="1"/>
    </row>
    <row r="39507" spans="2:13" x14ac:dyDescent="0.25">
      <c r="B39507">
        <v>53</v>
      </c>
      <c r="C39507">
        <v>-25</v>
      </c>
      <c r="D39507">
        <v>0</v>
      </c>
      <c r="E39507">
        <v>3</v>
      </c>
      <c r="F39507" s="1">
        <v>77.680000000000007</v>
      </c>
      <c r="G39507" s="1">
        <v>76.37</v>
      </c>
      <c r="H39507" s="1">
        <v>0.67</v>
      </c>
      <c r="I39507" s="1">
        <v>1.31</v>
      </c>
      <c r="J39507" s="1">
        <v>1.95</v>
      </c>
      <c r="K39507" s="19">
        <v>0.26100000000000001</v>
      </c>
      <c r="L39507" s="8">
        <v>0.95199999999999996</v>
      </c>
      <c r="M39507" s="1"/>
    </row>
    <row r="39508" spans="2:13" x14ac:dyDescent="0.25">
      <c r="B39508">
        <v>54</v>
      </c>
      <c r="C39508">
        <v>-25</v>
      </c>
      <c r="D39508">
        <v>0</v>
      </c>
      <c r="E39508">
        <v>2</v>
      </c>
      <c r="F39508" s="1">
        <v>74.48</v>
      </c>
      <c r="G39508" s="1">
        <v>73.430000000000007</v>
      </c>
      <c r="H39508" s="1">
        <v>0.64</v>
      </c>
      <c r="I39508" s="1">
        <v>1.05</v>
      </c>
      <c r="J39508" s="1">
        <v>1.63</v>
      </c>
      <c r="K39508" s="19">
        <v>0.24400000000000002</v>
      </c>
      <c r="L39508" s="8">
        <v>0.92</v>
      </c>
      <c r="M39508" s="1"/>
    </row>
    <row r="39509" spans="2:13" x14ac:dyDescent="0.25">
      <c r="B39509">
        <v>54</v>
      </c>
      <c r="C39509">
        <v>-25</v>
      </c>
      <c r="D39509">
        <v>0</v>
      </c>
      <c r="E39509">
        <v>3</v>
      </c>
      <c r="F39509" s="1">
        <v>77.5</v>
      </c>
      <c r="G39509" s="1">
        <v>76.23</v>
      </c>
      <c r="H39509" s="1">
        <v>0.71</v>
      </c>
      <c r="I39509" s="1">
        <v>1.27</v>
      </c>
      <c r="J39509" s="1">
        <v>1.79</v>
      </c>
      <c r="K39509" s="19">
        <v>0.25900000000000001</v>
      </c>
      <c r="L39509" s="8">
        <v>0.92</v>
      </c>
      <c r="M39509" s="1"/>
    </row>
    <row r="39510" spans="2:13" x14ac:dyDescent="0.25">
      <c r="B39510">
        <v>55</v>
      </c>
      <c r="C39510">
        <v>-25</v>
      </c>
      <c r="D39510">
        <v>0</v>
      </c>
      <c r="E39510">
        <v>2</v>
      </c>
      <c r="F39510" s="1">
        <v>74.459999999999994</v>
      </c>
      <c r="G39510" s="1">
        <v>73.3</v>
      </c>
      <c r="H39510" s="1">
        <v>0.65</v>
      </c>
      <c r="I39510" s="1">
        <v>1.1599999999999999</v>
      </c>
      <c r="J39510" s="1">
        <v>1.78</v>
      </c>
      <c r="K39510" s="19">
        <v>0.247</v>
      </c>
      <c r="L39510" s="8">
        <v>0.96799999999999997</v>
      </c>
      <c r="M39510" s="1"/>
    </row>
    <row r="39511" spans="2:13" x14ac:dyDescent="0.25">
      <c r="B39511">
        <v>55</v>
      </c>
      <c r="C39511">
        <v>-25</v>
      </c>
      <c r="D39511">
        <v>0</v>
      </c>
      <c r="E39511">
        <v>3</v>
      </c>
      <c r="F39511" s="1">
        <v>77.78</v>
      </c>
      <c r="G39511" s="1">
        <v>76.13</v>
      </c>
      <c r="H39511" s="1">
        <v>0.72</v>
      </c>
      <c r="I39511" s="1">
        <v>1.65</v>
      </c>
      <c r="J39511" s="1">
        <v>2.29</v>
      </c>
      <c r="K39511" s="19">
        <v>0.26600000000000001</v>
      </c>
      <c r="L39511" s="8">
        <v>0.98399999999999999</v>
      </c>
      <c r="M39511" s="1"/>
    </row>
    <row r="39512" spans="2:13" x14ac:dyDescent="0.25">
      <c r="B39512">
        <v>56</v>
      </c>
      <c r="C39512">
        <v>-25</v>
      </c>
      <c r="D39512">
        <v>0</v>
      </c>
      <c r="E39512">
        <v>2</v>
      </c>
      <c r="F39512" s="1">
        <v>74.260000000000005</v>
      </c>
      <c r="G39512" s="1">
        <v>73.16</v>
      </c>
      <c r="H39512" s="1">
        <v>0.65</v>
      </c>
      <c r="I39512" s="1">
        <v>1.1000000000000001</v>
      </c>
      <c r="J39512" s="1">
        <v>1.71</v>
      </c>
      <c r="K39512" s="19">
        <v>0.24299999999999999</v>
      </c>
      <c r="L39512" s="8">
        <v>0.95199999999999996</v>
      </c>
      <c r="M39512" s="1"/>
    </row>
    <row r="39513" spans="2:13" x14ac:dyDescent="0.25">
      <c r="B39513">
        <v>56</v>
      </c>
      <c r="C39513">
        <v>-25</v>
      </c>
      <c r="D39513">
        <v>0</v>
      </c>
      <c r="E39513">
        <v>3</v>
      </c>
      <c r="F39513" s="1">
        <v>77.349999999999994</v>
      </c>
      <c r="G39513" s="1">
        <v>75.989999999999995</v>
      </c>
      <c r="H39513" s="1">
        <v>0.7</v>
      </c>
      <c r="I39513" s="1">
        <v>1.36</v>
      </c>
      <c r="J39513" s="1">
        <v>1.94</v>
      </c>
      <c r="K39513" s="19">
        <v>0.26</v>
      </c>
      <c r="L39513" s="8">
        <v>0.96799999999999997</v>
      </c>
      <c r="M39513" s="1"/>
    </row>
    <row r="39514" spans="2:13" x14ac:dyDescent="0.25">
      <c r="B39514">
        <v>57</v>
      </c>
      <c r="C39514">
        <v>-25</v>
      </c>
      <c r="D39514">
        <v>0</v>
      </c>
      <c r="E39514">
        <v>2</v>
      </c>
      <c r="F39514" s="1">
        <v>74.25</v>
      </c>
      <c r="G39514" s="1">
        <v>73.05</v>
      </c>
      <c r="H39514" s="1">
        <v>0.64</v>
      </c>
      <c r="I39514" s="1">
        <v>1.2</v>
      </c>
      <c r="J39514" s="1">
        <v>1.87</v>
      </c>
      <c r="K39514" s="19">
        <v>0.23699999999999999</v>
      </c>
      <c r="L39514" s="8">
        <v>0.98399999999999999</v>
      </c>
      <c r="M39514" s="1"/>
    </row>
    <row r="39515" spans="2:13" x14ac:dyDescent="0.25">
      <c r="B39515">
        <v>57</v>
      </c>
      <c r="C39515">
        <v>-25</v>
      </c>
      <c r="D39515">
        <v>0</v>
      </c>
      <c r="E39515">
        <v>3</v>
      </c>
      <c r="F39515" s="1">
        <v>77.27</v>
      </c>
      <c r="G39515" s="1">
        <v>75.97</v>
      </c>
      <c r="H39515" s="1">
        <v>0.67</v>
      </c>
      <c r="I39515" s="1">
        <v>1.3</v>
      </c>
      <c r="J39515" s="1">
        <v>1.94</v>
      </c>
      <c r="K39515" s="19">
        <v>0.22499999999999998</v>
      </c>
      <c r="L39515" s="8">
        <v>0.96799999999999997</v>
      </c>
      <c r="M39515" s="1"/>
    </row>
    <row r="39516" spans="2:13" x14ac:dyDescent="0.25">
      <c r="B39516">
        <v>58</v>
      </c>
      <c r="C39516">
        <v>-25</v>
      </c>
      <c r="D39516">
        <v>0</v>
      </c>
      <c r="E39516">
        <v>2</v>
      </c>
      <c r="F39516" s="1">
        <v>74.28</v>
      </c>
      <c r="G39516" s="1">
        <v>72.91</v>
      </c>
      <c r="H39516" s="1">
        <v>0.65</v>
      </c>
      <c r="I39516" s="1">
        <v>1.37</v>
      </c>
      <c r="J39516" s="1">
        <v>2.11</v>
      </c>
      <c r="K39516" s="19">
        <v>0.23900000000000002</v>
      </c>
      <c r="L39516" s="8">
        <v>0.98399999999999999</v>
      </c>
      <c r="M39516" s="1"/>
    </row>
    <row r="39517" spans="2:13" x14ac:dyDescent="0.25">
      <c r="B39517">
        <v>58</v>
      </c>
      <c r="C39517">
        <v>-25</v>
      </c>
      <c r="D39517">
        <v>0</v>
      </c>
      <c r="E39517">
        <v>3</v>
      </c>
      <c r="F39517" s="1">
        <v>77.62</v>
      </c>
      <c r="G39517" s="1">
        <v>75.87</v>
      </c>
      <c r="H39517" s="1">
        <v>0.65</v>
      </c>
      <c r="I39517" s="1">
        <v>1.75</v>
      </c>
      <c r="J39517" s="1">
        <v>2.67</v>
      </c>
      <c r="K39517" s="19">
        <v>0.222</v>
      </c>
      <c r="L39517" s="8">
        <v>1</v>
      </c>
      <c r="M39517" s="1"/>
    </row>
    <row r="39518" spans="2:13" x14ac:dyDescent="0.25">
      <c r="B39518">
        <v>59</v>
      </c>
      <c r="C39518">
        <v>-25</v>
      </c>
      <c r="D39518">
        <v>0</v>
      </c>
      <c r="E39518">
        <v>2</v>
      </c>
      <c r="F39518" s="1">
        <v>74.22</v>
      </c>
      <c r="G39518" s="1">
        <v>72.78</v>
      </c>
      <c r="H39518" s="1">
        <v>0.67</v>
      </c>
      <c r="I39518" s="1">
        <v>1.44</v>
      </c>
      <c r="J39518" s="1">
        <v>2.17</v>
      </c>
      <c r="K39518" s="19">
        <v>0.24299999999999999</v>
      </c>
      <c r="L39518" s="8">
        <v>0.98399999999999999</v>
      </c>
      <c r="M39518" s="1"/>
    </row>
    <row r="39519" spans="2:13" x14ac:dyDescent="0.25">
      <c r="B39519">
        <v>59</v>
      </c>
      <c r="C39519">
        <v>-25</v>
      </c>
      <c r="D39519">
        <v>0</v>
      </c>
      <c r="E39519">
        <v>3</v>
      </c>
      <c r="F39519" s="1">
        <v>77.44</v>
      </c>
      <c r="G39519" s="1">
        <v>75.75</v>
      </c>
      <c r="H39519" s="1">
        <v>0.68</v>
      </c>
      <c r="I39519" s="1">
        <v>1.69</v>
      </c>
      <c r="J39519" s="1">
        <v>2.4700000000000002</v>
      </c>
      <c r="K39519" s="19">
        <v>0.23800000000000002</v>
      </c>
      <c r="L39519" s="8">
        <v>1</v>
      </c>
      <c r="M39519" s="1"/>
    </row>
    <row r="39520" spans="2:13" x14ac:dyDescent="0.25">
      <c r="B39520">
        <v>60</v>
      </c>
      <c r="C39520">
        <v>-25</v>
      </c>
      <c r="D39520">
        <v>0</v>
      </c>
      <c r="E39520">
        <v>2</v>
      </c>
      <c r="F39520" s="1">
        <v>74.12</v>
      </c>
      <c r="G39520" s="1">
        <v>72.64</v>
      </c>
      <c r="H39520" s="1">
        <v>0.66</v>
      </c>
      <c r="I39520" s="1">
        <v>1.48</v>
      </c>
      <c r="J39520" s="1">
        <v>2.23</v>
      </c>
      <c r="K39520" s="19">
        <v>0.23400000000000001</v>
      </c>
      <c r="L39520" s="8">
        <v>0.98399999999999999</v>
      </c>
      <c r="M39520" s="1"/>
    </row>
    <row r="39521" spans="2:13" x14ac:dyDescent="0.25">
      <c r="B39521">
        <v>60</v>
      </c>
      <c r="C39521">
        <v>-25</v>
      </c>
      <c r="D39521">
        <v>0</v>
      </c>
      <c r="E39521">
        <v>3</v>
      </c>
      <c r="F39521" s="1">
        <v>77.22</v>
      </c>
      <c r="G39521" s="1">
        <v>75.55</v>
      </c>
      <c r="H39521" s="1">
        <v>0.7</v>
      </c>
      <c r="I39521" s="1">
        <v>1.67</v>
      </c>
      <c r="J39521" s="1">
        <v>2.39</v>
      </c>
      <c r="K39521" s="19">
        <v>0.219</v>
      </c>
      <c r="L39521" s="8">
        <v>1</v>
      </c>
      <c r="M39521" s="1"/>
    </row>
    <row r="39522" spans="2:13" x14ac:dyDescent="0.25">
      <c r="B39522">
        <v>61</v>
      </c>
      <c r="C39522">
        <v>-25</v>
      </c>
      <c r="D39522">
        <v>0</v>
      </c>
      <c r="E39522">
        <v>2</v>
      </c>
      <c r="F39522" s="1">
        <v>74.09</v>
      </c>
      <c r="G39522" s="1">
        <v>72.53</v>
      </c>
      <c r="H39522" s="1">
        <v>0.66</v>
      </c>
      <c r="I39522" s="1">
        <v>1.56</v>
      </c>
      <c r="J39522" s="1">
        <v>2.36</v>
      </c>
      <c r="K39522" s="19">
        <v>0.23099999999999998</v>
      </c>
      <c r="L39522" s="8">
        <v>1</v>
      </c>
      <c r="M39522" s="1"/>
    </row>
    <row r="39523" spans="2:13" x14ac:dyDescent="0.25">
      <c r="B39523">
        <v>61</v>
      </c>
      <c r="C39523">
        <v>-25</v>
      </c>
      <c r="D39523">
        <v>0</v>
      </c>
      <c r="E39523">
        <v>3</v>
      </c>
      <c r="F39523" s="1">
        <v>77.22</v>
      </c>
      <c r="G39523" s="1">
        <v>75.47</v>
      </c>
      <c r="H39523" s="1">
        <v>0.67</v>
      </c>
      <c r="I39523" s="1">
        <v>1.75</v>
      </c>
      <c r="J39523" s="1">
        <v>2.63</v>
      </c>
      <c r="K39523" s="19">
        <v>0.20400000000000001</v>
      </c>
      <c r="L39523" s="8">
        <v>1</v>
      </c>
      <c r="M39523" s="1"/>
    </row>
    <row r="39524" spans="2:13" x14ac:dyDescent="0.25">
      <c r="B39524">
        <v>62</v>
      </c>
      <c r="C39524">
        <v>-25</v>
      </c>
      <c r="D39524">
        <v>0</v>
      </c>
      <c r="E39524">
        <v>2</v>
      </c>
      <c r="F39524" s="1">
        <v>74.11</v>
      </c>
      <c r="G39524" s="1">
        <v>72.400000000000006</v>
      </c>
      <c r="H39524" s="1">
        <v>0.68</v>
      </c>
      <c r="I39524" s="1">
        <v>1.71</v>
      </c>
      <c r="J39524" s="1">
        <v>2.5299999999999998</v>
      </c>
      <c r="K39524" s="19">
        <v>0.23300000000000001</v>
      </c>
      <c r="L39524" s="8">
        <v>1</v>
      </c>
      <c r="M39524" s="1"/>
    </row>
    <row r="39525" spans="2:13" x14ac:dyDescent="0.25">
      <c r="B39525">
        <v>62</v>
      </c>
      <c r="C39525">
        <v>-25</v>
      </c>
      <c r="D39525">
        <v>0</v>
      </c>
      <c r="E39525">
        <v>3</v>
      </c>
      <c r="F39525" s="1">
        <v>77.319999999999993</v>
      </c>
      <c r="G39525" s="1">
        <v>75.33</v>
      </c>
      <c r="H39525" s="1">
        <v>0.7</v>
      </c>
      <c r="I39525" s="1">
        <v>1.99</v>
      </c>
      <c r="J39525" s="1">
        <v>2.84</v>
      </c>
      <c r="K39525" s="19">
        <v>0.2</v>
      </c>
      <c r="L39525" s="8">
        <v>1</v>
      </c>
      <c r="M39525" s="1"/>
    </row>
    <row r="39526" spans="2:13" x14ac:dyDescent="0.25">
      <c r="B39526">
        <v>63</v>
      </c>
      <c r="C39526">
        <v>-25</v>
      </c>
      <c r="D39526">
        <v>0</v>
      </c>
      <c r="E39526">
        <v>2</v>
      </c>
      <c r="F39526" s="1">
        <v>74.099999999999994</v>
      </c>
      <c r="G39526" s="1">
        <v>72.25</v>
      </c>
      <c r="H39526" s="1">
        <v>0.69</v>
      </c>
      <c r="I39526" s="1">
        <v>1.85</v>
      </c>
      <c r="J39526" s="1">
        <v>2.67</v>
      </c>
      <c r="K39526" s="19">
        <v>0.247</v>
      </c>
      <c r="L39526" s="8">
        <v>1</v>
      </c>
      <c r="M39526" s="1"/>
    </row>
    <row r="39527" spans="2:13" x14ac:dyDescent="0.25">
      <c r="B39527">
        <v>63</v>
      </c>
      <c r="C39527">
        <v>-25</v>
      </c>
      <c r="D39527">
        <v>0</v>
      </c>
      <c r="E39527">
        <v>3</v>
      </c>
      <c r="F39527" s="1">
        <v>77.22</v>
      </c>
      <c r="G39527" s="1">
        <v>75.069999999999993</v>
      </c>
      <c r="H39527" s="1">
        <v>0.76</v>
      </c>
      <c r="I39527" s="1">
        <v>2.15</v>
      </c>
      <c r="J39527" s="1">
        <v>2.84</v>
      </c>
      <c r="K39527" s="19">
        <v>0.24400000000000002</v>
      </c>
      <c r="L39527" s="8">
        <v>1</v>
      </c>
      <c r="M39527" s="1"/>
    </row>
    <row r="39528" spans="2:13" x14ac:dyDescent="0.25">
      <c r="B39528">
        <v>64</v>
      </c>
      <c r="C39528">
        <v>-25</v>
      </c>
      <c r="D39528">
        <v>0</v>
      </c>
      <c r="E39528">
        <v>2</v>
      </c>
      <c r="F39528" s="1">
        <v>74.14</v>
      </c>
      <c r="G39528" s="1">
        <v>72.16</v>
      </c>
      <c r="H39528" s="1">
        <v>0.7</v>
      </c>
      <c r="I39528" s="1">
        <v>1.98</v>
      </c>
      <c r="J39528" s="1">
        <v>2.83</v>
      </c>
      <c r="K39528" s="19">
        <v>0.245</v>
      </c>
      <c r="L39528" s="8">
        <v>1</v>
      </c>
      <c r="M39528" s="1"/>
    </row>
    <row r="39529" spans="2:13" x14ac:dyDescent="0.25">
      <c r="B39529">
        <v>64</v>
      </c>
      <c r="C39529">
        <v>-25</v>
      </c>
      <c r="D39529">
        <v>0</v>
      </c>
      <c r="E39529">
        <v>3</v>
      </c>
      <c r="F39529" s="1">
        <v>77.260000000000005</v>
      </c>
      <c r="G39529" s="1">
        <v>75.05</v>
      </c>
      <c r="H39529" s="1">
        <v>0.74</v>
      </c>
      <c r="I39529" s="1">
        <v>2.21</v>
      </c>
      <c r="J39529" s="1">
        <v>3.01</v>
      </c>
      <c r="K39529" s="19">
        <v>0.23900000000000002</v>
      </c>
      <c r="L39529" s="8">
        <v>1</v>
      </c>
      <c r="M39529" s="1"/>
    </row>
    <row r="39530" spans="2:13" x14ac:dyDescent="0.25">
      <c r="B39530">
        <v>65</v>
      </c>
      <c r="C39530">
        <v>-25</v>
      </c>
      <c r="D39530">
        <v>0</v>
      </c>
      <c r="E39530">
        <v>2</v>
      </c>
      <c r="F39530" s="1">
        <v>74.06</v>
      </c>
      <c r="G39530" s="1">
        <v>72.03</v>
      </c>
      <c r="H39530" s="1">
        <v>0.72</v>
      </c>
      <c r="I39530" s="1">
        <v>2.0299999999999998</v>
      </c>
      <c r="J39530" s="1">
        <v>2.84</v>
      </c>
      <c r="K39530" s="19">
        <v>0.24199999999999999</v>
      </c>
      <c r="L39530" s="8">
        <v>1</v>
      </c>
      <c r="M39530" s="1"/>
    </row>
    <row r="39531" spans="2:13" x14ac:dyDescent="0.25">
      <c r="B39531">
        <v>65</v>
      </c>
      <c r="C39531">
        <v>-25</v>
      </c>
      <c r="D39531">
        <v>0</v>
      </c>
      <c r="E39531">
        <v>3</v>
      </c>
      <c r="F39531" s="1">
        <v>77.22</v>
      </c>
      <c r="G39531" s="1">
        <v>74.88</v>
      </c>
      <c r="H39531" s="1">
        <v>0.79</v>
      </c>
      <c r="I39531" s="1">
        <v>2.34</v>
      </c>
      <c r="J39531" s="1">
        <v>2.97</v>
      </c>
      <c r="K39531" s="19">
        <v>0.22999999999999998</v>
      </c>
      <c r="L39531" s="8">
        <v>1</v>
      </c>
      <c r="M39531" s="1"/>
    </row>
    <row r="39532" spans="2:13" x14ac:dyDescent="0.25">
      <c r="B39532">
        <v>66</v>
      </c>
      <c r="C39532">
        <v>-25</v>
      </c>
      <c r="D39532">
        <v>0</v>
      </c>
      <c r="E39532">
        <v>2</v>
      </c>
      <c r="F39532" s="1">
        <v>73.97</v>
      </c>
      <c r="G39532" s="1">
        <v>71.95</v>
      </c>
      <c r="H39532" s="1">
        <v>0.71</v>
      </c>
      <c r="I39532" s="1">
        <v>2.02</v>
      </c>
      <c r="J39532" s="1">
        <v>2.86</v>
      </c>
      <c r="K39532" s="19">
        <v>0.23599999999999999</v>
      </c>
      <c r="L39532" s="8">
        <v>1</v>
      </c>
      <c r="M39532" s="1"/>
    </row>
    <row r="39533" spans="2:13" x14ac:dyDescent="0.25">
      <c r="B39533">
        <v>66</v>
      </c>
      <c r="C39533">
        <v>-25</v>
      </c>
      <c r="D39533">
        <v>0</v>
      </c>
      <c r="E39533">
        <v>3</v>
      </c>
      <c r="F39533" s="1">
        <v>76.91</v>
      </c>
      <c r="G39533" s="1">
        <v>74.8</v>
      </c>
      <c r="H39533" s="1">
        <v>0.78</v>
      </c>
      <c r="I39533" s="1">
        <v>2.11</v>
      </c>
      <c r="J39533" s="1">
        <v>2.7</v>
      </c>
      <c r="K39533" s="19">
        <v>0.20500000000000002</v>
      </c>
      <c r="L39533" s="8">
        <v>1</v>
      </c>
      <c r="M39533" s="1"/>
    </row>
    <row r="39534" spans="2:13" x14ac:dyDescent="0.25">
      <c r="B39534">
        <v>67</v>
      </c>
      <c r="C39534">
        <v>-25</v>
      </c>
      <c r="D39534">
        <v>0</v>
      </c>
      <c r="E39534">
        <v>2</v>
      </c>
      <c r="F39534" s="1">
        <v>73.91</v>
      </c>
      <c r="G39534" s="1">
        <v>71.84</v>
      </c>
      <c r="H39534" s="1">
        <v>0.72</v>
      </c>
      <c r="I39534" s="1">
        <v>2.0699999999999998</v>
      </c>
      <c r="J39534" s="1">
        <v>2.89</v>
      </c>
      <c r="K39534" s="19">
        <v>0.24099999999999999</v>
      </c>
      <c r="L39534" s="8">
        <v>1</v>
      </c>
      <c r="M39534" s="1"/>
    </row>
    <row r="39535" spans="2:13" x14ac:dyDescent="0.25">
      <c r="B39535">
        <v>67</v>
      </c>
      <c r="C39535">
        <v>-25</v>
      </c>
      <c r="D39535">
        <v>0</v>
      </c>
      <c r="E39535">
        <v>3</v>
      </c>
      <c r="F39535" s="1">
        <v>76.84</v>
      </c>
      <c r="G39535" s="1">
        <v>74.75</v>
      </c>
      <c r="H39535" s="1">
        <v>0.78</v>
      </c>
      <c r="I39535" s="1">
        <v>2.09</v>
      </c>
      <c r="J39535" s="1">
        <v>2.67</v>
      </c>
      <c r="K39535" s="19">
        <v>0.20699999999999999</v>
      </c>
      <c r="L39535" s="8">
        <v>1</v>
      </c>
      <c r="M39535" s="1"/>
    </row>
    <row r="39536" spans="2:13" x14ac:dyDescent="0.25">
      <c r="B39536">
        <v>68</v>
      </c>
      <c r="C39536">
        <v>-25</v>
      </c>
      <c r="D39536">
        <v>0</v>
      </c>
      <c r="E39536">
        <v>2</v>
      </c>
      <c r="F39536" s="1">
        <v>73.87</v>
      </c>
      <c r="G39536" s="1">
        <v>71.73</v>
      </c>
      <c r="H39536" s="1">
        <v>0.71</v>
      </c>
      <c r="I39536" s="1">
        <v>2.14</v>
      </c>
      <c r="J39536" s="1">
        <v>3.02</v>
      </c>
      <c r="K39536" s="19">
        <v>0.247</v>
      </c>
      <c r="L39536" s="8">
        <v>1</v>
      </c>
      <c r="M39536" s="1"/>
    </row>
    <row r="39537" spans="2:13" x14ac:dyDescent="0.25">
      <c r="B39537">
        <v>68</v>
      </c>
      <c r="C39537">
        <v>-25</v>
      </c>
      <c r="D39537">
        <v>0</v>
      </c>
      <c r="E39537">
        <v>3</v>
      </c>
      <c r="F39537" s="1">
        <v>76.83</v>
      </c>
      <c r="G39537" s="1">
        <v>74.58</v>
      </c>
      <c r="H39537" s="1">
        <v>0.77</v>
      </c>
      <c r="I39537" s="1">
        <v>2.25</v>
      </c>
      <c r="J39537" s="1">
        <v>2.94</v>
      </c>
      <c r="K39537" s="19">
        <v>0.23199999999999998</v>
      </c>
      <c r="L39537" s="8">
        <v>1</v>
      </c>
      <c r="M39537" s="1"/>
    </row>
    <row r="39538" spans="2:13" x14ac:dyDescent="0.25">
      <c r="B39538">
        <v>69</v>
      </c>
      <c r="C39538">
        <v>-25</v>
      </c>
      <c r="D39538">
        <v>0</v>
      </c>
      <c r="E39538">
        <v>2</v>
      </c>
      <c r="F39538" s="1">
        <v>73.819999999999993</v>
      </c>
      <c r="G39538" s="1">
        <v>71.650000000000006</v>
      </c>
      <c r="H39538" s="1">
        <v>0.68</v>
      </c>
      <c r="I39538" s="1">
        <v>2.17</v>
      </c>
      <c r="J39538" s="1">
        <v>3.19</v>
      </c>
      <c r="K39538" s="19">
        <v>0.23699999999999999</v>
      </c>
      <c r="L39538" s="8">
        <v>1</v>
      </c>
      <c r="M39538" s="1"/>
    </row>
    <row r="39539" spans="2:13" x14ac:dyDescent="0.25">
      <c r="B39539">
        <v>69</v>
      </c>
      <c r="C39539">
        <v>-25</v>
      </c>
      <c r="D39539">
        <v>0</v>
      </c>
      <c r="E39539">
        <v>3</v>
      </c>
      <c r="F39539" s="1">
        <v>76.680000000000007</v>
      </c>
      <c r="G39539" s="1">
        <v>74.61</v>
      </c>
      <c r="H39539" s="1">
        <v>0.65</v>
      </c>
      <c r="I39539" s="1">
        <v>2.0699999999999998</v>
      </c>
      <c r="J39539" s="1">
        <v>3.17</v>
      </c>
      <c r="K39539" s="19">
        <v>0.17399999999999999</v>
      </c>
      <c r="L39539" s="8">
        <v>1</v>
      </c>
      <c r="M39539" s="1"/>
    </row>
    <row r="39540" spans="2:13" x14ac:dyDescent="0.25">
      <c r="B39540">
        <v>70</v>
      </c>
      <c r="C39540">
        <v>-25</v>
      </c>
      <c r="D39540">
        <v>0</v>
      </c>
      <c r="E39540">
        <v>2</v>
      </c>
      <c r="F39540" s="1">
        <v>73.67</v>
      </c>
      <c r="G39540" s="1">
        <v>71.540000000000006</v>
      </c>
      <c r="H39540" s="1">
        <v>0.68</v>
      </c>
      <c r="I39540" s="1">
        <v>2.13</v>
      </c>
      <c r="J39540" s="1">
        <v>3.12</v>
      </c>
      <c r="K39540" s="19">
        <v>0.24099999999999999</v>
      </c>
      <c r="L39540" s="8">
        <v>1</v>
      </c>
      <c r="M39540" s="1"/>
    </row>
    <row r="39541" spans="2:13" x14ac:dyDescent="0.25">
      <c r="B39541">
        <v>70</v>
      </c>
      <c r="C39541">
        <v>-25</v>
      </c>
      <c r="D39541">
        <v>0</v>
      </c>
      <c r="E39541">
        <v>3</v>
      </c>
      <c r="F39541" s="1">
        <v>76.48</v>
      </c>
      <c r="G39541" s="1">
        <v>74.510000000000005</v>
      </c>
      <c r="H39541" s="1">
        <v>0.66</v>
      </c>
      <c r="I39541" s="1">
        <v>1.97</v>
      </c>
      <c r="J39541" s="1">
        <v>2.99</v>
      </c>
      <c r="K39541" s="19">
        <v>0.17899999999999999</v>
      </c>
      <c r="L39541" s="8">
        <v>1</v>
      </c>
      <c r="M39541" s="1"/>
    </row>
    <row r="39542" spans="2:13" x14ac:dyDescent="0.25">
      <c r="B39542">
        <v>71</v>
      </c>
      <c r="C39542">
        <v>-25</v>
      </c>
      <c r="D39542">
        <v>0</v>
      </c>
      <c r="E39542">
        <v>2</v>
      </c>
      <c r="F39542" s="1">
        <v>73.540000000000006</v>
      </c>
      <c r="G39542" s="1">
        <v>71.400000000000006</v>
      </c>
      <c r="H39542" s="1">
        <v>0.7</v>
      </c>
      <c r="I39542" s="1">
        <v>2.14</v>
      </c>
      <c r="J39542" s="1">
        <v>3.08</v>
      </c>
      <c r="K39542" s="19">
        <v>0.254</v>
      </c>
      <c r="L39542" s="8">
        <v>1</v>
      </c>
      <c r="M39542" s="1"/>
    </row>
    <row r="39543" spans="2:13" x14ac:dyDescent="0.25">
      <c r="B39543">
        <v>71</v>
      </c>
      <c r="C39543">
        <v>-25</v>
      </c>
      <c r="D39543">
        <v>0</v>
      </c>
      <c r="E39543">
        <v>3</v>
      </c>
      <c r="F39543" s="1">
        <v>76.400000000000006</v>
      </c>
      <c r="G39543" s="1">
        <v>74.28</v>
      </c>
      <c r="H39543" s="1">
        <v>0.72</v>
      </c>
      <c r="I39543" s="1">
        <v>2.12</v>
      </c>
      <c r="J39543" s="1">
        <v>2.94</v>
      </c>
      <c r="K39543" s="19">
        <v>0.22999999999999998</v>
      </c>
      <c r="L39543" s="8">
        <v>1</v>
      </c>
      <c r="M39543" s="1"/>
    </row>
    <row r="39544" spans="2:13" x14ac:dyDescent="0.25">
      <c r="B39544">
        <v>72</v>
      </c>
      <c r="C39544">
        <v>-25</v>
      </c>
      <c r="D39544">
        <v>0</v>
      </c>
      <c r="E39544">
        <v>2</v>
      </c>
      <c r="F39544" s="1">
        <v>73.38</v>
      </c>
      <c r="G39544" s="1">
        <v>71.3</v>
      </c>
      <c r="H39544" s="1">
        <v>0.7</v>
      </c>
      <c r="I39544" s="1">
        <v>2.08</v>
      </c>
      <c r="J39544" s="1">
        <v>2.98</v>
      </c>
      <c r="K39544" s="19">
        <v>0.25800000000000001</v>
      </c>
      <c r="L39544" s="8">
        <v>1</v>
      </c>
      <c r="M39544" s="1"/>
    </row>
    <row r="39545" spans="2:13" x14ac:dyDescent="0.25">
      <c r="B39545">
        <v>72</v>
      </c>
      <c r="C39545">
        <v>-25</v>
      </c>
      <c r="D39545">
        <v>0</v>
      </c>
      <c r="E39545">
        <v>3</v>
      </c>
      <c r="F39545" s="1">
        <v>76.03</v>
      </c>
      <c r="G39545" s="1">
        <v>74.180000000000007</v>
      </c>
      <c r="H39545" s="1">
        <v>0.73</v>
      </c>
      <c r="I39545" s="1">
        <v>1.85</v>
      </c>
      <c r="J39545" s="1">
        <v>2.54</v>
      </c>
      <c r="K39545" s="19">
        <v>0.245</v>
      </c>
      <c r="L39545" s="8">
        <v>1</v>
      </c>
      <c r="M39545" s="1"/>
    </row>
    <row r="39546" spans="2:13" x14ac:dyDescent="0.25">
      <c r="B39546">
        <v>73</v>
      </c>
      <c r="C39546">
        <v>-25</v>
      </c>
      <c r="D39546">
        <v>0</v>
      </c>
      <c r="E39546">
        <v>2</v>
      </c>
      <c r="F39546" s="1">
        <v>73.260000000000005</v>
      </c>
      <c r="G39546" s="1">
        <v>71.2</v>
      </c>
      <c r="H39546" s="1">
        <v>0.69</v>
      </c>
      <c r="I39546" s="1">
        <v>2.06</v>
      </c>
      <c r="J39546" s="1">
        <v>2.97</v>
      </c>
      <c r="K39546" s="19">
        <v>0.253</v>
      </c>
      <c r="L39546" s="8">
        <v>1</v>
      </c>
      <c r="M39546" s="1"/>
    </row>
    <row r="39547" spans="2:13" x14ac:dyDescent="0.25">
      <c r="B39547">
        <v>73</v>
      </c>
      <c r="C39547">
        <v>-25</v>
      </c>
      <c r="D39547">
        <v>0</v>
      </c>
      <c r="E39547">
        <v>3</v>
      </c>
      <c r="F39547" s="1">
        <v>76</v>
      </c>
      <c r="G39547" s="1">
        <v>74.13</v>
      </c>
      <c r="H39547" s="1">
        <v>0.71</v>
      </c>
      <c r="I39547" s="1">
        <v>1.87</v>
      </c>
      <c r="J39547" s="1">
        <v>2.62</v>
      </c>
      <c r="K39547" s="19">
        <v>0.218</v>
      </c>
      <c r="L39547" s="8">
        <v>1</v>
      </c>
      <c r="M39547" s="1"/>
    </row>
    <row r="39548" spans="2:13" x14ac:dyDescent="0.25">
      <c r="B39548">
        <v>74</v>
      </c>
      <c r="C39548">
        <v>-25</v>
      </c>
      <c r="D39548">
        <v>0</v>
      </c>
      <c r="E39548">
        <v>2</v>
      </c>
      <c r="F39548" s="1">
        <v>73.08</v>
      </c>
      <c r="G39548" s="1">
        <v>71.069999999999993</v>
      </c>
      <c r="H39548" s="1">
        <v>0.69</v>
      </c>
      <c r="I39548" s="1">
        <v>2.0099999999999998</v>
      </c>
      <c r="J39548" s="1">
        <v>2.92</v>
      </c>
      <c r="K39548" s="19">
        <v>0.252</v>
      </c>
      <c r="L39548" s="8">
        <v>1</v>
      </c>
      <c r="M39548" s="1"/>
    </row>
    <row r="39549" spans="2:13" x14ac:dyDescent="0.25">
      <c r="B39549">
        <v>74</v>
      </c>
      <c r="C39549">
        <v>-25</v>
      </c>
      <c r="D39549">
        <v>0</v>
      </c>
      <c r="E39549">
        <v>3</v>
      </c>
      <c r="F39549" s="1">
        <v>75.89</v>
      </c>
      <c r="G39549" s="1">
        <v>74.02</v>
      </c>
      <c r="H39549" s="1">
        <v>0.69</v>
      </c>
      <c r="I39549" s="1">
        <v>1.87</v>
      </c>
      <c r="J39549" s="1">
        <v>2.69</v>
      </c>
      <c r="K39549" s="19">
        <v>0.19400000000000001</v>
      </c>
      <c r="L39549" s="8">
        <v>1</v>
      </c>
      <c r="M39549" s="1"/>
    </row>
    <row r="39550" spans="2:13" x14ac:dyDescent="0.25">
      <c r="B39550">
        <v>75</v>
      </c>
      <c r="C39550">
        <v>-25</v>
      </c>
      <c r="D39550">
        <v>0</v>
      </c>
      <c r="E39550">
        <v>2</v>
      </c>
      <c r="F39550" s="1">
        <v>72.83</v>
      </c>
      <c r="G39550" s="1">
        <v>70.930000000000007</v>
      </c>
      <c r="H39550" s="1">
        <v>0.7</v>
      </c>
      <c r="I39550" s="1">
        <v>1.9</v>
      </c>
      <c r="J39550" s="1">
        <v>2.72</v>
      </c>
      <c r="K39550" s="19">
        <v>0.26100000000000001</v>
      </c>
      <c r="L39550" s="8">
        <v>1</v>
      </c>
      <c r="M39550" s="1"/>
    </row>
    <row r="39551" spans="2:13" x14ac:dyDescent="0.25">
      <c r="B39551">
        <v>75</v>
      </c>
      <c r="C39551">
        <v>-25</v>
      </c>
      <c r="D39551">
        <v>0</v>
      </c>
      <c r="E39551">
        <v>3</v>
      </c>
      <c r="F39551" s="1">
        <v>75.5</v>
      </c>
      <c r="G39551" s="1">
        <v>73.84</v>
      </c>
      <c r="H39551" s="1">
        <v>0.71</v>
      </c>
      <c r="I39551" s="1">
        <v>1.66</v>
      </c>
      <c r="J39551" s="1">
        <v>2.33</v>
      </c>
      <c r="K39551" s="19">
        <v>0.21499999999999997</v>
      </c>
      <c r="L39551" s="8">
        <v>1</v>
      </c>
      <c r="M39551" s="1"/>
    </row>
    <row r="39552" spans="2:13" x14ac:dyDescent="0.25">
      <c r="B39552">
        <v>76</v>
      </c>
      <c r="C39552">
        <v>-25</v>
      </c>
      <c r="D39552">
        <v>0</v>
      </c>
      <c r="E39552">
        <v>2</v>
      </c>
      <c r="F39552" s="1">
        <v>72.55</v>
      </c>
      <c r="G39552" s="1">
        <v>70.819999999999993</v>
      </c>
      <c r="H39552" s="1">
        <v>0.7</v>
      </c>
      <c r="I39552" s="1">
        <v>1.73</v>
      </c>
      <c r="J39552" s="1">
        <v>2.4700000000000002</v>
      </c>
      <c r="K39552" s="19">
        <v>0.25700000000000001</v>
      </c>
      <c r="L39552" s="8">
        <v>1</v>
      </c>
      <c r="M39552" s="1"/>
    </row>
    <row r="39553" spans="2:13" x14ac:dyDescent="0.25">
      <c r="B39553">
        <v>76</v>
      </c>
      <c r="C39553">
        <v>-25</v>
      </c>
      <c r="D39553">
        <v>0</v>
      </c>
      <c r="E39553">
        <v>3</v>
      </c>
      <c r="F39553" s="1">
        <v>75.02</v>
      </c>
      <c r="G39553" s="1">
        <v>73.78</v>
      </c>
      <c r="H39553" s="1">
        <v>0.71</v>
      </c>
      <c r="I39553" s="1">
        <v>1.24</v>
      </c>
      <c r="J39553" s="1">
        <v>1.76</v>
      </c>
      <c r="K39553" s="19">
        <v>0.183</v>
      </c>
      <c r="L39553" s="8">
        <v>0.93600000000000005</v>
      </c>
      <c r="M39553" s="1"/>
    </row>
    <row r="39554" spans="2:13" x14ac:dyDescent="0.25">
      <c r="B39554">
        <v>77</v>
      </c>
      <c r="C39554">
        <v>-25</v>
      </c>
      <c r="D39554">
        <v>0</v>
      </c>
      <c r="E39554">
        <v>2</v>
      </c>
      <c r="F39554" s="1">
        <v>72.38</v>
      </c>
      <c r="G39554" s="1">
        <v>70.69</v>
      </c>
      <c r="H39554" s="1">
        <v>0.7</v>
      </c>
      <c r="I39554" s="1">
        <v>1.69</v>
      </c>
      <c r="J39554" s="1">
        <v>2.41</v>
      </c>
      <c r="K39554" s="19">
        <v>0.26600000000000001</v>
      </c>
      <c r="L39554" s="8">
        <v>0.98399999999999999</v>
      </c>
      <c r="M39554" s="1"/>
    </row>
    <row r="39555" spans="2:13" x14ac:dyDescent="0.25">
      <c r="B39555">
        <v>77</v>
      </c>
      <c r="C39555">
        <v>-25</v>
      </c>
      <c r="D39555">
        <v>0</v>
      </c>
      <c r="E39555">
        <v>3</v>
      </c>
      <c r="F39555" s="1">
        <v>75</v>
      </c>
      <c r="G39555" s="1">
        <v>73.66</v>
      </c>
      <c r="H39555" s="1">
        <v>0.71</v>
      </c>
      <c r="I39555" s="1">
        <v>1.34</v>
      </c>
      <c r="J39555" s="1">
        <v>1.88</v>
      </c>
      <c r="K39555" s="19">
        <v>0.189</v>
      </c>
      <c r="L39555" s="8">
        <v>0.93600000000000005</v>
      </c>
      <c r="M39555" s="1"/>
    </row>
    <row r="39556" spans="2:13" x14ac:dyDescent="0.25">
      <c r="B39556">
        <v>78</v>
      </c>
      <c r="C39556">
        <v>-25</v>
      </c>
      <c r="D39556">
        <v>0</v>
      </c>
      <c r="E39556">
        <v>2</v>
      </c>
      <c r="F39556" s="1">
        <v>72.14</v>
      </c>
      <c r="G39556" s="1">
        <v>70.540000000000006</v>
      </c>
      <c r="H39556" s="1">
        <v>0.71</v>
      </c>
      <c r="I39556" s="1">
        <v>1.6</v>
      </c>
      <c r="J39556" s="1">
        <v>2.25</v>
      </c>
      <c r="K39556" s="19">
        <v>0.27699999999999997</v>
      </c>
      <c r="L39556" s="8">
        <v>0.96799999999999997</v>
      </c>
      <c r="M39556" s="1"/>
    </row>
    <row r="39557" spans="2:13" x14ac:dyDescent="0.25">
      <c r="B39557">
        <v>78</v>
      </c>
      <c r="C39557">
        <v>-25</v>
      </c>
      <c r="D39557">
        <v>0</v>
      </c>
      <c r="E39557">
        <v>3</v>
      </c>
      <c r="F39557" s="1">
        <v>74.66</v>
      </c>
      <c r="G39557" s="1">
        <v>73.5</v>
      </c>
      <c r="H39557" s="1">
        <v>0.73</v>
      </c>
      <c r="I39557" s="1">
        <v>1.1599999999999999</v>
      </c>
      <c r="J39557" s="1">
        <v>1.6</v>
      </c>
      <c r="K39557" s="19">
        <v>0.22599999999999998</v>
      </c>
      <c r="L39557" s="8">
        <v>0.92</v>
      </c>
      <c r="M39557" s="1"/>
    </row>
    <row r="39558" spans="2:13" x14ac:dyDescent="0.25">
      <c r="B39558">
        <v>79</v>
      </c>
      <c r="C39558">
        <v>-25</v>
      </c>
      <c r="D39558">
        <v>0</v>
      </c>
      <c r="E39558">
        <v>2</v>
      </c>
      <c r="F39558" s="1">
        <v>71.94</v>
      </c>
      <c r="G39558" s="1">
        <v>70.430000000000007</v>
      </c>
      <c r="H39558" s="1">
        <v>0.69</v>
      </c>
      <c r="I39558" s="1">
        <v>1.51</v>
      </c>
      <c r="J39558" s="1">
        <v>2.19</v>
      </c>
      <c r="K39558" s="19">
        <v>0.27</v>
      </c>
      <c r="L39558" s="8">
        <v>0.96799999999999997</v>
      </c>
      <c r="M39558" s="1"/>
    </row>
    <row r="39559" spans="2:13" x14ac:dyDescent="0.25">
      <c r="B39559">
        <v>79</v>
      </c>
      <c r="C39559">
        <v>-25</v>
      </c>
      <c r="D39559">
        <v>0</v>
      </c>
      <c r="E39559">
        <v>3</v>
      </c>
      <c r="F39559" s="1">
        <v>74.489999999999995</v>
      </c>
      <c r="G39559" s="1">
        <v>73.44</v>
      </c>
      <c r="H39559" s="1">
        <v>0.66</v>
      </c>
      <c r="I39559" s="1">
        <v>1.05</v>
      </c>
      <c r="J39559" s="1">
        <v>1.58</v>
      </c>
      <c r="K39559" s="19">
        <v>0.20400000000000001</v>
      </c>
      <c r="L39559" s="8">
        <v>0.92</v>
      </c>
      <c r="M39559" s="1"/>
    </row>
    <row r="39560" spans="2:13" x14ac:dyDescent="0.25">
      <c r="B39560">
        <v>80</v>
      </c>
      <c r="C39560">
        <v>-25</v>
      </c>
      <c r="D39560">
        <v>0</v>
      </c>
      <c r="E39560">
        <v>2</v>
      </c>
      <c r="F39560" s="1">
        <v>71.739999999999995</v>
      </c>
      <c r="G39560" s="1">
        <v>70.290000000000006</v>
      </c>
      <c r="H39560" s="1">
        <v>0.68</v>
      </c>
      <c r="I39560" s="1">
        <v>1.45</v>
      </c>
      <c r="J39560" s="1">
        <v>2.12</v>
      </c>
      <c r="K39560" s="19">
        <v>0.26500000000000001</v>
      </c>
      <c r="L39560" s="8">
        <v>0.96799999999999997</v>
      </c>
      <c r="M39560" s="1"/>
    </row>
    <row r="39561" spans="2:13" x14ac:dyDescent="0.25">
      <c r="B39561">
        <v>80</v>
      </c>
      <c r="C39561">
        <v>-25</v>
      </c>
      <c r="D39561">
        <v>0</v>
      </c>
      <c r="E39561">
        <v>3</v>
      </c>
      <c r="F39561" s="1">
        <v>74.22</v>
      </c>
      <c r="G39561" s="1">
        <v>73.3</v>
      </c>
      <c r="H39561" s="1">
        <v>0.67</v>
      </c>
      <c r="I39561" s="1">
        <v>0.92</v>
      </c>
      <c r="J39561" s="1">
        <v>1.38</v>
      </c>
      <c r="K39561" s="19">
        <v>0.182</v>
      </c>
      <c r="L39561" s="8">
        <v>0.88800000000000001</v>
      </c>
      <c r="M39561" s="1"/>
    </row>
    <row r="39562" spans="2:13" x14ac:dyDescent="0.25">
      <c r="B39562">
        <v>81</v>
      </c>
      <c r="C39562">
        <v>-25</v>
      </c>
      <c r="D39562">
        <v>0</v>
      </c>
      <c r="E39562">
        <v>2</v>
      </c>
      <c r="F39562" s="1">
        <v>71.58</v>
      </c>
      <c r="G39562" s="1">
        <v>70.150000000000006</v>
      </c>
      <c r="H39562" s="1">
        <v>0.68</v>
      </c>
      <c r="I39562" s="1">
        <v>1.43</v>
      </c>
      <c r="J39562" s="1">
        <v>2.12</v>
      </c>
      <c r="K39562" s="19">
        <v>0.26700000000000002</v>
      </c>
      <c r="L39562" s="8">
        <v>0.93600000000000005</v>
      </c>
      <c r="M39562" s="1"/>
    </row>
    <row r="39563" spans="2:13" x14ac:dyDescent="0.25">
      <c r="B39563">
        <v>81</v>
      </c>
      <c r="C39563">
        <v>-25</v>
      </c>
      <c r="D39563">
        <v>0</v>
      </c>
      <c r="E39563">
        <v>3</v>
      </c>
      <c r="F39563" s="1">
        <v>74.11</v>
      </c>
      <c r="G39563" s="1">
        <v>73.08</v>
      </c>
      <c r="H39563" s="1">
        <v>0.69</v>
      </c>
      <c r="I39563" s="1">
        <v>1.03</v>
      </c>
      <c r="J39563" s="1">
        <v>1.48</v>
      </c>
      <c r="K39563" s="19">
        <v>0.20199999999999999</v>
      </c>
      <c r="L39563" s="8">
        <v>0.92</v>
      </c>
      <c r="M39563" s="1"/>
    </row>
    <row r="39564" spans="2:13" x14ac:dyDescent="0.25">
      <c r="B39564">
        <v>82</v>
      </c>
      <c r="C39564">
        <v>-25</v>
      </c>
      <c r="D39564">
        <v>0</v>
      </c>
      <c r="E39564">
        <v>2</v>
      </c>
      <c r="F39564" s="1">
        <v>71.37</v>
      </c>
      <c r="G39564" s="1">
        <v>70.02</v>
      </c>
      <c r="H39564" s="1">
        <v>0.67</v>
      </c>
      <c r="I39564" s="1">
        <v>1.35</v>
      </c>
      <c r="J39564" s="1">
        <v>2.02</v>
      </c>
      <c r="K39564" s="19">
        <v>0.26600000000000001</v>
      </c>
      <c r="L39564" s="8">
        <v>0.93600000000000005</v>
      </c>
      <c r="M39564" s="1"/>
    </row>
    <row r="39565" spans="2:13" x14ac:dyDescent="0.25">
      <c r="B39565">
        <v>82</v>
      </c>
      <c r="C39565">
        <v>-25</v>
      </c>
      <c r="D39565">
        <v>0</v>
      </c>
      <c r="E39565">
        <v>3</v>
      </c>
      <c r="F39565" s="1">
        <v>73.91</v>
      </c>
      <c r="G39565" s="1">
        <v>72.94</v>
      </c>
      <c r="H39565" s="1">
        <v>0.65</v>
      </c>
      <c r="I39565" s="1">
        <v>0.97</v>
      </c>
      <c r="J39565" s="1">
        <v>1.48</v>
      </c>
      <c r="K39565" s="19">
        <v>0.20299999999999999</v>
      </c>
      <c r="L39565" s="8">
        <v>0.90400000000000003</v>
      </c>
      <c r="M39565" s="1"/>
    </row>
    <row r="39566" spans="2:13" x14ac:dyDescent="0.25">
      <c r="B39566">
        <v>83</v>
      </c>
      <c r="C39566">
        <v>-25</v>
      </c>
      <c r="D39566">
        <v>0</v>
      </c>
      <c r="E39566">
        <v>2</v>
      </c>
      <c r="F39566" s="1">
        <v>71.14</v>
      </c>
      <c r="G39566" s="1">
        <v>69.900000000000006</v>
      </c>
      <c r="H39566" s="1">
        <v>0.67</v>
      </c>
      <c r="I39566" s="1">
        <v>1.24</v>
      </c>
      <c r="J39566" s="1">
        <v>1.85</v>
      </c>
      <c r="K39566" s="19">
        <v>0.26800000000000002</v>
      </c>
      <c r="L39566" s="8">
        <v>0.92</v>
      </c>
      <c r="M39566" s="1"/>
    </row>
    <row r="39567" spans="2:13" x14ac:dyDescent="0.25">
      <c r="B39567">
        <v>83</v>
      </c>
      <c r="C39567">
        <v>-25</v>
      </c>
      <c r="D39567">
        <v>0</v>
      </c>
      <c r="E39567">
        <v>3</v>
      </c>
      <c r="F39567" s="1">
        <v>73.56</v>
      </c>
      <c r="G39567" s="1">
        <v>72.87</v>
      </c>
      <c r="H39567" s="1">
        <v>0.65</v>
      </c>
      <c r="I39567" s="1">
        <v>0.69</v>
      </c>
      <c r="J39567" s="1">
        <v>1.06</v>
      </c>
      <c r="K39567" s="19">
        <v>0.20799999999999999</v>
      </c>
      <c r="L39567" s="8">
        <v>0.82499999999999996</v>
      </c>
      <c r="M39567" s="1"/>
    </row>
    <row r="39568" spans="2:13" x14ac:dyDescent="0.25">
      <c r="B39568">
        <v>84</v>
      </c>
      <c r="C39568">
        <v>-25</v>
      </c>
      <c r="D39568">
        <v>0</v>
      </c>
      <c r="E39568">
        <v>2</v>
      </c>
      <c r="F39568" s="1">
        <v>71.02</v>
      </c>
      <c r="G39568" s="1">
        <v>69.75</v>
      </c>
      <c r="H39568" s="1">
        <v>0.68</v>
      </c>
      <c r="I39568" s="1">
        <v>1.27</v>
      </c>
      <c r="J39568" s="1">
        <v>1.86</v>
      </c>
      <c r="K39568" s="19">
        <v>0.27699999999999997</v>
      </c>
      <c r="L39568" s="8">
        <v>0.93600000000000005</v>
      </c>
      <c r="M39568" s="1"/>
    </row>
    <row r="39569" spans="2:13" x14ac:dyDescent="0.25">
      <c r="B39569">
        <v>84</v>
      </c>
      <c r="C39569">
        <v>-25</v>
      </c>
      <c r="D39569">
        <v>0</v>
      </c>
      <c r="E39569">
        <v>3</v>
      </c>
      <c r="F39569" s="1">
        <v>73.569999999999993</v>
      </c>
      <c r="G39569" s="1">
        <v>72.62</v>
      </c>
      <c r="H39569" s="1">
        <v>0.73</v>
      </c>
      <c r="I39569" s="1">
        <v>0.95</v>
      </c>
      <c r="J39569" s="1">
        <v>1.3</v>
      </c>
      <c r="K39569" s="19">
        <v>0.26300000000000001</v>
      </c>
      <c r="L39569" s="8">
        <v>0.90400000000000003</v>
      </c>
      <c r="M39569" s="1"/>
    </row>
    <row r="39570" spans="2:13" x14ac:dyDescent="0.25">
      <c r="B39570">
        <v>85</v>
      </c>
      <c r="C39570">
        <v>-25</v>
      </c>
      <c r="D39570">
        <v>0</v>
      </c>
      <c r="E39570">
        <v>2</v>
      </c>
      <c r="F39570" s="1">
        <v>70.84</v>
      </c>
      <c r="G39570" s="1">
        <v>69.650000000000006</v>
      </c>
      <c r="H39570" s="1">
        <v>0.66</v>
      </c>
      <c r="I39570" s="1">
        <v>1.19</v>
      </c>
      <c r="J39570" s="1">
        <v>1.8</v>
      </c>
      <c r="K39570" s="19">
        <v>0.25900000000000001</v>
      </c>
      <c r="L39570" s="8">
        <v>0.93600000000000005</v>
      </c>
      <c r="M39570" s="1"/>
    </row>
    <row r="39571" spans="2:13" x14ac:dyDescent="0.25">
      <c r="B39571">
        <v>85</v>
      </c>
      <c r="C39571">
        <v>-25</v>
      </c>
      <c r="D39571">
        <v>0</v>
      </c>
      <c r="E39571">
        <v>3</v>
      </c>
      <c r="F39571" s="1">
        <v>73.47</v>
      </c>
      <c r="G39571" s="1">
        <v>72.59</v>
      </c>
      <c r="H39571" s="1">
        <v>0.69</v>
      </c>
      <c r="I39571" s="1">
        <v>0.88</v>
      </c>
      <c r="J39571" s="1">
        <v>1.28</v>
      </c>
      <c r="K39571" s="19">
        <v>0.22100000000000003</v>
      </c>
      <c r="L39571" s="8">
        <v>0.88800000000000001</v>
      </c>
      <c r="M39571" s="1"/>
    </row>
    <row r="39572" spans="2:13" x14ac:dyDescent="0.25">
      <c r="B39572">
        <v>86</v>
      </c>
      <c r="C39572">
        <v>-25</v>
      </c>
      <c r="D39572">
        <v>0</v>
      </c>
      <c r="E39572">
        <v>2</v>
      </c>
      <c r="F39572" s="1">
        <v>70.63</v>
      </c>
      <c r="G39572" s="1">
        <v>69.55</v>
      </c>
      <c r="H39572" s="1">
        <v>0.64</v>
      </c>
      <c r="I39572" s="1">
        <v>1.08</v>
      </c>
      <c r="J39572" s="1">
        <v>1.68</v>
      </c>
      <c r="K39572" s="19">
        <v>0.24299999999999999</v>
      </c>
      <c r="L39572" s="8">
        <v>0.93600000000000005</v>
      </c>
      <c r="M39572" s="1"/>
    </row>
    <row r="39573" spans="2:13" x14ac:dyDescent="0.25">
      <c r="B39573">
        <v>86</v>
      </c>
      <c r="C39573">
        <v>-25</v>
      </c>
      <c r="D39573">
        <v>0</v>
      </c>
      <c r="E39573">
        <v>3</v>
      </c>
      <c r="F39573" s="1">
        <v>73.23</v>
      </c>
      <c r="G39573" s="1">
        <v>72.64</v>
      </c>
      <c r="H39573" s="1">
        <v>0.63</v>
      </c>
      <c r="I39573" s="1">
        <v>0.59</v>
      </c>
      <c r="J39573" s="1">
        <v>0.94</v>
      </c>
      <c r="K39573" s="19">
        <v>0.155</v>
      </c>
      <c r="L39573" s="8">
        <v>0.80900000000000005</v>
      </c>
      <c r="M39573" s="1"/>
    </row>
    <row r="39574" spans="2:13" x14ac:dyDescent="0.25">
      <c r="B39574">
        <v>87</v>
      </c>
      <c r="C39574">
        <v>-25</v>
      </c>
      <c r="D39574">
        <v>0</v>
      </c>
      <c r="E39574">
        <v>2</v>
      </c>
      <c r="F39574" s="1">
        <v>70.41</v>
      </c>
      <c r="G39574" s="1">
        <v>69.41</v>
      </c>
      <c r="H39574" s="1">
        <v>0.64</v>
      </c>
      <c r="I39574" s="1">
        <v>1</v>
      </c>
      <c r="J39574" s="1">
        <v>1.55</v>
      </c>
      <c r="K39574" s="19">
        <v>0.245</v>
      </c>
      <c r="L39574" s="8">
        <v>0.92</v>
      </c>
      <c r="M39574" s="1"/>
    </row>
    <row r="39575" spans="2:13" x14ac:dyDescent="0.25">
      <c r="B39575">
        <v>87</v>
      </c>
      <c r="C39575">
        <v>-25</v>
      </c>
      <c r="D39575">
        <v>0</v>
      </c>
      <c r="E39575">
        <v>3</v>
      </c>
      <c r="F39575" s="1">
        <v>73.03</v>
      </c>
      <c r="G39575" s="1">
        <v>72.48</v>
      </c>
      <c r="H39575" s="1">
        <v>0.65</v>
      </c>
      <c r="I39575" s="1">
        <v>0.55000000000000004</v>
      </c>
      <c r="J39575" s="1">
        <v>0.85</v>
      </c>
      <c r="K39575" s="19">
        <v>0.17399999999999999</v>
      </c>
      <c r="L39575" s="8">
        <v>0.77700000000000002</v>
      </c>
      <c r="M39575" s="1"/>
    </row>
    <row r="39576" spans="2:13" x14ac:dyDescent="0.25">
      <c r="B39576">
        <v>88</v>
      </c>
      <c r="C39576">
        <v>-25</v>
      </c>
      <c r="D39576">
        <v>0</v>
      </c>
      <c r="E39576">
        <v>2</v>
      </c>
      <c r="F39576" s="1">
        <v>70.22</v>
      </c>
      <c r="G39576" s="1">
        <v>69.260000000000005</v>
      </c>
      <c r="H39576" s="1">
        <v>0.65</v>
      </c>
      <c r="I39576" s="1">
        <v>0.96</v>
      </c>
      <c r="J39576" s="1">
        <v>1.47</v>
      </c>
      <c r="K39576" s="19">
        <v>0.252</v>
      </c>
      <c r="L39576" s="8">
        <v>0.90400000000000003</v>
      </c>
      <c r="M39576" s="1"/>
    </row>
    <row r="39577" spans="2:13" x14ac:dyDescent="0.25">
      <c r="B39577">
        <v>88</v>
      </c>
      <c r="C39577">
        <v>-25</v>
      </c>
      <c r="D39577">
        <v>0</v>
      </c>
      <c r="E39577">
        <v>3</v>
      </c>
      <c r="F39577" s="1">
        <v>72.91</v>
      </c>
      <c r="G39577" s="1">
        <v>72.260000000000005</v>
      </c>
      <c r="H39577" s="1">
        <v>0.68</v>
      </c>
      <c r="I39577" s="1">
        <v>0.65</v>
      </c>
      <c r="J39577" s="1">
        <v>0.97</v>
      </c>
      <c r="K39577" s="19">
        <v>0.21600000000000003</v>
      </c>
      <c r="L39577" s="8">
        <v>0.873</v>
      </c>
      <c r="M39577" s="1"/>
    </row>
    <row r="39578" spans="2:13" x14ac:dyDescent="0.25">
      <c r="B39578">
        <v>89</v>
      </c>
      <c r="C39578">
        <v>-25</v>
      </c>
      <c r="D39578">
        <v>0</v>
      </c>
      <c r="E39578">
        <v>2</v>
      </c>
      <c r="F39578" s="1">
        <v>70.010000000000005</v>
      </c>
      <c r="G39578" s="1">
        <v>69.12</v>
      </c>
      <c r="H39578" s="1">
        <v>0.65</v>
      </c>
      <c r="I39578" s="1">
        <v>0.89</v>
      </c>
      <c r="J39578" s="1">
        <v>1.37</v>
      </c>
      <c r="K39578" s="19">
        <v>0.247</v>
      </c>
      <c r="L39578" s="8">
        <v>0.90400000000000003</v>
      </c>
      <c r="M39578" s="1"/>
    </row>
    <row r="39579" spans="2:13" x14ac:dyDescent="0.25">
      <c r="B39579">
        <v>89</v>
      </c>
      <c r="C39579">
        <v>-25</v>
      </c>
      <c r="D39579">
        <v>0</v>
      </c>
      <c r="E39579">
        <v>3</v>
      </c>
      <c r="F39579" s="1">
        <v>72.680000000000007</v>
      </c>
      <c r="G39579" s="1">
        <v>72</v>
      </c>
      <c r="H39579" s="1">
        <v>0.73</v>
      </c>
      <c r="I39579" s="1">
        <v>0.68</v>
      </c>
      <c r="J39579" s="1">
        <v>0.93</v>
      </c>
      <c r="K39579" s="19">
        <v>0.248</v>
      </c>
      <c r="L39579" s="8">
        <v>0.85699999999999998</v>
      </c>
      <c r="M39579" s="1"/>
    </row>
    <row r="39580" spans="2:13" x14ac:dyDescent="0.25">
      <c r="B39580">
        <v>90</v>
      </c>
      <c r="C39580">
        <v>-25</v>
      </c>
      <c r="D39580">
        <v>0</v>
      </c>
      <c r="E39580">
        <v>2</v>
      </c>
      <c r="F39580" s="1">
        <v>69.87</v>
      </c>
      <c r="G39580" s="1">
        <v>69.040000000000006</v>
      </c>
      <c r="H39580" s="1">
        <v>0.62</v>
      </c>
      <c r="I39580" s="1">
        <v>0.83</v>
      </c>
      <c r="J39580" s="1">
        <v>1.34</v>
      </c>
      <c r="K39580" s="19">
        <v>0.22900000000000001</v>
      </c>
      <c r="L39580" s="8">
        <v>0.90400000000000003</v>
      </c>
      <c r="M39580" s="1"/>
    </row>
    <row r="39581" spans="2:13" x14ac:dyDescent="0.25">
      <c r="B39581">
        <v>90</v>
      </c>
      <c r="C39581">
        <v>-25</v>
      </c>
      <c r="D39581">
        <v>0</v>
      </c>
      <c r="E39581">
        <v>3</v>
      </c>
      <c r="F39581" s="1">
        <v>72.53</v>
      </c>
      <c r="G39581" s="1">
        <v>71.97</v>
      </c>
      <c r="H39581" s="1">
        <v>0.68</v>
      </c>
      <c r="I39581" s="1">
        <v>0.56000000000000005</v>
      </c>
      <c r="J39581" s="1">
        <v>0.82</v>
      </c>
      <c r="K39581" s="19">
        <v>0.20799999999999999</v>
      </c>
      <c r="L39581" s="8">
        <v>0.82499999999999996</v>
      </c>
      <c r="M39581" s="1"/>
    </row>
    <row r="39582" spans="2:13" x14ac:dyDescent="0.25">
      <c r="B39582">
        <v>91</v>
      </c>
      <c r="C39582">
        <v>-25</v>
      </c>
      <c r="D39582">
        <v>0</v>
      </c>
      <c r="E39582">
        <v>2</v>
      </c>
      <c r="F39582" s="1">
        <v>69.78</v>
      </c>
      <c r="G39582" s="1">
        <v>68.95</v>
      </c>
      <c r="H39582" s="1">
        <v>0.61</v>
      </c>
      <c r="I39582" s="1">
        <v>0.83</v>
      </c>
      <c r="J39582" s="1">
        <v>1.37</v>
      </c>
      <c r="K39582" s="19">
        <v>0.218</v>
      </c>
      <c r="L39582" s="8">
        <v>0.90400000000000003</v>
      </c>
      <c r="M39582" s="1"/>
    </row>
    <row r="39583" spans="2:13" x14ac:dyDescent="0.25">
      <c r="B39583">
        <v>91</v>
      </c>
      <c r="C39583">
        <v>-25</v>
      </c>
      <c r="D39583">
        <v>0</v>
      </c>
      <c r="E39583">
        <v>3</v>
      </c>
      <c r="F39583" s="1">
        <v>72.55</v>
      </c>
      <c r="G39583" s="1">
        <v>71.91</v>
      </c>
      <c r="H39583" s="1">
        <v>0.63</v>
      </c>
      <c r="I39583" s="1">
        <v>0.64</v>
      </c>
      <c r="J39583" s="1">
        <v>1</v>
      </c>
      <c r="K39583" s="19">
        <v>0.189</v>
      </c>
      <c r="L39583" s="8">
        <v>0.84099999999999997</v>
      </c>
      <c r="M39583" s="1"/>
    </row>
    <row r="39584" spans="2:13" x14ac:dyDescent="0.25">
      <c r="B39584">
        <v>92</v>
      </c>
      <c r="C39584">
        <v>-25</v>
      </c>
      <c r="D39584">
        <v>0</v>
      </c>
      <c r="E39584">
        <v>2</v>
      </c>
      <c r="F39584" s="1">
        <v>69.599999999999994</v>
      </c>
      <c r="G39584" s="1">
        <v>68.849999999999994</v>
      </c>
      <c r="H39584" s="1">
        <v>0.6</v>
      </c>
      <c r="I39584" s="1">
        <v>0.75</v>
      </c>
      <c r="J39584" s="1">
        <v>1.24</v>
      </c>
      <c r="K39584" s="19">
        <v>0.20699999999999999</v>
      </c>
      <c r="L39584" s="8">
        <v>0.88800000000000001</v>
      </c>
      <c r="M39584" s="1"/>
    </row>
    <row r="39585" spans="2:13" x14ac:dyDescent="0.25">
      <c r="B39585">
        <v>92</v>
      </c>
      <c r="C39585">
        <v>-25</v>
      </c>
      <c r="D39585">
        <v>0</v>
      </c>
      <c r="E39585">
        <v>3</v>
      </c>
      <c r="F39585" s="1">
        <v>72.47</v>
      </c>
      <c r="G39585" s="1">
        <v>71.86</v>
      </c>
      <c r="H39585" s="1">
        <v>0.63</v>
      </c>
      <c r="I39585" s="1">
        <v>0.61</v>
      </c>
      <c r="J39585" s="1">
        <v>0.97</v>
      </c>
      <c r="K39585" s="19">
        <v>0.16600000000000001</v>
      </c>
      <c r="L39585" s="8">
        <v>0.85699999999999998</v>
      </c>
      <c r="M39585" s="1"/>
    </row>
    <row r="39586" spans="2:13" x14ac:dyDescent="0.25">
      <c r="B39586">
        <v>93</v>
      </c>
      <c r="C39586">
        <v>-25</v>
      </c>
      <c r="D39586">
        <v>0</v>
      </c>
      <c r="E39586">
        <v>2</v>
      </c>
      <c r="F39586" s="1">
        <v>69.38</v>
      </c>
      <c r="G39586" s="1">
        <v>68.739999999999995</v>
      </c>
      <c r="H39586" s="1">
        <v>0.61</v>
      </c>
      <c r="I39586" s="1">
        <v>0.64</v>
      </c>
      <c r="J39586" s="1">
        <v>1.05</v>
      </c>
      <c r="K39586" s="19">
        <v>0.20199999999999999</v>
      </c>
      <c r="L39586" s="8">
        <v>0.85699999999999998</v>
      </c>
      <c r="M39586" s="1"/>
    </row>
    <row r="39587" spans="2:13" x14ac:dyDescent="0.25">
      <c r="B39587">
        <v>93</v>
      </c>
      <c r="C39587">
        <v>-25</v>
      </c>
      <c r="D39587">
        <v>0</v>
      </c>
      <c r="E39587">
        <v>3</v>
      </c>
      <c r="F39587" s="1">
        <v>71.930000000000007</v>
      </c>
      <c r="G39587" s="1">
        <v>71.790000000000006</v>
      </c>
      <c r="H39587" s="1">
        <v>0.62</v>
      </c>
      <c r="I39587" s="1">
        <v>0.14000000000000001</v>
      </c>
      <c r="J39587" s="1">
        <v>0.22</v>
      </c>
      <c r="K39587" s="19">
        <v>0.153</v>
      </c>
      <c r="L39587" s="8">
        <v>0.58699999999999997</v>
      </c>
      <c r="M39587" s="1"/>
    </row>
    <row r="39588" spans="2:13" x14ac:dyDescent="0.25">
      <c r="B39588">
        <v>94</v>
      </c>
      <c r="C39588">
        <v>-25</v>
      </c>
      <c r="D39588">
        <v>0</v>
      </c>
      <c r="E39588">
        <v>2</v>
      </c>
      <c r="F39588" s="1">
        <v>69.3</v>
      </c>
      <c r="G39588" s="1">
        <v>68.64</v>
      </c>
      <c r="H39588" s="1">
        <v>0.61</v>
      </c>
      <c r="I39588" s="1">
        <v>0.66</v>
      </c>
      <c r="J39588" s="1">
        <v>1.0900000000000001</v>
      </c>
      <c r="K39588" s="19">
        <v>0.2</v>
      </c>
      <c r="L39588" s="8">
        <v>0.85699999999999998</v>
      </c>
      <c r="M39588" s="1"/>
    </row>
    <row r="39589" spans="2:13" x14ac:dyDescent="0.25">
      <c r="B39589">
        <v>94</v>
      </c>
      <c r="C39589">
        <v>-25</v>
      </c>
      <c r="D39589">
        <v>0</v>
      </c>
      <c r="E39589">
        <v>3</v>
      </c>
      <c r="F39589" s="1">
        <v>72.02</v>
      </c>
      <c r="G39589" s="1">
        <v>71.650000000000006</v>
      </c>
      <c r="H39589" s="1">
        <v>0.65</v>
      </c>
      <c r="I39589" s="1">
        <v>0.37</v>
      </c>
      <c r="J39589" s="1">
        <v>0.56999999999999995</v>
      </c>
      <c r="K39589" s="19">
        <v>0.17199999999999999</v>
      </c>
      <c r="L39589" s="8">
        <v>0.73</v>
      </c>
      <c r="M39589" s="1"/>
    </row>
    <row r="39590" spans="2:13" x14ac:dyDescent="0.25">
      <c r="B39590">
        <v>95</v>
      </c>
      <c r="C39590">
        <v>-25</v>
      </c>
      <c r="D39590">
        <v>0</v>
      </c>
      <c r="E39590">
        <v>2</v>
      </c>
      <c r="F39590" s="1">
        <v>69.209999999999994</v>
      </c>
      <c r="G39590" s="1">
        <v>68.55</v>
      </c>
      <c r="H39590" s="1">
        <v>0.6</v>
      </c>
      <c r="I39590" s="1">
        <v>0.66</v>
      </c>
      <c r="J39590" s="1">
        <v>1.0900000000000001</v>
      </c>
      <c r="K39590" s="19">
        <v>0.187</v>
      </c>
      <c r="L39590" s="8">
        <v>0.873</v>
      </c>
      <c r="M39590" s="1"/>
    </row>
    <row r="39591" spans="2:13" x14ac:dyDescent="0.25">
      <c r="B39591">
        <v>95</v>
      </c>
      <c r="C39591">
        <v>-25</v>
      </c>
      <c r="D39591">
        <v>0</v>
      </c>
      <c r="E39591">
        <v>3</v>
      </c>
      <c r="F39591" s="1">
        <v>71.92</v>
      </c>
      <c r="G39591" s="1">
        <v>71.58</v>
      </c>
      <c r="H39591" s="1">
        <v>0.64</v>
      </c>
      <c r="I39591" s="1">
        <v>0.34</v>
      </c>
      <c r="J39591" s="1">
        <v>0.52</v>
      </c>
      <c r="K39591" s="19">
        <v>0.14500000000000002</v>
      </c>
      <c r="L39591" s="8">
        <v>0.71399999999999997</v>
      </c>
      <c r="M39591" s="1"/>
    </row>
    <row r="39592" spans="2:13" x14ac:dyDescent="0.25">
      <c r="B39592">
        <v>96</v>
      </c>
      <c r="C39592">
        <v>-25</v>
      </c>
      <c r="D39592">
        <v>0</v>
      </c>
      <c r="E39592">
        <v>2</v>
      </c>
      <c r="F39592" s="1">
        <v>69.14</v>
      </c>
      <c r="G39592" s="1">
        <v>68.47</v>
      </c>
      <c r="H39592" s="1">
        <v>0.6</v>
      </c>
      <c r="I39592" s="1">
        <v>0.67</v>
      </c>
      <c r="J39592" s="1">
        <v>1.1200000000000001</v>
      </c>
      <c r="K39592" s="19">
        <v>0.17899999999999999</v>
      </c>
      <c r="L39592" s="8">
        <v>0.88800000000000001</v>
      </c>
      <c r="M39592" s="1"/>
    </row>
    <row r="39593" spans="2:13" x14ac:dyDescent="0.25">
      <c r="B39593">
        <v>96</v>
      </c>
      <c r="C39593">
        <v>-25</v>
      </c>
      <c r="D39593">
        <v>0</v>
      </c>
      <c r="E39593">
        <v>3</v>
      </c>
      <c r="F39593" s="1">
        <v>71.83</v>
      </c>
      <c r="G39593" s="1">
        <v>71.47</v>
      </c>
      <c r="H39593" s="1">
        <v>0.64</v>
      </c>
      <c r="I39593" s="1">
        <v>0.36</v>
      </c>
      <c r="J39593" s="1">
        <v>0.56999999999999995</v>
      </c>
      <c r="K39593" s="19">
        <v>0.13100000000000001</v>
      </c>
      <c r="L39593" s="8">
        <v>0.69799999999999995</v>
      </c>
      <c r="M39593" s="1"/>
    </row>
    <row r="39594" spans="2:13" x14ac:dyDescent="0.25">
      <c r="B39594">
        <v>97</v>
      </c>
      <c r="C39594">
        <v>-25</v>
      </c>
      <c r="D39594">
        <v>0</v>
      </c>
      <c r="E39594">
        <v>2</v>
      </c>
      <c r="F39594" s="1">
        <v>69.099999999999994</v>
      </c>
      <c r="G39594" s="1">
        <v>68.42</v>
      </c>
      <c r="H39594" s="1">
        <v>0.62</v>
      </c>
      <c r="I39594" s="1">
        <v>0.68</v>
      </c>
      <c r="J39594" s="1">
        <v>1.1000000000000001</v>
      </c>
      <c r="K39594" s="19">
        <v>0.17799999999999999</v>
      </c>
      <c r="L39594" s="8">
        <v>0.873</v>
      </c>
      <c r="M39594" s="1"/>
    </row>
    <row r="39595" spans="2:13" x14ac:dyDescent="0.25">
      <c r="B39595">
        <v>97</v>
      </c>
      <c r="C39595">
        <v>-25</v>
      </c>
      <c r="D39595">
        <v>0</v>
      </c>
      <c r="E39595">
        <v>3</v>
      </c>
      <c r="F39595" s="1">
        <v>71.819999999999993</v>
      </c>
      <c r="G39595" s="1">
        <v>71.44</v>
      </c>
      <c r="H39595" s="1">
        <v>0.64</v>
      </c>
      <c r="I39595" s="1">
        <v>0.38</v>
      </c>
      <c r="J39595" s="1">
        <v>0.59</v>
      </c>
      <c r="K39595" s="19">
        <v>0.12</v>
      </c>
      <c r="L39595" s="8">
        <v>0.69799999999999995</v>
      </c>
      <c r="M39595" s="1"/>
    </row>
    <row r="39596" spans="2:13" x14ac:dyDescent="0.25">
      <c r="B39596">
        <v>98</v>
      </c>
      <c r="C39596">
        <v>-25</v>
      </c>
      <c r="D39596">
        <v>0</v>
      </c>
      <c r="E39596">
        <v>2</v>
      </c>
      <c r="F39596" s="1">
        <v>69.06</v>
      </c>
      <c r="G39596" s="1">
        <v>68.37</v>
      </c>
      <c r="H39596" s="1">
        <v>0.63</v>
      </c>
      <c r="I39596" s="1">
        <v>0.69</v>
      </c>
      <c r="J39596" s="1">
        <v>1.08</v>
      </c>
      <c r="K39596" s="19">
        <v>0.185</v>
      </c>
      <c r="L39596" s="8">
        <v>0.88800000000000001</v>
      </c>
      <c r="M39596" s="1"/>
    </row>
    <row r="39597" spans="2:13" x14ac:dyDescent="0.25">
      <c r="B39597">
        <v>98</v>
      </c>
      <c r="C39597">
        <v>-25</v>
      </c>
      <c r="D39597">
        <v>0</v>
      </c>
      <c r="E39597">
        <v>3</v>
      </c>
      <c r="F39597" s="1">
        <v>71.930000000000007</v>
      </c>
      <c r="G39597" s="1">
        <v>71.41</v>
      </c>
      <c r="H39597" s="1">
        <v>0.69</v>
      </c>
      <c r="I39597" s="1">
        <v>0.52</v>
      </c>
      <c r="J39597" s="1">
        <v>0.76</v>
      </c>
      <c r="K39597" s="19">
        <v>0.14500000000000002</v>
      </c>
      <c r="L39597" s="8">
        <v>0.77700000000000002</v>
      </c>
      <c r="M39597" s="1"/>
    </row>
    <row r="39598" spans="2:13" x14ac:dyDescent="0.25">
      <c r="B39598">
        <v>99</v>
      </c>
      <c r="C39598">
        <v>-25</v>
      </c>
      <c r="D39598">
        <v>0</v>
      </c>
      <c r="E39598">
        <v>2</v>
      </c>
      <c r="F39598" s="1">
        <v>68.98</v>
      </c>
      <c r="G39598" s="1">
        <v>68.349999999999994</v>
      </c>
      <c r="H39598" s="1">
        <v>0.64</v>
      </c>
      <c r="I39598" s="1">
        <v>0.63</v>
      </c>
      <c r="J39598" s="1">
        <v>0.99</v>
      </c>
      <c r="K39598" s="19">
        <v>0.184</v>
      </c>
      <c r="L39598" s="8">
        <v>0.873</v>
      </c>
      <c r="M39598" s="1"/>
    </row>
    <row r="39599" spans="2:13" x14ac:dyDescent="0.25">
      <c r="B39599">
        <v>99</v>
      </c>
      <c r="C39599">
        <v>-25</v>
      </c>
      <c r="D39599">
        <v>0</v>
      </c>
      <c r="E39599">
        <v>3</v>
      </c>
      <c r="F39599" s="1">
        <v>71.87</v>
      </c>
      <c r="G39599" s="1">
        <v>71.39</v>
      </c>
      <c r="H39599" s="1">
        <v>0.69</v>
      </c>
      <c r="I39599" s="1">
        <v>0.48</v>
      </c>
      <c r="J39599" s="1">
        <v>0.69</v>
      </c>
      <c r="K39599" s="19">
        <v>0.156</v>
      </c>
      <c r="L39599" s="8">
        <v>0.77700000000000002</v>
      </c>
      <c r="M39599" s="1"/>
    </row>
    <row r="39600" spans="2:13" x14ac:dyDescent="0.25">
      <c r="B39600">
        <v>100</v>
      </c>
      <c r="C39600">
        <v>-25</v>
      </c>
      <c r="D39600">
        <v>0</v>
      </c>
      <c r="E39600">
        <v>2</v>
      </c>
      <c r="F39600" s="1">
        <v>68.97</v>
      </c>
      <c r="G39600" s="1">
        <v>68.3</v>
      </c>
      <c r="H39600" s="1">
        <v>0.64</v>
      </c>
      <c r="I39600" s="1">
        <v>0.67</v>
      </c>
      <c r="J39600" s="1">
        <v>1.05</v>
      </c>
      <c r="K39600" s="19">
        <v>0.186</v>
      </c>
      <c r="L39600" s="8">
        <v>0.85699999999999998</v>
      </c>
      <c r="M39600" s="1"/>
    </row>
    <row r="39601" spans="2:13" x14ac:dyDescent="0.25">
      <c r="B39601">
        <v>100</v>
      </c>
      <c r="C39601">
        <v>-25</v>
      </c>
      <c r="D39601">
        <v>0</v>
      </c>
      <c r="E39601">
        <v>3</v>
      </c>
      <c r="F39601" s="1">
        <v>71.92</v>
      </c>
      <c r="G39601" s="1">
        <v>71.290000000000006</v>
      </c>
      <c r="H39601" s="1">
        <v>0.68</v>
      </c>
      <c r="I39601" s="1">
        <v>0.63</v>
      </c>
      <c r="J39601" s="1">
        <v>0.91</v>
      </c>
      <c r="K39601" s="19">
        <v>0.17699999999999999</v>
      </c>
      <c r="L39601" s="8">
        <v>0.82499999999999996</v>
      </c>
      <c r="M39601" s="1"/>
    </row>
    <row r="39602" spans="2:13" x14ac:dyDescent="0.25">
      <c r="B39602">
        <v>101</v>
      </c>
      <c r="C39602">
        <v>-25</v>
      </c>
      <c r="D39602">
        <v>0</v>
      </c>
      <c r="E39602">
        <v>2</v>
      </c>
      <c r="F39602" s="1">
        <v>68.89</v>
      </c>
      <c r="G39602" s="1">
        <v>68.290000000000006</v>
      </c>
      <c r="H39602" s="1">
        <v>0.64</v>
      </c>
      <c r="I39602" s="1">
        <v>0.6</v>
      </c>
      <c r="J39602" s="1">
        <v>0.94</v>
      </c>
      <c r="K39602" s="19">
        <v>0.17299999999999999</v>
      </c>
      <c r="L39602" s="8">
        <v>0.82499999999999996</v>
      </c>
      <c r="M39602" s="1"/>
    </row>
    <row r="39603" spans="2:13" x14ac:dyDescent="0.25">
      <c r="B39603">
        <v>101</v>
      </c>
      <c r="C39603">
        <v>-25</v>
      </c>
      <c r="D39603">
        <v>0</v>
      </c>
      <c r="E39603">
        <v>3</v>
      </c>
      <c r="F39603" s="1">
        <v>71.72</v>
      </c>
      <c r="G39603" s="1">
        <v>71.25</v>
      </c>
      <c r="H39603" s="1">
        <v>0.65</v>
      </c>
      <c r="I39603" s="1">
        <v>0.47</v>
      </c>
      <c r="J39603" s="1">
        <v>0.73</v>
      </c>
      <c r="K39603" s="19">
        <v>0.161</v>
      </c>
      <c r="L39603" s="8">
        <v>0.77700000000000002</v>
      </c>
      <c r="M39603" s="1"/>
    </row>
    <row r="39604" spans="2:13" x14ac:dyDescent="0.25">
      <c r="B39604">
        <v>102</v>
      </c>
      <c r="C39604">
        <v>-25</v>
      </c>
      <c r="D39604">
        <v>0</v>
      </c>
      <c r="E39604">
        <v>2</v>
      </c>
      <c r="F39604" s="1">
        <v>68.930000000000007</v>
      </c>
      <c r="G39604" s="1">
        <v>68.33</v>
      </c>
      <c r="H39604" s="1">
        <v>0.64</v>
      </c>
      <c r="I39604" s="1">
        <v>0.6</v>
      </c>
      <c r="J39604" s="1">
        <v>0.94</v>
      </c>
      <c r="K39604" s="19">
        <v>0.159</v>
      </c>
      <c r="L39604" s="8">
        <v>0.82499999999999996</v>
      </c>
      <c r="M39604" s="1"/>
    </row>
    <row r="39605" spans="2:13" x14ac:dyDescent="0.25">
      <c r="B39605">
        <v>102</v>
      </c>
      <c r="C39605">
        <v>-25</v>
      </c>
      <c r="D39605">
        <v>0</v>
      </c>
      <c r="E39605">
        <v>3</v>
      </c>
      <c r="F39605" s="1">
        <v>71.75</v>
      </c>
      <c r="G39605" s="1">
        <v>71.33</v>
      </c>
      <c r="H39605" s="1">
        <v>0.61</v>
      </c>
      <c r="I39605" s="1">
        <v>0.42</v>
      </c>
      <c r="J39605" s="1">
        <v>0.68</v>
      </c>
      <c r="K39605" s="19">
        <v>0.11799999999999999</v>
      </c>
      <c r="L39605" s="8">
        <v>0.76100000000000001</v>
      </c>
      <c r="M39605" s="1"/>
    </row>
    <row r="39606" spans="2:13" x14ac:dyDescent="0.25">
      <c r="B39606">
        <v>103</v>
      </c>
      <c r="C39606">
        <v>-25</v>
      </c>
      <c r="D39606">
        <v>0</v>
      </c>
      <c r="E39606">
        <v>2</v>
      </c>
      <c r="F39606" s="1">
        <v>69</v>
      </c>
      <c r="G39606" s="1">
        <v>68.400000000000006</v>
      </c>
      <c r="H39606" s="1">
        <v>0.65</v>
      </c>
      <c r="I39606" s="1">
        <v>0.6</v>
      </c>
      <c r="J39606" s="1">
        <v>0.92</v>
      </c>
      <c r="K39606" s="19">
        <v>0.155</v>
      </c>
      <c r="L39606" s="8">
        <v>0.84099999999999997</v>
      </c>
      <c r="M39606" s="1"/>
    </row>
    <row r="39607" spans="2:13" x14ac:dyDescent="0.25">
      <c r="B39607">
        <v>103</v>
      </c>
      <c r="C39607">
        <v>-25</v>
      </c>
      <c r="D39607">
        <v>0</v>
      </c>
      <c r="E39607">
        <v>3</v>
      </c>
      <c r="F39607" s="1">
        <v>71.900000000000006</v>
      </c>
      <c r="G39607" s="1">
        <v>71.39</v>
      </c>
      <c r="H39607" s="1">
        <v>0.64</v>
      </c>
      <c r="I39607" s="1">
        <v>0.51</v>
      </c>
      <c r="J39607" s="1">
        <v>0.79</v>
      </c>
      <c r="K39607" s="19">
        <v>0.112</v>
      </c>
      <c r="L39607" s="8">
        <v>0.77700000000000002</v>
      </c>
      <c r="M39607" s="1"/>
    </row>
    <row r="39608" spans="2:13" x14ac:dyDescent="0.25">
      <c r="B39608">
        <v>104</v>
      </c>
      <c r="C39608">
        <v>-25</v>
      </c>
      <c r="D39608">
        <v>0</v>
      </c>
      <c r="E39608">
        <v>2</v>
      </c>
      <c r="F39608" s="1">
        <v>69.05</v>
      </c>
      <c r="G39608" s="1">
        <v>68.540000000000006</v>
      </c>
      <c r="H39608" s="1">
        <v>0.65</v>
      </c>
      <c r="I39608" s="1">
        <v>0.51</v>
      </c>
      <c r="J39608" s="1">
        <v>0.79</v>
      </c>
      <c r="K39608" s="19">
        <v>0.14899999999999999</v>
      </c>
      <c r="L39608" s="8">
        <v>0.80900000000000005</v>
      </c>
      <c r="M39608" s="1"/>
    </row>
    <row r="39609" spans="2:13" x14ac:dyDescent="0.25">
      <c r="B39609">
        <v>104</v>
      </c>
      <c r="C39609">
        <v>-25</v>
      </c>
      <c r="D39609">
        <v>0</v>
      </c>
      <c r="E39609">
        <v>3</v>
      </c>
      <c r="F39609" s="1">
        <v>72.05</v>
      </c>
      <c r="G39609" s="1">
        <v>71.61</v>
      </c>
      <c r="H39609" s="1">
        <v>0.63</v>
      </c>
      <c r="I39609" s="1">
        <v>0.44</v>
      </c>
      <c r="J39609" s="1">
        <v>0.7</v>
      </c>
      <c r="K39609" s="19">
        <v>0.11299999999999999</v>
      </c>
      <c r="L39609" s="8">
        <v>0.77700000000000002</v>
      </c>
      <c r="M39609" s="1"/>
    </row>
    <row r="39610" spans="2:13" x14ac:dyDescent="0.25">
      <c r="B39610">
        <v>105</v>
      </c>
      <c r="C39610">
        <v>-25</v>
      </c>
      <c r="D39610">
        <v>0</v>
      </c>
      <c r="E39610">
        <v>2</v>
      </c>
      <c r="F39610" s="1">
        <v>69.14</v>
      </c>
      <c r="G39610" s="1">
        <v>68.66</v>
      </c>
      <c r="H39610" s="1">
        <v>0.67</v>
      </c>
      <c r="I39610" s="1">
        <v>0.48</v>
      </c>
      <c r="J39610" s="1">
        <v>0.72</v>
      </c>
      <c r="K39610" s="19">
        <v>0.154</v>
      </c>
      <c r="L39610" s="8">
        <v>0.77700000000000002</v>
      </c>
      <c r="M39610" s="1"/>
    </row>
    <row r="39611" spans="2:13" x14ac:dyDescent="0.25">
      <c r="B39611">
        <v>105</v>
      </c>
      <c r="C39611">
        <v>-25</v>
      </c>
      <c r="D39611">
        <v>0</v>
      </c>
      <c r="E39611">
        <v>3</v>
      </c>
      <c r="F39611" s="1">
        <v>72.22</v>
      </c>
      <c r="G39611" s="1">
        <v>71.67</v>
      </c>
      <c r="H39611" s="1">
        <v>0.67</v>
      </c>
      <c r="I39611" s="1">
        <v>0.55000000000000004</v>
      </c>
      <c r="J39611" s="1">
        <v>0.81</v>
      </c>
      <c r="K39611" s="19">
        <v>0.14200000000000002</v>
      </c>
      <c r="L39611" s="8">
        <v>0.77700000000000002</v>
      </c>
      <c r="M39611" s="1"/>
    </row>
    <row r="39612" spans="2:13" x14ac:dyDescent="0.25">
      <c r="B39612">
        <v>106</v>
      </c>
      <c r="C39612">
        <v>-25</v>
      </c>
      <c r="D39612">
        <v>0</v>
      </c>
      <c r="E39612">
        <v>2</v>
      </c>
      <c r="F39612" s="1">
        <v>69.290000000000006</v>
      </c>
      <c r="G39612" s="1">
        <v>68.84</v>
      </c>
      <c r="H39612" s="1">
        <v>0.69</v>
      </c>
      <c r="I39612" s="1">
        <v>0.45</v>
      </c>
      <c r="J39612" s="1">
        <v>0.65</v>
      </c>
      <c r="K39612" s="19">
        <v>0.156</v>
      </c>
      <c r="L39612" s="8">
        <v>0.76100000000000001</v>
      </c>
      <c r="M39612" s="1"/>
    </row>
    <row r="39613" spans="2:13" x14ac:dyDescent="0.25">
      <c r="B39613">
        <v>106</v>
      </c>
      <c r="C39613">
        <v>-25</v>
      </c>
      <c r="D39613">
        <v>0</v>
      </c>
      <c r="E39613">
        <v>3</v>
      </c>
      <c r="F39613" s="1">
        <v>72.53</v>
      </c>
      <c r="G39613" s="1">
        <v>71.77</v>
      </c>
      <c r="H39613" s="1">
        <v>0.73</v>
      </c>
      <c r="I39613" s="1">
        <v>0.76</v>
      </c>
      <c r="J39613" s="1">
        <v>1.04</v>
      </c>
      <c r="K39613" s="19">
        <v>0.14800000000000002</v>
      </c>
      <c r="L39613" s="8">
        <v>0.85699999999999998</v>
      </c>
      <c r="M39613" s="1"/>
    </row>
    <row r="39614" spans="2:13" x14ac:dyDescent="0.25">
      <c r="B39614">
        <v>107</v>
      </c>
      <c r="C39614">
        <v>-25</v>
      </c>
      <c r="D39614">
        <v>0</v>
      </c>
      <c r="E39614">
        <v>2</v>
      </c>
      <c r="F39614" s="1">
        <v>69.47</v>
      </c>
      <c r="G39614" s="1">
        <v>69.11</v>
      </c>
      <c r="H39614" s="1">
        <v>0.71</v>
      </c>
      <c r="I39614" s="1">
        <v>0.36</v>
      </c>
      <c r="J39614" s="1">
        <v>0.5</v>
      </c>
      <c r="K39614" s="19">
        <v>0.155</v>
      </c>
      <c r="L39614" s="8">
        <v>0.69799999999999995</v>
      </c>
      <c r="M39614" s="1"/>
    </row>
    <row r="39615" spans="2:13" x14ac:dyDescent="0.25">
      <c r="B39615">
        <v>107</v>
      </c>
      <c r="C39615">
        <v>-25</v>
      </c>
      <c r="D39615">
        <v>0</v>
      </c>
      <c r="E39615">
        <v>3</v>
      </c>
      <c r="F39615" s="1">
        <v>72.44</v>
      </c>
      <c r="G39615" s="1">
        <v>72.09</v>
      </c>
      <c r="H39615" s="1">
        <v>0.73</v>
      </c>
      <c r="I39615" s="1">
        <v>0.35</v>
      </c>
      <c r="J39615" s="1">
        <v>0.48</v>
      </c>
      <c r="K39615" s="19">
        <v>0.14099999999999999</v>
      </c>
      <c r="L39615" s="8">
        <v>0.746</v>
      </c>
      <c r="M39615" s="1"/>
    </row>
    <row r="39616" spans="2:13" x14ac:dyDescent="0.25">
      <c r="B39616">
        <v>108</v>
      </c>
      <c r="C39616">
        <v>-25</v>
      </c>
      <c r="D39616">
        <v>0</v>
      </c>
      <c r="E39616">
        <v>2</v>
      </c>
      <c r="F39616" s="1">
        <v>69.69</v>
      </c>
      <c r="G39616" s="1">
        <v>69.430000000000007</v>
      </c>
      <c r="H39616" s="1">
        <v>0.7</v>
      </c>
      <c r="I39616" s="1">
        <v>0.26</v>
      </c>
      <c r="J39616" s="1">
        <v>0.37</v>
      </c>
      <c r="K39616" s="19">
        <v>0.151</v>
      </c>
      <c r="L39616" s="8">
        <v>0.63400000000000001</v>
      </c>
      <c r="M39616" s="1"/>
    </row>
    <row r="39617" spans="2:13" x14ac:dyDescent="0.25">
      <c r="B39617">
        <v>108</v>
      </c>
      <c r="C39617">
        <v>-25</v>
      </c>
      <c r="D39617">
        <v>0</v>
      </c>
      <c r="E39617">
        <v>3</v>
      </c>
      <c r="F39617" s="1">
        <v>72.5</v>
      </c>
      <c r="G39617" s="1">
        <v>72.400000000000006</v>
      </c>
      <c r="H39617" s="1">
        <v>0.71</v>
      </c>
      <c r="I39617" s="1">
        <v>0.1</v>
      </c>
      <c r="J39617" s="1">
        <v>0.14000000000000001</v>
      </c>
      <c r="K39617" s="19">
        <v>0.124</v>
      </c>
      <c r="L39617" s="8">
        <v>0.57099999999999995</v>
      </c>
      <c r="M39617" s="1"/>
    </row>
    <row r="39618" spans="2:13" x14ac:dyDescent="0.25">
      <c r="B39618">
        <v>109</v>
      </c>
      <c r="C39618">
        <v>-25</v>
      </c>
      <c r="D39618">
        <v>0</v>
      </c>
      <c r="E39618">
        <v>2</v>
      </c>
      <c r="F39618" s="1">
        <v>69.98</v>
      </c>
      <c r="G39618" s="1">
        <v>69.790000000000006</v>
      </c>
      <c r="H39618" s="1">
        <v>0.7</v>
      </c>
      <c r="I39618" s="1">
        <v>0.19</v>
      </c>
      <c r="J39618" s="1">
        <v>0.28000000000000003</v>
      </c>
      <c r="K39618" s="19">
        <v>0.155</v>
      </c>
      <c r="L39618" s="8">
        <v>0.60299999999999998</v>
      </c>
      <c r="M39618" s="1"/>
    </row>
    <row r="39619" spans="2:13" x14ac:dyDescent="0.25">
      <c r="B39619">
        <v>109</v>
      </c>
      <c r="C39619">
        <v>-25</v>
      </c>
      <c r="D39619">
        <v>0</v>
      </c>
      <c r="E39619">
        <v>3</v>
      </c>
      <c r="F39619" s="1">
        <v>72.47</v>
      </c>
      <c r="G39619" s="1">
        <v>72.709999999999994</v>
      </c>
      <c r="H39619" s="1">
        <v>0.62</v>
      </c>
      <c r="I39619" s="1">
        <v>-0.24</v>
      </c>
      <c r="J39619" s="1">
        <v>-0.38</v>
      </c>
      <c r="K39619" s="19">
        <v>0.121</v>
      </c>
      <c r="L39619" s="8">
        <v>0.38</v>
      </c>
      <c r="M39619" s="1"/>
    </row>
    <row r="39620" spans="2:13" x14ac:dyDescent="0.25">
      <c r="B39620">
        <v>110</v>
      </c>
      <c r="C39620">
        <v>-25</v>
      </c>
      <c r="D39620">
        <v>0</v>
      </c>
      <c r="E39620">
        <v>2</v>
      </c>
      <c r="F39620" s="1">
        <v>70.52</v>
      </c>
      <c r="G39620" s="1">
        <v>70.180000000000007</v>
      </c>
      <c r="H39620" s="1">
        <v>0.73</v>
      </c>
      <c r="I39620" s="1">
        <v>0.34</v>
      </c>
      <c r="J39620" s="1">
        <v>0.46</v>
      </c>
      <c r="K39620" s="19">
        <v>0.17399999999999999</v>
      </c>
      <c r="L39620" s="8">
        <v>0.66600000000000004</v>
      </c>
      <c r="M39620" s="1"/>
    </row>
    <row r="39621" spans="2:13" x14ac:dyDescent="0.25">
      <c r="B39621">
        <v>110</v>
      </c>
      <c r="C39621">
        <v>-25</v>
      </c>
      <c r="D39621">
        <v>0</v>
      </c>
      <c r="E39621">
        <v>3</v>
      </c>
      <c r="F39621" s="1">
        <v>73.2</v>
      </c>
      <c r="G39621" s="1">
        <v>72.97</v>
      </c>
      <c r="H39621" s="1">
        <v>0.69</v>
      </c>
      <c r="I39621" s="1">
        <v>0.23</v>
      </c>
      <c r="J39621" s="1">
        <v>0.33</v>
      </c>
      <c r="K39621" s="19">
        <v>0.17899999999999999</v>
      </c>
      <c r="L39621" s="8">
        <v>0.66600000000000004</v>
      </c>
      <c r="M39621" s="1"/>
    </row>
    <row r="39622" spans="2:13" x14ac:dyDescent="0.25">
      <c r="B39622">
        <v>111</v>
      </c>
      <c r="C39622">
        <v>-25</v>
      </c>
      <c r="D39622">
        <v>0</v>
      </c>
      <c r="E39622">
        <v>2</v>
      </c>
      <c r="F39622" s="1">
        <v>71.08</v>
      </c>
      <c r="G39622" s="1">
        <v>70.760000000000005</v>
      </c>
      <c r="H39622" s="1">
        <v>0.75</v>
      </c>
      <c r="I39622" s="1">
        <v>0.32</v>
      </c>
      <c r="J39622" s="1">
        <v>0.42</v>
      </c>
      <c r="K39622" s="19">
        <v>0.161</v>
      </c>
      <c r="L39622" s="8">
        <v>0.63400000000000001</v>
      </c>
      <c r="M39622" s="1"/>
    </row>
    <row r="39623" spans="2:13" x14ac:dyDescent="0.25">
      <c r="B39623">
        <v>111</v>
      </c>
      <c r="C39623">
        <v>-25</v>
      </c>
      <c r="D39623">
        <v>0</v>
      </c>
      <c r="E39623">
        <v>3</v>
      </c>
      <c r="F39623" s="1">
        <v>73.92</v>
      </c>
      <c r="G39623" s="1">
        <v>73.540000000000006</v>
      </c>
      <c r="H39623" s="1">
        <v>0.72</v>
      </c>
      <c r="I39623" s="1">
        <v>0.38</v>
      </c>
      <c r="J39623" s="1">
        <v>0.53</v>
      </c>
      <c r="K39623" s="19">
        <v>0.13500000000000001</v>
      </c>
      <c r="L39623" s="8">
        <v>0.69799999999999995</v>
      </c>
      <c r="M39623" s="1"/>
    </row>
    <row r="39624" spans="2:13" x14ac:dyDescent="0.25">
      <c r="B39624">
        <v>112</v>
      </c>
      <c r="C39624">
        <v>-25</v>
      </c>
      <c r="D39624">
        <v>0</v>
      </c>
      <c r="E39624">
        <v>2</v>
      </c>
      <c r="F39624" s="1">
        <v>71.739999999999995</v>
      </c>
      <c r="G39624" s="1">
        <v>71.459999999999994</v>
      </c>
      <c r="H39624" s="1">
        <v>0.78</v>
      </c>
      <c r="I39624" s="1">
        <v>0.28000000000000003</v>
      </c>
      <c r="J39624" s="1">
        <v>0.35</v>
      </c>
      <c r="K39624" s="19">
        <v>0.17299999999999999</v>
      </c>
      <c r="L39624" s="8">
        <v>0.63400000000000001</v>
      </c>
      <c r="M39624" s="1"/>
    </row>
    <row r="39625" spans="2:13" x14ac:dyDescent="0.25">
      <c r="B39625">
        <v>112</v>
      </c>
      <c r="C39625">
        <v>-25</v>
      </c>
      <c r="D39625">
        <v>0</v>
      </c>
      <c r="E39625">
        <v>3</v>
      </c>
      <c r="F39625" s="1">
        <v>74.87</v>
      </c>
      <c r="G39625" s="1">
        <v>74.510000000000005</v>
      </c>
      <c r="H39625" s="1">
        <v>0.76</v>
      </c>
      <c r="I39625" s="1">
        <v>0.36</v>
      </c>
      <c r="J39625" s="1">
        <v>0.47</v>
      </c>
      <c r="K39625" s="19">
        <v>0.14099999999999999</v>
      </c>
      <c r="L39625" s="8">
        <v>0.68200000000000005</v>
      </c>
      <c r="M39625" s="1"/>
    </row>
    <row r="39626" spans="2:13" x14ac:dyDescent="0.25">
      <c r="B39626">
        <v>113</v>
      </c>
      <c r="C39626">
        <v>-25</v>
      </c>
      <c r="D39626">
        <v>0</v>
      </c>
      <c r="E39626">
        <v>2</v>
      </c>
      <c r="F39626" s="1">
        <v>71.42</v>
      </c>
      <c r="G39626" s="1">
        <v>71.349999999999994</v>
      </c>
      <c r="H39626" s="1">
        <v>0.82</v>
      </c>
      <c r="I39626" s="1">
        <v>7.0000000000000007E-2</v>
      </c>
      <c r="J39626" s="1">
        <v>0.08</v>
      </c>
      <c r="K39626" s="19">
        <v>0.154</v>
      </c>
      <c r="L39626" s="8">
        <v>0.53900000000000003</v>
      </c>
      <c r="M39626" s="1"/>
    </row>
    <row r="39627" spans="2:13" x14ac:dyDescent="0.25">
      <c r="B39627">
        <v>113</v>
      </c>
      <c r="C39627">
        <v>-25</v>
      </c>
      <c r="D39627">
        <v>0</v>
      </c>
      <c r="E39627">
        <v>3</v>
      </c>
      <c r="F39627" s="1">
        <v>73.73</v>
      </c>
      <c r="G39627" s="1">
        <v>73.77</v>
      </c>
      <c r="H39627" s="1">
        <v>0.84</v>
      </c>
      <c r="I39627" s="1">
        <v>-0.04</v>
      </c>
      <c r="J39627" s="1">
        <v>-0.05</v>
      </c>
      <c r="K39627" s="19">
        <v>0.14699999999999999</v>
      </c>
      <c r="L39627" s="8">
        <v>0.53900000000000003</v>
      </c>
      <c r="M39627" s="1"/>
    </row>
    <row r="39628" spans="2:13" x14ac:dyDescent="0.25">
      <c r="B39628">
        <v>114</v>
      </c>
      <c r="C39628">
        <v>-25</v>
      </c>
      <c r="D39628">
        <v>1</v>
      </c>
      <c r="E39628">
        <v>1</v>
      </c>
      <c r="F39628" s="1">
        <v>74.260000000000005</v>
      </c>
      <c r="G39628" s="1">
        <v>73.66</v>
      </c>
      <c r="H39628" s="1">
        <v>0.85</v>
      </c>
      <c r="I39628" s="1">
        <v>0.6</v>
      </c>
      <c r="J39628" s="1">
        <v>0.7</v>
      </c>
      <c r="K39628" s="19">
        <v>0.17</v>
      </c>
      <c r="L39628" s="8">
        <v>0.746</v>
      </c>
      <c r="M39628" s="1"/>
    </row>
    <row r="39629" spans="2:13" x14ac:dyDescent="0.25">
      <c r="B39629">
        <v>115</v>
      </c>
      <c r="C39629">
        <v>-25</v>
      </c>
      <c r="D39629">
        <v>1</v>
      </c>
      <c r="E39629">
        <v>1</v>
      </c>
      <c r="F39629" s="1">
        <v>77.260000000000005</v>
      </c>
      <c r="G39629" s="1">
        <v>75.78</v>
      </c>
      <c r="H39629" s="1">
        <v>1.01</v>
      </c>
      <c r="I39629" s="1">
        <v>1.48</v>
      </c>
      <c r="J39629" s="1">
        <v>1.46</v>
      </c>
      <c r="K39629" s="19">
        <v>0.23300000000000001</v>
      </c>
      <c r="L39629" s="8">
        <v>0.92</v>
      </c>
      <c r="M39629" s="1"/>
    </row>
    <row r="39630" spans="2:13" x14ac:dyDescent="0.25">
      <c r="B39630">
        <v>116</v>
      </c>
      <c r="C39630">
        <v>-25</v>
      </c>
      <c r="D39630">
        <v>1</v>
      </c>
      <c r="E39630">
        <v>1</v>
      </c>
      <c r="F39630" s="1">
        <v>78.56</v>
      </c>
      <c r="G39630" s="1">
        <v>76.52</v>
      </c>
      <c r="H39630" s="1">
        <v>1.1399999999999999</v>
      </c>
      <c r="I39630" s="1">
        <v>2.04</v>
      </c>
      <c r="J39630" s="1">
        <v>1.78</v>
      </c>
      <c r="K39630" s="19">
        <v>0.28299999999999997</v>
      </c>
      <c r="L39630" s="8">
        <v>0.95199999999999996</v>
      </c>
      <c r="M39630" s="1"/>
    </row>
    <row r="39631" spans="2:13" x14ac:dyDescent="0.25">
      <c r="B39631">
        <v>117</v>
      </c>
      <c r="C39631">
        <v>-25</v>
      </c>
      <c r="D39631">
        <v>1</v>
      </c>
      <c r="E39631">
        <v>1</v>
      </c>
      <c r="F39631" s="1">
        <v>78.099999999999994</v>
      </c>
      <c r="G39631" s="1">
        <v>75.989999999999995</v>
      </c>
      <c r="H39631" s="1">
        <v>1.23</v>
      </c>
      <c r="I39631" s="1">
        <v>2.11</v>
      </c>
      <c r="J39631" s="1">
        <v>1.71</v>
      </c>
      <c r="K39631" s="19">
        <v>0.31399999999999995</v>
      </c>
      <c r="L39631" s="8">
        <v>0.95199999999999996</v>
      </c>
      <c r="M39631" s="1"/>
    </row>
    <row r="39632" spans="2:13" x14ac:dyDescent="0.25">
      <c r="B39632">
        <v>118</v>
      </c>
      <c r="C39632">
        <v>-25</v>
      </c>
      <c r="D39632">
        <v>1</v>
      </c>
      <c r="E39632">
        <v>1</v>
      </c>
      <c r="F39632" s="1">
        <v>78.08</v>
      </c>
      <c r="G39632" s="1">
        <v>75.88</v>
      </c>
      <c r="H39632" s="1">
        <v>1.26</v>
      </c>
      <c r="I39632" s="1">
        <v>2.2000000000000002</v>
      </c>
      <c r="J39632" s="1">
        <v>1.74</v>
      </c>
      <c r="K39632" s="19">
        <v>0.33099999999999996</v>
      </c>
      <c r="L39632" s="8">
        <v>0.95199999999999996</v>
      </c>
      <c r="M39632" s="1"/>
    </row>
    <row r="39633" spans="2:13" x14ac:dyDescent="0.25">
      <c r="B39633">
        <v>119</v>
      </c>
      <c r="C39633">
        <v>-25</v>
      </c>
      <c r="D39633">
        <v>1</v>
      </c>
      <c r="E39633">
        <v>1</v>
      </c>
      <c r="F39633" s="1">
        <v>77.09</v>
      </c>
      <c r="G39633" s="1">
        <v>74.94</v>
      </c>
      <c r="H39633" s="1">
        <v>1.3</v>
      </c>
      <c r="I39633" s="1">
        <v>2.15</v>
      </c>
      <c r="J39633" s="1">
        <v>1.65</v>
      </c>
      <c r="K39633" s="19">
        <v>0.32</v>
      </c>
      <c r="L39633" s="8">
        <v>0.95199999999999996</v>
      </c>
      <c r="M39633" s="1"/>
    </row>
    <row r="39634" spans="2:13" x14ac:dyDescent="0.25">
      <c r="B39634">
        <v>120</v>
      </c>
      <c r="C39634">
        <v>-25</v>
      </c>
      <c r="D39634">
        <v>1</v>
      </c>
      <c r="E39634">
        <v>1</v>
      </c>
      <c r="F39634" s="1">
        <v>76.17</v>
      </c>
      <c r="G39634" s="1">
        <v>73.97</v>
      </c>
      <c r="H39634" s="1">
        <v>1.31</v>
      </c>
      <c r="I39634" s="1">
        <v>2.2000000000000002</v>
      </c>
      <c r="J39634" s="1">
        <v>1.68</v>
      </c>
      <c r="K39634" s="19">
        <v>0.29100000000000004</v>
      </c>
      <c r="L39634" s="8">
        <v>0.96799999999999997</v>
      </c>
      <c r="M39634" s="1"/>
    </row>
    <row r="39635" spans="2:13" x14ac:dyDescent="0.25">
      <c r="B39635">
        <v>121</v>
      </c>
      <c r="C39635">
        <v>-25</v>
      </c>
      <c r="D39635">
        <v>1</v>
      </c>
      <c r="E39635">
        <v>1</v>
      </c>
      <c r="F39635" s="1">
        <v>75.91</v>
      </c>
      <c r="G39635" s="1">
        <v>73.83</v>
      </c>
      <c r="H39635" s="1">
        <v>1.31</v>
      </c>
      <c r="I39635" s="1">
        <v>2.08</v>
      </c>
      <c r="J39635" s="1">
        <v>1.59</v>
      </c>
      <c r="K39635" s="19">
        <v>0.28000000000000003</v>
      </c>
      <c r="L39635" s="8">
        <v>0.95199999999999996</v>
      </c>
      <c r="M39635" s="1"/>
    </row>
    <row r="39636" spans="2:13" x14ac:dyDescent="0.25">
      <c r="B39636">
        <v>122</v>
      </c>
      <c r="C39636">
        <v>-25</v>
      </c>
      <c r="D39636">
        <v>1</v>
      </c>
      <c r="E39636">
        <v>1</v>
      </c>
      <c r="F39636" s="1">
        <v>76.61</v>
      </c>
      <c r="G39636" s="1">
        <v>74.62</v>
      </c>
      <c r="H39636" s="1">
        <v>1.32</v>
      </c>
      <c r="I39636" s="1">
        <v>1.99</v>
      </c>
      <c r="J39636" s="1">
        <v>1.51</v>
      </c>
      <c r="K39636" s="19">
        <v>0.218</v>
      </c>
      <c r="L39636" s="8">
        <v>0.93600000000000005</v>
      </c>
      <c r="M39636" s="1"/>
    </row>
    <row r="39637" spans="2:13" x14ac:dyDescent="0.25">
      <c r="B39637">
        <v>123</v>
      </c>
      <c r="C39637">
        <v>-25</v>
      </c>
      <c r="D39637">
        <v>1</v>
      </c>
      <c r="E39637">
        <v>1</v>
      </c>
      <c r="F39637" s="1">
        <v>77.38</v>
      </c>
      <c r="G39637" s="1">
        <v>75.459999999999994</v>
      </c>
      <c r="H39637" s="1">
        <v>1.34</v>
      </c>
      <c r="I39637" s="1">
        <v>1.92</v>
      </c>
      <c r="J39637" s="1">
        <v>1.43</v>
      </c>
      <c r="K39637" s="19">
        <v>0.214</v>
      </c>
      <c r="L39637" s="8">
        <v>0.93600000000000005</v>
      </c>
      <c r="M39637" s="1"/>
    </row>
    <row r="39638" spans="2:13" x14ac:dyDescent="0.25">
      <c r="B39638">
        <v>124</v>
      </c>
      <c r="C39638">
        <v>-25</v>
      </c>
      <c r="D39638">
        <v>1</v>
      </c>
      <c r="E39638">
        <v>1</v>
      </c>
      <c r="F39638" s="1">
        <v>77.48</v>
      </c>
      <c r="G39638" s="1">
        <v>75.5</v>
      </c>
      <c r="H39638" s="1">
        <v>1.37</v>
      </c>
      <c r="I39638" s="1">
        <v>1.98</v>
      </c>
      <c r="J39638" s="1">
        <v>1.45</v>
      </c>
      <c r="K39638" s="19">
        <v>0.23300000000000001</v>
      </c>
      <c r="L39638" s="8">
        <v>0.95199999999999996</v>
      </c>
      <c r="M39638" s="1"/>
    </row>
    <row r="39639" spans="2:13" x14ac:dyDescent="0.25">
      <c r="B39639">
        <v>125</v>
      </c>
      <c r="C39639">
        <v>-25</v>
      </c>
      <c r="D39639">
        <v>1</v>
      </c>
      <c r="E39639">
        <v>1</v>
      </c>
      <c r="F39639" s="1">
        <v>77.459999999999994</v>
      </c>
      <c r="G39639" s="1">
        <v>75.489999999999995</v>
      </c>
      <c r="H39639" s="1">
        <v>1.42</v>
      </c>
      <c r="I39639" s="1">
        <v>1.97</v>
      </c>
      <c r="J39639" s="1">
        <v>1.39</v>
      </c>
      <c r="K39639" s="19">
        <v>0.254</v>
      </c>
      <c r="L39639" s="8">
        <v>0.95199999999999996</v>
      </c>
      <c r="M39639" s="1"/>
    </row>
    <row r="39640" spans="2:13" x14ac:dyDescent="0.25">
      <c r="B39640">
        <v>126</v>
      </c>
      <c r="C39640">
        <v>-25</v>
      </c>
      <c r="D39640">
        <v>1</v>
      </c>
      <c r="E39640">
        <v>1</v>
      </c>
      <c r="F39640" s="1">
        <v>77.45</v>
      </c>
      <c r="G39640" s="1">
        <v>75.489999999999995</v>
      </c>
      <c r="H39640" s="1">
        <v>1.43</v>
      </c>
      <c r="I39640" s="1">
        <v>1.96</v>
      </c>
      <c r="J39640" s="1">
        <v>1.37</v>
      </c>
      <c r="K39640" s="19">
        <v>0.28100000000000003</v>
      </c>
      <c r="L39640" s="8">
        <v>0.93600000000000005</v>
      </c>
      <c r="M39640" s="1"/>
    </row>
    <row r="39641" spans="2:13" x14ac:dyDescent="0.25">
      <c r="B39641">
        <v>127</v>
      </c>
      <c r="C39641">
        <v>-25</v>
      </c>
      <c r="D39641">
        <v>1</v>
      </c>
      <c r="E39641">
        <v>1</v>
      </c>
      <c r="F39641" s="1">
        <v>76.39</v>
      </c>
      <c r="G39641" s="1">
        <v>74.260000000000005</v>
      </c>
      <c r="H39641" s="1">
        <v>1.47</v>
      </c>
      <c r="I39641" s="1">
        <v>2.13</v>
      </c>
      <c r="J39641" s="1">
        <v>1.45</v>
      </c>
      <c r="K39641" s="19">
        <v>0.34799999999999998</v>
      </c>
      <c r="L39641" s="8">
        <v>0.95199999999999996</v>
      </c>
      <c r="M39641" s="1"/>
    </row>
    <row r="39642" spans="2:13" x14ac:dyDescent="0.25">
      <c r="B39642">
        <v>128</v>
      </c>
      <c r="C39642">
        <v>-25</v>
      </c>
      <c r="D39642">
        <v>1</v>
      </c>
      <c r="E39642">
        <v>1</v>
      </c>
      <c r="F39642" s="1">
        <v>75.56</v>
      </c>
      <c r="G39642" s="1">
        <v>73.81</v>
      </c>
      <c r="H39642" s="1">
        <v>1.44</v>
      </c>
      <c r="I39642" s="1">
        <v>1.75</v>
      </c>
      <c r="J39642" s="1">
        <v>1.21</v>
      </c>
      <c r="K39642" s="19">
        <v>0.29399999999999998</v>
      </c>
      <c r="L39642" s="8">
        <v>0.873</v>
      </c>
      <c r="M39642" s="1"/>
    </row>
    <row r="39643" spans="2:13" x14ac:dyDescent="0.25">
      <c r="B39643">
        <v>129</v>
      </c>
      <c r="C39643">
        <v>-25</v>
      </c>
      <c r="D39643">
        <v>1</v>
      </c>
      <c r="E39643">
        <v>1</v>
      </c>
      <c r="F39643" s="1">
        <v>73.25</v>
      </c>
      <c r="G39643" s="1">
        <v>71.709999999999994</v>
      </c>
      <c r="H39643" s="1">
        <v>1.43</v>
      </c>
      <c r="I39643" s="1">
        <v>1.54</v>
      </c>
      <c r="J39643" s="1">
        <v>1.08</v>
      </c>
      <c r="K39643" s="19">
        <v>0.26300000000000001</v>
      </c>
      <c r="L39643" s="8">
        <v>0.82499999999999996</v>
      </c>
      <c r="M39643" s="1"/>
    </row>
    <row r="39644" spans="2:13" x14ac:dyDescent="0.25">
      <c r="B39644">
        <v>130</v>
      </c>
      <c r="C39644">
        <v>-25</v>
      </c>
      <c r="D39644">
        <v>1</v>
      </c>
      <c r="E39644">
        <v>1</v>
      </c>
      <c r="F39644" s="1">
        <v>73.290000000000006</v>
      </c>
      <c r="G39644" s="1">
        <v>72.03</v>
      </c>
      <c r="H39644" s="1">
        <v>1.43</v>
      </c>
      <c r="I39644" s="1">
        <v>1.26</v>
      </c>
      <c r="J39644" s="1">
        <v>0.88</v>
      </c>
      <c r="K39644" s="19">
        <v>0.23599999999999999</v>
      </c>
      <c r="L39644" s="8">
        <v>0.80900000000000005</v>
      </c>
      <c r="M39644" s="1"/>
    </row>
    <row r="39645" spans="2:13" x14ac:dyDescent="0.25">
      <c r="B39645">
        <v>131</v>
      </c>
      <c r="C39645">
        <v>-25</v>
      </c>
      <c r="D39645">
        <v>1</v>
      </c>
      <c r="E39645">
        <v>1</v>
      </c>
      <c r="F39645" s="1">
        <v>73.61</v>
      </c>
      <c r="G39645" s="1">
        <v>72.739999999999995</v>
      </c>
      <c r="H39645" s="1">
        <v>1.42</v>
      </c>
      <c r="I39645" s="1">
        <v>0.87</v>
      </c>
      <c r="J39645" s="1">
        <v>0.61</v>
      </c>
      <c r="K39645" s="19">
        <v>0.21299999999999999</v>
      </c>
      <c r="L39645" s="8">
        <v>0.73</v>
      </c>
      <c r="M39645" s="1"/>
    </row>
    <row r="39646" spans="2:13" x14ac:dyDescent="0.25">
      <c r="B39646">
        <v>132</v>
      </c>
      <c r="C39646">
        <v>-25</v>
      </c>
      <c r="D39646">
        <v>1</v>
      </c>
      <c r="E39646">
        <v>1</v>
      </c>
      <c r="F39646" s="1">
        <v>73.08</v>
      </c>
      <c r="G39646" s="1">
        <v>72.17</v>
      </c>
      <c r="H39646" s="1">
        <v>1.44</v>
      </c>
      <c r="I39646" s="1">
        <v>0.91</v>
      </c>
      <c r="J39646" s="1">
        <v>0.64</v>
      </c>
      <c r="K39646" s="19">
        <v>0.22100000000000003</v>
      </c>
      <c r="L39646" s="8">
        <v>0.73</v>
      </c>
      <c r="M39646" s="1"/>
    </row>
    <row r="39647" spans="2:13" x14ac:dyDescent="0.25">
      <c r="B39647">
        <v>133</v>
      </c>
      <c r="C39647">
        <v>-25</v>
      </c>
      <c r="D39647">
        <v>1</v>
      </c>
      <c r="E39647">
        <v>1</v>
      </c>
      <c r="F39647" s="1">
        <v>72.84</v>
      </c>
      <c r="G39647" s="1">
        <v>71.739999999999995</v>
      </c>
      <c r="H39647" s="1">
        <v>1.44</v>
      </c>
      <c r="I39647" s="1">
        <v>1.1000000000000001</v>
      </c>
      <c r="J39647" s="1">
        <v>0.76</v>
      </c>
      <c r="K39647" s="19">
        <v>0.22100000000000003</v>
      </c>
      <c r="L39647" s="8">
        <v>0.746</v>
      </c>
      <c r="M39647" s="1"/>
    </row>
    <row r="39648" spans="2:13" x14ac:dyDescent="0.25">
      <c r="B39648">
        <v>134</v>
      </c>
      <c r="C39648">
        <v>-25</v>
      </c>
      <c r="D39648">
        <v>1</v>
      </c>
      <c r="E39648">
        <v>1</v>
      </c>
      <c r="F39648" s="1">
        <v>73.13</v>
      </c>
      <c r="G39648" s="1">
        <v>71.92</v>
      </c>
      <c r="H39648" s="1">
        <v>1.45</v>
      </c>
      <c r="I39648" s="1">
        <v>1.21</v>
      </c>
      <c r="J39648" s="1">
        <v>0.83</v>
      </c>
      <c r="K39648" s="19">
        <v>0.26500000000000001</v>
      </c>
      <c r="L39648" s="8">
        <v>0.76100000000000001</v>
      </c>
      <c r="M39648" s="1"/>
    </row>
    <row r="39649" spans="2:13" x14ac:dyDescent="0.25">
      <c r="B39649">
        <v>135</v>
      </c>
      <c r="C39649">
        <v>-25</v>
      </c>
      <c r="D39649">
        <v>1</v>
      </c>
      <c r="E39649">
        <v>1</v>
      </c>
      <c r="F39649" s="1">
        <v>74.05</v>
      </c>
      <c r="G39649" s="1">
        <v>72.900000000000006</v>
      </c>
      <c r="H39649" s="1">
        <v>1.41</v>
      </c>
      <c r="I39649" s="1">
        <v>1.1499999999999999</v>
      </c>
      <c r="J39649" s="1">
        <v>0.82</v>
      </c>
      <c r="K39649" s="19">
        <v>0.27400000000000002</v>
      </c>
      <c r="L39649" s="8">
        <v>0.76100000000000001</v>
      </c>
      <c r="M39649" s="1"/>
    </row>
    <row r="39650" spans="2:13" x14ac:dyDescent="0.25">
      <c r="B39650">
        <v>136</v>
      </c>
      <c r="C39650">
        <v>-25</v>
      </c>
      <c r="D39650">
        <v>1</v>
      </c>
      <c r="E39650">
        <v>1</v>
      </c>
      <c r="F39650" s="1">
        <v>75.040000000000006</v>
      </c>
      <c r="G39650" s="1">
        <v>73.91</v>
      </c>
      <c r="H39650" s="1">
        <v>1.36</v>
      </c>
      <c r="I39650" s="1">
        <v>1.1299999999999999</v>
      </c>
      <c r="J39650" s="1">
        <v>0.83</v>
      </c>
      <c r="K39650" s="19">
        <v>0.26800000000000002</v>
      </c>
      <c r="L39650" s="8">
        <v>0.79300000000000004</v>
      </c>
      <c r="M39650" s="1"/>
    </row>
    <row r="39651" spans="2:13" x14ac:dyDescent="0.25">
      <c r="B39651">
        <v>137</v>
      </c>
      <c r="C39651">
        <v>-25</v>
      </c>
      <c r="D39651">
        <v>1</v>
      </c>
      <c r="E39651">
        <v>1</v>
      </c>
      <c r="F39651" s="1">
        <v>75.73</v>
      </c>
      <c r="G39651" s="1">
        <v>74.36</v>
      </c>
      <c r="H39651" s="1">
        <v>1.32</v>
      </c>
      <c r="I39651" s="1">
        <v>1.37</v>
      </c>
      <c r="J39651" s="1">
        <v>1.03</v>
      </c>
      <c r="K39651" s="19">
        <v>0.27500000000000002</v>
      </c>
      <c r="L39651" s="8">
        <v>0.84099999999999997</v>
      </c>
      <c r="M39651" s="1"/>
    </row>
    <row r="39652" spans="2:13" x14ac:dyDescent="0.25">
      <c r="B39652">
        <v>138</v>
      </c>
      <c r="C39652">
        <v>-25</v>
      </c>
      <c r="D39652">
        <v>1</v>
      </c>
      <c r="E39652">
        <v>1</v>
      </c>
      <c r="F39652" s="1">
        <v>76.56</v>
      </c>
      <c r="G39652" s="1">
        <v>75</v>
      </c>
      <c r="H39652" s="1">
        <v>1.33</v>
      </c>
      <c r="I39652" s="1">
        <v>1.56</v>
      </c>
      <c r="J39652" s="1">
        <v>1.17</v>
      </c>
      <c r="K39652" s="19">
        <v>0.29199999999999998</v>
      </c>
      <c r="L39652" s="8">
        <v>0.88800000000000001</v>
      </c>
      <c r="M39652" s="1"/>
    </row>
    <row r="39653" spans="2:13" x14ac:dyDescent="0.25">
      <c r="B39653">
        <v>139</v>
      </c>
      <c r="C39653">
        <v>-25</v>
      </c>
      <c r="D39653">
        <v>1</v>
      </c>
      <c r="E39653">
        <v>1</v>
      </c>
      <c r="F39653" s="1">
        <v>76.52</v>
      </c>
      <c r="G39653" s="1">
        <v>74.78</v>
      </c>
      <c r="H39653" s="1">
        <v>1.37</v>
      </c>
      <c r="I39653" s="1">
        <v>1.74</v>
      </c>
      <c r="J39653" s="1">
        <v>1.27</v>
      </c>
      <c r="K39653" s="19">
        <v>0.32099999999999995</v>
      </c>
      <c r="L39653" s="8">
        <v>0.90400000000000003</v>
      </c>
      <c r="M39653" s="1"/>
    </row>
    <row r="39654" spans="2:13" x14ac:dyDescent="0.25">
      <c r="B39654">
        <v>140</v>
      </c>
      <c r="C39654">
        <v>-25</v>
      </c>
      <c r="D39654">
        <v>1</v>
      </c>
      <c r="E39654">
        <v>1</v>
      </c>
      <c r="F39654" s="1">
        <v>76.86</v>
      </c>
      <c r="G39654" s="1">
        <v>74.78</v>
      </c>
      <c r="H39654" s="1">
        <v>1.41</v>
      </c>
      <c r="I39654" s="1">
        <v>2.08</v>
      </c>
      <c r="J39654" s="1">
        <v>1.48</v>
      </c>
      <c r="K39654" s="19">
        <v>0.33300000000000002</v>
      </c>
      <c r="L39654" s="8">
        <v>0.95199999999999996</v>
      </c>
      <c r="M39654" s="1"/>
    </row>
    <row r="39655" spans="2:13" x14ac:dyDescent="0.25">
      <c r="B39655">
        <v>141</v>
      </c>
      <c r="C39655">
        <v>-25</v>
      </c>
      <c r="D39655">
        <v>1</v>
      </c>
      <c r="E39655">
        <v>1</v>
      </c>
      <c r="F39655" s="1">
        <v>76.77</v>
      </c>
      <c r="G39655" s="1">
        <v>75.010000000000005</v>
      </c>
      <c r="H39655" s="1">
        <v>1.4</v>
      </c>
      <c r="I39655" s="1">
        <v>1.76</v>
      </c>
      <c r="J39655" s="1">
        <v>1.25</v>
      </c>
      <c r="K39655" s="19">
        <v>0.311</v>
      </c>
      <c r="L39655" s="8">
        <v>0.90400000000000003</v>
      </c>
      <c r="M39655" s="1"/>
    </row>
    <row r="39656" spans="2:13" x14ac:dyDescent="0.25">
      <c r="B39656">
        <v>142</v>
      </c>
      <c r="C39656">
        <v>-25</v>
      </c>
      <c r="D39656">
        <v>1</v>
      </c>
      <c r="E39656">
        <v>1</v>
      </c>
      <c r="F39656" s="1">
        <v>76</v>
      </c>
      <c r="G39656" s="1">
        <v>74.53</v>
      </c>
      <c r="H39656" s="1">
        <v>1.44</v>
      </c>
      <c r="I39656" s="1">
        <v>1.47</v>
      </c>
      <c r="J39656" s="1">
        <v>1.02</v>
      </c>
      <c r="K39656" s="19">
        <v>0.34899999999999998</v>
      </c>
      <c r="L39656" s="8">
        <v>0.84099999999999997</v>
      </c>
      <c r="M39656" s="1"/>
    </row>
    <row r="39657" spans="2:13" x14ac:dyDescent="0.25">
      <c r="B39657">
        <v>143</v>
      </c>
      <c r="C39657">
        <v>-25</v>
      </c>
      <c r="D39657">
        <v>1</v>
      </c>
      <c r="E39657">
        <v>1</v>
      </c>
      <c r="F39657" s="1">
        <v>76.02</v>
      </c>
      <c r="G39657" s="1">
        <v>74.540000000000006</v>
      </c>
      <c r="H39657" s="1">
        <v>1.48</v>
      </c>
      <c r="I39657" s="1">
        <v>1.48</v>
      </c>
      <c r="J39657" s="1">
        <v>1</v>
      </c>
      <c r="K39657" s="19">
        <v>0.34299999999999997</v>
      </c>
      <c r="L39657" s="8">
        <v>0.84099999999999997</v>
      </c>
      <c r="M39657" s="1"/>
    </row>
    <row r="39658" spans="2:13" x14ac:dyDescent="0.25">
      <c r="B39658">
        <v>144</v>
      </c>
      <c r="C39658">
        <v>-25</v>
      </c>
      <c r="D39658">
        <v>1</v>
      </c>
      <c r="E39658">
        <v>1</v>
      </c>
      <c r="F39658" s="1">
        <v>75.52</v>
      </c>
      <c r="G39658" s="1">
        <v>74.17</v>
      </c>
      <c r="H39658" s="1">
        <v>1.44</v>
      </c>
      <c r="I39658" s="1">
        <v>1.35</v>
      </c>
      <c r="J39658" s="1">
        <v>0.94</v>
      </c>
      <c r="K39658" s="19">
        <v>0.317</v>
      </c>
      <c r="L39658" s="8">
        <v>0.80900000000000005</v>
      </c>
      <c r="M39658" s="1"/>
    </row>
    <row r="39659" spans="2:13" x14ac:dyDescent="0.25">
      <c r="B39659">
        <v>145</v>
      </c>
      <c r="C39659">
        <v>-25</v>
      </c>
      <c r="D39659">
        <v>1</v>
      </c>
      <c r="E39659">
        <v>1</v>
      </c>
      <c r="F39659" s="1">
        <v>73.67</v>
      </c>
      <c r="G39659" s="1">
        <v>72.38</v>
      </c>
      <c r="H39659" s="1">
        <v>1.38</v>
      </c>
      <c r="I39659" s="1">
        <v>1.29</v>
      </c>
      <c r="J39659" s="1">
        <v>0.94</v>
      </c>
      <c r="K39659" s="19">
        <v>0.28199999999999997</v>
      </c>
      <c r="L39659" s="8">
        <v>0.79300000000000004</v>
      </c>
      <c r="M39659" s="1"/>
    </row>
    <row r="39660" spans="2:13" x14ac:dyDescent="0.25">
      <c r="B39660">
        <v>146</v>
      </c>
      <c r="C39660">
        <v>-25</v>
      </c>
      <c r="D39660">
        <v>1</v>
      </c>
      <c r="E39660">
        <v>1</v>
      </c>
      <c r="F39660" s="1">
        <v>72.010000000000005</v>
      </c>
      <c r="G39660" s="1">
        <v>70.819999999999993</v>
      </c>
      <c r="H39660" s="1">
        <v>1.26</v>
      </c>
      <c r="I39660" s="1">
        <v>1.19</v>
      </c>
      <c r="J39660" s="1">
        <v>0.95</v>
      </c>
      <c r="K39660" s="19">
        <v>0.23699999999999999</v>
      </c>
      <c r="L39660" s="8">
        <v>0.77700000000000002</v>
      </c>
      <c r="M39660" s="1"/>
    </row>
    <row r="39661" spans="2:13" x14ac:dyDescent="0.25">
      <c r="B39661">
        <v>147</v>
      </c>
      <c r="C39661">
        <v>-25</v>
      </c>
      <c r="D39661">
        <v>1</v>
      </c>
      <c r="E39661">
        <v>1</v>
      </c>
      <c r="F39661" s="1">
        <v>68.790000000000006</v>
      </c>
      <c r="G39661" s="1">
        <v>67.69</v>
      </c>
      <c r="H39661" s="1">
        <v>1.1100000000000001</v>
      </c>
      <c r="I39661" s="1">
        <v>1.1000000000000001</v>
      </c>
      <c r="J39661" s="1">
        <v>0.99</v>
      </c>
      <c r="K39661" s="19">
        <v>0.28500000000000003</v>
      </c>
      <c r="L39661" s="8">
        <v>0.80900000000000005</v>
      </c>
      <c r="M39661" s="1"/>
    </row>
    <row r="39662" spans="2:13" x14ac:dyDescent="0.25">
      <c r="B39662">
        <v>148</v>
      </c>
      <c r="C39662">
        <v>-25</v>
      </c>
      <c r="D39662">
        <v>1</v>
      </c>
      <c r="E39662">
        <v>1</v>
      </c>
      <c r="F39662" s="1">
        <v>65.47</v>
      </c>
      <c r="G39662" s="1">
        <v>64.41</v>
      </c>
      <c r="H39662" s="1">
        <v>0.97</v>
      </c>
      <c r="I39662" s="1">
        <v>1.06</v>
      </c>
      <c r="J39662" s="1">
        <v>1.0900000000000001</v>
      </c>
      <c r="K39662" s="19">
        <v>0.27600000000000002</v>
      </c>
      <c r="L39662" s="8">
        <v>0.80900000000000005</v>
      </c>
      <c r="M39662" s="1"/>
    </row>
    <row r="39663" spans="2:13" x14ac:dyDescent="0.25">
      <c r="B39663">
        <v>149</v>
      </c>
      <c r="C39663">
        <v>-25</v>
      </c>
      <c r="D39663">
        <v>1</v>
      </c>
      <c r="E39663">
        <v>1</v>
      </c>
      <c r="F39663" s="1">
        <v>69.7</v>
      </c>
      <c r="G39663" s="1">
        <v>68.819999999999993</v>
      </c>
      <c r="H39663" s="1">
        <v>0.99</v>
      </c>
      <c r="I39663" s="1">
        <v>0.88</v>
      </c>
      <c r="J39663" s="1">
        <v>0.89</v>
      </c>
      <c r="K39663" s="19">
        <v>0.245</v>
      </c>
      <c r="L39663" s="8">
        <v>0.80900000000000005</v>
      </c>
      <c r="M39663" s="1"/>
    </row>
    <row r="39664" spans="2:13" x14ac:dyDescent="0.25">
      <c r="B39664">
        <v>150</v>
      </c>
      <c r="C39664">
        <v>-25</v>
      </c>
      <c r="D39664">
        <v>1</v>
      </c>
      <c r="E39664">
        <v>1</v>
      </c>
      <c r="F39664" s="1">
        <v>71.45</v>
      </c>
      <c r="G39664" s="1">
        <v>70.61</v>
      </c>
      <c r="H39664" s="1">
        <v>0.98</v>
      </c>
      <c r="I39664" s="1">
        <v>0.84</v>
      </c>
      <c r="J39664" s="1">
        <v>0.86</v>
      </c>
      <c r="K39664" s="19">
        <v>0.19199999999999998</v>
      </c>
      <c r="L39664" s="8">
        <v>0.79300000000000004</v>
      </c>
      <c r="M39664" s="1"/>
    </row>
    <row r="39665" spans="2:13" x14ac:dyDescent="0.25">
      <c r="B39665">
        <v>151</v>
      </c>
      <c r="C39665">
        <v>-25</v>
      </c>
      <c r="D39665">
        <v>1</v>
      </c>
      <c r="E39665">
        <v>1</v>
      </c>
      <c r="F39665" s="1">
        <v>69.13</v>
      </c>
      <c r="G39665" s="1">
        <v>68.38</v>
      </c>
      <c r="H39665" s="1">
        <v>0.86</v>
      </c>
      <c r="I39665" s="1">
        <v>0.75</v>
      </c>
      <c r="J39665" s="1">
        <v>0.87</v>
      </c>
      <c r="K39665" s="19">
        <v>0.184</v>
      </c>
      <c r="L39665" s="8">
        <v>0.82499999999999996</v>
      </c>
      <c r="M39665" s="1"/>
    </row>
    <row r="39666" spans="2:13" x14ac:dyDescent="0.25">
      <c r="B39666">
        <v>152</v>
      </c>
      <c r="C39666">
        <v>-25</v>
      </c>
      <c r="D39666">
        <v>1</v>
      </c>
      <c r="E39666">
        <v>1</v>
      </c>
      <c r="F39666" s="1">
        <v>70.19</v>
      </c>
      <c r="G39666" s="1">
        <v>69.45</v>
      </c>
      <c r="H39666" s="1">
        <v>0.72</v>
      </c>
      <c r="I39666" s="1">
        <v>0.74</v>
      </c>
      <c r="J39666" s="1">
        <v>1.03</v>
      </c>
      <c r="K39666" s="19">
        <v>0.189</v>
      </c>
      <c r="L39666" s="8">
        <v>0.85699999999999998</v>
      </c>
      <c r="M39666" s="1"/>
    </row>
    <row r="39667" spans="2:13" x14ac:dyDescent="0.25">
      <c r="B39667">
        <v>153</v>
      </c>
      <c r="C39667">
        <v>-25</v>
      </c>
      <c r="D39667">
        <v>0</v>
      </c>
      <c r="E39667">
        <v>2</v>
      </c>
      <c r="F39667" s="1">
        <v>72.72</v>
      </c>
      <c r="G39667" s="1">
        <v>71.7</v>
      </c>
      <c r="H39667" s="1">
        <v>0.6</v>
      </c>
      <c r="I39667" s="1">
        <v>1.02</v>
      </c>
      <c r="J39667" s="1">
        <v>1.71</v>
      </c>
      <c r="K39667" s="19">
        <v>0.19199999999999998</v>
      </c>
      <c r="L39667" s="8">
        <v>0.93600000000000005</v>
      </c>
      <c r="M39667" s="1"/>
    </row>
    <row r="39668" spans="2:13" x14ac:dyDescent="0.25">
      <c r="B39668">
        <v>153</v>
      </c>
      <c r="C39668">
        <v>-25</v>
      </c>
      <c r="D39668">
        <v>0</v>
      </c>
      <c r="E39668">
        <v>3</v>
      </c>
      <c r="F39668" s="1">
        <v>74.8</v>
      </c>
      <c r="G39668" s="1">
        <v>74.42</v>
      </c>
      <c r="H39668" s="1">
        <v>0.51</v>
      </c>
      <c r="I39668" s="1">
        <v>0.38</v>
      </c>
      <c r="J39668" s="1">
        <v>0.74</v>
      </c>
      <c r="K39668" s="19">
        <v>7.6999999999999999E-2</v>
      </c>
      <c r="L39668" s="8">
        <v>0.77700000000000002</v>
      </c>
      <c r="M39668" s="1"/>
    </row>
    <row r="39669" spans="2:13" x14ac:dyDescent="0.25">
      <c r="B39669">
        <v>154</v>
      </c>
      <c r="C39669">
        <v>-25</v>
      </c>
      <c r="D39669">
        <v>0</v>
      </c>
      <c r="E39669">
        <v>2</v>
      </c>
      <c r="F39669" s="1">
        <v>73.739999999999995</v>
      </c>
      <c r="G39669" s="1">
        <v>72.66</v>
      </c>
      <c r="H39669" s="1">
        <v>0.63</v>
      </c>
      <c r="I39669" s="1">
        <v>1.08</v>
      </c>
      <c r="J39669" s="1">
        <v>1.73</v>
      </c>
      <c r="K39669" s="19">
        <v>0.22800000000000001</v>
      </c>
      <c r="L39669" s="8">
        <v>0.95199999999999996</v>
      </c>
      <c r="M39669" s="1"/>
    </row>
    <row r="39670" spans="2:13" x14ac:dyDescent="0.25">
      <c r="B39670">
        <v>154</v>
      </c>
      <c r="C39670">
        <v>-25</v>
      </c>
      <c r="D39670">
        <v>0</v>
      </c>
      <c r="E39670">
        <v>3</v>
      </c>
      <c r="F39670" s="1">
        <v>77.64</v>
      </c>
      <c r="G39670" s="1">
        <v>76.61</v>
      </c>
      <c r="H39670" s="1">
        <v>0.67</v>
      </c>
      <c r="I39670" s="1">
        <v>1.03</v>
      </c>
      <c r="J39670" s="1">
        <v>1.54</v>
      </c>
      <c r="K39670" s="19">
        <v>0.23800000000000002</v>
      </c>
      <c r="L39670" s="8">
        <v>0.90400000000000003</v>
      </c>
      <c r="M39670" s="1"/>
    </row>
    <row r="39671" spans="2:13" x14ac:dyDescent="0.25">
      <c r="B39671">
        <v>155</v>
      </c>
      <c r="C39671">
        <v>-25</v>
      </c>
      <c r="D39671">
        <v>0</v>
      </c>
      <c r="E39671">
        <v>2</v>
      </c>
      <c r="F39671" s="1">
        <v>73.459999999999994</v>
      </c>
      <c r="G39671" s="1">
        <v>72.430000000000007</v>
      </c>
      <c r="H39671" s="1">
        <v>0.59</v>
      </c>
      <c r="I39671" s="1">
        <v>1.03</v>
      </c>
      <c r="J39671" s="1">
        <v>1.74</v>
      </c>
      <c r="K39671" s="19">
        <v>0.2</v>
      </c>
      <c r="L39671" s="8">
        <v>0.95199999999999996</v>
      </c>
      <c r="M39671" s="1"/>
    </row>
    <row r="39672" spans="2:13" x14ac:dyDescent="0.25">
      <c r="B39672">
        <v>155</v>
      </c>
      <c r="C39672">
        <v>-25</v>
      </c>
      <c r="D39672">
        <v>0</v>
      </c>
      <c r="E39672">
        <v>3</v>
      </c>
      <c r="F39672" s="1">
        <v>77.14</v>
      </c>
      <c r="G39672" s="1">
        <v>75.92</v>
      </c>
      <c r="H39672" s="1">
        <v>0.57999999999999996</v>
      </c>
      <c r="I39672" s="1">
        <v>1.22</v>
      </c>
      <c r="J39672" s="1">
        <v>2.1</v>
      </c>
      <c r="K39672" s="19">
        <v>0.155</v>
      </c>
      <c r="L39672" s="8">
        <v>0.96799999999999997</v>
      </c>
      <c r="M39672" s="1"/>
    </row>
    <row r="39673" spans="2:13" x14ac:dyDescent="0.25">
      <c r="B39673">
        <v>156</v>
      </c>
      <c r="C39673">
        <v>-25</v>
      </c>
      <c r="D39673">
        <v>0</v>
      </c>
      <c r="E39673">
        <v>2</v>
      </c>
      <c r="F39673" s="1">
        <v>73.14</v>
      </c>
      <c r="G39673" s="1">
        <v>72.17</v>
      </c>
      <c r="H39673" s="1">
        <v>0.57999999999999996</v>
      </c>
      <c r="I39673" s="1">
        <v>0.97</v>
      </c>
      <c r="J39673" s="1">
        <v>1.67</v>
      </c>
      <c r="K39673" s="19">
        <v>0.2</v>
      </c>
      <c r="L39673" s="8">
        <v>0.92</v>
      </c>
      <c r="M39673" s="1"/>
    </row>
    <row r="39674" spans="2:13" x14ac:dyDescent="0.25">
      <c r="B39674">
        <v>156</v>
      </c>
      <c r="C39674">
        <v>-25</v>
      </c>
      <c r="D39674">
        <v>0</v>
      </c>
      <c r="E39674">
        <v>3</v>
      </c>
      <c r="F39674" s="1">
        <v>76.7</v>
      </c>
      <c r="G39674" s="1">
        <v>75.290000000000006</v>
      </c>
      <c r="H39674" s="1">
        <v>0.6</v>
      </c>
      <c r="I39674" s="1">
        <v>1.41</v>
      </c>
      <c r="J39674" s="1">
        <v>2.34</v>
      </c>
      <c r="K39674" s="19">
        <v>0.17600000000000002</v>
      </c>
      <c r="L39674" s="8">
        <v>0.98399999999999999</v>
      </c>
      <c r="M39674" s="1"/>
    </row>
    <row r="39675" spans="2:13" x14ac:dyDescent="0.25">
      <c r="B39675">
        <v>157</v>
      </c>
      <c r="C39675">
        <v>-25</v>
      </c>
      <c r="D39675">
        <v>0</v>
      </c>
      <c r="E39675">
        <v>2</v>
      </c>
      <c r="F39675" s="1">
        <v>72.87</v>
      </c>
      <c r="G39675" s="1">
        <v>72.010000000000005</v>
      </c>
      <c r="H39675" s="1">
        <v>0.56999999999999995</v>
      </c>
      <c r="I39675" s="1">
        <v>0.86</v>
      </c>
      <c r="J39675" s="1">
        <v>1.5</v>
      </c>
      <c r="K39675" s="19">
        <v>0.19400000000000001</v>
      </c>
      <c r="L39675" s="8">
        <v>0.92</v>
      </c>
      <c r="M39675" s="1"/>
    </row>
    <row r="39676" spans="2:13" x14ac:dyDescent="0.25">
      <c r="B39676">
        <v>157</v>
      </c>
      <c r="C39676">
        <v>-25</v>
      </c>
      <c r="D39676">
        <v>0</v>
      </c>
      <c r="E39676">
        <v>3</v>
      </c>
      <c r="F39676" s="1">
        <v>76.47</v>
      </c>
      <c r="G39676" s="1">
        <v>75.010000000000005</v>
      </c>
      <c r="H39676" s="1">
        <v>0.57999999999999996</v>
      </c>
      <c r="I39676" s="1">
        <v>1.46</v>
      </c>
      <c r="J39676" s="1">
        <v>2.5</v>
      </c>
      <c r="K39676" s="19">
        <v>0.182</v>
      </c>
      <c r="L39676" s="8">
        <v>0.98399999999999999</v>
      </c>
      <c r="M39676" s="1"/>
    </row>
    <row r="39677" spans="2:13" x14ac:dyDescent="0.25">
      <c r="B39677">
        <v>158</v>
      </c>
      <c r="C39677">
        <v>-25</v>
      </c>
      <c r="D39677">
        <v>0</v>
      </c>
      <c r="E39677">
        <v>2</v>
      </c>
      <c r="F39677" s="1">
        <v>72.56</v>
      </c>
      <c r="G39677" s="1">
        <v>71.91</v>
      </c>
      <c r="H39677" s="1">
        <v>0.56000000000000005</v>
      </c>
      <c r="I39677" s="1">
        <v>0.65</v>
      </c>
      <c r="J39677" s="1">
        <v>1.17</v>
      </c>
      <c r="K39677" s="19">
        <v>0.17399999999999999</v>
      </c>
      <c r="L39677" s="8">
        <v>0.88800000000000001</v>
      </c>
      <c r="M39677" s="1"/>
    </row>
    <row r="39678" spans="2:13" x14ac:dyDescent="0.25">
      <c r="B39678">
        <v>158</v>
      </c>
      <c r="C39678">
        <v>-25</v>
      </c>
      <c r="D39678">
        <v>0</v>
      </c>
      <c r="E39678">
        <v>3</v>
      </c>
      <c r="F39678" s="1">
        <v>75.89</v>
      </c>
      <c r="G39678" s="1">
        <v>74.89</v>
      </c>
      <c r="H39678" s="1">
        <v>0.56000000000000005</v>
      </c>
      <c r="I39678" s="1">
        <v>1</v>
      </c>
      <c r="J39678" s="1">
        <v>1.78</v>
      </c>
      <c r="K39678" s="19">
        <v>0.124</v>
      </c>
      <c r="L39678" s="8">
        <v>0.95199999999999996</v>
      </c>
      <c r="M39678" s="1"/>
    </row>
    <row r="39679" spans="2:13" x14ac:dyDescent="0.25">
      <c r="B39679">
        <v>159</v>
      </c>
      <c r="C39679">
        <v>-25</v>
      </c>
      <c r="D39679">
        <v>0</v>
      </c>
      <c r="E39679">
        <v>2</v>
      </c>
      <c r="F39679" s="1">
        <v>72.260000000000005</v>
      </c>
      <c r="G39679" s="1">
        <v>71.8</v>
      </c>
      <c r="H39679" s="1">
        <v>0.55000000000000004</v>
      </c>
      <c r="I39679" s="1">
        <v>0.46</v>
      </c>
      <c r="J39679" s="1">
        <v>0.84</v>
      </c>
      <c r="K39679" s="19">
        <v>0.159</v>
      </c>
      <c r="L39679" s="8">
        <v>0.80900000000000005</v>
      </c>
      <c r="M39679" s="1"/>
    </row>
    <row r="39680" spans="2:13" x14ac:dyDescent="0.25">
      <c r="B39680">
        <v>159</v>
      </c>
      <c r="C39680">
        <v>-25</v>
      </c>
      <c r="D39680">
        <v>0</v>
      </c>
      <c r="E39680">
        <v>3</v>
      </c>
      <c r="F39680" s="1">
        <v>75.38</v>
      </c>
      <c r="G39680" s="1">
        <v>74.77</v>
      </c>
      <c r="H39680" s="1">
        <v>0.51</v>
      </c>
      <c r="I39680" s="1">
        <v>0.61</v>
      </c>
      <c r="J39680" s="1">
        <v>1.21</v>
      </c>
      <c r="K39680" s="19">
        <v>7.6999999999999999E-2</v>
      </c>
      <c r="L39680" s="8">
        <v>0.873</v>
      </c>
      <c r="M39680" s="1"/>
    </row>
    <row r="39681" spans="2:13" x14ac:dyDescent="0.25">
      <c r="B39681">
        <v>160</v>
      </c>
      <c r="C39681">
        <v>-25</v>
      </c>
      <c r="D39681">
        <v>0</v>
      </c>
      <c r="E39681">
        <v>2</v>
      </c>
      <c r="F39681" s="1">
        <v>71.98</v>
      </c>
      <c r="G39681" s="1">
        <v>71.67</v>
      </c>
      <c r="H39681" s="1">
        <v>0.56000000000000005</v>
      </c>
      <c r="I39681" s="1">
        <v>0.31</v>
      </c>
      <c r="J39681" s="1">
        <v>0.56000000000000005</v>
      </c>
      <c r="K39681" s="19">
        <v>0.16500000000000001</v>
      </c>
      <c r="L39681" s="8">
        <v>0.76100000000000001</v>
      </c>
      <c r="M39681" s="1"/>
    </row>
    <row r="39682" spans="2:13" x14ac:dyDescent="0.25">
      <c r="B39682">
        <v>160</v>
      </c>
      <c r="C39682">
        <v>-25</v>
      </c>
      <c r="D39682">
        <v>0</v>
      </c>
      <c r="E39682">
        <v>3</v>
      </c>
      <c r="F39682" s="1">
        <v>74.83</v>
      </c>
      <c r="G39682" s="1">
        <v>74.48</v>
      </c>
      <c r="H39682" s="1">
        <v>0.51</v>
      </c>
      <c r="I39682" s="1">
        <v>0.35</v>
      </c>
      <c r="J39682" s="1">
        <v>0.68</v>
      </c>
      <c r="K39682" s="19">
        <v>0.09</v>
      </c>
      <c r="L39682" s="8">
        <v>0.76100000000000001</v>
      </c>
      <c r="M39682" s="1"/>
    </row>
    <row r="39683" spans="2:13" x14ac:dyDescent="0.25">
      <c r="B39683">
        <v>161</v>
      </c>
      <c r="C39683">
        <v>-25</v>
      </c>
      <c r="D39683">
        <v>0</v>
      </c>
      <c r="E39683">
        <v>2</v>
      </c>
      <c r="F39683" s="1">
        <v>71.81</v>
      </c>
      <c r="G39683" s="1">
        <v>71.59</v>
      </c>
      <c r="H39683" s="1">
        <v>0.59</v>
      </c>
      <c r="I39683" s="1">
        <v>0.22</v>
      </c>
      <c r="J39683" s="1">
        <v>0.37</v>
      </c>
      <c r="K39683" s="19">
        <v>0.17500000000000002</v>
      </c>
      <c r="L39683" s="8">
        <v>0.66600000000000004</v>
      </c>
      <c r="M39683" s="1"/>
    </row>
    <row r="39684" spans="2:13" x14ac:dyDescent="0.25">
      <c r="B39684">
        <v>161</v>
      </c>
      <c r="C39684">
        <v>-25</v>
      </c>
      <c r="D39684">
        <v>0</v>
      </c>
      <c r="E39684">
        <v>3</v>
      </c>
      <c r="F39684" s="1">
        <v>74.62</v>
      </c>
      <c r="G39684" s="1">
        <v>74.33</v>
      </c>
      <c r="H39684" s="1">
        <v>0.6</v>
      </c>
      <c r="I39684" s="1">
        <v>0.28999999999999998</v>
      </c>
      <c r="J39684" s="1">
        <v>0.49</v>
      </c>
      <c r="K39684" s="19">
        <v>0.12200000000000001</v>
      </c>
      <c r="L39684" s="8">
        <v>0.73</v>
      </c>
      <c r="M39684" s="1"/>
    </row>
    <row r="39685" spans="2:13" x14ac:dyDescent="0.25">
      <c r="B39685">
        <v>162</v>
      </c>
      <c r="C39685">
        <v>-25</v>
      </c>
      <c r="D39685">
        <v>0</v>
      </c>
      <c r="E39685">
        <v>2</v>
      </c>
      <c r="F39685" s="1">
        <v>71.709999999999994</v>
      </c>
      <c r="G39685" s="1">
        <v>71.55</v>
      </c>
      <c r="H39685" s="1">
        <v>0.6</v>
      </c>
      <c r="I39685" s="1">
        <v>0.16</v>
      </c>
      <c r="J39685" s="1">
        <v>0.27</v>
      </c>
      <c r="K39685" s="19">
        <v>0.18100000000000002</v>
      </c>
      <c r="L39685" s="8">
        <v>0.61899999999999999</v>
      </c>
      <c r="M39685" s="1"/>
    </row>
    <row r="39686" spans="2:13" x14ac:dyDescent="0.25">
      <c r="B39686">
        <v>162</v>
      </c>
      <c r="C39686">
        <v>-25</v>
      </c>
      <c r="D39686">
        <v>0</v>
      </c>
      <c r="E39686">
        <v>3</v>
      </c>
      <c r="F39686" s="1">
        <v>74.52</v>
      </c>
      <c r="G39686" s="1">
        <v>74.239999999999995</v>
      </c>
      <c r="H39686" s="1">
        <v>0.56999999999999995</v>
      </c>
      <c r="I39686" s="1">
        <v>0.28000000000000003</v>
      </c>
      <c r="J39686" s="1">
        <v>0.5</v>
      </c>
      <c r="K39686" s="19">
        <v>0.13800000000000001</v>
      </c>
      <c r="L39686" s="8">
        <v>0.66600000000000004</v>
      </c>
      <c r="M39686" s="1"/>
    </row>
    <row r="39687" spans="2:13" x14ac:dyDescent="0.25">
      <c r="B39687">
        <v>163</v>
      </c>
      <c r="C39687">
        <v>-25</v>
      </c>
      <c r="D39687">
        <v>0</v>
      </c>
      <c r="E39687">
        <v>2</v>
      </c>
      <c r="F39687" s="1">
        <v>71.72</v>
      </c>
      <c r="G39687" s="1">
        <v>71.56</v>
      </c>
      <c r="H39687" s="1">
        <v>0.62</v>
      </c>
      <c r="I39687" s="1">
        <v>0.16</v>
      </c>
      <c r="J39687" s="1">
        <v>0.27</v>
      </c>
      <c r="K39687" s="19">
        <v>0.183</v>
      </c>
      <c r="L39687" s="8">
        <v>0.65</v>
      </c>
      <c r="M39687" s="1"/>
    </row>
    <row r="39688" spans="2:13" x14ac:dyDescent="0.25">
      <c r="B39688">
        <v>163</v>
      </c>
      <c r="C39688">
        <v>-25</v>
      </c>
      <c r="D39688">
        <v>0</v>
      </c>
      <c r="E39688">
        <v>3</v>
      </c>
      <c r="F39688" s="1">
        <v>74.59</v>
      </c>
      <c r="G39688" s="1">
        <v>74.31</v>
      </c>
      <c r="H39688" s="1">
        <v>0.55000000000000004</v>
      </c>
      <c r="I39688" s="1">
        <v>0.28000000000000003</v>
      </c>
      <c r="J39688" s="1">
        <v>0.51</v>
      </c>
      <c r="K39688" s="19">
        <v>0.14099999999999999</v>
      </c>
      <c r="L39688" s="8">
        <v>0.69799999999999995</v>
      </c>
      <c r="M39688" s="1"/>
    </row>
    <row r="39689" spans="2:13" x14ac:dyDescent="0.25">
      <c r="B39689">
        <v>164</v>
      </c>
      <c r="C39689">
        <v>-25</v>
      </c>
      <c r="D39689">
        <v>0</v>
      </c>
      <c r="E39689">
        <v>2</v>
      </c>
      <c r="F39689" s="1">
        <v>71.650000000000006</v>
      </c>
      <c r="G39689" s="1">
        <v>71.53</v>
      </c>
      <c r="H39689" s="1">
        <v>0.65</v>
      </c>
      <c r="I39689" s="1">
        <v>0.12</v>
      </c>
      <c r="J39689" s="1">
        <v>0.18</v>
      </c>
      <c r="K39689" s="19">
        <v>0.187</v>
      </c>
      <c r="L39689" s="8">
        <v>0.60299999999999998</v>
      </c>
      <c r="M39689" s="1"/>
    </row>
    <row r="39690" spans="2:13" x14ac:dyDescent="0.25">
      <c r="B39690">
        <v>164</v>
      </c>
      <c r="C39690">
        <v>-25</v>
      </c>
      <c r="D39690">
        <v>0</v>
      </c>
      <c r="E39690">
        <v>3</v>
      </c>
      <c r="F39690" s="1">
        <v>74.430000000000007</v>
      </c>
      <c r="G39690" s="1">
        <v>74.34</v>
      </c>
      <c r="H39690" s="1">
        <v>0.64</v>
      </c>
      <c r="I39690" s="1">
        <v>0.09</v>
      </c>
      <c r="J39690" s="1">
        <v>0.14000000000000001</v>
      </c>
      <c r="K39690" s="19">
        <v>0.14000000000000001</v>
      </c>
      <c r="L39690" s="8">
        <v>0.61899999999999999</v>
      </c>
      <c r="M39690" s="1"/>
    </row>
    <row r="39691" spans="2:13" x14ac:dyDescent="0.25">
      <c r="B39691">
        <v>165</v>
      </c>
      <c r="C39691">
        <v>-25</v>
      </c>
      <c r="D39691">
        <v>0</v>
      </c>
      <c r="E39691">
        <v>2</v>
      </c>
      <c r="F39691" s="1">
        <v>71.64</v>
      </c>
      <c r="G39691" s="1">
        <v>71.53</v>
      </c>
      <c r="H39691" s="1">
        <v>0.66</v>
      </c>
      <c r="I39691" s="1">
        <v>0.11</v>
      </c>
      <c r="J39691" s="1">
        <v>0.17</v>
      </c>
      <c r="K39691" s="19">
        <v>0.188</v>
      </c>
      <c r="L39691" s="8">
        <v>0.58699999999999997</v>
      </c>
      <c r="M39691" s="1"/>
    </row>
    <row r="39692" spans="2:13" x14ac:dyDescent="0.25">
      <c r="B39692">
        <v>165</v>
      </c>
      <c r="C39692">
        <v>-25</v>
      </c>
      <c r="D39692">
        <v>0</v>
      </c>
      <c r="E39692">
        <v>3</v>
      </c>
      <c r="F39692" s="1">
        <v>74.459999999999994</v>
      </c>
      <c r="G39692" s="1">
        <v>74.33</v>
      </c>
      <c r="H39692" s="1">
        <v>0.65</v>
      </c>
      <c r="I39692" s="1">
        <v>0.13</v>
      </c>
      <c r="J39692" s="1">
        <v>0.2</v>
      </c>
      <c r="K39692" s="19">
        <v>0.14300000000000002</v>
      </c>
      <c r="L39692" s="8">
        <v>0.65</v>
      </c>
      <c r="M39692" s="1"/>
    </row>
    <row r="39693" spans="2:13" x14ac:dyDescent="0.25">
      <c r="B39693">
        <v>166</v>
      </c>
      <c r="C39693">
        <v>-25</v>
      </c>
      <c r="D39693">
        <v>0</v>
      </c>
      <c r="E39693">
        <v>2</v>
      </c>
      <c r="F39693" s="1">
        <v>71.66</v>
      </c>
      <c r="G39693" s="1">
        <v>71.48</v>
      </c>
      <c r="H39693" s="1">
        <v>0.7</v>
      </c>
      <c r="I39693" s="1">
        <v>0.18</v>
      </c>
      <c r="J39693" s="1">
        <v>0.26</v>
      </c>
      <c r="K39693" s="19">
        <v>0.21299999999999999</v>
      </c>
      <c r="L39693" s="8">
        <v>0.58699999999999997</v>
      </c>
      <c r="M39693" s="1"/>
    </row>
    <row r="39694" spans="2:13" x14ac:dyDescent="0.25">
      <c r="B39694">
        <v>166</v>
      </c>
      <c r="C39694">
        <v>-25</v>
      </c>
      <c r="D39694">
        <v>0</v>
      </c>
      <c r="E39694">
        <v>3</v>
      </c>
      <c r="F39694" s="1">
        <v>74.7</v>
      </c>
      <c r="G39694" s="1">
        <v>74.31</v>
      </c>
      <c r="H39694" s="1">
        <v>0.7</v>
      </c>
      <c r="I39694" s="1">
        <v>0.39</v>
      </c>
      <c r="J39694" s="1">
        <v>0.56000000000000005</v>
      </c>
      <c r="K39694" s="19">
        <v>0.214</v>
      </c>
      <c r="L39694" s="8">
        <v>0.69799999999999995</v>
      </c>
      <c r="M39694" s="1"/>
    </row>
    <row r="39695" spans="2:13" x14ac:dyDescent="0.25">
      <c r="B39695">
        <v>167</v>
      </c>
      <c r="C39695">
        <v>-25</v>
      </c>
      <c r="D39695">
        <v>0</v>
      </c>
      <c r="E39695">
        <v>2</v>
      </c>
      <c r="F39695" s="1">
        <v>71.790000000000006</v>
      </c>
      <c r="G39695" s="1">
        <v>71.44</v>
      </c>
      <c r="H39695" s="1">
        <v>0.73</v>
      </c>
      <c r="I39695" s="1">
        <v>0.35</v>
      </c>
      <c r="J39695" s="1">
        <v>0.48</v>
      </c>
      <c r="K39695" s="19">
        <v>0.22800000000000001</v>
      </c>
      <c r="L39695" s="8">
        <v>0.73</v>
      </c>
      <c r="M39695" s="1"/>
    </row>
    <row r="39696" spans="2:13" x14ac:dyDescent="0.25">
      <c r="B39696">
        <v>167</v>
      </c>
      <c r="C39696">
        <v>-25</v>
      </c>
      <c r="D39696">
        <v>0</v>
      </c>
      <c r="E39696">
        <v>3</v>
      </c>
      <c r="F39696" s="1">
        <v>75.13</v>
      </c>
      <c r="G39696" s="1">
        <v>74.180000000000007</v>
      </c>
      <c r="H39696" s="1">
        <v>0.8</v>
      </c>
      <c r="I39696" s="1">
        <v>0.95</v>
      </c>
      <c r="J39696" s="1">
        <v>1.18</v>
      </c>
      <c r="K39696" s="19">
        <v>0.28699999999999998</v>
      </c>
      <c r="L39696" s="8">
        <v>0.88800000000000001</v>
      </c>
      <c r="M39696" s="1"/>
    </row>
    <row r="39697" spans="2:13" x14ac:dyDescent="0.25">
      <c r="B39697">
        <v>168</v>
      </c>
      <c r="C39697">
        <v>-25</v>
      </c>
      <c r="D39697">
        <v>0</v>
      </c>
      <c r="E39697">
        <v>2</v>
      </c>
      <c r="F39697" s="1">
        <v>71.81</v>
      </c>
      <c r="G39697" s="1">
        <v>71.42</v>
      </c>
      <c r="H39697" s="1">
        <v>0.73</v>
      </c>
      <c r="I39697" s="1">
        <v>0.39</v>
      </c>
      <c r="J39697" s="1">
        <v>0.53</v>
      </c>
      <c r="K39697" s="19">
        <v>0.214</v>
      </c>
      <c r="L39697" s="8">
        <v>0.77700000000000002</v>
      </c>
      <c r="M39697" s="1"/>
    </row>
    <row r="39698" spans="2:13" x14ac:dyDescent="0.25">
      <c r="B39698">
        <v>168</v>
      </c>
      <c r="C39698">
        <v>-25</v>
      </c>
      <c r="D39698">
        <v>0</v>
      </c>
      <c r="E39698">
        <v>3</v>
      </c>
      <c r="F39698" s="1">
        <v>75.209999999999994</v>
      </c>
      <c r="G39698" s="1">
        <v>74.16</v>
      </c>
      <c r="H39698" s="1">
        <v>0.77</v>
      </c>
      <c r="I39698" s="1">
        <v>1.05</v>
      </c>
      <c r="J39698" s="1">
        <v>1.37</v>
      </c>
      <c r="K39698" s="19">
        <v>0.248</v>
      </c>
      <c r="L39698" s="8">
        <v>0.90400000000000003</v>
      </c>
      <c r="M39698" s="1"/>
    </row>
    <row r="39699" spans="2:13" x14ac:dyDescent="0.25">
      <c r="B39699">
        <v>169</v>
      </c>
      <c r="C39699">
        <v>-25</v>
      </c>
      <c r="D39699">
        <v>0</v>
      </c>
      <c r="E39699">
        <v>2</v>
      </c>
      <c r="F39699" s="1">
        <v>71.8</v>
      </c>
      <c r="G39699" s="1">
        <v>71.430000000000007</v>
      </c>
      <c r="H39699" s="1">
        <v>0.72</v>
      </c>
      <c r="I39699" s="1">
        <v>0.37</v>
      </c>
      <c r="J39699" s="1">
        <v>0.51</v>
      </c>
      <c r="K39699" s="19">
        <v>0.20400000000000001</v>
      </c>
      <c r="L39699" s="8">
        <v>0.746</v>
      </c>
      <c r="M39699" s="1"/>
    </row>
    <row r="39700" spans="2:13" x14ac:dyDescent="0.25">
      <c r="B39700">
        <v>169</v>
      </c>
      <c r="C39700">
        <v>-25</v>
      </c>
      <c r="D39700">
        <v>0</v>
      </c>
      <c r="E39700">
        <v>3</v>
      </c>
      <c r="F39700" s="1">
        <v>75.16</v>
      </c>
      <c r="G39700" s="1">
        <v>74.13</v>
      </c>
      <c r="H39700" s="1">
        <v>0.76</v>
      </c>
      <c r="I39700" s="1">
        <v>1.03</v>
      </c>
      <c r="J39700" s="1">
        <v>1.36</v>
      </c>
      <c r="K39700" s="19">
        <v>0.23400000000000001</v>
      </c>
      <c r="L39700" s="8">
        <v>0.90400000000000003</v>
      </c>
      <c r="M39700" s="1"/>
    </row>
    <row r="39701" spans="2:13" x14ac:dyDescent="0.25">
      <c r="B39701">
        <v>170</v>
      </c>
      <c r="C39701">
        <v>-25</v>
      </c>
      <c r="D39701">
        <v>0</v>
      </c>
      <c r="E39701">
        <v>2</v>
      </c>
      <c r="F39701" s="1">
        <v>71.61</v>
      </c>
      <c r="G39701" s="1">
        <v>71.430000000000007</v>
      </c>
      <c r="H39701" s="1">
        <v>0.72</v>
      </c>
      <c r="I39701" s="1">
        <v>0.18</v>
      </c>
      <c r="J39701" s="1">
        <v>0.24</v>
      </c>
      <c r="K39701" s="19">
        <v>0.188</v>
      </c>
      <c r="L39701" s="8">
        <v>0.65</v>
      </c>
      <c r="M39701" s="1"/>
    </row>
    <row r="39702" spans="2:13" x14ac:dyDescent="0.25">
      <c r="B39702">
        <v>170</v>
      </c>
      <c r="C39702">
        <v>-25</v>
      </c>
      <c r="D39702">
        <v>0</v>
      </c>
      <c r="E39702">
        <v>3</v>
      </c>
      <c r="F39702" s="1">
        <v>74.56</v>
      </c>
      <c r="G39702" s="1">
        <v>74.14</v>
      </c>
      <c r="H39702" s="1">
        <v>0.7</v>
      </c>
      <c r="I39702" s="1">
        <v>0.42</v>
      </c>
      <c r="J39702" s="1">
        <v>0.6</v>
      </c>
      <c r="K39702" s="19">
        <v>0.186</v>
      </c>
      <c r="L39702" s="8">
        <v>0.73</v>
      </c>
      <c r="M39702" s="1"/>
    </row>
    <row r="39703" spans="2:13" x14ac:dyDescent="0.25">
      <c r="B39703">
        <v>171</v>
      </c>
      <c r="C39703">
        <v>-25</v>
      </c>
      <c r="D39703">
        <v>0</v>
      </c>
      <c r="E39703">
        <v>2</v>
      </c>
      <c r="F39703" s="1">
        <v>71.67</v>
      </c>
      <c r="G39703" s="1">
        <v>71.5</v>
      </c>
      <c r="H39703" s="1">
        <v>0.73</v>
      </c>
      <c r="I39703" s="1">
        <v>0.17</v>
      </c>
      <c r="J39703" s="1">
        <v>0.24</v>
      </c>
      <c r="K39703" s="19">
        <v>0.182</v>
      </c>
      <c r="L39703" s="8">
        <v>0.57099999999999995</v>
      </c>
      <c r="M39703" s="1"/>
    </row>
    <row r="39704" spans="2:13" x14ac:dyDescent="0.25">
      <c r="B39704">
        <v>171</v>
      </c>
      <c r="C39704">
        <v>-25</v>
      </c>
      <c r="D39704">
        <v>0</v>
      </c>
      <c r="E39704">
        <v>3</v>
      </c>
      <c r="F39704" s="1">
        <v>74.37</v>
      </c>
      <c r="G39704" s="1">
        <v>74.3</v>
      </c>
      <c r="H39704" s="1">
        <v>0.7</v>
      </c>
      <c r="I39704" s="1">
        <v>7.0000000000000007E-2</v>
      </c>
      <c r="J39704" s="1">
        <v>0.1</v>
      </c>
      <c r="K39704" s="19">
        <v>0.13800000000000001</v>
      </c>
      <c r="L39704" s="8">
        <v>0.49199999999999999</v>
      </c>
      <c r="M39704" s="1"/>
    </row>
    <row r="39705" spans="2:13" x14ac:dyDescent="0.25">
      <c r="B39705">
        <v>172</v>
      </c>
      <c r="C39705">
        <v>-25</v>
      </c>
      <c r="D39705">
        <v>0</v>
      </c>
      <c r="E39705">
        <v>2</v>
      </c>
      <c r="F39705" s="1">
        <v>71.819999999999993</v>
      </c>
      <c r="G39705" s="1">
        <v>71.47</v>
      </c>
      <c r="H39705" s="1">
        <v>0.76</v>
      </c>
      <c r="I39705" s="1">
        <v>0.35</v>
      </c>
      <c r="J39705" s="1">
        <v>0.46</v>
      </c>
      <c r="K39705" s="19">
        <v>0.20899999999999999</v>
      </c>
      <c r="L39705" s="8">
        <v>0.68200000000000005</v>
      </c>
      <c r="M39705" s="1"/>
    </row>
    <row r="39706" spans="2:13" x14ac:dyDescent="0.25">
      <c r="B39706">
        <v>172</v>
      </c>
      <c r="C39706">
        <v>-25</v>
      </c>
      <c r="D39706">
        <v>0</v>
      </c>
      <c r="E39706">
        <v>3</v>
      </c>
      <c r="F39706" s="1">
        <v>74.64</v>
      </c>
      <c r="G39706" s="1">
        <v>74.22</v>
      </c>
      <c r="H39706" s="1">
        <v>0.8</v>
      </c>
      <c r="I39706" s="1">
        <v>0.42</v>
      </c>
      <c r="J39706" s="1">
        <v>0.53</v>
      </c>
      <c r="K39706" s="19">
        <v>0.214</v>
      </c>
      <c r="L39706" s="8">
        <v>0.71399999999999997</v>
      </c>
      <c r="M39706" s="1"/>
    </row>
    <row r="39707" spans="2:13" x14ac:dyDescent="0.25">
      <c r="B39707">
        <v>173</v>
      </c>
      <c r="C39707">
        <v>-25</v>
      </c>
      <c r="D39707">
        <v>0</v>
      </c>
      <c r="E39707">
        <v>2</v>
      </c>
      <c r="F39707" s="1">
        <v>71.88</v>
      </c>
      <c r="G39707" s="1">
        <v>71.5</v>
      </c>
      <c r="H39707" s="1">
        <v>0.76</v>
      </c>
      <c r="I39707" s="1">
        <v>0.38</v>
      </c>
      <c r="J39707" s="1">
        <v>0.5</v>
      </c>
      <c r="K39707" s="19">
        <v>0.21600000000000003</v>
      </c>
      <c r="L39707" s="8">
        <v>0.71399999999999997</v>
      </c>
      <c r="M39707" s="1"/>
    </row>
    <row r="39708" spans="2:13" x14ac:dyDescent="0.25">
      <c r="B39708">
        <v>173</v>
      </c>
      <c r="C39708">
        <v>-25</v>
      </c>
      <c r="D39708">
        <v>0</v>
      </c>
      <c r="E39708">
        <v>3</v>
      </c>
      <c r="F39708" s="1">
        <v>74.61</v>
      </c>
      <c r="G39708" s="1">
        <v>74.2</v>
      </c>
      <c r="H39708" s="1">
        <v>0.82</v>
      </c>
      <c r="I39708" s="1">
        <v>0.41</v>
      </c>
      <c r="J39708" s="1">
        <v>0.51</v>
      </c>
      <c r="K39708" s="19">
        <v>0.255</v>
      </c>
      <c r="L39708" s="8">
        <v>0.66600000000000004</v>
      </c>
      <c r="M39708" s="1"/>
    </row>
    <row r="39709" spans="2:13" x14ac:dyDescent="0.25">
      <c r="B39709">
        <v>174</v>
      </c>
      <c r="C39709">
        <v>-25</v>
      </c>
      <c r="D39709">
        <v>0</v>
      </c>
      <c r="E39709">
        <v>2</v>
      </c>
      <c r="F39709" s="1">
        <v>71.989999999999995</v>
      </c>
      <c r="G39709" s="1">
        <v>71.540000000000006</v>
      </c>
      <c r="H39709" s="1">
        <v>0.74</v>
      </c>
      <c r="I39709" s="1">
        <v>0.45</v>
      </c>
      <c r="J39709" s="1">
        <v>0.6</v>
      </c>
      <c r="K39709" s="19">
        <v>0.20400000000000001</v>
      </c>
      <c r="L39709" s="8">
        <v>0.76100000000000001</v>
      </c>
      <c r="M39709" s="1"/>
    </row>
    <row r="39710" spans="2:13" x14ac:dyDescent="0.25">
      <c r="B39710">
        <v>174</v>
      </c>
      <c r="C39710">
        <v>-25</v>
      </c>
      <c r="D39710">
        <v>0</v>
      </c>
      <c r="E39710">
        <v>3</v>
      </c>
      <c r="F39710" s="1">
        <v>75</v>
      </c>
      <c r="G39710" s="1">
        <v>74.3</v>
      </c>
      <c r="H39710" s="1">
        <v>0.74</v>
      </c>
      <c r="I39710" s="1">
        <v>0.7</v>
      </c>
      <c r="J39710" s="1">
        <v>0.95</v>
      </c>
      <c r="K39710" s="19">
        <v>0.22499999999999998</v>
      </c>
      <c r="L39710" s="8">
        <v>0.85699999999999998</v>
      </c>
      <c r="M39710" s="1"/>
    </row>
    <row r="39711" spans="2:13" x14ac:dyDescent="0.25">
      <c r="B39711">
        <v>175</v>
      </c>
      <c r="C39711">
        <v>-25</v>
      </c>
      <c r="D39711">
        <v>0</v>
      </c>
      <c r="E39711">
        <v>2</v>
      </c>
      <c r="F39711" s="1">
        <v>72.03</v>
      </c>
      <c r="G39711" s="1">
        <v>71.599999999999994</v>
      </c>
      <c r="H39711" s="1">
        <v>0.74</v>
      </c>
      <c r="I39711" s="1">
        <v>0.43</v>
      </c>
      <c r="J39711" s="1">
        <v>0.57999999999999996</v>
      </c>
      <c r="K39711" s="19">
        <v>0.191</v>
      </c>
      <c r="L39711" s="8">
        <v>0.746</v>
      </c>
      <c r="M39711" s="1"/>
    </row>
    <row r="39712" spans="2:13" x14ac:dyDescent="0.25">
      <c r="B39712">
        <v>175</v>
      </c>
      <c r="C39712">
        <v>-25</v>
      </c>
      <c r="D39712">
        <v>0</v>
      </c>
      <c r="E39712">
        <v>3</v>
      </c>
      <c r="F39712" s="1">
        <v>75</v>
      </c>
      <c r="G39712" s="1">
        <v>74.38</v>
      </c>
      <c r="H39712" s="1">
        <v>0.7</v>
      </c>
      <c r="I39712" s="1">
        <v>0.62</v>
      </c>
      <c r="J39712" s="1">
        <v>0.87</v>
      </c>
      <c r="K39712" s="19">
        <v>0.19500000000000001</v>
      </c>
      <c r="L39712" s="8">
        <v>0.84099999999999997</v>
      </c>
      <c r="M39712" s="1"/>
    </row>
    <row r="39713" spans="2:13" x14ac:dyDescent="0.25">
      <c r="B39713">
        <v>176</v>
      </c>
      <c r="C39713">
        <v>-25</v>
      </c>
      <c r="D39713">
        <v>0</v>
      </c>
      <c r="E39713">
        <v>2</v>
      </c>
      <c r="F39713" s="1">
        <v>72.09</v>
      </c>
      <c r="G39713" s="1">
        <v>71.63</v>
      </c>
      <c r="H39713" s="1">
        <v>0.74</v>
      </c>
      <c r="I39713" s="1">
        <v>0.46</v>
      </c>
      <c r="J39713" s="1">
        <v>0.62</v>
      </c>
      <c r="K39713" s="19">
        <v>0.184</v>
      </c>
      <c r="L39713" s="8">
        <v>0.746</v>
      </c>
      <c r="M39713" s="1"/>
    </row>
    <row r="39714" spans="2:13" x14ac:dyDescent="0.25">
      <c r="B39714">
        <v>176</v>
      </c>
      <c r="C39714">
        <v>-25</v>
      </c>
      <c r="D39714">
        <v>0</v>
      </c>
      <c r="E39714">
        <v>3</v>
      </c>
      <c r="F39714" s="1">
        <v>74.95</v>
      </c>
      <c r="G39714" s="1">
        <v>74.41</v>
      </c>
      <c r="H39714" s="1">
        <v>0.69</v>
      </c>
      <c r="I39714" s="1">
        <v>0.54</v>
      </c>
      <c r="J39714" s="1">
        <v>0.79</v>
      </c>
      <c r="K39714" s="19">
        <v>0.17399999999999999</v>
      </c>
      <c r="L39714" s="8">
        <v>0.82499999999999996</v>
      </c>
      <c r="M39714" s="1"/>
    </row>
    <row r="39715" spans="2:13" x14ac:dyDescent="0.25">
      <c r="B39715">
        <v>177</v>
      </c>
      <c r="C39715">
        <v>-25</v>
      </c>
      <c r="D39715">
        <v>0</v>
      </c>
      <c r="E39715">
        <v>2</v>
      </c>
      <c r="F39715" s="1">
        <v>72.16</v>
      </c>
      <c r="G39715" s="1">
        <v>71.67</v>
      </c>
      <c r="H39715" s="1">
        <v>0.74</v>
      </c>
      <c r="I39715" s="1">
        <v>0.49</v>
      </c>
      <c r="J39715" s="1">
        <v>0.66</v>
      </c>
      <c r="K39715" s="19">
        <v>0.17799999999999999</v>
      </c>
      <c r="L39715" s="8">
        <v>0.76100000000000001</v>
      </c>
      <c r="M39715" s="1"/>
    </row>
    <row r="39716" spans="2:13" x14ac:dyDescent="0.25">
      <c r="B39716">
        <v>177</v>
      </c>
      <c r="C39716">
        <v>-25</v>
      </c>
      <c r="D39716">
        <v>0</v>
      </c>
      <c r="E39716">
        <v>3</v>
      </c>
      <c r="F39716" s="1">
        <v>75.02</v>
      </c>
      <c r="G39716" s="1">
        <v>74.510000000000005</v>
      </c>
      <c r="H39716" s="1">
        <v>0.63</v>
      </c>
      <c r="I39716" s="1">
        <v>0.51</v>
      </c>
      <c r="J39716" s="1">
        <v>0.81</v>
      </c>
      <c r="K39716" s="19">
        <v>0.14399999999999999</v>
      </c>
      <c r="L39716" s="8">
        <v>0.84099999999999997</v>
      </c>
      <c r="M39716" s="1"/>
    </row>
    <row r="39717" spans="2:13" x14ac:dyDescent="0.25">
      <c r="B39717">
        <v>178</v>
      </c>
      <c r="C39717">
        <v>-25</v>
      </c>
      <c r="D39717">
        <v>0</v>
      </c>
      <c r="E39717">
        <v>2</v>
      </c>
      <c r="F39717" s="1">
        <v>72.27</v>
      </c>
      <c r="G39717" s="1">
        <v>71.650000000000006</v>
      </c>
      <c r="H39717" s="1">
        <v>0.76</v>
      </c>
      <c r="I39717" s="1">
        <v>0.62</v>
      </c>
      <c r="J39717" s="1">
        <v>0.81</v>
      </c>
      <c r="K39717" s="19">
        <v>0.19500000000000001</v>
      </c>
      <c r="L39717" s="8">
        <v>0.85699999999999998</v>
      </c>
      <c r="M39717" s="1"/>
    </row>
    <row r="39718" spans="2:13" x14ac:dyDescent="0.25">
      <c r="B39718">
        <v>178</v>
      </c>
      <c r="C39718">
        <v>-25</v>
      </c>
      <c r="D39718">
        <v>0</v>
      </c>
      <c r="E39718">
        <v>3</v>
      </c>
      <c r="F39718" s="1">
        <v>75.239999999999995</v>
      </c>
      <c r="G39718" s="1">
        <v>74.45</v>
      </c>
      <c r="H39718" s="1">
        <v>0.68</v>
      </c>
      <c r="I39718" s="1">
        <v>0.79</v>
      </c>
      <c r="J39718" s="1">
        <v>1.1599999999999999</v>
      </c>
      <c r="K39718" s="19">
        <v>0.183</v>
      </c>
      <c r="L39718" s="8">
        <v>0.90400000000000003</v>
      </c>
      <c r="M39718" s="1"/>
    </row>
    <row r="39719" spans="2:13" x14ac:dyDescent="0.25">
      <c r="B39719">
        <v>179</v>
      </c>
      <c r="C39719">
        <v>-25</v>
      </c>
      <c r="D39719">
        <v>0</v>
      </c>
      <c r="E39719">
        <v>2</v>
      </c>
      <c r="F39719" s="1">
        <v>72.33</v>
      </c>
      <c r="G39719" s="1">
        <v>71.63</v>
      </c>
      <c r="H39719" s="1">
        <v>0.79</v>
      </c>
      <c r="I39719" s="1">
        <v>0.7</v>
      </c>
      <c r="J39719" s="1">
        <v>0.89</v>
      </c>
      <c r="K39719" s="19">
        <v>0.21000000000000002</v>
      </c>
      <c r="L39719" s="8">
        <v>0.84099999999999997</v>
      </c>
      <c r="M39719" s="1"/>
    </row>
    <row r="39720" spans="2:13" x14ac:dyDescent="0.25">
      <c r="B39720">
        <v>179</v>
      </c>
      <c r="C39720">
        <v>-25</v>
      </c>
      <c r="D39720">
        <v>0</v>
      </c>
      <c r="E39720">
        <v>3</v>
      </c>
      <c r="F39720" s="1">
        <v>75.239999999999995</v>
      </c>
      <c r="G39720" s="1">
        <v>74.319999999999993</v>
      </c>
      <c r="H39720" s="1">
        <v>0.78</v>
      </c>
      <c r="I39720" s="1">
        <v>0.92</v>
      </c>
      <c r="J39720" s="1">
        <v>1.17</v>
      </c>
      <c r="K39720" s="19">
        <v>0.21999999999999997</v>
      </c>
      <c r="L39720" s="8">
        <v>0.90400000000000003</v>
      </c>
      <c r="M39720" s="1"/>
    </row>
    <row r="39721" spans="2:13" x14ac:dyDescent="0.25">
      <c r="B39721">
        <v>-180</v>
      </c>
      <c r="C39721">
        <v>-24</v>
      </c>
      <c r="D39721">
        <v>0</v>
      </c>
      <c r="E39721">
        <v>2</v>
      </c>
      <c r="F39721" s="1">
        <v>73.489999999999995</v>
      </c>
      <c r="G39721" s="1">
        <v>72.59</v>
      </c>
      <c r="H39721" s="1">
        <v>0.8</v>
      </c>
      <c r="I39721" s="1">
        <v>0.9</v>
      </c>
      <c r="J39721" s="1">
        <v>1.1200000000000001</v>
      </c>
      <c r="K39721" s="19">
        <v>0.21999999999999997</v>
      </c>
      <c r="L39721" s="8">
        <v>0.873</v>
      </c>
      <c r="M39721" s="1"/>
    </row>
    <row r="39722" spans="2:13" x14ac:dyDescent="0.25">
      <c r="B39722">
        <v>-180</v>
      </c>
      <c r="C39722">
        <v>-24</v>
      </c>
      <c r="D39722">
        <v>0</v>
      </c>
      <c r="E39722">
        <v>3</v>
      </c>
      <c r="F39722" s="1">
        <v>76.680000000000007</v>
      </c>
      <c r="G39722" s="1">
        <v>75.290000000000006</v>
      </c>
      <c r="H39722" s="1">
        <v>0.8</v>
      </c>
      <c r="I39722" s="1">
        <v>1.39</v>
      </c>
      <c r="J39722" s="1">
        <v>1.73</v>
      </c>
      <c r="K39722" s="19">
        <v>0.24199999999999999</v>
      </c>
      <c r="L39722" s="8">
        <v>0.95199999999999996</v>
      </c>
      <c r="M39722" s="1"/>
    </row>
    <row r="39723" spans="2:13" x14ac:dyDescent="0.25">
      <c r="B39723">
        <v>-179</v>
      </c>
      <c r="C39723">
        <v>-24</v>
      </c>
      <c r="D39723">
        <v>0</v>
      </c>
      <c r="E39723">
        <v>2</v>
      </c>
      <c r="F39723" s="1">
        <v>73.489999999999995</v>
      </c>
      <c r="G39723" s="1">
        <v>72.61</v>
      </c>
      <c r="H39723" s="1">
        <v>0.79</v>
      </c>
      <c r="I39723" s="1">
        <v>0.88</v>
      </c>
      <c r="J39723" s="1">
        <v>1.1200000000000001</v>
      </c>
      <c r="K39723" s="19">
        <v>0.20500000000000002</v>
      </c>
      <c r="L39723" s="8">
        <v>0.85699999999999998</v>
      </c>
      <c r="M39723" s="1"/>
    </row>
    <row r="39724" spans="2:13" x14ac:dyDescent="0.25">
      <c r="B39724">
        <v>-179</v>
      </c>
      <c r="C39724">
        <v>-24</v>
      </c>
      <c r="D39724">
        <v>0</v>
      </c>
      <c r="E39724">
        <v>3</v>
      </c>
      <c r="F39724" s="1">
        <v>76.44</v>
      </c>
      <c r="G39724" s="1">
        <v>75.400000000000006</v>
      </c>
      <c r="H39724" s="1">
        <v>0.72</v>
      </c>
      <c r="I39724" s="1">
        <v>1.04</v>
      </c>
      <c r="J39724" s="1">
        <v>1.45</v>
      </c>
      <c r="K39724" s="19">
        <v>0.155</v>
      </c>
      <c r="L39724" s="8">
        <v>0.90400000000000003</v>
      </c>
      <c r="M39724" s="1"/>
    </row>
    <row r="39725" spans="2:13" x14ac:dyDescent="0.25">
      <c r="B39725">
        <v>-178</v>
      </c>
      <c r="C39725">
        <v>-24</v>
      </c>
      <c r="D39725">
        <v>0</v>
      </c>
      <c r="E39725">
        <v>2</v>
      </c>
      <c r="F39725" s="1">
        <v>73.58</v>
      </c>
      <c r="G39725" s="1">
        <v>72.63</v>
      </c>
      <c r="H39725" s="1">
        <v>0.8</v>
      </c>
      <c r="I39725" s="1">
        <v>0.95</v>
      </c>
      <c r="J39725" s="1">
        <v>1.18</v>
      </c>
      <c r="K39725" s="19">
        <v>0.219</v>
      </c>
      <c r="L39725" s="8">
        <v>0.873</v>
      </c>
      <c r="M39725" s="1"/>
    </row>
    <row r="39726" spans="2:13" x14ac:dyDescent="0.25">
      <c r="B39726">
        <v>-178</v>
      </c>
      <c r="C39726">
        <v>-24</v>
      </c>
      <c r="D39726">
        <v>0</v>
      </c>
      <c r="E39726">
        <v>3</v>
      </c>
      <c r="F39726" s="1">
        <v>76.73</v>
      </c>
      <c r="G39726" s="1">
        <v>75.38</v>
      </c>
      <c r="H39726" s="1">
        <v>0.77</v>
      </c>
      <c r="I39726" s="1">
        <v>1.35</v>
      </c>
      <c r="J39726" s="1">
        <v>1.75</v>
      </c>
      <c r="K39726" s="19">
        <v>0.17899999999999999</v>
      </c>
      <c r="L39726" s="8">
        <v>0.96799999999999997</v>
      </c>
      <c r="M39726" s="1"/>
    </row>
    <row r="39727" spans="2:13" x14ac:dyDescent="0.25">
      <c r="B39727">
        <v>-177</v>
      </c>
      <c r="C39727">
        <v>-24</v>
      </c>
      <c r="D39727">
        <v>0</v>
      </c>
      <c r="E39727">
        <v>2</v>
      </c>
      <c r="F39727" s="1">
        <v>73.58</v>
      </c>
      <c r="G39727" s="1">
        <v>72.66</v>
      </c>
      <c r="H39727" s="1">
        <v>0.81</v>
      </c>
      <c r="I39727" s="1">
        <v>0.92</v>
      </c>
      <c r="J39727" s="1">
        <v>1.1299999999999999</v>
      </c>
      <c r="K39727" s="19">
        <v>0.23499999999999999</v>
      </c>
      <c r="L39727" s="8">
        <v>0.85699999999999998</v>
      </c>
      <c r="M39727" s="1"/>
    </row>
    <row r="39728" spans="2:13" x14ac:dyDescent="0.25">
      <c r="B39728">
        <v>-177</v>
      </c>
      <c r="C39728">
        <v>-24</v>
      </c>
      <c r="D39728">
        <v>0</v>
      </c>
      <c r="E39728">
        <v>3</v>
      </c>
      <c r="F39728" s="1">
        <v>76.88</v>
      </c>
      <c r="G39728" s="1">
        <v>75.52</v>
      </c>
      <c r="H39728" s="1">
        <v>0.76</v>
      </c>
      <c r="I39728" s="1">
        <v>1.36</v>
      </c>
      <c r="J39728" s="1">
        <v>1.78</v>
      </c>
      <c r="K39728" s="19">
        <v>0.214</v>
      </c>
      <c r="L39728" s="8">
        <v>0.96799999999999997</v>
      </c>
      <c r="M39728" s="1"/>
    </row>
    <row r="39729" spans="2:13" x14ac:dyDescent="0.25">
      <c r="B39729">
        <v>-176</v>
      </c>
      <c r="C39729">
        <v>-24</v>
      </c>
      <c r="D39729">
        <v>0</v>
      </c>
      <c r="E39729">
        <v>2</v>
      </c>
      <c r="F39729" s="1">
        <v>73.459999999999994</v>
      </c>
      <c r="G39729" s="1">
        <v>72.61</v>
      </c>
      <c r="H39729" s="1">
        <v>0.83</v>
      </c>
      <c r="I39729" s="1">
        <v>0.85</v>
      </c>
      <c r="J39729" s="1">
        <v>1.03</v>
      </c>
      <c r="K39729" s="19">
        <v>0.249</v>
      </c>
      <c r="L39729" s="8">
        <v>0.82499999999999996</v>
      </c>
      <c r="M39729" s="1"/>
    </row>
    <row r="39730" spans="2:13" x14ac:dyDescent="0.25">
      <c r="B39730">
        <v>-176</v>
      </c>
      <c r="C39730">
        <v>-24</v>
      </c>
      <c r="D39730">
        <v>0</v>
      </c>
      <c r="E39730">
        <v>3</v>
      </c>
      <c r="F39730" s="1">
        <v>76.33</v>
      </c>
      <c r="G39730" s="1">
        <v>75.36</v>
      </c>
      <c r="H39730" s="1">
        <v>0.79</v>
      </c>
      <c r="I39730" s="1">
        <v>0.97</v>
      </c>
      <c r="J39730" s="1">
        <v>1.23</v>
      </c>
      <c r="K39730" s="19">
        <v>0.249</v>
      </c>
      <c r="L39730" s="8">
        <v>0.93600000000000005</v>
      </c>
      <c r="M39730" s="1"/>
    </row>
    <row r="39731" spans="2:13" x14ac:dyDescent="0.25">
      <c r="B39731">
        <v>-175</v>
      </c>
      <c r="C39731">
        <v>-24</v>
      </c>
      <c r="D39731">
        <v>0</v>
      </c>
      <c r="E39731">
        <v>2</v>
      </c>
      <c r="F39731" s="1">
        <v>73.5</v>
      </c>
      <c r="G39731" s="1">
        <v>72.58</v>
      </c>
      <c r="H39731" s="1">
        <v>0.83</v>
      </c>
      <c r="I39731" s="1">
        <v>0.92</v>
      </c>
      <c r="J39731" s="1">
        <v>1.1100000000000001</v>
      </c>
      <c r="K39731" s="19">
        <v>0.25</v>
      </c>
      <c r="L39731" s="8">
        <v>0.85699999999999998</v>
      </c>
      <c r="M39731" s="1"/>
    </row>
    <row r="39732" spans="2:13" x14ac:dyDescent="0.25">
      <c r="B39732">
        <v>-175</v>
      </c>
      <c r="C39732">
        <v>-24</v>
      </c>
      <c r="D39732">
        <v>0</v>
      </c>
      <c r="E39732">
        <v>3</v>
      </c>
      <c r="F39732" s="1">
        <v>76.459999999999994</v>
      </c>
      <c r="G39732" s="1">
        <v>75.239999999999995</v>
      </c>
      <c r="H39732" s="1">
        <v>0.78</v>
      </c>
      <c r="I39732" s="1">
        <v>1.22</v>
      </c>
      <c r="J39732" s="1">
        <v>1.56</v>
      </c>
      <c r="K39732" s="19">
        <v>0.25600000000000001</v>
      </c>
      <c r="L39732" s="8">
        <v>0.96799999999999997</v>
      </c>
      <c r="M39732" s="1"/>
    </row>
    <row r="39733" spans="2:13" x14ac:dyDescent="0.25">
      <c r="B39733">
        <v>-174</v>
      </c>
      <c r="C39733">
        <v>-24</v>
      </c>
      <c r="D39733">
        <v>0</v>
      </c>
      <c r="E39733">
        <v>2</v>
      </c>
      <c r="F39733" s="1">
        <v>73.36</v>
      </c>
      <c r="G39733" s="1">
        <v>72.540000000000006</v>
      </c>
      <c r="H39733" s="1">
        <v>0.85</v>
      </c>
      <c r="I39733" s="1">
        <v>0.82</v>
      </c>
      <c r="J39733" s="1">
        <v>0.96</v>
      </c>
      <c r="K39733" s="19">
        <v>0.247</v>
      </c>
      <c r="L39733" s="8">
        <v>0.80900000000000005</v>
      </c>
      <c r="M39733" s="1"/>
    </row>
    <row r="39734" spans="2:13" x14ac:dyDescent="0.25">
      <c r="B39734">
        <v>-174</v>
      </c>
      <c r="C39734">
        <v>-24</v>
      </c>
      <c r="D39734">
        <v>0</v>
      </c>
      <c r="E39734">
        <v>3</v>
      </c>
      <c r="F39734" s="1">
        <v>75.98</v>
      </c>
      <c r="G39734" s="1">
        <v>75.13</v>
      </c>
      <c r="H39734" s="1">
        <v>0.82</v>
      </c>
      <c r="I39734" s="1">
        <v>0.85</v>
      </c>
      <c r="J39734" s="1">
        <v>1.04</v>
      </c>
      <c r="K39734" s="19">
        <v>0.224</v>
      </c>
      <c r="L39734" s="8">
        <v>0.85699999999999998</v>
      </c>
      <c r="M39734" s="1"/>
    </row>
    <row r="39735" spans="2:13" x14ac:dyDescent="0.25">
      <c r="B39735">
        <v>-173</v>
      </c>
      <c r="C39735">
        <v>-24</v>
      </c>
      <c r="D39735">
        <v>0</v>
      </c>
      <c r="E39735">
        <v>2</v>
      </c>
      <c r="F39735" s="1">
        <v>73.42</v>
      </c>
      <c r="G39735" s="1">
        <v>72.59</v>
      </c>
      <c r="H39735" s="1">
        <v>0.86</v>
      </c>
      <c r="I39735" s="1">
        <v>0.83</v>
      </c>
      <c r="J39735" s="1">
        <v>0.96</v>
      </c>
      <c r="K39735" s="19">
        <v>0.254</v>
      </c>
      <c r="L39735" s="8">
        <v>0.82499999999999996</v>
      </c>
      <c r="M39735" s="1"/>
    </row>
    <row r="39736" spans="2:13" x14ac:dyDescent="0.25">
      <c r="B39736">
        <v>-173</v>
      </c>
      <c r="C39736">
        <v>-24</v>
      </c>
      <c r="D39736">
        <v>0</v>
      </c>
      <c r="E39736">
        <v>3</v>
      </c>
      <c r="F39736" s="1">
        <v>76.09</v>
      </c>
      <c r="G39736" s="1">
        <v>75.19</v>
      </c>
      <c r="H39736" s="1">
        <v>0.89</v>
      </c>
      <c r="I39736" s="1">
        <v>0.9</v>
      </c>
      <c r="J39736" s="1">
        <v>1.02</v>
      </c>
      <c r="K39736" s="19">
        <v>0.24400000000000002</v>
      </c>
      <c r="L39736" s="8">
        <v>0.84099999999999997</v>
      </c>
      <c r="M39736" s="1"/>
    </row>
    <row r="39737" spans="2:13" x14ac:dyDescent="0.25">
      <c r="B39737">
        <v>-172</v>
      </c>
      <c r="C39737">
        <v>-24</v>
      </c>
      <c r="D39737">
        <v>0</v>
      </c>
      <c r="E39737">
        <v>2</v>
      </c>
      <c r="F39737" s="1">
        <v>73.510000000000005</v>
      </c>
      <c r="G39737" s="1">
        <v>72.650000000000006</v>
      </c>
      <c r="H39737" s="1">
        <v>0.85</v>
      </c>
      <c r="I39737" s="1">
        <v>0.86</v>
      </c>
      <c r="J39737" s="1">
        <v>1</v>
      </c>
      <c r="K39737" s="19">
        <v>0.255</v>
      </c>
      <c r="L39737" s="8">
        <v>0.84099999999999997</v>
      </c>
      <c r="M39737" s="1"/>
    </row>
    <row r="39738" spans="2:13" x14ac:dyDescent="0.25">
      <c r="B39738">
        <v>-172</v>
      </c>
      <c r="C39738">
        <v>-24</v>
      </c>
      <c r="D39738">
        <v>0</v>
      </c>
      <c r="E39738">
        <v>3</v>
      </c>
      <c r="F39738" s="1">
        <v>76.48</v>
      </c>
      <c r="G39738" s="1">
        <v>75.36</v>
      </c>
      <c r="H39738" s="1">
        <v>0.84</v>
      </c>
      <c r="I39738" s="1">
        <v>1.1200000000000001</v>
      </c>
      <c r="J39738" s="1">
        <v>1.33</v>
      </c>
      <c r="K39738" s="19">
        <v>0.24199999999999999</v>
      </c>
      <c r="L39738" s="8">
        <v>0.92</v>
      </c>
      <c r="M39738" s="1"/>
    </row>
    <row r="39739" spans="2:13" x14ac:dyDescent="0.25">
      <c r="B39739">
        <v>-171</v>
      </c>
      <c r="C39739">
        <v>-24</v>
      </c>
      <c r="D39739">
        <v>0</v>
      </c>
      <c r="E39739">
        <v>2</v>
      </c>
      <c r="F39739" s="1">
        <v>73.400000000000006</v>
      </c>
      <c r="G39739" s="1">
        <v>72.680000000000007</v>
      </c>
      <c r="H39739" s="1">
        <v>0.85</v>
      </c>
      <c r="I39739" s="1">
        <v>0.72</v>
      </c>
      <c r="J39739" s="1">
        <v>0.85</v>
      </c>
      <c r="K39739" s="19">
        <v>0.248</v>
      </c>
      <c r="L39739" s="8">
        <v>0.79300000000000004</v>
      </c>
      <c r="M39739" s="1"/>
    </row>
    <row r="39740" spans="2:13" x14ac:dyDescent="0.25">
      <c r="B39740">
        <v>-171</v>
      </c>
      <c r="C39740">
        <v>-24</v>
      </c>
      <c r="D39740">
        <v>0</v>
      </c>
      <c r="E39740">
        <v>3</v>
      </c>
      <c r="F39740" s="1">
        <v>76.239999999999995</v>
      </c>
      <c r="G39740" s="1">
        <v>75.41</v>
      </c>
      <c r="H39740" s="1">
        <v>0.84</v>
      </c>
      <c r="I39740" s="1">
        <v>0.83</v>
      </c>
      <c r="J39740" s="1">
        <v>0.99</v>
      </c>
      <c r="K39740" s="19">
        <v>0.21199999999999999</v>
      </c>
      <c r="L39740" s="8">
        <v>0.85699999999999998</v>
      </c>
      <c r="M39740" s="1"/>
    </row>
    <row r="39741" spans="2:13" x14ac:dyDescent="0.25">
      <c r="B39741">
        <v>-170</v>
      </c>
      <c r="C39741">
        <v>-24</v>
      </c>
      <c r="D39741">
        <v>0</v>
      </c>
      <c r="E39741">
        <v>2</v>
      </c>
      <c r="F39741" s="1">
        <v>73.37</v>
      </c>
      <c r="G39741" s="1">
        <v>72.69</v>
      </c>
      <c r="H39741" s="1">
        <v>0.85</v>
      </c>
      <c r="I39741" s="1">
        <v>0.68</v>
      </c>
      <c r="J39741" s="1">
        <v>0.8</v>
      </c>
      <c r="K39741" s="19">
        <v>0.249</v>
      </c>
      <c r="L39741" s="8">
        <v>0.76100000000000001</v>
      </c>
      <c r="M39741" s="1"/>
    </row>
    <row r="39742" spans="2:13" x14ac:dyDescent="0.25">
      <c r="B39742">
        <v>-170</v>
      </c>
      <c r="C39742">
        <v>-24</v>
      </c>
      <c r="D39742">
        <v>0</v>
      </c>
      <c r="E39742">
        <v>3</v>
      </c>
      <c r="F39742" s="1">
        <v>76.290000000000006</v>
      </c>
      <c r="G39742" s="1">
        <v>75.430000000000007</v>
      </c>
      <c r="H39742" s="1">
        <v>0.85</v>
      </c>
      <c r="I39742" s="1">
        <v>0.86</v>
      </c>
      <c r="J39742" s="1">
        <v>1.02</v>
      </c>
      <c r="K39742" s="19">
        <v>0.20899999999999999</v>
      </c>
      <c r="L39742" s="8">
        <v>0.85699999999999998</v>
      </c>
      <c r="M39742" s="1"/>
    </row>
    <row r="39743" spans="2:13" x14ac:dyDescent="0.25">
      <c r="B39743">
        <v>-169</v>
      </c>
      <c r="C39743">
        <v>-24</v>
      </c>
      <c r="D39743">
        <v>0</v>
      </c>
      <c r="E39743">
        <v>2</v>
      </c>
      <c r="F39743" s="1">
        <v>73.34</v>
      </c>
      <c r="G39743" s="1">
        <v>72.7</v>
      </c>
      <c r="H39743" s="1">
        <v>0.85</v>
      </c>
      <c r="I39743" s="1">
        <v>0.64</v>
      </c>
      <c r="J39743" s="1">
        <v>0.75</v>
      </c>
      <c r="K39743" s="19">
        <v>0.253</v>
      </c>
      <c r="L39743" s="8">
        <v>0.76100000000000001</v>
      </c>
      <c r="M39743" s="1"/>
    </row>
    <row r="39744" spans="2:13" x14ac:dyDescent="0.25">
      <c r="B39744">
        <v>-169</v>
      </c>
      <c r="C39744">
        <v>-24</v>
      </c>
      <c r="D39744">
        <v>0</v>
      </c>
      <c r="E39744">
        <v>3</v>
      </c>
      <c r="F39744" s="1">
        <v>76.349999999999994</v>
      </c>
      <c r="G39744" s="1">
        <v>75.44</v>
      </c>
      <c r="H39744" s="1">
        <v>0.86</v>
      </c>
      <c r="I39744" s="1">
        <v>0.91</v>
      </c>
      <c r="J39744" s="1">
        <v>1.05</v>
      </c>
      <c r="K39744" s="19">
        <v>0.23800000000000002</v>
      </c>
      <c r="L39744" s="8">
        <v>0.88800000000000001</v>
      </c>
      <c r="M39744" s="1"/>
    </row>
    <row r="39745" spans="2:13" x14ac:dyDescent="0.25">
      <c r="B39745">
        <v>-168</v>
      </c>
      <c r="C39745">
        <v>-24</v>
      </c>
      <c r="D39745">
        <v>0</v>
      </c>
      <c r="E39745">
        <v>2</v>
      </c>
      <c r="F39745" s="1">
        <v>73.31</v>
      </c>
      <c r="G39745" s="1">
        <v>72.69</v>
      </c>
      <c r="H39745" s="1">
        <v>0.83</v>
      </c>
      <c r="I39745" s="1">
        <v>0.62</v>
      </c>
      <c r="J39745" s="1">
        <v>0.74</v>
      </c>
      <c r="K39745" s="19">
        <v>0.251</v>
      </c>
      <c r="L39745" s="8">
        <v>0.76100000000000001</v>
      </c>
      <c r="M39745" s="1"/>
    </row>
    <row r="39746" spans="2:13" x14ac:dyDescent="0.25">
      <c r="B39746">
        <v>-168</v>
      </c>
      <c r="C39746">
        <v>-24</v>
      </c>
      <c r="D39746">
        <v>0</v>
      </c>
      <c r="E39746">
        <v>3</v>
      </c>
      <c r="F39746" s="1">
        <v>76.56</v>
      </c>
      <c r="G39746" s="1">
        <v>75.39</v>
      </c>
      <c r="H39746" s="1">
        <v>0.85</v>
      </c>
      <c r="I39746" s="1">
        <v>1.17</v>
      </c>
      <c r="J39746" s="1">
        <v>1.38</v>
      </c>
      <c r="K39746" s="19">
        <v>0.249</v>
      </c>
      <c r="L39746" s="8">
        <v>0.93600000000000005</v>
      </c>
      <c r="M39746" s="1"/>
    </row>
    <row r="39747" spans="2:13" x14ac:dyDescent="0.25">
      <c r="B39747">
        <v>-167</v>
      </c>
      <c r="C39747">
        <v>-24</v>
      </c>
      <c r="D39747">
        <v>0</v>
      </c>
      <c r="E39747">
        <v>2</v>
      </c>
      <c r="F39747" s="1">
        <v>73.22</v>
      </c>
      <c r="G39747" s="1">
        <v>72.7</v>
      </c>
      <c r="H39747" s="1">
        <v>0.81</v>
      </c>
      <c r="I39747" s="1">
        <v>0.52</v>
      </c>
      <c r="J39747" s="1">
        <v>0.64</v>
      </c>
      <c r="K39747" s="19">
        <v>0.247</v>
      </c>
      <c r="L39747" s="8">
        <v>0.73</v>
      </c>
      <c r="M39747" s="1"/>
    </row>
    <row r="39748" spans="2:13" x14ac:dyDescent="0.25">
      <c r="B39748">
        <v>-167</v>
      </c>
      <c r="C39748">
        <v>-24</v>
      </c>
      <c r="D39748">
        <v>0</v>
      </c>
      <c r="E39748">
        <v>3</v>
      </c>
      <c r="F39748" s="1">
        <v>76.349999999999994</v>
      </c>
      <c r="G39748" s="1">
        <v>75.37</v>
      </c>
      <c r="H39748" s="1">
        <v>0.81</v>
      </c>
      <c r="I39748" s="1">
        <v>0.98</v>
      </c>
      <c r="J39748" s="1">
        <v>1.21</v>
      </c>
      <c r="K39748" s="19">
        <v>0.24099999999999999</v>
      </c>
      <c r="L39748" s="8">
        <v>0.92</v>
      </c>
      <c r="M39748" s="1"/>
    </row>
    <row r="39749" spans="2:13" x14ac:dyDescent="0.25">
      <c r="B39749">
        <v>-166</v>
      </c>
      <c r="C39749">
        <v>-24</v>
      </c>
      <c r="D39749">
        <v>0</v>
      </c>
      <c r="E39749">
        <v>2</v>
      </c>
      <c r="F39749" s="1">
        <v>73.150000000000006</v>
      </c>
      <c r="G39749" s="1">
        <v>72.739999999999995</v>
      </c>
      <c r="H39749" s="1">
        <v>0.79</v>
      </c>
      <c r="I39749" s="1">
        <v>0.41</v>
      </c>
      <c r="J39749" s="1">
        <v>0.52</v>
      </c>
      <c r="K39749" s="19">
        <v>0.23599999999999999</v>
      </c>
      <c r="L39749" s="8">
        <v>0.71399999999999997</v>
      </c>
      <c r="M39749" s="1"/>
    </row>
    <row r="39750" spans="2:13" x14ac:dyDescent="0.25">
      <c r="B39750">
        <v>-166</v>
      </c>
      <c r="C39750">
        <v>-24</v>
      </c>
      <c r="D39750">
        <v>0</v>
      </c>
      <c r="E39750">
        <v>3</v>
      </c>
      <c r="F39750" s="1">
        <v>76.13</v>
      </c>
      <c r="G39750" s="1">
        <v>75.44</v>
      </c>
      <c r="H39750" s="1">
        <v>0.77</v>
      </c>
      <c r="I39750" s="1">
        <v>0.69</v>
      </c>
      <c r="J39750" s="1">
        <v>0.9</v>
      </c>
      <c r="K39750" s="19">
        <v>0.20899999999999999</v>
      </c>
      <c r="L39750" s="8">
        <v>0.84099999999999997</v>
      </c>
      <c r="M39750" s="1"/>
    </row>
    <row r="39751" spans="2:13" x14ac:dyDescent="0.25">
      <c r="B39751">
        <v>-165</v>
      </c>
      <c r="C39751">
        <v>-24</v>
      </c>
      <c r="D39751">
        <v>0</v>
      </c>
      <c r="E39751">
        <v>2</v>
      </c>
      <c r="F39751" s="1">
        <v>73.13</v>
      </c>
      <c r="G39751" s="1">
        <v>72.790000000000006</v>
      </c>
      <c r="H39751" s="1">
        <v>0.76</v>
      </c>
      <c r="I39751" s="1">
        <v>0.34</v>
      </c>
      <c r="J39751" s="1">
        <v>0.44</v>
      </c>
      <c r="K39751" s="19">
        <v>0.218</v>
      </c>
      <c r="L39751" s="8">
        <v>0.68200000000000005</v>
      </c>
      <c r="M39751" s="1"/>
    </row>
    <row r="39752" spans="2:13" x14ac:dyDescent="0.25">
      <c r="B39752">
        <v>-165</v>
      </c>
      <c r="C39752">
        <v>-24</v>
      </c>
      <c r="D39752">
        <v>0</v>
      </c>
      <c r="E39752">
        <v>3</v>
      </c>
      <c r="F39752" s="1">
        <v>76.11</v>
      </c>
      <c r="G39752" s="1">
        <v>75.569999999999993</v>
      </c>
      <c r="H39752" s="1">
        <v>0.69</v>
      </c>
      <c r="I39752" s="1">
        <v>0.54</v>
      </c>
      <c r="J39752" s="1">
        <v>0.77</v>
      </c>
      <c r="K39752" s="19">
        <v>0.14599999999999999</v>
      </c>
      <c r="L39752" s="8">
        <v>0.76100000000000001</v>
      </c>
      <c r="M39752" s="1"/>
    </row>
    <row r="39753" spans="2:13" x14ac:dyDescent="0.25">
      <c r="B39753">
        <v>-164</v>
      </c>
      <c r="C39753">
        <v>-24</v>
      </c>
      <c r="D39753">
        <v>0</v>
      </c>
      <c r="E39753">
        <v>2</v>
      </c>
      <c r="F39753" s="1">
        <v>73.09</v>
      </c>
      <c r="G39753" s="1">
        <v>72.78</v>
      </c>
      <c r="H39753" s="1">
        <v>0.77</v>
      </c>
      <c r="I39753" s="1">
        <v>0.31</v>
      </c>
      <c r="J39753" s="1">
        <v>0.4</v>
      </c>
      <c r="K39753" s="19">
        <v>0.22800000000000001</v>
      </c>
      <c r="L39753" s="8">
        <v>0.66600000000000004</v>
      </c>
      <c r="M39753" s="1"/>
    </row>
    <row r="39754" spans="2:13" x14ac:dyDescent="0.25">
      <c r="B39754">
        <v>-164</v>
      </c>
      <c r="C39754">
        <v>-24</v>
      </c>
      <c r="D39754">
        <v>0</v>
      </c>
      <c r="E39754">
        <v>3</v>
      </c>
      <c r="F39754" s="1">
        <v>76.150000000000006</v>
      </c>
      <c r="G39754" s="1">
        <v>75.489999999999995</v>
      </c>
      <c r="H39754" s="1">
        <v>0.77</v>
      </c>
      <c r="I39754" s="1">
        <v>0.66</v>
      </c>
      <c r="J39754" s="1">
        <v>0.86</v>
      </c>
      <c r="K39754" s="19">
        <v>0.185</v>
      </c>
      <c r="L39754" s="8">
        <v>0.84099999999999997</v>
      </c>
      <c r="M39754" s="1"/>
    </row>
    <row r="39755" spans="2:13" x14ac:dyDescent="0.25">
      <c r="B39755">
        <v>-163</v>
      </c>
      <c r="C39755">
        <v>-24</v>
      </c>
      <c r="D39755">
        <v>0</v>
      </c>
      <c r="E39755">
        <v>2</v>
      </c>
      <c r="F39755" s="1">
        <v>73.03</v>
      </c>
      <c r="G39755" s="1">
        <v>72.83</v>
      </c>
      <c r="H39755" s="1">
        <v>0.75</v>
      </c>
      <c r="I39755" s="1">
        <v>0.2</v>
      </c>
      <c r="J39755" s="1">
        <v>0.27</v>
      </c>
      <c r="K39755" s="19">
        <v>0.22499999999999998</v>
      </c>
      <c r="L39755" s="8">
        <v>0.58699999999999997</v>
      </c>
      <c r="M39755" s="1"/>
    </row>
    <row r="39756" spans="2:13" x14ac:dyDescent="0.25">
      <c r="B39756">
        <v>-163</v>
      </c>
      <c r="C39756">
        <v>-24</v>
      </c>
      <c r="D39756">
        <v>0</v>
      </c>
      <c r="E39756">
        <v>3</v>
      </c>
      <c r="F39756" s="1">
        <v>76.13</v>
      </c>
      <c r="G39756" s="1">
        <v>75.53</v>
      </c>
      <c r="H39756" s="1">
        <v>0.77</v>
      </c>
      <c r="I39756" s="1">
        <v>0.6</v>
      </c>
      <c r="J39756" s="1">
        <v>0.78</v>
      </c>
      <c r="K39756" s="19">
        <v>0.19400000000000001</v>
      </c>
      <c r="L39756" s="8">
        <v>0.82499999999999996</v>
      </c>
      <c r="M39756" s="1"/>
    </row>
    <row r="39757" spans="2:13" x14ac:dyDescent="0.25">
      <c r="B39757">
        <v>-162</v>
      </c>
      <c r="C39757">
        <v>-24</v>
      </c>
      <c r="D39757">
        <v>0</v>
      </c>
      <c r="E39757">
        <v>2</v>
      </c>
      <c r="F39757" s="1">
        <v>72.97</v>
      </c>
      <c r="G39757" s="1">
        <v>72.87</v>
      </c>
      <c r="H39757" s="1">
        <v>0.73</v>
      </c>
      <c r="I39757" s="1">
        <v>0.1</v>
      </c>
      <c r="J39757" s="1">
        <v>0.14000000000000001</v>
      </c>
      <c r="K39757" s="19">
        <v>0.219</v>
      </c>
      <c r="L39757" s="8">
        <v>0.52300000000000002</v>
      </c>
      <c r="M39757" s="1"/>
    </row>
    <row r="39758" spans="2:13" x14ac:dyDescent="0.25">
      <c r="B39758">
        <v>-162</v>
      </c>
      <c r="C39758">
        <v>-24</v>
      </c>
      <c r="D39758">
        <v>0</v>
      </c>
      <c r="E39758">
        <v>3</v>
      </c>
      <c r="F39758" s="1">
        <v>75.92</v>
      </c>
      <c r="G39758" s="1">
        <v>75.66</v>
      </c>
      <c r="H39758" s="1">
        <v>0.7</v>
      </c>
      <c r="I39758" s="1">
        <v>0.26</v>
      </c>
      <c r="J39758" s="1">
        <v>0.36</v>
      </c>
      <c r="K39758" s="19">
        <v>0.16600000000000001</v>
      </c>
      <c r="L39758" s="8">
        <v>0.65</v>
      </c>
      <c r="M39758" s="1"/>
    </row>
    <row r="39759" spans="2:13" x14ac:dyDescent="0.25">
      <c r="B39759">
        <v>-161</v>
      </c>
      <c r="C39759">
        <v>-24</v>
      </c>
      <c r="D39759">
        <v>0</v>
      </c>
      <c r="E39759">
        <v>2</v>
      </c>
      <c r="F39759" s="1">
        <v>72.97</v>
      </c>
      <c r="G39759" s="1">
        <v>72.87</v>
      </c>
      <c r="H39759" s="1">
        <v>0.72</v>
      </c>
      <c r="I39759" s="1">
        <v>0.1</v>
      </c>
      <c r="J39759" s="1">
        <v>0.14000000000000001</v>
      </c>
      <c r="K39759" s="19">
        <v>0.219</v>
      </c>
      <c r="L39759" s="8">
        <v>0.52300000000000002</v>
      </c>
      <c r="M39759" s="1"/>
    </row>
    <row r="39760" spans="2:13" x14ac:dyDescent="0.25">
      <c r="B39760">
        <v>-161</v>
      </c>
      <c r="C39760">
        <v>-24</v>
      </c>
      <c r="D39760">
        <v>0</v>
      </c>
      <c r="E39760">
        <v>3</v>
      </c>
      <c r="F39760" s="1">
        <v>75.89</v>
      </c>
      <c r="G39760" s="1">
        <v>75.59</v>
      </c>
      <c r="H39760" s="1">
        <v>0.72</v>
      </c>
      <c r="I39760" s="1">
        <v>0.3</v>
      </c>
      <c r="J39760" s="1">
        <v>0.41</v>
      </c>
      <c r="K39760" s="19">
        <v>0.16699999999999998</v>
      </c>
      <c r="L39760" s="8">
        <v>0.65</v>
      </c>
      <c r="M39760" s="1"/>
    </row>
    <row r="39761" spans="2:13" x14ac:dyDescent="0.25">
      <c r="B39761">
        <v>-160</v>
      </c>
      <c r="C39761">
        <v>-24</v>
      </c>
      <c r="D39761">
        <v>0</v>
      </c>
      <c r="E39761">
        <v>2</v>
      </c>
      <c r="F39761" s="1">
        <v>73.03</v>
      </c>
      <c r="G39761" s="1">
        <v>72.88</v>
      </c>
      <c r="H39761" s="1">
        <v>0.72</v>
      </c>
      <c r="I39761" s="1">
        <v>0.15</v>
      </c>
      <c r="J39761" s="1">
        <v>0.21</v>
      </c>
      <c r="K39761" s="19">
        <v>0.23099999999999998</v>
      </c>
      <c r="L39761" s="8">
        <v>0.55500000000000005</v>
      </c>
      <c r="M39761" s="1"/>
    </row>
    <row r="39762" spans="2:13" x14ac:dyDescent="0.25">
      <c r="B39762">
        <v>-160</v>
      </c>
      <c r="C39762">
        <v>-24</v>
      </c>
      <c r="D39762">
        <v>0</v>
      </c>
      <c r="E39762">
        <v>3</v>
      </c>
      <c r="F39762" s="1">
        <v>76.13</v>
      </c>
      <c r="G39762" s="1">
        <v>75.58</v>
      </c>
      <c r="H39762" s="1">
        <v>0.73</v>
      </c>
      <c r="I39762" s="1">
        <v>0.55000000000000004</v>
      </c>
      <c r="J39762" s="1">
        <v>0.76</v>
      </c>
      <c r="K39762" s="19">
        <v>0.21000000000000002</v>
      </c>
      <c r="L39762" s="8">
        <v>0.77700000000000002</v>
      </c>
      <c r="M39762" s="1"/>
    </row>
    <row r="39763" spans="2:13" x14ac:dyDescent="0.25">
      <c r="B39763">
        <v>-159</v>
      </c>
      <c r="C39763">
        <v>-24</v>
      </c>
      <c r="D39763">
        <v>0</v>
      </c>
      <c r="E39763">
        <v>2</v>
      </c>
      <c r="F39763" s="1">
        <v>73.02</v>
      </c>
      <c r="G39763" s="1">
        <v>72.92</v>
      </c>
      <c r="H39763" s="1">
        <v>0.71</v>
      </c>
      <c r="I39763" s="1">
        <v>0.1</v>
      </c>
      <c r="J39763" s="1">
        <v>0.14000000000000001</v>
      </c>
      <c r="K39763" s="19">
        <v>0.21999999999999997</v>
      </c>
      <c r="L39763" s="8">
        <v>0.52300000000000002</v>
      </c>
      <c r="M39763" s="1"/>
    </row>
    <row r="39764" spans="2:13" x14ac:dyDescent="0.25">
      <c r="B39764">
        <v>-159</v>
      </c>
      <c r="C39764">
        <v>-24</v>
      </c>
      <c r="D39764">
        <v>0</v>
      </c>
      <c r="E39764">
        <v>3</v>
      </c>
      <c r="F39764" s="1">
        <v>76.14</v>
      </c>
      <c r="G39764" s="1">
        <v>75.63</v>
      </c>
      <c r="H39764" s="1">
        <v>0.71</v>
      </c>
      <c r="I39764" s="1">
        <v>0.51</v>
      </c>
      <c r="J39764" s="1">
        <v>0.72</v>
      </c>
      <c r="K39764" s="19">
        <v>0.182</v>
      </c>
      <c r="L39764" s="8">
        <v>0.79300000000000004</v>
      </c>
      <c r="M39764" s="1"/>
    </row>
    <row r="39765" spans="2:13" x14ac:dyDescent="0.25">
      <c r="B39765">
        <v>-158</v>
      </c>
      <c r="C39765">
        <v>-24</v>
      </c>
      <c r="D39765">
        <v>0</v>
      </c>
      <c r="E39765">
        <v>2</v>
      </c>
      <c r="F39765" s="1">
        <v>72.959999999999994</v>
      </c>
      <c r="G39765" s="1">
        <v>72.98</v>
      </c>
      <c r="H39765" s="1">
        <v>0.69</v>
      </c>
      <c r="I39765" s="1">
        <v>-0.02</v>
      </c>
      <c r="J39765" s="1">
        <v>-0.02</v>
      </c>
      <c r="K39765" s="19">
        <v>0.21100000000000002</v>
      </c>
      <c r="L39765" s="8">
        <v>0.50700000000000001</v>
      </c>
      <c r="M39765" s="1"/>
    </row>
    <row r="39766" spans="2:13" x14ac:dyDescent="0.25">
      <c r="B39766">
        <v>-158</v>
      </c>
      <c r="C39766">
        <v>-24</v>
      </c>
      <c r="D39766">
        <v>0</v>
      </c>
      <c r="E39766">
        <v>3</v>
      </c>
      <c r="F39766" s="1">
        <v>75.97</v>
      </c>
      <c r="G39766" s="1">
        <v>75.739999999999995</v>
      </c>
      <c r="H39766" s="1">
        <v>0.66</v>
      </c>
      <c r="I39766" s="1">
        <v>0.23</v>
      </c>
      <c r="J39766" s="1">
        <v>0.35</v>
      </c>
      <c r="K39766" s="19">
        <v>0.14500000000000002</v>
      </c>
      <c r="L39766" s="8">
        <v>0.63400000000000001</v>
      </c>
      <c r="M39766" s="1"/>
    </row>
    <row r="39767" spans="2:13" x14ac:dyDescent="0.25">
      <c r="B39767">
        <v>-157</v>
      </c>
      <c r="C39767">
        <v>-24</v>
      </c>
      <c r="D39767">
        <v>0</v>
      </c>
      <c r="E39767">
        <v>2</v>
      </c>
      <c r="F39767" s="1">
        <v>72.930000000000007</v>
      </c>
      <c r="G39767" s="1">
        <v>73.02</v>
      </c>
      <c r="H39767" s="1">
        <v>0.69</v>
      </c>
      <c r="I39767" s="1">
        <v>-0.09</v>
      </c>
      <c r="J39767" s="1">
        <v>-0.13</v>
      </c>
      <c r="K39767" s="19">
        <v>0.21299999999999999</v>
      </c>
      <c r="L39767" s="8">
        <v>0.44400000000000001</v>
      </c>
      <c r="M39767" s="1"/>
    </row>
    <row r="39768" spans="2:13" x14ac:dyDescent="0.25">
      <c r="B39768">
        <v>-157</v>
      </c>
      <c r="C39768">
        <v>-24</v>
      </c>
      <c r="D39768">
        <v>0</v>
      </c>
      <c r="E39768">
        <v>3</v>
      </c>
      <c r="F39768" s="1">
        <v>75.91</v>
      </c>
      <c r="G39768" s="1">
        <v>75.77</v>
      </c>
      <c r="H39768" s="1">
        <v>0.64</v>
      </c>
      <c r="I39768" s="1">
        <v>0.14000000000000001</v>
      </c>
      <c r="J39768" s="1">
        <v>0.22</v>
      </c>
      <c r="K39768" s="19">
        <v>0.184</v>
      </c>
      <c r="L39768" s="8">
        <v>0.58699999999999997</v>
      </c>
      <c r="M39768" s="1"/>
    </row>
    <row r="39769" spans="2:13" x14ac:dyDescent="0.25">
      <c r="B39769">
        <v>-156</v>
      </c>
      <c r="C39769">
        <v>-24</v>
      </c>
      <c r="D39769">
        <v>0</v>
      </c>
      <c r="E39769">
        <v>2</v>
      </c>
      <c r="F39769" s="1">
        <v>72.95</v>
      </c>
      <c r="G39769" s="1">
        <v>73.06</v>
      </c>
      <c r="H39769" s="1">
        <v>0.68</v>
      </c>
      <c r="I39769" s="1">
        <v>-0.11</v>
      </c>
      <c r="J39769" s="1">
        <v>-0.17</v>
      </c>
      <c r="K39769" s="19">
        <v>0.20600000000000002</v>
      </c>
      <c r="L39769" s="8">
        <v>0.42799999999999999</v>
      </c>
      <c r="M39769" s="1"/>
    </row>
    <row r="39770" spans="2:13" x14ac:dyDescent="0.25">
      <c r="B39770">
        <v>-156</v>
      </c>
      <c r="C39770">
        <v>-24</v>
      </c>
      <c r="D39770">
        <v>0</v>
      </c>
      <c r="E39770">
        <v>3</v>
      </c>
      <c r="F39770" s="1">
        <v>75.86</v>
      </c>
      <c r="G39770" s="1">
        <v>75.819999999999993</v>
      </c>
      <c r="H39770" s="1">
        <v>0.66</v>
      </c>
      <c r="I39770" s="1">
        <v>0.04</v>
      </c>
      <c r="J39770" s="1">
        <v>0.06</v>
      </c>
      <c r="K39770" s="19">
        <v>0.16600000000000001</v>
      </c>
      <c r="L39770" s="8">
        <v>0.49199999999999999</v>
      </c>
      <c r="M39770" s="1"/>
    </row>
    <row r="39771" spans="2:13" x14ac:dyDescent="0.25">
      <c r="B39771">
        <v>-155</v>
      </c>
      <c r="C39771">
        <v>-24</v>
      </c>
      <c r="D39771">
        <v>0</v>
      </c>
      <c r="E39771">
        <v>2</v>
      </c>
      <c r="F39771" s="1">
        <v>73.040000000000006</v>
      </c>
      <c r="G39771" s="1">
        <v>73.12</v>
      </c>
      <c r="H39771" s="1">
        <v>0.68</v>
      </c>
      <c r="I39771" s="1">
        <v>-0.08</v>
      </c>
      <c r="J39771" s="1">
        <v>-0.11</v>
      </c>
      <c r="K39771" s="19">
        <v>0.19400000000000001</v>
      </c>
      <c r="L39771" s="8">
        <v>0.42799999999999999</v>
      </c>
      <c r="M39771" s="1"/>
    </row>
    <row r="39772" spans="2:13" x14ac:dyDescent="0.25">
      <c r="B39772">
        <v>-155</v>
      </c>
      <c r="C39772">
        <v>-24</v>
      </c>
      <c r="D39772">
        <v>0</v>
      </c>
      <c r="E39772">
        <v>3</v>
      </c>
      <c r="F39772" s="1">
        <v>76.13</v>
      </c>
      <c r="G39772" s="1">
        <v>75.97</v>
      </c>
      <c r="H39772" s="1">
        <v>0.7</v>
      </c>
      <c r="I39772" s="1">
        <v>0.16</v>
      </c>
      <c r="J39772" s="1">
        <v>0.24</v>
      </c>
      <c r="K39772" s="19">
        <v>0.13899999999999998</v>
      </c>
      <c r="L39772" s="8">
        <v>0.57099999999999995</v>
      </c>
      <c r="M39772" s="1"/>
    </row>
    <row r="39773" spans="2:13" x14ac:dyDescent="0.25">
      <c r="B39773">
        <v>-154</v>
      </c>
      <c r="C39773">
        <v>-24</v>
      </c>
      <c r="D39773">
        <v>0</v>
      </c>
      <c r="E39773">
        <v>2</v>
      </c>
      <c r="F39773" s="1">
        <v>73.06</v>
      </c>
      <c r="G39773" s="1">
        <v>73.14</v>
      </c>
      <c r="H39773" s="1">
        <v>0.67</v>
      </c>
      <c r="I39773" s="1">
        <v>-0.08</v>
      </c>
      <c r="J39773" s="1">
        <v>-0.12</v>
      </c>
      <c r="K39773" s="19">
        <v>0.193</v>
      </c>
      <c r="L39773" s="8">
        <v>0.46</v>
      </c>
      <c r="M39773" s="1"/>
    </row>
    <row r="39774" spans="2:13" x14ac:dyDescent="0.25">
      <c r="B39774">
        <v>-154</v>
      </c>
      <c r="C39774">
        <v>-24</v>
      </c>
      <c r="D39774">
        <v>0</v>
      </c>
      <c r="E39774">
        <v>3</v>
      </c>
      <c r="F39774" s="1">
        <v>76.12</v>
      </c>
      <c r="G39774" s="1">
        <v>75.959999999999994</v>
      </c>
      <c r="H39774" s="1">
        <v>0.71</v>
      </c>
      <c r="I39774" s="1">
        <v>0.16</v>
      </c>
      <c r="J39774" s="1">
        <v>0.22</v>
      </c>
      <c r="K39774" s="19">
        <v>0.14300000000000002</v>
      </c>
      <c r="L39774" s="8">
        <v>0.61899999999999999</v>
      </c>
      <c r="M39774" s="1"/>
    </row>
    <row r="39775" spans="2:13" x14ac:dyDescent="0.25">
      <c r="B39775">
        <v>-153</v>
      </c>
      <c r="C39775">
        <v>-24</v>
      </c>
      <c r="D39775">
        <v>0</v>
      </c>
      <c r="E39775">
        <v>2</v>
      </c>
      <c r="F39775" s="1">
        <v>73.11</v>
      </c>
      <c r="G39775" s="1">
        <v>73.14</v>
      </c>
      <c r="H39775" s="1">
        <v>0.66</v>
      </c>
      <c r="I39775" s="1">
        <v>-0.03</v>
      </c>
      <c r="J39775" s="1">
        <v>-0.04</v>
      </c>
      <c r="K39775" s="19">
        <v>0.19699999999999998</v>
      </c>
      <c r="L39775" s="8">
        <v>0.44400000000000001</v>
      </c>
      <c r="M39775" s="1"/>
    </row>
    <row r="39776" spans="2:13" x14ac:dyDescent="0.25">
      <c r="B39776">
        <v>-153</v>
      </c>
      <c r="C39776">
        <v>-24</v>
      </c>
      <c r="D39776">
        <v>0</v>
      </c>
      <c r="E39776">
        <v>3</v>
      </c>
      <c r="F39776" s="1">
        <v>76.05</v>
      </c>
      <c r="G39776" s="1">
        <v>75.83</v>
      </c>
      <c r="H39776" s="1">
        <v>0.71</v>
      </c>
      <c r="I39776" s="1">
        <v>0.22</v>
      </c>
      <c r="J39776" s="1">
        <v>0.31</v>
      </c>
      <c r="K39776" s="19">
        <v>0.183</v>
      </c>
      <c r="L39776" s="8">
        <v>0.66600000000000004</v>
      </c>
      <c r="M39776" s="1"/>
    </row>
    <row r="39777" spans="2:13" x14ac:dyDescent="0.25">
      <c r="B39777">
        <v>-152</v>
      </c>
      <c r="C39777">
        <v>-24</v>
      </c>
      <c r="D39777">
        <v>0</v>
      </c>
      <c r="E39777">
        <v>2</v>
      </c>
      <c r="F39777" s="1">
        <v>73.180000000000007</v>
      </c>
      <c r="G39777" s="1">
        <v>73.22</v>
      </c>
      <c r="H39777" s="1">
        <v>0.65</v>
      </c>
      <c r="I39777" s="1">
        <v>-0.04</v>
      </c>
      <c r="J39777" s="1">
        <v>-0.06</v>
      </c>
      <c r="K39777" s="19">
        <v>0.187</v>
      </c>
      <c r="L39777" s="8">
        <v>0.46</v>
      </c>
      <c r="M39777" s="1"/>
    </row>
    <row r="39778" spans="2:13" x14ac:dyDescent="0.25">
      <c r="B39778">
        <v>-152</v>
      </c>
      <c r="C39778">
        <v>-24</v>
      </c>
      <c r="D39778">
        <v>0</v>
      </c>
      <c r="E39778">
        <v>3</v>
      </c>
      <c r="F39778" s="1">
        <v>76.11</v>
      </c>
      <c r="G39778" s="1">
        <v>76.03</v>
      </c>
      <c r="H39778" s="1">
        <v>0.7</v>
      </c>
      <c r="I39778" s="1">
        <v>0.08</v>
      </c>
      <c r="J39778" s="1">
        <v>0.11</v>
      </c>
      <c r="K39778" s="19">
        <v>0.161</v>
      </c>
      <c r="L39778" s="8">
        <v>0.55500000000000005</v>
      </c>
      <c r="M39778" s="1"/>
    </row>
    <row r="39779" spans="2:13" x14ac:dyDescent="0.25">
      <c r="B39779">
        <v>-151</v>
      </c>
      <c r="C39779">
        <v>-24</v>
      </c>
      <c r="D39779">
        <v>0</v>
      </c>
      <c r="E39779">
        <v>2</v>
      </c>
      <c r="F39779" s="1">
        <v>73.239999999999995</v>
      </c>
      <c r="G39779" s="1">
        <v>73.22</v>
      </c>
      <c r="H39779" s="1">
        <v>0.66</v>
      </c>
      <c r="I39779" s="1">
        <v>0.02</v>
      </c>
      <c r="J39779" s="1">
        <v>0.03</v>
      </c>
      <c r="K39779" s="19">
        <v>0.19199999999999998</v>
      </c>
      <c r="L39779" s="8">
        <v>0.47599999999999998</v>
      </c>
      <c r="M39779" s="1"/>
    </row>
    <row r="39780" spans="2:13" x14ac:dyDescent="0.25">
      <c r="B39780">
        <v>-151</v>
      </c>
      <c r="C39780">
        <v>-24</v>
      </c>
      <c r="D39780">
        <v>0</v>
      </c>
      <c r="E39780">
        <v>3</v>
      </c>
      <c r="F39780" s="1">
        <v>76.040000000000006</v>
      </c>
      <c r="G39780" s="1">
        <v>75.95</v>
      </c>
      <c r="H39780" s="1">
        <v>0.74</v>
      </c>
      <c r="I39780" s="1">
        <v>0.09</v>
      </c>
      <c r="J39780" s="1">
        <v>0.13</v>
      </c>
      <c r="K39780" s="19">
        <v>0.18100000000000002</v>
      </c>
      <c r="L39780" s="8">
        <v>0.58699999999999997</v>
      </c>
      <c r="M39780" s="1"/>
    </row>
    <row r="39781" spans="2:13" x14ac:dyDescent="0.25">
      <c r="B39781">
        <v>-150</v>
      </c>
      <c r="C39781">
        <v>-24</v>
      </c>
      <c r="D39781">
        <v>0</v>
      </c>
      <c r="E39781">
        <v>2</v>
      </c>
      <c r="F39781" s="1">
        <v>73.33</v>
      </c>
      <c r="G39781" s="1">
        <v>73.239999999999995</v>
      </c>
      <c r="H39781" s="1">
        <v>0.66</v>
      </c>
      <c r="I39781" s="1">
        <v>0.09</v>
      </c>
      <c r="J39781" s="1">
        <v>0.14000000000000001</v>
      </c>
      <c r="K39781" s="19">
        <v>0.19500000000000001</v>
      </c>
      <c r="L39781" s="8">
        <v>0.52300000000000002</v>
      </c>
      <c r="M39781" s="1"/>
    </row>
    <row r="39782" spans="2:13" x14ac:dyDescent="0.25">
      <c r="B39782">
        <v>-150</v>
      </c>
      <c r="C39782">
        <v>-24</v>
      </c>
      <c r="D39782">
        <v>0</v>
      </c>
      <c r="E39782">
        <v>3</v>
      </c>
      <c r="F39782" s="1">
        <v>76.17</v>
      </c>
      <c r="G39782" s="1">
        <v>75.900000000000006</v>
      </c>
      <c r="H39782" s="1">
        <v>0.77</v>
      </c>
      <c r="I39782" s="1">
        <v>0.27</v>
      </c>
      <c r="J39782" s="1">
        <v>0.35</v>
      </c>
      <c r="K39782" s="19">
        <v>0.21100000000000002</v>
      </c>
      <c r="L39782" s="8">
        <v>0.66600000000000004</v>
      </c>
      <c r="M39782" s="1"/>
    </row>
    <row r="39783" spans="2:13" x14ac:dyDescent="0.25">
      <c r="B39783">
        <v>-149</v>
      </c>
      <c r="C39783">
        <v>-24</v>
      </c>
      <c r="D39783">
        <v>0</v>
      </c>
      <c r="E39783">
        <v>2</v>
      </c>
      <c r="F39783" s="1">
        <v>73.47</v>
      </c>
      <c r="G39783" s="1">
        <v>73.31</v>
      </c>
      <c r="H39783" s="1">
        <v>0.63</v>
      </c>
      <c r="I39783" s="1">
        <v>0.16</v>
      </c>
      <c r="J39783" s="1">
        <v>0.25</v>
      </c>
      <c r="K39783" s="19">
        <v>0.17899999999999999</v>
      </c>
      <c r="L39783" s="8">
        <v>0.60299999999999998</v>
      </c>
      <c r="M39783" s="1"/>
    </row>
    <row r="39784" spans="2:13" x14ac:dyDescent="0.25">
      <c r="B39784">
        <v>-149</v>
      </c>
      <c r="C39784">
        <v>-24</v>
      </c>
      <c r="D39784">
        <v>0</v>
      </c>
      <c r="E39784">
        <v>3</v>
      </c>
      <c r="F39784" s="1">
        <v>76.55</v>
      </c>
      <c r="G39784" s="1">
        <v>76.06</v>
      </c>
      <c r="H39784" s="1">
        <v>0.71</v>
      </c>
      <c r="I39784" s="1">
        <v>0.49</v>
      </c>
      <c r="J39784" s="1">
        <v>0.69</v>
      </c>
      <c r="K39784" s="19">
        <v>0.17500000000000002</v>
      </c>
      <c r="L39784" s="8">
        <v>0.77700000000000002</v>
      </c>
      <c r="M39784" s="1"/>
    </row>
    <row r="39785" spans="2:13" x14ac:dyDescent="0.25">
      <c r="B39785">
        <v>-148</v>
      </c>
      <c r="C39785">
        <v>-24</v>
      </c>
      <c r="D39785">
        <v>0</v>
      </c>
      <c r="E39785">
        <v>2</v>
      </c>
      <c r="F39785" s="1">
        <v>73.59</v>
      </c>
      <c r="G39785" s="1">
        <v>73.319999999999993</v>
      </c>
      <c r="H39785" s="1">
        <v>0.63</v>
      </c>
      <c r="I39785" s="1">
        <v>0.27</v>
      </c>
      <c r="J39785" s="1">
        <v>0.44</v>
      </c>
      <c r="K39785" s="19">
        <v>0.183</v>
      </c>
      <c r="L39785" s="8">
        <v>0.63400000000000001</v>
      </c>
      <c r="M39785" s="1"/>
    </row>
    <row r="39786" spans="2:13" x14ac:dyDescent="0.25">
      <c r="B39786">
        <v>-148</v>
      </c>
      <c r="C39786">
        <v>-24</v>
      </c>
      <c r="D39786">
        <v>0</v>
      </c>
      <c r="E39786">
        <v>3</v>
      </c>
      <c r="F39786" s="1">
        <v>76.739999999999995</v>
      </c>
      <c r="G39786" s="1">
        <v>75.959999999999994</v>
      </c>
      <c r="H39786" s="1">
        <v>0.74</v>
      </c>
      <c r="I39786" s="1">
        <v>0.78</v>
      </c>
      <c r="J39786" s="1">
        <v>1.05</v>
      </c>
      <c r="K39786" s="19">
        <v>0.20100000000000001</v>
      </c>
      <c r="L39786" s="8">
        <v>0.82499999999999996</v>
      </c>
      <c r="M39786" s="1"/>
    </row>
    <row r="39787" spans="2:13" x14ac:dyDescent="0.25">
      <c r="B39787">
        <v>-147</v>
      </c>
      <c r="C39787">
        <v>-24</v>
      </c>
      <c r="D39787">
        <v>0</v>
      </c>
      <c r="E39787">
        <v>2</v>
      </c>
      <c r="F39787" s="1">
        <v>73.64</v>
      </c>
      <c r="G39787" s="1">
        <v>73.38</v>
      </c>
      <c r="H39787" s="1">
        <v>0.61</v>
      </c>
      <c r="I39787" s="1">
        <v>0.26</v>
      </c>
      <c r="J39787" s="1">
        <v>0.42</v>
      </c>
      <c r="K39787" s="19">
        <v>0.16899999999999998</v>
      </c>
      <c r="L39787" s="8">
        <v>0.68200000000000005</v>
      </c>
      <c r="M39787" s="1"/>
    </row>
    <row r="39788" spans="2:13" x14ac:dyDescent="0.25">
      <c r="B39788">
        <v>-147</v>
      </c>
      <c r="C39788">
        <v>-24</v>
      </c>
      <c r="D39788">
        <v>0</v>
      </c>
      <c r="E39788">
        <v>3</v>
      </c>
      <c r="F39788" s="1">
        <v>76.63</v>
      </c>
      <c r="G39788" s="1">
        <v>76.09</v>
      </c>
      <c r="H39788" s="1">
        <v>0.73</v>
      </c>
      <c r="I39788" s="1">
        <v>0.54</v>
      </c>
      <c r="J39788" s="1">
        <v>0.73</v>
      </c>
      <c r="K39788" s="19">
        <v>0.16899999999999998</v>
      </c>
      <c r="L39788" s="8">
        <v>0.746</v>
      </c>
      <c r="M39788" s="1"/>
    </row>
    <row r="39789" spans="2:13" x14ac:dyDescent="0.25">
      <c r="B39789">
        <v>-146</v>
      </c>
      <c r="C39789">
        <v>-24</v>
      </c>
      <c r="D39789">
        <v>0</v>
      </c>
      <c r="E39789">
        <v>2</v>
      </c>
      <c r="F39789" s="1">
        <v>73.790000000000006</v>
      </c>
      <c r="G39789" s="1">
        <v>73.45</v>
      </c>
      <c r="H39789" s="1">
        <v>0.57999999999999996</v>
      </c>
      <c r="I39789" s="1">
        <v>0.34</v>
      </c>
      <c r="J39789" s="1">
        <v>0.59</v>
      </c>
      <c r="K39789" s="19">
        <v>0.15699999999999997</v>
      </c>
      <c r="L39789" s="8">
        <v>0.73</v>
      </c>
      <c r="M39789" s="1"/>
    </row>
    <row r="39790" spans="2:13" x14ac:dyDescent="0.25">
      <c r="B39790">
        <v>-146</v>
      </c>
      <c r="C39790">
        <v>-24</v>
      </c>
      <c r="D39790">
        <v>0</v>
      </c>
      <c r="E39790">
        <v>3</v>
      </c>
      <c r="F39790" s="1">
        <v>76.83</v>
      </c>
      <c r="G39790" s="1">
        <v>76.180000000000007</v>
      </c>
      <c r="H39790" s="1">
        <v>0.67</v>
      </c>
      <c r="I39790" s="1">
        <v>0.65</v>
      </c>
      <c r="J39790" s="1">
        <v>0.97</v>
      </c>
      <c r="K39790" s="19">
        <v>0.125</v>
      </c>
      <c r="L39790" s="8">
        <v>0.82499999999999996</v>
      </c>
      <c r="M39790" s="1"/>
    </row>
    <row r="39791" spans="2:13" x14ac:dyDescent="0.25">
      <c r="B39791">
        <v>-145</v>
      </c>
      <c r="C39791">
        <v>-24</v>
      </c>
      <c r="D39791">
        <v>0</v>
      </c>
      <c r="E39791">
        <v>2</v>
      </c>
      <c r="F39791" s="1">
        <v>73.790000000000006</v>
      </c>
      <c r="G39791" s="1">
        <v>73.489999999999995</v>
      </c>
      <c r="H39791" s="1">
        <v>0.56000000000000005</v>
      </c>
      <c r="I39791" s="1">
        <v>0.3</v>
      </c>
      <c r="J39791" s="1">
        <v>0.54</v>
      </c>
      <c r="K39791" s="19">
        <v>0.161</v>
      </c>
      <c r="L39791" s="8">
        <v>0.73</v>
      </c>
      <c r="M39791" s="1"/>
    </row>
    <row r="39792" spans="2:13" x14ac:dyDescent="0.25">
      <c r="B39792">
        <v>-145</v>
      </c>
      <c r="C39792">
        <v>-24</v>
      </c>
      <c r="D39792">
        <v>0</v>
      </c>
      <c r="E39792">
        <v>3</v>
      </c>
      <c r="F39792" s="1">
        <v>76.58</v>
      </c>
      <c r="G39792" s="1">
        <v>76.22</v>
      </c>
      <c r="H39792" s="1">
        <v>0.65</v>
      </c>
      <c r="I39792" s="1">
        <v>0.36</v>
      </c>
      <c r="J39792" s="1">
        <v>0.56000000000000005</v>
      </c>
      <c r="K39792" s="19">
        <v>0.14200000000000002</v>
      </c>
      <c r="L39792" s="8">
        <v>0.71399999999999997</v>
      </c>
      <c r="M39792" s="1"/>
    </row>
    <row r="39793" spans="2:13" x14ac:dyDescent="0.25">
      <c r="B39793">
        <v>-144</v>
      </c>
      <c r="C39793">
        <v>-24</v>
      </c>
      <c r="D39793">
        <v>0</v>
      </c>
      <c r="E39793">
        <v>2</v>
      </c>
      <c r="F39793" s="1">
        <v>73.81</v>
      </c>
      <c r="G39793" s="1">
        <v>73.540000000000006</v>
      </c>
      <c r="H39793" s="1">
        <v>0.55000000000000004</v>
      </c>
      <c r="I39793" s="1">
        <v>0.27</v>
      </c>
      <c r="J39793" s="1">
        <v>0.5</v>
      </c>
      <c r="K39793" s="19">
        <v>0.156</v>
      </c>
      <c r="L39793" s="8">
        <v>0.71399999999999997</v>
      </c>
      <c r="M39793" s="1"/>
    </row>
    <row r="39794" spans="2:13" x14ac:dyDescent="0.25">
      <c r="B39794">
        <v>-144</v>
      </c>
      <c r="C39794">
        <v>-24</v>
      </c>
      <c r="D39794">
        <v>0</v>
      </c>
      <c r="E39794">
        <v>3</v>
      </c>
      <c r="F39794" s="1">
        <v>76.56</v>
      </c>
      <c r="G39794" s="1">
        <v>76.319999999999993</v>
      </c>
      <c r="H39794" s="1">
        <v>0.65</v>
      </c>
      <c r="I39794" s="1">
        <v>0.24</v>
      </c>
      <c r="J39794" s="1">
        <v>0.36</v>
      </c>
      <c r="K39794" s="19">
        <v>0.13200000000000001</v>
      </c>
      <c r="L39794" s="8">
        <v>0.66600000000000004</v>
      </c>
      <c r="M39794" s="1"/>
    </row>
    <row r="39795" spans="2:13" x14ac:dyDescent="0.25">
      <c r="B39795">
        <v>-143</v>
      </c>
      <c r="C39795">
        <v>-24</v>
      </c>
      <c r="D39795">
        <v>0</v>
      </c>
      <c r="E39795">
        <v>2</v>
      </c>
      <c r="F39795" s="1">
        <v>73.88</v>
      </c>
      <c r="G39795" s="1">
        <v>73.56</v>
      </c>
      <c r="H39795" s="1">
        <v>0.54</v>
      </c>
      <c r="I39795" s="1">
        <v>0.32</v>
      </c>
      <c r="J39795" s="1">
        <v>0.57999999999999996</v>
      </c>
      <c r="K39795" s="19">
        <v>0.155</v>
      </c>
      <c r="L39795" s="8">
        <v>0.71399999999999997</v>
      </c>
      <c r="M39795" s="1"/>
    </row>
    <row r="39796" spans="2:13" x14ac:dyDescent="0.25">
      <c r="B39796">
        <v>-143</v>
      </c>
      <c r="C39796">
        <v>-24</v>
      </c>
      <c r="D39796">
        <v>0</v>
      </c>
      <c r="E39796">
        <v>3</v>
      </c>
      <c r="F39796" s="1">
        <v>76.73</v>
      </c>
      <c r="G39796" s="1">
        <v>76.33</v>
      </c>
      <c r="H39796" s="1">
        <v>0.62</v>
      </c>
      <c r="I39796" s="1">
        <v>0.4</v>
      </c>
      <c r="J39796" s="1">
        <v>0.65</v>
      </c>
      <c r="K39796" s="19">
        <v>0.13100000000000001</v>
      </c>
      <c r="L39796" s="8">
        <v>0.77700000000000002</v>
      </c>
      <c r="M39796" s="1"/>
    </row>
    <row r="39797" spans="2:13" x14ac:dyDescent="0.25">
      <c r="B39797">
        <v>-142</v>
      </c>
      <c r="C39797">
        <v>-24</v>
      </c>
      <c r="D39797">
        <v>0</v>
      </c>
      <c r="E39797">
        <v>2</v>
      </c>
      <c r="F39797" s="1">
        <v>73.94</v>
      </c>
      <c r="G39797" s="1">
        <v>73.58</v>
      </c>
      <c r="H39797" s="1">
        <v>0.55000000000000004</v>
      </c>
      <c r="I39797" s="1">
        <v>0.36</v>
      </c>
      <c r="J39797" s="1">
        <v>0.66</v>
      </c>
      <c r="K39797" s="19">
        <v>0.16600000000000001</v>
      </c>
      <c r="L39797" s="8">
        <v>0.73</v>
      </c>
      <c r="M39797" s="1"/>
    </row>
    <row r="39798" spans="2:13" x14ac:dyDescent="0.25">
      <c r="B39798">
        <v>-142</v>
      </c>
      <c r="C39798">
        <v>-24</v>
      </c>
      <c r="D39798">
        <v>0</v>
      </c>
      <c r="E39798">
        <v>3</v>
      </c>
      <c r="F39798" s="1">
        <v>76.790000000000006</v>
      </c>
      <c r="G39798" s="1">
        <v>76.31</v>
      </c>
      <c r="H39798" s="1">
        <v>0.64</v>
      </c>
      <c r="I39798" s="1">
        <v>0.48</v>
      </c>
      <c r="J39798" s="1">
        <v>0.76</v>
      </c>
      <c r="K39798" s="19">
        <v>0.17699999999999999</v>
      </c>
      <c r="L39798" s="8">
        <v>0.76100000000000001</v>
      </c>
      <c r="M39798" s="1"/>
    </row>
    <row r="39799" spans="2:13" x14ac:dyDescent="0.25">
      <c r="B39799">
        <v>-141</v>
      </c>
      <c r="C39799">
        <v>-24</v>
      </c>
      <c r="D39799">
        <v>0</v>
      </c>
      <c r="E39799">
        <v>2</v>
      </c>
      <c r="F39799" s="1">
        <v>73.989999999999995</v>
      </c>
      <c r="G39799" s="1">
        <v>73.63</v>
      </c>
      <c r="H39799" s="1">
        <v>0.54</v>
      </c>
      <c r="I39799" s="1">
        <v>0.36</v>
      </c>
      <c r="J39799" s="1">
        <v>0.66</v>
      </c>
      <c r="K39799" s="19">
        <v>0.153</v>
      </c>
      <c r="L39799" s="8">
        <v>0.76100000000000001</v>
      </c>
      <c r="M39799" s="1"/>
    </row>
    <row r="39800" spans="2:13" x14ac:dyDescent="0.25">
      <c r="B39800">
        <v>-141</v>
      </c>
      <c r="C39800">
        <v>-24</v>
      </c>
      <c r="D39800">
        <v>0</v>
      </c>
      <c r="E39800">
        <v>3</v>
      </c>
      <c r="F39800" s="1">
        <v>76.61</v>
      </c>
      <c r="G39800" s="1">
        <v>76.400000000000006</v>
      </c>
      <c r="H39800" s="1">
        <v>0.64</v>
      </c>
      <c r="I39800" s="1">
        <v>0.21</v>
      </c>
      <c r="J39800" s="1">
        <v>0.32</v>
      </c>
      <c r="K39800" s="19">
        <v>0.13899999999999998</v>
      </c>
      <c r="L39800" s="8">
        <v>0.65</v>
      </c>
      <c r="M39800" s="1"/>
    </row>
    <row r="39801" spans="2:13" x14ac:dyDescent="0.25">
      <c r="B39801">
        <v>-140</v>
      </c>
      <c r="C39801">
        <v>-24</v>
      </c>
      <c r="D39801">
        <v>0</v>
      </c>
      <c r="E39801">
        <v>2</v>
      </c>
      <c r="F39801" s="1">
        <v>74.16</v>
      </c>
      <c r="G39801" s="1">
        <v>73.66</v>
      </c>
      <c r="H39801" s="1">
        <v>0.53</v>
      </c>
      <c r="I39801" s="1">
        <v>0.5</v>
      </c>
      <c r="J39801" s="1">
        <v>0.94</v>
      </c>
      <c r="K39801" s="19">
        <v>0.14300000000000002</v>
      </c>
      <c r="L39801" s="8">
        <v>0.80900000000000005</v>
      </c>
      <c r="M39801" s="1"/>
    </row>
    <row r="39802" spans="2:13" x14ac:dyDescent="0.25">
      <c r="B39802">
        <v>-140</v>
      </c>
      <c r="C39802">
        <v>-24</v>
      </c>
      <c r="D39802">
        <v>0</v>
      </c>
      <c r="E39802">
        <v>3</v>
      </c>
      <c r="F39802" s="1">
        <v>76.849999999999994</v>
      </c>
      <c r="G39802" s="1">
        <v>76.45</v>
      </c>
      <c r="H39802" s="1">
        <v>0.64</v>
      </c>
      <c r="I39802" s="1">
        <v>0.4</v>
      </c>
      <c r="J39802" s="1">
        <v>0.62</v>
      </c>
      <c r="K39802" s="19">
        <v>0.10200000000000001</v>
      </c>
      <c r="L39802" s="8">
        <v>0.73</v>
      </c>
      <c r="M39802" s="1"/>
    </row>
    <row r="39803" spans="2:13" x14ac:dyDescent="0.25">
      <c r="B39803">
        <v>-139</v>
      </c>
      <c r="C39803">
        <v>-24</v>
      </c>
      <c r="D39803">
        <v>0</v>
      </c>
      <c r="E39803">
        <v>2</v>
      </c>
      <c r="F39803" s="1">
        <v>74.25</v>
      </c>
      <c r="G39803" s="1">
        <v>73.67</v>
      </c>
      <c r="H39803" s="1">
        <v>0.53</v>
      </c>
      <c r="I39803" s="1">
        <v>0.57999999999999996</v>
      </c>
      <c r="J39803" s="1">
        <v>1.1100000000000001</v>
      </c>
      <c r="K39803" s="19">
        <v>0.153</v>
      </c>
      <c r="L39803" s="8">
        <v>0.84099999999999997</v>
      </c>
      <c r="M39803" s="1"/>
    </row>
    <row r="39804" spans="2:13" x14ac:dyDescent="0.25">
      <c r="B39804">
        <v>-139</v>
      </c>
      <c r="C39804">
        <v>-24</v>
      </c>
      <c r="D39804">
        <v>0</v>
      </c>
      <c r="E39804">
        <v>3</v>
      </c>
      <c r="F39804" s="1">
        <v>77.02</v>
      </c>
      <c r="G39804" s="1">
        <v>76.430000000000007</v>
      </c>
      <c r="H39804" s="1">
        <v>0.63</v>
      </c>
      <c r="I39804" s="1">
        <v>0.59</v>
      </c>
      <c r="J39804" s="1">
        <v>0.92</v>
      </c>
      <c r="K39804" s="19">
        <v>0.14699999999999999</v>
      </c>
      <c r="L39804" s="8">
        <v>0.80900000000000005</v>
      </c>
      <c r="M39804" s="1"/>
    </row>
    <row r="39805" spans="2:13" x14ac:dyDescent="0.25">
      <c r="B39805">
        <v>-138</v>
      </c>
      <c r="C39805">
        <v>-24</v>
      </c>
      <c r="D39805">
        <v>0</v>
      </c>
      <c r="E39805">
        <v>2</v>
      </c>
      <c r="F39805" s="1">
        <v>74.23</v>
      </c>
      <c r="G39805" s="1">
        <v>73.67</v>
      </c>
      <c r="H39805" s="1">
        <v>0.52</v>
      </c>
      <c r="I39805" s="1">
        <v>0.56000000000000005</v>
      </c>
      <c r="J39805" s="1">
        <v>1.08</v>
      </c>
      <c r="K39805" s="19">
        <v>0.154</v>
      </c>
      <c r="L39805" s="8">
        <v>0.84099999999999997</v>
      </c>
      <c r="M39805" s="1"/>
    </row>
    <row r="39806" spans="2:13" x14ac:dyDescent="0.25">
      <c r="B39806">
        <v>-138</v>
      </c>
      <c r="C39806">
        <v>-24</v>
      </c>
      <c r="D39806">
        <v>0</v>
      </c>
      <c r="E39806">
        <v>3</v>
      </c>
      <c r="F39806" s="1">
        <v>77.02</v>
      </c>
      <c r="G39806" s="1">
        <v>76.430000000000007</v>
      </c>
      <c r="H39806" s="1">
        <v>0.6</v>
      </c>
      <c r="I39806" s="1">
        <v>0.59</v>
      </c>
      <c r="J39806" s="1">
        <v>0.98</v>
      </c>
      <c r="K39806" s="19">
        <v>0.14500000000000002</v>
      </c>
      <c r="L39806" s="8">
        <v>0.84099999999999997</v>
      </c>
      <c r="M39806" s="1"/>
    </row>
    <row r="39807" spans="2:13" x14ac:dyDescent="0.25">
      <c r="B39807">
        <v>-137</v>
      </c>
      <c r="C39807">
        <v>-24</v>
      </c>
      <c r="D39807">
        <v>0</v>
      </c>
      <c r="E39807">
        <v>2</v>
      </c>
      <c r="F39807" s="1">
        <v>74.3</v>
      </c>
      <c r="G39807" s="1">
        <v>73.67</v>
      </c>
      <c r="H39807" s="1">
        <v>0.55000000000000004</v>
      </c>
      <c r="I39807" s="1">
        <v>0.63</v>
      </c>
      <c r="J39807" s="1">
        <v>1.1499999999999999</v>
      </c>
      <c r="K39807" s="19">
        <v>0.16799999999999998</v>
      </c>
      <c r="L39807" s="8">
        <v>0.873</v>
      </c>
      <c r="M39807" s="1"/>
    </row>
    <row r="39808" spans="2:13" x14ac:dyDescent="0.25">
      <c r="B39808">
        <v>-137</v>
      </c>
      <c r="C39808">
        <v>-24</v>
      </c>
      <c r="D39808">
        <v>0</v>
      </c>
      <c r="E39808">
        <v>3</v>
      </c>
      <c r="F39808" s="1">
        <v>77.150000000000006</v>
      </c>
      <c r="G39808" s="1">
        <v>76.37</v>
      </c>
      <c r="H39808" s="1">
        <v>0.68</v>
      </c>
      <c r="I39808" s="1">
        <v>0.78</v>
      </c>
      <c r="J39808" s="1">
        <v>1.1399999999999999</v>
      </c>
      <c r="K39808" s="19">
        <v>0.19600000000000001</v>
      </c>
      <c r="L39808" s="8">
        <v>0.873</v>
      </c>
      <c r="M39808" s="1"/>
    </row>
    <row r="39809" spans="2:13" x14ac:dyDescent="0.25">
      <c r="B39809">
        <v>-136</v>
      </c>
      <c r="C39809">
        <v>-24</v>
      </c>
      <c r="D39809">
        <v>0</v>
      </c>
      <c r="E39809">
        <v>2</v>
      </c>
      <c r="F39809" s="1">
        <v>74.319999999999993</v>
      </c>
      <c r="G39809" s="1">
        <v>73.7</v>
      </c>
      <c r="H39809" s="1">
        <v>0.53</v>
      </c>
      <c r="I39809" s="1">
        <v>0.62</v>
      </c>
      <c r="J39809" s="1">
        <v>1.18</v>
      </c>
      <c r="K39809" s="19">
        <v>0.16199999999999998</v>
      </c>
      <c r="L39809" s="8">
        <v>0.873</v>
      </c>
      <c r="M39809" s="1"/>
    </row>
    <row r="39810" spans="2:13" x14ac:dyDescent="0.25">
      <c r="B39810">
        <v>-136</v>
      </c>
      <c r="C39810">
        <v>-24</v>
      </c>
      <c r="D39810">
        <v>0</v>
      </c>
      <c r="E39810">
        <v>3</v>
      </c>
      <c r="F39810" s="1">
        <v>77.09</v>
      </c>
      <c r="G39810" s="1">
        <v>76.459999999999994</v>
      </c>
      <c r="H39810" s="1">
        <v>0.67</v>
      </c>
      <c r="I39810" s="1">
        <v>0.63</v>
      </c>
      <c r="J39810" s="1">
        <v>0.94</v>
      </c>
      <c r="K39810" s="19">
        <v>0.193</v>
      </c>
      <c r="L39810" s="8">
        <v>0.84099999999999997</v>
      </c>
      <c r="M39810" s="1"/>
    </row>
    <row r="39811" spans="2:13" x14ac:dyDescent="0.25">
      <c r="B39811">
        <v>-135</v>
      </c>
      <c r="C39811">
        <v>-24</v>
      </c>
      <c r="D39811">
        <v>0</v>
      </c>
      <c r="E39811">
        <v>2</v>
      </c>
      <c r="F39811" s="1">
        <v>74.37</v>
      </c>
      <c r="G39811" s="1">
        <v>73.709999999999994</v>
      </c>
      <c r="H39811" s="1">
        <v>0.5</v>
      </c>
      <c r="I39811" s="1">
        <v>0.66</v>
      </c>
      <c r="J39811" s="1">
        <v>1.31</v>
      </c>
      <c r="K39811" s="19">
        <v>0.154</v>
      </c>
      <c r="L39811" s="8">
        <v>0.88800000000000001</v>
      </c>
      <c r="M39811" s="1"/>
    </row>
    <row r="39812" spans="2:13" x14ac:dyDescent="0.25">
      <c r="B39812">
        <v>-135</v>
      </c>
      <c r="C39812">
        <v>-24</v>
      </c>
      <c r="D39812">
        <v>0</v>
      </c>
      <c r="E39812">
        <v>3</v>
      </c>
      <c r="F39812" s="1">
        <v>77.12</v>
      </c>
      <c r="G39812" s="1">
        <v>76.5</v>
      </c>
      <c r="H39812" s="1">
        <v>0.59</v>
      </c>
      <c r="I39812" s="1">
        <v>0.62</v>
      </c>
      <c r="J39812" s="1">
        <v>1.04</v>
      </c>
      <c r="K39812" s="19">
        <v>0.17299999999999999</v>
      </c>
      <c r="L39812" s="8">
        <v>0.873</v>
      </c>
      <c r="M39812" s="1"/>
    </row>
    <row r="39813" spans="2:13" x14ac:dyDescent="0.25">
      <c r="B39813">
        <v>-134</v>
      </c>
      <c r="C39813">
        <v>-24</v>
      </c>
      <c r="D39813">
        <v>0</v>
      </c>
      <c r="E39813">
        <v>2</v>
      </c>
      <c r="F39813" s="1">
        <v>74.41</v>
      </c>
      <c r="G39813" s="1">
        <v>73.709999999999994</v>
      </c>
      <c r="H39813" s="1">
        <v>0.49</v>
      </c>
      <c r="I39813" s="1">
        <v>0.7</v>
      </c>
      <c r="J39813" s="1">
        <v>1.42</v>
      </c>
      <c r="K39813" s="19">
        <v>0.152</v>
      </c>
      <c r="L39813" s="8">
        <v>0.88800000000000001</v>
      </c>
      <c r="M39813" s="1"/>
    </row>
    <row r="39814" spans="2:13" x14ac:dyDescent="0.25">
      <c r="B39814">
        <v>-134</v>
      </c>
      <c r="C39814">
        <v>-24</v>
      </c>
      <c r="D39814">
        <v>0</v>
      </c>
      <c r="E39814">
        <v>3</v>
      </c>
      <c r="F39814" s="1">
        <v>77.19</v>
      </c>
      <c r="G39814" s="1">
        <v>76.47</v>
      </c>
      <c r="H39814" s="1">
        <v>0.57999999999999996</v>
      </c>
      <c r="I39814" s="1">
        <v>0.72</v>
      </c>
      <c r="J39814" s="1">
        <v>1.25</v>
      </c>
      <c r="K39814" s="19">
        <v>0.16199999999999998</v>
      </c>
      <c r="L39814" s="8">
        <v>0.873</v>
      </c>
      <c r="M39814" s="1"/>
    </row>
    <row r="39815" spans="2:13" x14ac:dyDescent="0.25">
      <c r="B39815">
        <v>-133</v>
      </c>
      <c r="C39815">
        <v>-24</v>
      </c>
      <c r="D39815">
        <v>0</v>
      </c>
      <c r="E39815">
        <v>2</v>
      </c>
      <c r="F39815" s="1">
        <v>74.430000000000007</v>
      </c>
      <c r="G39815" s="1">
        <v>73.72</v>
      </c>
      <c r="H39815" s="1">
        <v>0.47</v>
      </c>
      <c r="I39815" s="1">
        <v>0.71</v>
      </c>
      <c r="J39815" s="1">
        <v>1.51</v>
      </c>
      <c r="K39815" s="19">
        <v>0.14699999999999999</v>
      </c>
      <c r="L39815" s="8">
        <v>0.88800000000000001</v>
      </c>
      <c r="M39815" s="1"/>
    </row>
    <row r="39816" spans="2:13" x14ac:dyDescent="0.25">
      <c r="B39816">
        <v>-133</v>
      </c>
      <c r="C39816">
        <v>-24</v>
      </c>
      <c r="D39816">
        <v>0</v>
      </c>
      <c r="E39816">
        <v>3</v>
      </c>
      <c r="F39816" s="1">
        <v>77.22</v>
      </c>
      <c r="G39816" s="1">
        <v>76.47</v>
      </c>
      <c r="H39816" s="1">
        <v>0.52</v>
      </c>
      <c r="I39816" s="1">
        <v>0.75</v>
      </c>
      <c r="J39816" s="1">
        <v>1.44</v>
      </c>
      <c r="K39816" s="19">
        <v>0.14399999999999999</v>
      </c>
      <c r="L39816" s="8">
        <v>0.88800000000000001</v>
      </c>
      <c r="M39816" s="1"/>
    </row>
    <row r="39817" spans="2:13" x14ac:dyDescent="0.25">
      <c r="B39817">
        <v>-132</v>
      </c>
      <c r="C39817">
        <v>-24</v>
      </c>
      <c r="D39817">
        <v>0</v>
      </c>
      <c r="E39817">
        <v>2</v>
      </c>
      <c r="F39817" s="1">
        <v>74.41</v>
      </c>
      <c r="G39817" s="1">
        <v>73.709999999999994</v>
      </c>
      <c r="H39817" s="1">
        <v>0.47</v>
      </c>
      <c r="I39817" s="1">
        <v>0.7</v>
      </c>
      <c r="J39817" s="1">
        <v>1.5</v>
      </c>
      <c r="K39817" s="19">
        <v>0.14000000000000001</v>
      </c>
      <c r="L39817" s="8">
        <v>0.88800000000000001</v>
      </c>
      <c r="M39817" s="1"/>
    </row>
    <row r="39818" spans="2:13" x14ac:dyDescent="0.25">
      <c r="B39818">
        <v>-132</v>
      </c>
      <c r="C39818">
        <v>-24</v>
      </c>
      <c r="D39818">
        <v>0</v>
      </c>
      <c r="E39818">
        <v>3</v>
      </c>
      <c r="F39818" s="1">
        <v>77.209999999999994</v>
      </c>
      <c r="G39818" s="1">
        <v>76.510000000000005</v>
      </c>
      <c r="H39818" s="1">
        <v>0.51</v>
      </c>
      <c r="I39818" s="1">
        <v>0.7</v>
      </c>
      <c r="J39818" s="1">
        <v>1.37</v>
      </c>
      <c r="K39818" s="19">
        <v>0.127</v>
      </c>
      <c r="L39818" s="8">
        <v>0.88800000000000001</v>
      </c>
      <c r="M39818" s="1"/>
    </row>
    <row r="39819" spans="2:13" x14ac:dyDescent="0.25">
      <c r="B39819">
        <v>-131</v>
      </c>
      <c r="C39819">
        <v>-24</v>
      </c>
      <c r="D39819">
        <v>0</v>
      </c>
      <c r="E39819">
        <v>2</v>
      </c>
      <c r="F39819" s="1">
        <v>74.36</v>
      </c>
      <c r="G39819" s="1">
        <v>73.7</v>
      </c>
      <c r="H39819" s="1">
        <v>0.46</v>
      </c>
      <c r="I39819" s="1">
        <v>0.66</v>
      </c>
      <c r="J39819" s="1">
        <v>1.43</v>
      </c>
      <c r="K39819" s="19">
        <v>0.13599999999999998</v>
      </c>
      <c r="L39819" s="8">
        <v>0.88800000000000001</v>
      </c>
      <c r="M39819" s="1"/>
    </row>
    <row r="39820" spans="2:13" x14ac:dyDescent="0.25">
      <c r="B39820">
        <v>-131</v>
      </c>
      <c r="C39820">
        <v>-24</v>
      </c>
      <c r="D39820">
        <v>0</v>
      </c>
      <c r="E39820">
        <v>3</v>
      </c>
      <c r="F39820" s="1">
        <v>77.13</v>
      </c>
      <c r="G39820" s="1">
        <v>76.510000000000005</v>
      </c>
      <c r="H39820" s="1">
        <v>0.54</v>
      </c>
      <c r="I39820" s="1">
        <v>0.62</v>
      </c>
      <c r="J39820" s="1">
        <v>1.1399999999999999</v>
      </c>
      <c r="K39820" s="19">
        <v>0.114</v>
      </c>
      <c r="L39820" s="8">
        <v>0.85699999999999998</v>
      </c>
      <c r="M39820" s="1"/>
    </row>
    <row r="39821" spans="2:13" x14ac:dyDescent="0.25">
      <c r="B39821">
        <v>-130</v>
      </c>
      <c r="C39821">
        <v>-24</v>
      </c>
      <c r="D39821">
        <v>0</v>
      </c>
      <c r="E39821">
        <v>2</v>
      </c>
      <c r="F39821" s="1">
        <v>74.34</v>
      </c>
      <c r="G39821" s="1">
        <v>73.66</v>
      </c>
      <c r="H39821" s="1">
        <v>0.45</v>
      </c>
      <c r="I39821" s="1">
        <v>0.68</v>
      </c>
      <c r="J39821" s="1">
        <v>1.49</v>
      </c>
      <c r="K39821" s="19">
        <v>0.13800000000000001</v>
      </c>
      <c r="L39821" s="8">
        <v>0.90400000000000003</v>
      </c>
      <c r="M39821" s="1"/>
    </row>
    <row r="39822" spans="2:13" x14ac:dyDescent="0.25">
      <c r="B39822">
        <v>-130</v>
      </c>
      <c r="C39822">
        <v>-24</v>
      </c>
      <c r="D39822">
        <v>0</v>
      </c>
      <c r="E39822">
        <v>3</v>
      </c>
      <c r="F39822" s="1">
        <v>77.209999999999994</v>
      </c>
      <c r="G39822" s="1">
        <v>76.44</v>
      </c>
      <c r="H39822" s="1">
        <v>0.54</v>
      </c>
      <c r="I39822" s="1">
        <v>0.77</v>
      </c>
      <c r="J39822" s="1">
        <v>1.43</v>
      </c>
      <c r="K39822" s="19">
        <v>0.126</v>
      </c>
      <c r="L39822" s="8">
        <v>0.90400000000000003</v>
      </c>
      <c r="M39822" s="1"/>
    </row>
    <row r="39823" spans="2:13" x14ac:dyDescent="0.25">
      <c r="B39823">
        <v>-129</v>
      </c>
      <c r="C39823">
        <v>-24</v>
      </c>
      <c r="D39823">
        <v>0</v>
      </c>
      <c r="E39823">
        <v>2</v>
      </c>
      <c r="F39823" s="1">
        <v>74.3</v>
      </c>
      <c r="G39823" s="1">
        <v>73.66</v>
      </c>
      <c r="H39823" s="1">
        <v>0.45</v>
      </c>
      <c r="I39823" s="1">
        <v>0.64</v>
      </c>
      <c r="J39823" s="1">
        <v>1.43</v>
      </c>
      <c r="K39823" s="19">
        <v>0.13500000000000001</v>
      </c>
      <c r="L39823" s="8">
        <v>0.88800000000000001</v>
      </c>
      <c r="M39823" s="1"/>
    </row>
    <row r="39824" spans="2:13" x14ac:dyDescent="0.25">
      <c r="B39824">
        <v>-129</v>
      </c>
      <c r="C39824">
        <v>-24</v>
      </c>
      <c r="D39824">
        <v>0</v>
      </c>
      <c r="E39824">
        <v>3</v>
      </c>
      <c r="F39824" s="1">
        <v>77.180000000000007</v>
      </c>
      <c r="G39824" s="1">
        <v>76.53</v>
      </c>
      <c r="H39824" s="1">
        <v>0.51</v>
      </c>
      <c r="I39824" s="1">
        <v>0.65</v>
      </c>
      <c r="J39824" s="1">
        <v>1.3</v>
      </c>
      <c r="K39824" s="19">
        <v>0.10500000000000001</v>
      </c>
      <c r="L39824" s="8">
        <v>0.873</v>
      </c>
      <c r="M39824" s="1"/>
    </row>
    <row r="39825" spans="2:13" x14ac:dyDescent="0.25">
      <c r="B39825">
        <v>-128</v>
      </c>
      <c r="C39825">
        <v>-24</v>
      </c>
      <c r="D39825">
        <v>0</v>
      </c>
      <c r="E39825">
        <v>2</v>
      </c>
      <c r="F39825" s="1">
        <v>74.31</v>
      </c>
      <c r="G39825" s="1">
        <v>73.58</v>
      </c>
      <c r="H39825" s="1">
        <v>0.47</v>
      </c>
      <c r="I39825" s="1">
        <v>0.73</v>
      </c>
      <c r="J39825" s="1">
        <v>1.55</v>
      </c>
      <c r="K39825" s="19">
        <v>0.15</v>
      </c>
      <c r="L39825" s="8">
        <v>0.88800000000000001</v>
      </c>
      <c r="M39825" s="1"/>
    </row>
    <row r="39826" spans="2:13" x14ac:dyDescent="0.25">
      <c r="B39826">
        <v>-128</v>
      </c>
      <c r="C39826">
        <v>-24</v>
      </c>
      <c r="D39826">
        <v>0</v>
      </c>
      <c r="E39826">
        <v>3</v>
      </c>
      <c r="F39826" s="1">
        <v>77.099999999999994</v>
      </c>
      <c r="G39826" s="1">
        <v>76.319999999999993</v>
      </c>
      <c r="H39826" s="1">
        <v>0.57999999999999996</v>
      </c>
      <c r="I39826" s="1">
        <v>0.78</v>
      </c>
      <c r="J39826" s="1">
        <v>1.33</v>
      </c>
      <c r="K39826" s="19">
        <v>0.16500000000000001</v>
      </c>
      <c r="L39826" s="8">
        <v>0.88800000000000001</v>
      </c>
      <c r="M39826" s="1"/>
    </row>
    <row r="39827" spans="2:13" x14ac:dyDescent="0.25">
      <c r="B39827">
        <v>-127</v>
      </c>
      <c r="C39827">
        <v>-24</v>
      </c>
      <c r="D39827">
        <v>0</v>
      </c>
      <c r="E39827">
        <v>2</v>
      </c>
      <c r="F39827" s="1">
        <v>74.28</v>
      </c>
      <c r="G39827" s="1">
        <v>73.53</v>
      </c>
      <c r="H39827" s="1">
        <v>0.47</v>
      </c>
      <c r="I39827" s="1">
        <v>0.75</v>
      </c>
      <c r="J39827" s="1">
        <v>1.6</v>
      </c>
      <c r="K39827" s="19">
        <v>0.14699999999999999</v>
      </c>
      <c r="L39827" s="8">
        <v>0.90400000000000003</v>
      </c>
      <c r="M39827" s="1"/>
    </row>
    <row r="39828" spans="2:13" x14ac:dyDescent="0.25">
      <c r="B39828">
        <v>-127</v>
      </c>
      <c r="C39828">
        <v>-24</v>
      </c>
      <c r="D39828">
        <v>0</v>
      </c>
      <c r="E39828">
        <v>3</v>
      </c>
      <c r="F39828" s="1">
        <v>77.069999999999993</v>
      </c>
      <c r="G39828" s="1">
        <v>76.25</v>
      </c>
      <c r="H39828" s="1">
        <v>0.59</v>
      </c>
      <c r="I39828" s="1">
        <v>0.82</v>
      </c>
      <c r="J39828" s="1">
        <v>1.39</v>
      </c>
      <c r="K39828" s="19">
        <v>0.17600000000000002</v>
      </c>
      <c r="L39828" s="8">
        <v>0.88800000000000001</v>
      </c>
      <c r="M39828" s="1"/>
    </row>
    <row r="39829" spans="2:13" x14ac:dyDescent="0.25">
      <c r="B39829">
        <v>-126</v>
      </c>
      <c r="C39829">
        <v>-24</v>
      </c>
      <c r="D39829">
        <v>0</v>
      </c>
      <c r="E39829">
        <v>2</v>
      </c>
      <c r="F39829" s="1">
        <v>74.17</v>
      </c>
      <c r="G39829" s="1">
        <v>73.5</v>
      </c>
      <c r="H39829" s="1">
        <v>0.46</v>
      </c>
      <c r="I39829" s="1">
        <v>0.67</v>
      </c>
      <c r="J39829" s="1">
        <v>1.47</v>
      </c>
      <c r="K39829" s="19">
        <v>0.13800000000000001</v>
      </c>
      <c r="L39829" s="8">
        <v>0.90400000000000003</v>
      </c>
      <c r="M39829" s="1"/>
    </row>
    <row r="39830" spans="2:13" x14ac:dyDescent="0.25">
      <c r="B39830">
        <v>-126</v>
      </c>
      <c r="C39830">
        <v>-24</v>
      </c>
      <c r="D39830">
        <v>0</v>
      </c>
      <c r="E39830">
        <v>3</v>
      </c>
      <c r="F39830" s="1">
        <v>76.88</v>
      </c>
      <c r="G39830" s="1">
        <v>76.25</v>
      </c>
      <c r="H39830" s="1">
        <v>0.53</v>
      </c>
      <c r="I39830" s="1">
        <v>0.63</v>
      </c>
      <c r="J39830" s="1">
        <v>1.18</v>
      </c>
      <c r="K39830" s="19">
        <v>0.14500000000000002</v>
      </c>
      <c r="L39830" s="8">
        <v>0.88800000000000001</v>
      </c>
      <c r="M39830" s="1"/>
    </row>
    <row r="39831" spans="2:13" x14ac:dyDescent="0.25">
      <c r="B39831">
        <v>-125</v>
      </c>
      <c r="C39831">
        <v>-24</v>
      </c>
      <c r="D39831">
        <v>0</v>
      </c>
      <c r="E39831">
        <v>2</v>
      </c>
      <c r="F39831" s="1">
        <v>74.040000000000006</v>
      </c>
      <c r="G39831" s="1">
        <v>73.45</v>
      </c>
      <c r="H39831" s="1">
        <v>0.46</v>
      </c>
      <c r="I39831" s="1">
        <v>0.59</v>
      </c>
      <c r="J39831" s="1">
        <v>1.29</v>
      </c>
      <c r="K39831" s="19">
        <v>0.126</v>
      </c>
      <c r="L39831" s="8">
        <v>0.90400000000000003</v>
      </c>
      <c r="M39831" s="1"/>
    </row>
    <row r="39832" spans="2:13" x14ac:dyDescent="0.25">
      <c r="B39832">
        <v>-125</v>
      </c>
      <c r="C39832">
        <v>-24</v>
      </c>
      <c r="D39832">
        <v>0</v>
      </c>
      <c r="E39832">
        <v>3</v>
      </c>
      <c r="F39832" s="1">
        <v>76.87</v>
      </c>
      <c r="G39832" s="1">
        <v>76.239999999999995</v>
      </c>
      <c r="H39832" s="1">
        <v>0.52</v>
      </c>
      <c r="I39832" s="1">
        <v>0.63</v>
      </c>
      <c r="J39832" s="1">
        <v>1.22</v>
      </c>
      <c r="K39832" s="19">
        <v>0.12</v>
      </c>
      <c r="L39832" s="8">
        <v>0.873</v>
      </c>
      <c r="M39832" s="1"/>
    </row>
    <row r="39833" spans="2:13" x14ac:dyDescent="0.25">
      <c r="B39833">
        <v>-124</v>
      </c>
      <c r="C39833">
        <v>-24</v>
      </c>
      <c r="D39833">
        <v>0</v>
      </c>
      <c r="E39833">
        <v>2</v>
      </c>
      <c r="F39833" s="1">
        <v>73.86</v>
      </c>
      <c r="G39833" s="1">
        <v>73.400000000000006</v>
      </c>
      <c r="H39833" s="1">
        <v>0.46</v>
      </c>
      <c r="I39833" s="1">
        <v>0.46</v>
      </c>
      <c r="J39833" s="1">
        <v>1</v>
      </c>
      <c r="K39833" s="19">
        <v>0.112</v>
      </c>
      <c r="L39833" s="8">
        <v>0.88800000000000001</v>
      </c>
      <c r="M39833" s="1"/>
    </row>
    <row r="39834" spans="2:13" x14ac:dyDescent="0.25">
      <c r="B39834">
        <v>-124</v>
      </c>
      <c r="C39834">
        <v>-24</v>
      </c>
      <c r="D39834">
        <v>0</v>
      </c>
      <c r="E39834">
        <v>3</v>
      </c>
      <c r="F39834" s="1">
        <v>76.67</v>
      </c>
      <c r="G39834" s="1">
        <v>76.27</v>
      </c>
      <c r="H39834" s="1">
        <v>0.49</v>
      </c>
      <c r="I39834" s="1">
        <v>0.4</v>
      </c>
      <c r="J39834" s="1">
        <v>0.81</v>
      </c>
      <c r="K39834" s="19">
        <v>6.6000000000000003E-2</v>
      </c>
      <c r="L39834" s="8">
        <v>0.82499999999999996</v>
      </c>
      <c r="M39834" s="1"/>
    </row>
    <row r="39835" spans="2:13" x14ac:dyDescent="0.25">
      <c r="B39835">
        <v>-123</v>
      </c>
      <c r="C39835">
        <v>-24</v>
      </c>
      <c r="D39835">
        <v>0</v>
      </c>
      <c r="E39835">
        <v>2</v>
      </c>
      <c r="F39835" s="1">
        <v>73.650000000000006</v>
      </c>
      <c r="G39835" s="1">
        <v>73.33</v>
      </c>
      <c r="H39835" s="1">
        <v>0.47</v>
      </c>
      <c r="I39835" s="1">
        <v>0.32</v>
      </c>
      <c r="J39835" s="1">
        <v>0.67</v>
      </c>
      <c r="K39835" s="19">
        <v>0.11299999999999999</v>
      </c>
      <c r="L39835" s="8">
        <v>0.746</v>
      </c>
      <c r="M39835" s="1"/>
    </row>
    <row r="39836" spans="2:13" x14ac:dyDescent="0.25">
      <c r="B39836">
        <v>-123</v>
      </c>
      <c r="C39836">
        <v>-24</v>
      </c>
      <c r="D39836">
        <v>0</v>
      </c>
      <c r="E39836">
        <v>3</v>
      </c>
      <c r="F39836" s="1">
        <v>76.39</v>
      </c>
      <c r="G39836" s="1">
        <v>76.209999999999994</v>
      </c>
      <c r="H39836" s="1">
        <v>0.48</v>
      </c>
      <c r="I39836" s="1">
        <v>0.18</v>
      </c>
      <c r="J39836" s="1">
        <v>0.37</v>
      </c>
      <c r="K39836" s="19">
        <v>7.5999999999999998E-2</v>
      </c>
      <c r="L39836" s="8">
        <v>0.69799999999999995</v>
      </c>
      <c r="M39836" s="1"/>
    </row>
    <row r="39837" spans="2:13" x14ac:dyDescent="0.25">
      <c r="B39837">
        <v>-122</v>
      </c>
      <c r="C39837">
        <v>-24</v>
      </c>
      <c r="D39837">
        <v>0</v>
      </c>
      <c r="E39837">
        <v>2</v>
      </c>
      <c r="F39837" s="1">
        <v>73.48</v>
      </c>
      <c r="G39837" s="1">
        <v>73.22</v>
      </c>
      <c r="H39837" s="1">
        <v>0.49</v>
      </c>
      <c r="I39837" s="1">
        <v>0.26</v>
      </c>
      <c r="J39837" s="1">
        <v>0.53</v>
      </c>
      <c r="K39837" s="19">
        <v>0.11900000000000001</v>
      </c>
      <c r="L39837" s="8">
        <v>0.73</v>
      </c>
      <c r="M39837" s="1"/>
    </row>
    <row r="39838" spans="2:13" x14ac:dyDescent="0.25">
      <c r="B39838">
        <v>-122</v>
      </c>
      <c r="C39838">
        <v>-24</v>
      </c>
      <c r="D39838">
        <v>0</v>
      </c>
      <c r="E39838">
        <v>3</v>
      </c>
      <c r="F39838" s="1">
        <v>76.180000000000007</v>
      </c>
      <c r="G39838" s="1">
        <v>76.06</v>
      </c>
      <c r="H39838" s="1">
        <v>0.49</v>
      </c>
      <c r="I39838" s="1">
        <v>0.12</v>
      </c>
      <c r="J39838" s="1">
        <v>0.25</v>
      </c>
      <c r="K39838" s="19">
        <v>9.2999999999999999E-2</v>
      </c>
      <c r="L39838" s="8">
        <v>0.61899999999999999</v>
      </c>
      <c r="M39838" s="1"/>
    </row>
    <row r="39839" spans="2:13" x14ac:dyDescent="0.25">
      <c r="B39839">
        <v>-121</v>
      </c>
      <c r="C39839">
        <v>-24</v>
      </c>
      <c r="D39839">
        <v>0</v>
      </c>
      <c r="E39839">
        <v>2</v>
      </c>
      <c r="F39839" s="1">
        <v>73.34</v>
      </c>
      <c r="G39839" s="1">
        <v>73.13</v>
      </c>
      <c r="H39839" s="1">
        <v>0.51</v>
      </c>
      <c r="I39839" s="1">
        <v>0.21</v>
      </c>
      <c r="J39839" s="1">
        <v>0.41</v>
      </c>
      <c r="K39839" s="19">
        <v>0.11900000000000001</v>
      </c>
      <c r="L39839" s="8">
        <v>0.66600000000000004</v>
      </c>
      <c r="M39839" s="1"/>
    </row>
    <row r="39840" spans="2:13" x14ac:dyDescent="0.25">
      <c r="B39840">
        <v>-121</v>
      </c>
      <c r="C39840">
        <v>-24</v>
      </c>
      <c r="D39840">
        <v>0</v>
      </c>
      <c r="E39840">
        <v>3</v>
      </c>
      <c r="F39840" s="1">
        <v>76.06</v>
      </c>
      <c r="G39840" s="1">
        <v>75.959999999999994</v>
      </c>
      <c r="H39840" s="1">
        <v>0.53</v>
      </c>
      <c r="I39840" s="1">
        <v>0.1</v>
      </c>
      <c r="J39840" s="1">
        <v>0.18</v>
      </c>
      <c r="K39840" s="19">
        <v>9.7000000000000003E-2</v>
      </c>
      <c r="L39840" s="8">
        <v>0.60299999999999998</v>
      </c>
      <c r="M39840" s="1"/>
    </row>
    <row r="39841" spans="2:13" x14ac:dyDescent="0.25">
      <c r="B39841">
        <v>-120</v>
      </c>
      <c r="C39841">
        <v>-24</v>
      </c>
      <c r="D39841">
        <v>0</v>
      </c>
      <c r="E39841">
        <v>2</v>
      </c>
      <c r="F39841" s="1">
        <v>73.2</v>
      </c>
      <c r="G39841" s="1">
        <v>73.03</v>
      </c>
      <c r="H39841" s="1">
        <v>0.52</v>
      </c>
      <c r="I39841" s="1">
        <v>0.17</v>
      </c>
      <c r="J39841" s="1">
        <v>0.33</v>
      </c>
      <c r="K39841" s="19">
        <v>0.121</v>
      </c>
      <c r="L39841" s="8">
        <v>0.65</v>
      </c>
      <c r="M39841" s="1"/>
    </row>
    <row r="39842" spans="2:13" x14ac:dyDescent="0.25">
      <c r="B39842">
        <v>-120</v>
      </c>
      <c r="C39842">
        <v>-24</v>
      </c>
      <c r="D39842">
        <v>0</v>
      </c>
      <c r="E39842">
        <v>3</v>
      </c>
      <c r="F39842" s="1">
        <v>76</v>
      </c>
      <c r="G39842" s="1">
        <v>75.86</v>
      </c>
      <c r="H39842" s="1">
        <v>0.52</v>
      </c>
      <c r="I39842" s="1">
        <v>0.14000000000000001</v>
      </c>
      <c r="J39842" s="1">
        <v>0.26</v>
      </c>
      <c r="K39842" s="19">
        <v>0.107</v>
      </c>
      <c r="L39842" s="8">
        <v>0.66600000000000004</v>
      </c>
      <c r="M39842" s="1"/>
    </row>
    <row r="39843" spans="2:13" x14ac:dyDescent="0.25">
      <c r="B39843">
        <v>-119</v>
      </c>
      <c r="C39843">
        <v>-24</v>
      </c>
      <c r="D39843">
        <v>0</v>
      </c>
      <c r="E39843">
        <v>2</v>
      </c>
      <c r="F39843" s="1">
        <v>73.03</v>
      </c>
      <c r="G39843" s="1">
        <v>72.91</v>
      </c>
      <c r="H39843" s="1">
        <v>0.54</v>
      </c>
      <c r="I39843" s="1">
        <v>0.12</v>
      </c>
      <c r="J39843" s="1">
        <v>0.23</v>
      </c>
      <c r="K39843" s="19">
        <v>0.123</v>
      </c>
      <c r="L39843" s="8">
        <v>0.61899999999999999</v>
      </c>
      <c r="M39843" s="1"/>
    </row>
    <row r="39844" spans="2:13" x14ac:dyDescent="0.25">
      <c r="B39844">
        <v>-119</v>
      </c>
      <c r="C39844">
        <v>-24</v>
      </c>
      <c r="D39844">
        <v>0</v>
      </c>
      <c r="E39844">
        <v>3</v>
      </c>
      <c r="F39844" s="1">
        <v>75.8</v>
      </c>
      <c r="G39844" s="1">
        <v>75.7</v>
      </c>
      <c r="H39844" s="1">
        <v>0.55000000000000004</v>
      </c>
      <c r="I39844" s="1">
        <v>0.1</v>
      </c>
      <c r="J39844" s="1">
        <v>0.18</v>
      </c>
      <c r="K39844" s="19">
        <v>0.123</v>
      </c>
      <c r="L39844" s="8">
        <v>0.55500000000000005</v>
      </c>
      <c r="M39844" s="1"/>
    </row>
    <row r="39845" spans="2:13" x14ac:dyDescent="0.25">
      <c r="B39845">
        <v>-118</v>
      </c>
      <c r="C39845">
        <v>-24</v>
      </c>
      <c r="D39845">
        <v>0</v>
      </c>
      <c r="E39845">
        <v>2</v>
      </c>
      <c r="F39845" s="1">
        <v>72.84</v>
      </c>
      <c r="G39845" s="1">
        <v>72.78</v>
      </c>
      <c r="H39845" s="1">
        <v>0.56000000000000005</v>
      </c>
      <c r="I39845" s="1">
        <v>0.06</v>
      </c>
      <c r="J39845" s="1">
        <v>0.1</v>
      </c>
      <c r="K39845" s="19">
        <v>0.124</v>
      </c>
      <c r="L39845" s="8">
        <v>0.55500000000000005</v>
      </c>
      <c r="M39845" s="1"/>
    </row>
    <row r="39846" spans="2:13" x14ac:dyDescent="0.25">
      <c r="B39846">
        <v>-118</v>
      </c>
      <c r="C39846">
        <v>-24</v>
      </c>
      <c r="D39846">
        <v>0</v>
      </c>
      <c r="E39846">
        <v>3</v>
      </c>
      <c r="F39846" s="1">
        <v>75.53</v>
      </c>
      <c r="G39846" s="1">
        <v>75.58</v>
      </c>
      <c r="H39846" s="1">
        <v>0.57999999999999996</v>
      </c>
      <c r="I39846" s="1">
        <v>-0.05</v>
      </c>
      <c r="J39846" s="1">
        <v>-0.09</v>
      </c>
      <c r="K39846" s="19">
        <v>0.12</v>
      </c>
      <c r="L39846" s="8">
        <v>0.44400000000000001</v>
      </c>
      <c r="M39846" s="1"/>
    </row>
    <row r="39847" spans="2:13" x14ac:dyDescent="0.25">
      <c r="B39847">
        <v>-117</v>
      </c>
      <c r="C39847">
        <v>-24</v>
      </c>
      <c r="D39847">
        <v>0</v>
      </c>
      <c r="E39847">
        <v>2</v>
      </c>
      <c r="F39847" s="1">
        <v>72.650000000000006</v>
      </c>
      <c r="G39847" s="1">
        <v>72.67</v>
      </c>
      <c r="H39847" s="1">
        <v>0.56999999999999995</v>
      </c>
      <c r="I39847" s="1">
        <v>-0.02</v>
      </c>
      <c r="J39847" s="1">
        <v>-0.03</v>
      </c>
      <c r="K39847" s="19">
        <v>0.123</v>
      </c>
      <c r="L39847" s="8">
        <v>0.52300000000000002</v>
      </c>
      <c r="M39847" s="1"/>
    </row>
    <row r="39848" spans="2:13" x14ac:dyDescent="0.25">
      <c r="B39848">
        <v>-117</v>
      </c>
      <c r="C39848">
        <v>-24</v>
      </c>
      <c r="D39848">
        <v>0</v>
      </c>
      <c r="E39848">
        <v>3</v>
      </c>
      <c r="F39848" s="1">
        <v>75.41</v>
      </c>
      <c r="G39848" s="1">
        <v>75.47</v>
      </c>
      <c r="H39848" s="1">
        <v>0.57999999999999996</v>
      </c>
      <c r="I39848" s="1">
        <v>-0.06</v>
      </c>
      <c r="J39848" s="1">
        <v>-0.1</v>
      </c>
      <c r="K39848" s="19">
        <v>0.125</v>
      </c>
      <c r="L39848" s="8">
        <v>0.44400000000000001</v>
      </c>
      <c r="M39848" s="1"/>
    </row>
    <row r="39849" spans="2:13" x14ac:dyDescent="0.25">
      <c r="B39849">
        <v>-116</v>
      </c>
      <c r="C39849">
        <v>-24</v>
      </c>
      <c r="D39849">
        <v>0</v>
      </c>
      <c r="E39849">
        <v>2</v>
      </c>
      <c r="F39849" s="1">
        <v>72.41</v>
      </c>
      <c r="G39849" s="1">
        <v>72.52</v>
      </c>
      <c r="H39849" s="1">
        <v>0.57999999999999996</v>
      </c>
      <c r="I39849" s="1">
        <v>-0.11</v>
      </c>
      <c r="J39849" s="1">
        <v>-0.19</v>
      </c>
      <c r="K39849" s="19">
        <v>0.11900000000000001</v>
      </c>
      <c r="L39849" s="8">
        <v>0.41199999999999998</v>
      </c>
      <c r="M39849" s="1"/>
    </row>
    <row r="39850" spans="2:13" x14ac:dyDescent="0.25">
      <c r="B39850">
        <v>-116</v>
      </c>
      <c r="C39850">
        <v>-24</v>
      </c>
      <c r="D39850">
        <v>0</v>
      </c>
      <c r="E39850">
        <v>3</v>
      </c>
      <c r="F39850" s="1">
        <v>75.19</v>
      </c>
      <c r="G39850" s="1">
        <v>75.31</v>
      </c>
      <c r="H39850" s="1">
        <v>0.57999999999999996</v>
      </c>
      <c r="I39850" s="1">
        <v>-0.12</v>
      </c>
      <c r="J39850" s="1">
        <v>-0.21</v>
      </c>
      <c r="K39850" s="19">
        <v>0.11700000000000001</v>
      </c>
      <c r="L39850" s="8">
        <v>0.46</v>
      </c>
      <c r="M39850" s="1"/>
    </row>
    <row r="39851" spans="2:13" x14ac:dyDescent="0.25">
      <c r="B39851">
        <v>-115</v>
      </c>
      <c r="C39851">
        <v>-24</v>
      </c>
      <c r="D39851">
        <v>0</v>
      </c>
      <c r="E39851">
        <v>2</v>
      </c>
      <c r="F39851" s="1">
        <v>72.22</v>
      </c>
      <c r="G39851" s="1">
        <v>72.39</v>
      </c>
      <c r="H39851" s="1">
        <v>0.57999999999999996</v>
      </c>
      <c r="I39851" s="1">
        <v>-0.17</v>
      </c>
      <c r="J39851" s="1">
        <v>-0.28999999999999998</v>
      </c>
      <c r="K39851" s="19">
        <v>0.11299999999999999</v>
      </c>
      <c r="L39851" s="8">
        <v>0.39600000000000002</v>
      </c>
      <c r="M39851" s="1"/>
    </row>
    <row r="39852" spans="2:13" x14ac:dyDescent="0.25">
      <c r="B39852">
        <v>-115</v>
      </c>
      <c r="C39852">
        <v>-24</v>
      </c>
      <c r="D39852">
        <v>0</v>
      </c>
      <c r="E39852">
        <v>3</v>
      </c>
      <c r="F39852" s="1">
        <v>74.92</v>
      </c>
      <c r="G39852" s="1">
        <v>75.19</v>
      </c>
      <c r="H39852" s="1">
        <v>0.6</v>
      </c>
      <c r="I39852" s="1">
        <v>-0.27</v>
      </c>
      <c r="J39852" s="1">
        <v>-0.44</v>
      </c>
      <c r="K39852" s="19">
        <v>9.8000000000000004E-2</v>
      </c>
      <c r="L39852" s="8">
        <v>0.317</v>
      </c>
      <c r="M39852" s="1"/>
    </row>
    <row r="39853" spans="2:13" x14ac:dyDescent="0.25">
      <c r="B39853">
        <v>-114</v>
      </c>
      <c r="C39853">
        <v>-24</v>
      </c>
      <c r="D39853">
        <v>0</v>
      </c>
      <c r="E39853">
        <v>2</v>
      </c>
      <c r="F39853" s="1">
        <v>72</v>
      </c>
      <c r="G39853" s="1">
        <v>72.22</v>
      </c>
      <c r="H39853" s="1">
        <v>0.6</v>
      </c>
      <c r="I39853" s="1">
        <v>-0.22</v>
      </c>
      <c r="J39853" s="1">
        <v>-0.36</v>
      </c>
      <c r="K39853" s="19">
        <v>0.11900000000000001</v>
      </c>
      <c r="L39853" s="8">
        <v>0.38</v>
      </c>
      <c r="M39853" s="1"/>
    </row>
    <row r="39854" spans="2:13" x14ac:dyDescent="0.25">
      <c r="B39854">
        <v>-114</v>
      </c>
      <c r="C39854">
        <v>-24</v>
      </c>
      <c r="D39854">
        <v>0</v>
      </c>
      <c r="E39854">
        <v>3</v>
      </c>
      <c r="F39854" s="1">
        <v>74.66</v>
      </c>
      <c r="G39854" s="1">
        <v>74.98</v>
      </c>
      <c r="H39854" s="1">
        <v>0.63</v>
      </c>
      <c r="I39854" s="1">
        <v>-0.32</v>
      </c>
      <c r="J39854" s="1">
        <v>-0.51</v>
      </c>
      <c r="K39854" s="19">
        <v>0.11900000000000001</v>
      </c>
      <c r="L39854" s="8">
        <v>0.317</v>
      </c>
      <c r="M39854" s="1"/>
    </row>
    <row r="39855" spans="2:13" x14ac:dyDescent="0.25">
      <c r="B39855">
        <v>-113</v>
      </c>
      <c r="C39855">
        <v>-24</v>
      </c>
      <c r="D39855">
        <v>0</v>
      </c>
      <c r="E39855">
        <v>2</v>
      </c>
      <c r="F39855" s="1">
        <v>71.86</v>
      </c>
      <c r="G39855" s="1">
        <v>72.02</v>
      </c>
      <c r="H39855" s="1">
        <v>0.62</v>
      </c>
      <c r="I39855" s="1">
        <v>-0.16</v>
      </c>
      <c r="J39855" s="1">
        <v>-0.25</v>
      </c>
      <c r="K39855" s="19">
        <v>0.13</v>
      </c>
      <c r="L39855" s="8">
        <v>0.41199999999999998</v>
      </c>
      <c r="M39855" s="1"/>
    </row>
    <row r="39856" spans="2:13" x14ac:dyDescent="0.25">
      <c r="B39856">
        <v>-113</v>
      </c>
      <c r="C39856">
        <v>-24</v>
      </c>
      <c r="D39856">
        <v>0</v>
      </c>
      <c r="E39856">
        <v>3</v>
      </c>
      <c r="F39856" s="1">
        <v>74.56</v>
      </c>
      <c r="G39856" s="1">
        <v>74.64</v>
      </c>
      <c r="H39856" s="1">
        <v>0.69</v>
      </c>
      <c r="I39856" s="1">
        <v>-0.08</v>
      </c>
      <c r="J39856" s="1">
        <v>-0.11</v>
      </c>
      <c r="K39856" s="19">
        <v>0.17600000000000002</v>
      </c>
      <c r="L39856" s="8">
        <v>0.44400000000000001</v>
      </c>
      <c r="M39856" s="1"/>
    </row>
    <row r="39857" spans="2:13" x14ac:dyDescent="0.25">
      <c r="B39857">
        <v>-112</v>
      </c>
      <c r="C39857">
        <v>-24</v>
      </c>
      <c r="D39857">
        <v>0</v>
      </c>
      <c r="E39857">
        <v>2</v>
      </c>
      <c r="F39857" s="1">
        <v>71.73</v>
      </c>
      <c r="G39857" s="1">
        <v>71.89</v>
      </c>
      <c r="H39857" s="1">
        <v>0.61</v>
      </c>
      <c r="I39857" s="1">
        <v>-0.16</v>
      </c>
      <c r="J39857" s="1">
        <v>-0.26</v>
      </c>
      <c r="K39857" s="19">
        <v>0.114</v>
      </c>
      <c r="L39857" s="8">
        <v>0.41199999999999998</v>
      </c>
      <c r="M39857" s="1"/>
    </row>
    <row r="39858" spans="2:13" x14ac:dyDescent="0.25">
      <c r="B39858">
        <v>-112</v>
      </c>
      <c r="C39858">
        <v>-24</v>
      </c>
      <c r="D39858">
        <v>0</v>
      </c>
      <c r="E39858">
        <v>3</v>
      </c>
      <c r="F39858" s="1">
        <v>74.53</v>
      </c>
      <c r="G39858" s="1">
        <v>74.569999999999993</v>
      </c>
      <c r="H39858" s="1">
        <v>0.64</v>
      </c>
      <c r="I39858" s="1">
        <v>-0.04</v>
      </c>
      <c r="J39858" s="1">
        <v>-7.0000000000000007E-2</v>
      </c>
      <c r="K39858" s="19">
        <v>0.11299999999999999</v>
      </c>
      <c r="L39858" s="8">
        <v>0.49199999999999999</v>
      </c>
      <c r="M39858" s="1"/>
    </row>
    <row r="39859" spans="2:13" x14ac:dyDescent="0.25">
      <c r="B39859">
        <v>-111</v>
      </c>
      <c r="C39859">
        <v>-24</v>
      </c>
      <c r="D39859">
        <v>0</v>
      </c>
      <c r="E39859">
        <v>2</v>
      </c>
      <c r="F39859" s="1">
        <v>71.55</v>
      </c>
      <c r="G39859" s="1">
        <v>71.73</v>
      </c>
      <c r="H39859" s="1">
        <v>0.62</v>
      </c>
      <c r="I39859" s="1">
        <v>-0.18</v>
      </c>
      <c r="J39859" s="1">
        <v>-0.28999999999999998</v>
      </c>
      <c r="K39859" s="19">
        <v>0.10999999999999999</v>
      </c>
      <c r="L39859" s="8">
        <v>0.41199999999999998</v>
      </c>
      <c r="M39859" s="1"/>
    </row>
    <row r="39860" spans="2:13" x14ac:dyDescent="0.25">
      <c r="B39860">
        <v>-111</v>
      </c>
      <c r="C39860">
        <v>-24</v>
      </c>
      <c r="D39860">
        <v>0</v>
      </c>
      <c r="E39860">
        <v>3</v>
      </c>
      <c r="F39860" s="1">
        <v>74.319999999999993</v>
      </c>
      <c r="G39860" s="1">
        <v>74.55</v>
      </c>
      <c r="H39860" s="1">
        <v>0.61</v>
      </c>
      <c r="I39860" s="1">
        <v>-0.23</v>
      </c>
      <c r="J39860" s="1">
        <v>-0.37</v>
      </c>
      <c r="K39860" s="19">
        <v>7.2999999999999995E-2</v>
      </c>
      <c r="L39860" s="8">
        <v>0.34899999999999998</v>
      </c>
      <c r="M39860" s="1"/>
    </row>
    <row r="39861" spans="2:13" x14ac:dyDescent="0.25">
      <c r="B39861">
        <v>-110</v>
      </c>
      <c r="C39861">
        <v>-24</v>
      </c>
      <c r="D39861">
        <v>0</v>
      </c>
      <c r="E39861">
        <v>2</v>
      </c>
      <c r="F39861" s="1">
        <v>71.430000000000007</v>
      </c>
      <c r="G39861" s="1">
        <v>71.5</v>
      </c>
      <c r="H39861" s="1">
        <v>0.63</v>
      </c>
      <c r="I39861" s="1">
        <v>-7.0000000000000007E-2</v>
      </c>
      <c r="J39861" s="1">
        <v>-0.11</v>
      </c>
      <c r="K39861" s="19">
        <v>0.126</v>
      </c>
      <c r="L39861" s="8">
        <v>0.41199999999999998</v>
      </c>
      <c r="M39861" s="1"/>
    </row>
    <row r="39862" spans="2:13" x14ac:dyDescent="0.25">
      <c r="B39862">
        <v>-110</v>
      </c>
      <c r="C39862">
        <v>-24</v>
      </c>
      <c r="D39862">
        <v>0</v>
      </c>
      <c r="E39862">
        <v>3</v>
      </c>
      <c r="F39862" s="1">
        <v>74.08</v>
      </c>
      <c r="G39862" s="1">
        <v>74.12</v>
      </c>
      <c r="H39862" s="1">
        <v>0.65</v>
      </c>
      <c r="I39862" s="1">
        <v>-0.04</v>
      </c>
      <c r="J39862" s="1">
        <v>-0.06</v>
      </c>
      <c r="K39862" s="19">
        <v>0.14599999999999999</v>
      </c>
      <c r="L39862" s="8">
        <v>0.44400000000000001</v>
      </c>
      <c r="M39862" s="1"/>
    </row>
    <row r="39863" spans="2:13" x14ac:dyDescent="0.25">
      <c r="B39863">
        <v>-109</v>
      </c>
      <c r="C39863">
        <v>-24</v>
      </c>
      <c r="D39863">
        <v>0</v>
      </c>
      <c r="E39863">
        <v>2</v>
      </c>
      <c r="F39863" s="1">
        <v>71.37</v>
      </c>
      <c r="G39863" s="1">
        <v>71.33</v>
      </c>
      <c r="H39863" s="1">
        <v>0.63</v>
      </c>
      <c r="I39863" s="1">
        <v>0.04</v>
      </c>
      <c r="J39863" s="1">
        <v>0.06</v>
      </c>
      <c r="K39863" s="19">
        <v>0.121</v>
      </c>
      <c r="L39863" s="8">
        <v>0.50700000000000001</v>
      </c>
      <c r="M39863" s="1"/>
    </row>
    <row r="39864" spans="2:13" x14ac:dyDescent="0.25">
      <c r="B39864">
        <v>-109</v>
      </c>
      <c r="C39864">
        <v>-24</v>
      </c>
      <c r="D39864">
        <v>0</v>
      </c>
      <c r="E39864">
        <v>3</v>
      </c>
      <c r="F39864" s="1">
        <v>74.069999999999993</v>
      </c>
      <c r="G39864" s="1">
        <v>73.959999999999994</v>
      </c>
      <c r="H39864" s="1">
        <v>0.65</v>
      </c>
      <c r="I39864" s="1">
        <v>0.11</v>
      </c>
      <c r="J39864" s="1">
        <v>0.18</v>
      </c>
      <c r="K39864" s="19">
        <v>0.13300000000000001</v>
      </c>
      <c r="L39864" s="8">
        <v>0.53900000000000003</v>
      </c>
      <c r="M39864" s="1"/>
    </row>
    <row r="39865" spans="2:13" x14ac:dyDescent="0.25">
      <c r="B39865">
        <v>-108</v>
      </c>
      <c r="C39865">
        <v>-24</v>
      </c>
      <c r="D39865">
        <v>0</v>
      </c>
      <c r="E39865">
        <v>2</v>
      </c>
      <c r="F39865" s="1">
        <v>71.209999999999994</v>
      </c>
      <c r="G39865" s="1">
        <v>71.13</v>
      </c>
      <c r="H39865" s="1">
        <v>0.64</v>
      </c>
      <c r="I39865" s="1">
        <v>0.08</v>
      </c>
      <c r="J39865" s="1">
        <v>0.12</v>
      </c>
      <c r="K39865" s="19">
        <v>0.11700000000000001</v>
      </c>
      <c r="L39865" s="8">
        <v>0.50700000000000001</v>
      </c>
      <c r="M39865" s="1"/>
    </row>
    <row r="39866" spans="2:13" x14ac:dyDescent="0.25">
      <c r="B39866">
        <v>-108</v>
      </c>
      <c r="C39866">
        <v>-24</v>
      </c>
      <c r="D39866">
        <v>0</v>
      </c>
      <c r="E39866">
        <v>3</v>
      </c>
      <c r="F39866" s="1">
        <v>73.87</v>
      </c>
      <c r="G39866" s="1">
        <v>73.86</v>
      </c>
      <c r="H39866" s="1">
        <v>0.67</v>
      </c>
      <c r="I39866" s="1">
        <v>0.01</v>
      </c>
      <c r="J39866" s="1">
        <v>0.02</v>
      </c>
      <c r="K39866" s="19">
        <v>9.5999999999999988E-2</v>
      </c>
      <c r="L39866" s="8">
        <v>0.47599999999999998</v>
      </c>
      <c r="M39866" s="1"/>
    </row>
    <row r="39867" spans="2:13" x14ac:dyDescent="0.25">
      <c r="B39867">
        <v>-107</v>
      </c>
      <c r="C39867">
        <v>-24</v>
      </c>
      <c r="D39867">
        <v>0</v>
      </c>
      <c r="E39867">
        <v>2</v>
      </c>
      <c r="F39867" s="1">
        <v>71.08</v>
      </c>
      <c r="G39867" s="1">
        <v>70.94</v>
      </c>
      <c r="H39867" s="1">
        <v>0.65</v>
      </c>
      <c r="I39867" s="1">
        <v>0.14000000000000001</v>
      </c>
      <c r="J39867" s="1">
        <v>0.21</v>
      </c>
      <c r="K39867" s="19">
        <v>0.123</v>
      </c>
      <c r="L39867" s="8">
        <v>0.53900000000000003</v>
      </c>
      <c r="M39867" s="1"/>
    </row>
    <row r="39868" spans="2:13" x14ac:dyDescent="0.25">
      <c r="B39868">
        <v>-107</v>
      </c>
      <c r="C39868">
        <v>-24</v>
      </c>
      <c r="D39868">
        <v>0</v>
      </c>
      <c r="E39868">
        <v>3</v>
      </c>
      <c r="F39868" s="1">
        <v>73.709999999999994</v>
      </c>
      <c r="G39868" s="1">
        <v>73.58</v>
      </c>
      <c r="H39868" s="1">
        <v>0.67</v>
      </c>
      <c r="I39868" s="1">
        <v>0.13</v>
      </c>
      <c r="J39868" s="1">
        <v>0.19</v>
      </c>
      <c r="K39868" s="19">
        <v>0.12</v>
      </c>
      <c r="L39868" s="8">
        <v>0.52300000000000002</v>
      </c>
      <c r="M39868" s="1"/>
    </row>
    <row r="39869" spans="2:13" x14ac:dyDescent="0.25">
      <c r="B39869">
        <v>-106</v>
      </c>
      <c r="C39869">
        <v>-24</v>
      </c>
      <c r="D39869">
        <v>0</v>
      </c>
      <c r="E39869">
        <v>2</v>
      </c>
      <c r="F39869" s="1">
        <v>70.95</v>
      </c>
      <c r="G39869" s="1">
        <v>70.75</v>
      </c>
      <c r="H39869" s="1">
        <v>0.66</v>
      </c>
      <c r="I39869" s="1">
        <v>0.2</v>
      </c>
      <c r="J39869" s="1">
        <v>0.3</v>
      </c>
      <c r="K39869" s="19">
        <v>0.123</v>
      </c>
      <c r="L39869" s="8">
        <v>0.58699999999999997</v>
      </c>
      <c r="M39869" s="1"/>
    </row>
    <row r="39870" spans="2:13" x14ac:dyDescent="0.25">
      <c r="B39870">
        <v>-106</v>
      </c>
      <c r="C39870">
        <v>-24</v>
      </c>
      <c r="D39870">
        <v>0</v>
      </c>
      <c r="E39870">
        <v>3</v>
      </c>
      <c r="F39870" s="1">
        <v>73.58</v>
      </c>
      <c r="G39870" s="1">
        <v>73.39</v>
      </c>
      <c r="H39870" s="1">
        <v>0.7</v>
      </c>
      <c r="I39870" s="1">
        <v>0.19</v>
      </c>
      <c r="J39870" s="1">
        <v>0.27</v>
      </c>
      <c r="K39870" s="19">
        <v>0.13100000000000001</v>
      </c>
      <c r="L39870" s="8">
        <v>0.55500000000000005</v>
      </c>
      <c r="M39870" s="1"/>
    </row>
    <row r="39871" spans="2:13" x14ac:dyDescent="0.25">
      <c r="B39871">
        <v>-105</v>
      </c>
      <c r="C39871">
        <v>-24</v>
      </c>
      <c r="D39871">
        <v>0</v>
      </c>
      <c r="E39871">
        <v>2</v>
      </c>
      <c r="F39871" s="1">
        <v>70.87</v>
      </c>
      <c r="G39871" s="1">
        <v>70.569999999999993</v>
      </c>
      <c r="H39871" s="1">
        <v>0.65</v>
      </c>
      <c r="I39871" s="1">
        <v>0.3</v>
      </c>
      <c r="J39871" s="1">
        <v>0.46</v>
      </c>
      <c r="K39871" s="19">
        <v>0.114</v>
      </c>
      <c r="L39871" s="8">
        <v>0.63400000000000001</v>
      </c>
      <c r="M39871" s="1"/>
    </row>
    <row r="39872" spans="2:13" x14ac:dyDescent="0.25">
      <c r="B39872">
        <v>-105</v>
      </c>
      <c r="C39872">
        <v>-24</v>
      </c>
      <c r="D39872">
        <v>0</v>
      </c>
      <c r="E39872">
        <v>3</v>
      </c>
      <c r="F39872" s="1">
        <v>73.53</v>
      </c>
      <c r="G39872" s="1">
        <v>73.260000000000005</v>
      </c>
      <c r="H39872" s="1">
        <v>0.67</v>
      </c>
      <c r="I39872" s="1">
        <v>0.27</v>
      </c>
      <c r="J39872" s="1">
        <v>0.4</v>
      </c>
      <c r="K39872" s="19">
        <v>8.3999999999999991E-2</v>
      </c>
      <c r="L39872" s="8">
        <v>0.58699999999999997</v>
      </c>
      <c r="M39872" s="1"/>
    </row>
    <row r="39873" spans="2:13" x14ac:dyDescent="0.25">
      <c r="B39873">
        <v>-104</v>
      </c>
      <c r="C39873">
        <v>-24</v>
      </c>
      <c r="D39873">
        <v>0</v>
      </c>
      <c r="E39873">
        <v>2</v>
      </c>
      <c r="F39873" s="1">
        <v>70.75</v>
      </c>
      <c r="G39873" s="1">
        <v>70.34</v>
      </c>
      <c r="H39873" s="1">
        <v>0.66</v>
      </c>
      <c r="I39873" s="1">
        <v>0.41</v>
      </c>
      <c r="J39873" s="1">
        <v>0.63</v>
      </c>
      <c r="K39873" s="19">
        <v>0.11900000000000001</v>
      </c>
      <c r="L39873" s="8">
        <v>0.66600000000000004</v>
      </c>
      <c r="M39873" s="1"/>
    </row>
    <row r="39874" spans="2:13" x14ac:dyDescent="0.25">
      <c r="B39874">
        <v>-104</v>
      </c>
      <c r="C39874">
        <v>-24</v>
      </c>
      <c r="D39874">
        <v>0</v>
      </c>
      <c r="E39874">
        <v>3</v>
      </c>
      <c r="F39874" s="1">
        <v>73.510000000000005</v>
      </c>
      <c r="G39874" s="1">
        <v>73</v>
      </c>
      <c r="H39874" s="1">
        <v>0.69</v>
      </c>
      <c r="I39874" s="1">
        <v>0.51</v>
      </c>
      <c r="J39874" s="1">
        <v>0.74</v>
      </c>
      <c r="K39874" s="19">
        <v>8.8999999999999996E-2</v>
      </c>
      <c r="L39874" s="8">
        <v>0.77700000000000002</v>
      </c>
      <c r="M39874" s="1"/>
    </row>
    <row r="39875" spans="2:13" x14ac:dyDescent="0.25">
      <c r="B39875">
        <v>-103</v>
      </c>
      <c r="C39875">
        <v>-24</v>
      </c>
      <c r="D39875">
        <v>0</v>
      </c>
      <c r="E39875">
        <v>2</v>
      </c>
      <c r="F39875" s="1">
        <v>70.58</v>
      </c>
      <c r="G39875" s="1">
        <v>70.099999999999994</v>
      </c>
      <c r="H39875" s="1">
        <v>0.66</v>
      </c>
      <c r="I39875" s="1">
        <v>0.48</v>
      </c>
      <c r="J39875" s="1">
        <v>0.73</v>
      </c>
      <c r="K39875" s="19">
        <v>0.126</v>
      </c>
      <c r="L39875" s="8">
        <v>0.66600000000000004</v>
      </c>
      <c r="M39875" s="1"/>
    </row>
    <row r="39876" spans="2:13" x14ac:dyDescent="0.25">
      <c r="B39876">
        <v>-103</v>
      </c>
      <c r="C39876">
        <v>-24</v>
      </c>
      <c r="D39876">
        <v>0</v>
      </c>
      <c r="E39876">
        <v>3</v>
      </c>
      <c r="F39876" s="1">
        <v>73.36</v>
      </c>
      <c r="G39876" s="1">
        <v>72.69</v>
      </c>
      <c r="H39876" s="1">
        <v>0.72</v>
      </c>
      <c r="I39876" s="1">
        <v>0.67</v>
      </c>
      <c r="J39876" s="1">
        <v>0.93</v>
      </c>
      <c r="K39876" s="19">
        <v>0.13</v>
      </c>
      <c r="L39876" s="8">
        <v>0.82499999999999996</v>
      </c>
      <c r="M39876" s="1"/>
    </row>
    <row r="39877" spans="2:13" x14ac:dyDescent="0.25">
      <c r="B39877">
        <v>-102</v>
      </c>
      <c r="C39877">
        <v>-24</v>
      </c>
      <c r="D39877">
        <v>0</v>
      </c>
      <c r="E39877">
        <v>2</v>
      </c>
      <c r="F39877" s="1">
        <v>70.400000000000006</v>
      </c>
      <c r="G39877" s="1">
        <v>69.89</v>
      </c>
      <c r="H39877" s="1">
        <v>0.66</v>
      </c>
      <c r="I39877" s="1">
        <v>0.51</v>
      </c>
      <c r="J39877" s="1">
        <v>0.78</v>
      </c>
      <c r="K39877" s="19">
        <v>0.121</v>
      </c>
      <c r="L39877" s="8">
        <v>0.79300000000000004</v>
      </c>
      <c r="M39877" s="1"/>
    </row>
    <row r="39878" spans="2:13" x14ac:dyDescent="0.25">
      <c r="B39878">
        <v>-102</v>
      </c>
      <c r="C39878">
        <v>-24</v>
      </c>
      <c r="D39878">
        <v>0</v>
      </c>
      <c r="E39878">
        <v>3</v>
      </c>
      <c r="F39878" s="1">
        <v>73.17</v>
      </c>
      <c r="G39878" s="1">
        <v>72.47</v>
      </c>
      <c r="H39878" s="1">
        <v>0.7</v>
      </c>
      <c r="I39878" s="1">
        <v>0.7</v>
      </c>
      <c r="J39878" s="1">
        <v>1</v>
      </c>
      <c r="K39878" s="19">
        <v>0.11900000000000001</v>
      </c>
      <c r="L39878" s="8">
        <v>0.90400000000000003</v>
      </c>
      <c r="M39878" s="1"/>
    </row>
    <row r="39879" spans="2:13" x14ac:dyDescent="0.25">
      <c r="B39879">
        <v>-101</v>
      </c>
      <c r="C39879">
        <v>-24</v>
      </c>
      <c r="D39879">
        <v>0</v>
      </c>
      <c r="E39879">
        <v>2</v>
      </c>
      <c r="F39879" s="1">
        <v>70.23</v>
      </c>
      <c r="G39879" s="1">
        <v>69.67</v>
      </c>
      <c r="H39879" s="1">
        <v>0.66</v>
      </c>
      <c r="I39879" s="1">
        <v>0.56000000000000005</v>
      </c>
      <c r="J39879" s="1">
        <v>0.85</v>
      </c>
      <c r="K39879" s="19">
        <v>0.11599999999999999</v>
      </c>
      <c r="L39879" s="8">
        <v>0.82499999999999996</v>
      </c>
      <c r="M39879" s="1"/>
    </row>
    <row r="39880" spans="2:13" x14ac:dyDescent="0.25">
      <c r="B39880">
        <v>-101</v>
      </c>
      <c r="C39880">
        <v>-24</v>
      </c>
      <c r="D39880">
        <v>0</v>
      </c>
      <c r="E39880">
        <v>3</v>
      </c>
      <c r="F39880" s="1">
        <v>72.92</v>
      </c>
      <c r="G39880" s="1">
        <v>72.290000000000006</v>
      </c>
      <c r="H39880" s="1">
        <v>0.67</v>
      </c>
      <c r="I39880" s="1">
        <v>0.63</v>
      </c>
      <c r="J39880" s="1">
        <v>0.94</v>
      </c>
      <c r="K39880" s="19">
        <v>9.2999999999999999E-2</v>
      </c>
      <c r="L39880" s="8">
        <v>0.873</v>
      </c>
      <c r="M39880" s="1"/>
    </row>
    <row r="39881" spans="2:13" x14ac:dyDescent="0.25">
      <c r="B39881">
        <v>-100</v>
      </c>
      <c r="C39881">
        <v>-24</v>
      </c>
      <c r="D39881">
        <v>0</v>
      </c>
      <c r="E39881">
        <v>2</v>
      </c>
      <c r="F39881" s="1">
        <v>70.06</v>
      </c>
      <c r="G39881" s="1">
        <v>69.42</v>
      </c>
      <c r="H39881" s="1">
        <v>0.68</v>
      </c>
      <c r="I39881" s="1">
        <v>0.64</v>
      </c>
      <c r="J39881" s="1">
        <v>0.95</v>
      </c>
      <c r="K39881" s="19">
        <v>0.125</v>
      </c>
      <c r="L39881" s="8">
        <v>0.84099999999999997</v>
      </c>
      <c r="M39881" s="1"/>
    </row>
    <row r="39882" spans="2:13" x14ac:dyDescent="0.25">
      <c r="B39882">
        <v>-100</v>
      </c>
      <c r="C39882">
        <v>-24</v>
      </c>
      <c r="D39882">
        <v>0</v>
      </c>
      <c r="E39882">
        <v>3</v>
      </c>
      <c r="F39882" s="1">
        <v>72.73</v>
      </c>
      <c r="G39882" s="1">
        <v>72.03</v>
      </c>
      <c r="H39882" s="1">
        <v>0.68</v>
      </c>
      <c r="I39882" s="1">
        <v>0.7</v>
      </c>
      <c r="J39882" s="1">
        <v>1.03</v>
      </c>
      <c r="K39882" s="19">
        <v>0.10999999999999999</v>
      </c>
      <c r="L39882" s="8">
        <v>0.88800000000000001</v>
      </c>
      <c r="M39882" s="1"/>
    </row>
    <row r="39883" spans="2:13" x14ac:dyDescent="0.25">
      <c r="B39883">
        <v>-99</v>
      </c>
      <c r="C39883">
        <v>-24</v>
      </c>
      <c r="D39883">
        <v>0</v>
      </c>
      <c r="E39883">
        <v>2</v>
      </c>
      <c r="F39883" s="1">
        <v>69.86</v>
      </c>
      <c r="G39883" s="1">
        <v>69.150000000000006</v>
      </c>
      <c r="H39883" s="1">
        <v>0.69</v>
      </c>
      <c r="I39883" s="1">
        <v>0.71</v>
      </c>
      <c r="J39883" s="1">
        <v>1.04</v>
      </c>
      <c r="K39883" s="19">
        <v>0.13200000000000001</v>
      </c>
      <c r="L39883" s="8">
        <v>0.873</v>
      </c>
      <c r="M39883" s="1"/>
    </row>
    <row r="39884" spans="2:13" x14ac:dyDescent="0.25">
      <c r="B39884">
        <v>-99</v>
      </c>
      <c r="C39884">
        <v>-24</v>
      </c>
      <c r="D39884">
        <v>0</v>
      </c>
      <c r="E39884">
        <v>3</v>
      </c>
      <c r="F39884" s="1">
        <v>72.55</v>
      </c>
      <c r="G39884" s="1">
        <v>71.64</v>
      </c>
      <c r="H39884" s="1">
        <v>0.73</v>
      </c>
      <c r="I39884" s="1">
        <v>0.91</v>
      </c>
      <c r="J39884" s="1">
        <v>1.26</v>
      </c>
      <c r="K39884" s="19">
        <v>0.155</v>
      </c>
      <c r="L39884" s="8">
        <v>0.92</v>
      </c>
      <c r="M39884" s="1"/>
    </row>
    <row r="39885" spans="2:13" x14ac:dyDescent="0.25">
      <c r="B39885">
        <v>-98</v>
      </c>
      <c r="C39885">
        <v>-24</v>
      </c>
      <c r="D39885">
        <v>0</v>
      </c>
      <c r="E39885">
        <v>2</v>
      </c>
      <c r="F39885" s="1">
        <v>69.7</v>
      </c>
      <c r="G39885" s="1">
        <v>68.92</v>
      </c>
      <c r="H39885" s="1">
        <v>0.69</v>
      </c>
      <c r="I39885" s="1">
        <v>0.78</v>
      </c>
      <c r="J39885" s="1">
        <v>1.1200000000000001</v>
      </c>
      <c r="K39885" s="19">
        <v>0.123</v>
      </c>
      <c r="L39885" s="8">
        <v>0.90400000000000003</v>
      </c>
      <c r="M39885" s="1"/>
    </row>
    <row r="39886" spans="2:13" x14ac:dyDescent="0.25">
      <c r="B39886">
        <v>-98</v>
      </c>
      <c r="C39886">
        <v>-24</v>
      </c>
      <c r="D39886">
        <v>0</v>
      </c>
      <c r="E39886">
        <v>3</v>
      </c>
      <c r="F39886" s="1">
        <v>72.41</v>
      </c>
      <c r="G39886" s="1">
        <v>71.47</v>
      </c>
      <c r="H39886" s="1">
        <v>0.73</v>
      </c>
      <c r="I39886" s="1">
        <v>0.94</v>
      </c>
      <c r="J39886" s="1">
        <v>1.28</v>
      </c>
      <c r="K39886" s="19">
        <v>0.11499999999999999</v>
      </c>
      <c r="L39886" s="8">
        <v>0.92</v>
      </c>
      <c r="M39886" s="1"/>
    </row>
    <row r="39887" spans="2:13" x14ac:dyDescent="0.25">
      <c r="B39887">
        <v>-97</v>
      </c>
      <c r="C39887">
        <v>-24</v>
      </c>
      <c r="D39887">
        <v>0</v>
      </c>
      <c r="E39887">
        <v>2</v>
      </c>
      <c r="F39887" s="1">
        <v>69.52</v>
      </c>
      <c r="G39887" s="1">
        <v>68.67</v>
      </c>
      <c r="H39887" s="1">
        <v>0.69</v>
      </c>
      <c r="I39887" s="1">
        <v>0.85</v>
      </c>
      <c r="J39887" s="1">
        <v>1.23</v>
      </c>
      <c r="K39887" s="19">
        <v>0.124</v>
      </c>
      <c r="L39887" s="8">
        <v>0.92</v>
      </c>
      <c r="M39887" s="1"/>
    </row>
    <row r="39888" spans="2:13" x14ac:dyDescent="0.25">
      <c r="B39888">
        <v>-97</v>
      </c>
      <c r="C39888">
        <v>-24</v>
      </c>
      <c r="D39888">
        <v>0</v>
      </c>
      <c r="E39888">
        <v>3</v>
      </c>
      <c r="F39888" s="1">
        <v>72.06</v>
      </c>
      <c r="G39888" s="1">
        <v>71.209999999999994</v>
      </c>
      <c r="H39888" s="1">
        <v>0.73</v>
      </c>
      <c r="I39888" s="1">
        <v>0.85</v>
      </c>
      <c r="J39888" s="1">
        <v>1.17</v>
      </c>
      <c r="K39888" s="19">
        <v>0.111</v>
      </c>
      <c r="L39888" s="8">
        <v>0.873</v>
      </c>
      <c r="M39888" s="1"/>
    </row>
    <row r="39889" spans="2:13" x14ac:dyDescent="0.25">
      <c r="B39889">
        <v>-96</v>
      </c>
      <c r="C39889">
        <v>-24</v>
      </c>
      <c r="D39889">
        <v>0</v>
      </c>
      <c r="E39889">
        <v>2</v>
      </c>
      <c r="F39889" s="1">
        <v>69.36</v>
      </c>
      <c r="G39889" s="1">
        <v>68.41</v>
      </c>
      <c r="H39889" s="1">
        <v>0.68</v>
      </c>
      <c r="I39889" s="1">
        <v>0.95</v>
      </c>
      <c r="J39889" s="1">
        <v>1.39</v>
      </c>
      <c r="K39889" s="19">
        <v>0.127</v>
      </c>
      <c r="L39889" s="8">
        <v>0.93600000000000005</v>
      </c>
      <c r="M39889" s="1"/>
    </row>
    <row r="39890" spans="2:13" x14ac:dyDescent="0.25">
      <c r="B39890">
        <v>-96</v>
      </c>
      <c r="C39890">
        <v>-24</v>
      </c>
      <c r="D39890">
        <v>0</v>
      </c>
      <c r="E39890">
        <v>3</v>
      </c>
      <c r="F39890" s="1">
        <v>71.89</v>
      </c>
      <c r="G39890" s="1">
        <v>70.900000000000006</v>
      </c>
      <c r="H39890" s="1">
        <v>0.71</v>
      </c>
      <c r="I39890" s="1">
        <v>0.99</v>
      </c>
      <c r="J39890" s="1">
        <v>1.4</v>
      </c>
      <c r="K39890" s="19">
        <v>0.12</v>
      </c>
      <c r="L39890" s="8">
        <v>0.92</v>
      </c>
      <c r="M39890" s="1"/>
    </row>
    <row r="39891" spans="2:13" x14ac:dyDescent="0.25">
      <c r="B39891">
        <v>-95</v>
      </c>
      <c r="C39891">
        <v>-24</v>
      </c>
      <c r="D39891">
        <v>0</v>
      </c>
      <c r="E39891">
        <v>2</v>
      </c>
      <c r="F39891" s="1">
        <v>69.150000000000006</v>
      </c>
      <c r="G39891" s="1">
        <v>68.12</v>
      </c>
      <c r="H39891" s="1">
        <v>0.69</v>
      </c>
      <c r="I39891" s="1">
        <v>1.03</v>
      </c>
      <c r="J39891" s="1">
        <v>1.49</v>
      </c>
      <c r="K39891" s="19">
        <v>0.13500000000000001</v>
      </c>
      <c r="L39891" s="8">
        <v>0.93600000000000005</v>
      </c>
      <c r="M39891" s="1"/>
    </row>
    <row r="39892" spans="2:13" x14ac:dyDescent="0.25">
      <c r="B39892">
        <v>-95</v>
      </c>
      <c r="C39892">
        <v>-24</v>
      </c>
      <c r="D39892">
        <v>0</v>
      </c>
      <c r="E39892">
        <v>3</v>
      </c>
      <c r="F39892" s="1">
        <v>71.61</v>
      </c>
      <c r="G39892" s="1">
        <v>70.569999999999993</v>
      </c>
      <c r="H39892" s="1">
        <v>0.71</v>
      </c>
      <c r="I39892" s="1">
        <v>1.04</v>
      </c>
      <c r="J39892" s="1">
        <v>1.47</v>
      </c>
      <c r="K39892" s="19">
        <v>0.13200000000000001</v>
      </c>
      <c r="L39892" s="8">
        <v>0.92</v>
      </c>
      <c r="M39892" s="1"/>
    </row>
    <row r="39893" spans="2:13" x14ac:dyDescent="0.25">
      <c r="B39893">
        <v>-94</v>
      </c>
      <c r="C39893">
        <v>-24</v>
      </c>
      <c r="D39893">
        <v>0</v>
      </c>
      <c r="E39893">
        <v>2</v>
      </c>
      <c r="F39893" s="1">
        <v>68.92</v>
      </c>
      <c r="G39893" s="1">
        <v>67.83</v>
      </c>
      <c r="H39893" s="1">
        <v>0.7</v>
      </c>
      <c r="I39893" s="1">
        <v>1.0900000000000001</v>
      </c>
      <c r="J39893" s="1">
        <v>1.57</v>
      </c>
      <c r="K39893" s="19">
        <v>0.14399999999999999</v>
      </c>
      <c r="L39893" s="8">
        <v>0.96799999999999997</v>
      </c>
      <c r="M39893" s="1"/>
    </row>
    <row r="39894" spans="2:13" x14ac:dyDescent="0.25">
      <c r="B39894">
        <v>-94</v>
      </c>
      <c r="C39894">
        <v>-24</v>
      </c>
      <c r="D39894">
        <v>0</v>
      </c>
      <c r="E39894">
        <v>3</v>
      </c>
      <c r="F39894" s="1">
        <v>71.41</v>
      </c>
      <c r="G39894" s="1">
        <v>70.209999999999994</v>
      </c>
      <c r="H39894" s="1">
        <v>0.74</v>
      </c>
      <c r="I39894" s="1">
        <v>1.2</v>
      </c>
      <c r="J39894" s="1">
        <v>1.62</v>
      </c>
      <c r="K39894" s="19">
        <v>0.17</v>
      </c>
      <c r="L39894" s="8">
        <v>0.98399999999999999</v>
      </c>
      <c r="M39894" s="1"/>
    </row>
    <row r="39895" spans="2:13" x14ac:dyDescent="0.25">
      <c r="B39895">
        <v>-93</v>
      </c>
      <c r="C39895">
        <v>-24</v>
      </c>
      <c r="D39895">
        <v>0</v>
      </c>
      <c r="E39895">
        <v>2</v>
      </c>
      <c r="F39895" s="1">
        <v>68.73</v>
      </c>
      <c r="G39895" s="1">
        <v>67.569999999999993</v>
      </c>
      <c r="H39895" s="1">
        <v>0.69</v>
      </c>
      <c r="I39895" s="1">
        <v>1.1599999999999999</v>
      </c>
      <c r="J39895" s="1">
        <v>1.67</v>
      </c>
      <c r="K39895" s="19">
        <v>0.13599999999999998</v>
      </c>
      <c r="L39895" s="8">
        <v>0.96799999999999997</v>
      </c>
      <c r="M39895" s="1"/>
    </row>
    <row r="39896" spans="2:13" x14ac:dyDescent="0.25">
      <c r="B39896">
        <v>-93</v>
      </c>
      <c r="C39896">
        <v>-24</v>
      </c>
      <c r="D39896">
        <v>0</v>
      </c>
      <c r="E39896">
        <v>3</v>
      </c>
      <c r="F39896" s="1">
        <v>71.31</v>
      </c>
      <c r="G39896" s="1">
        <v>69.97</v>
      </c>
      <c r="H39896" s="1">
        <v>0.71</v>
      </c>
      <c r="I39896" s="1">
        <v>1.34</v>
      </c>
      <c r="J39896" s="1">
        <v>1.88</v>
      </c>
      <c r="K39896" s="19">
        <v>0.14899999999999999</v>
      </c>
      <c r="L39896" s="8">
        <v>0.98399999999999999</v>
      </c>
      <c r="M39896" s="1"/>
    </row>
    <row r="39897" spans="2:13" x14ac:dyDescent="0.25">
      <c r="B39897">
        <v>-92</v>
      </c>
      <c r="C39897">
        <v>-24</v>
      </c>
      <c r="D39897">
        <v>0</v>
      </c>
      <c r="E39897">
        <v>2</v>
      </c>
      <c r="F39897" s="1">
        <v>68.5</v>
      </c>
      <c r="G39897" s="1">
        <v>67.31</v>
      </c>
      <c r="H39897" s="1">
        <v>0.69</v>
      </c>
      <c r="I39897" s="1">
        <v>1.19</v>
      </c>
      <c r="J39897" s="1">
        <v>1.71</v>
      </c>
      <c r="K39897" s="19">
        <v>0.13200000000000001</v>
      </c>
      <c r="L39897" s="8">
        <v>0.96799999999999997</v>
      </c>
      <c r="M39897" s="1"/>
    </row>
    <row r="39898" spans="2:13" x14ac:dyDescent="0.25">
      <c r="B39898">
        <v>-92</v>
      </c>
      <c r="C39898">
        <v>-24</v>
      </c>
      <c r="D39898">
        <v>0</v>
      </c>
      <c r="E39898">
        <v>3</v>
      </c>
      <c r="F39898" s="1">
        <v>71.069999999999993</v>
      </c>
      <c r="G39898" s="1">
        <v>69.73</v>
      </c>
      <c r="H39898" s="1">
        <v>0.71</v>
      </c>
      <c r="I39898" s="1">
        <v>1.34</v>
      </c>
      <c r="J39898" s="1">
        <v>1.88</v>
      </c>
      <c r="K39898" s="19">
        <v>0.129</v>
      </c>
      <c r="L39898" s="8">
        <v>0.98399999999999999</v>
      </c>
      <c r="M39898" s="1"/>
    </row>
    <row r="39899" spans="2:13" x14ac:dyDescent="0.25">
      <c r="B39899">
        <v>-91</v>
      </c>
      <c r="C39899">
        <v>-24</v>
      </c>
      <c r="D39899">
        <v>0</v>
      </c>
      <c r="E39899">
        <v>2</v>
      </c>
      <c r="F39899" s="1">
        <v>68.22</v>
      </c>
      <c r="G39899" s="1">
        <v>67.03</v>
      </c>
      <c r="H39899" s="1">
        <v>0.69</v>
      </c>
      <c r="I39899" s="1">
        <v>1.19</v>
      </c>
      <c r="J39899" s="1">
        <v>1.72</v>
      </c>
      <c r="K39899" s="19">
        <v>0.128</v>
      </c>
      <c r="L39899" s="8">
        <v>0.96799999999999997</v>
      </c>
      <c r="M39899" s="1"/>
    </row>
    <row r="39900" spans="2:13" x14ac:dyDescent="0.25">
      <c r="B39900">
        <v>-91</v>
      </c>
      <c r="C39900">
        <v>-24</v>
      </c>
      <c r="D39900">
        <v>0</v>
      </c>
      <c r="E39900">
        <v>3</v>
      </c>
      <c r="F39900" s="1">
        <v>70.760000000000005</v>
      </c>
      <c r="G39900" s="1">
        <v>69.45</v>
      </c>
      <c r="H39900" s="1">
        <v>0.71</v>
      </c>
      <c r="I39900" s="1">
        <v>1.31</v>
      </c>
      <c r="J39900" s="1">
        <v>1.84</v>
      </c>
      <c r="K39900" s="19">
        <v>0.125</v>
      </c>
      <c r="L39900" s="8">
        <v>0.98399999999999999</v>
      </c>
      <c r="M39900" s="1"/>
    </row>
    <row r="39901" spans="2:13" x14ac:dyDescent="0.25">
      <c r="B39901">
        <v>-90</v>
      </c>
      <c r="C39901">
        <v>-24</v>
      </c>
      <c r="D39901">
        <v>0</v>
      </c>
      <c r="E39901">
        <v>2</v>
      </c>
      <c r="F39901" s="1">
        <v>67.989999999999995</v>
      </c>
      <c r="G39901" s="1">
        <v>66.739999999999995</v>
      </c>
      <c r="H39901" s="1">
        <v>0.7</v>
      </c>
      <c r="I39901" s="1">
        <v>1.25</v>
      </c>
      <c r="J39901" s="1">
        <v>1.8</v>
      </c>
      <c r="K39901" s="19">
        <v>0.13</v>
      </c>
      <c r="L39901" s="8">
        <v>0.98399999999999999</v>
      </c>
      <c r="M39901" s="1"/>
    </row>
    <row r="39902" spans="2:13" x14ac:dyDescent="0.25">
      <c r="B39902">
        <v>-90</v>
      </c>
      <c r="C39902">
        <v>-24</v>
      </c>
      <c r="D39902">
        <v>0</v>
      </c>
      <c r="E39902">
        <v>3</v>
      </c>
      <c r="F39902" s="1">
        <v>70.459999999999994</v>
      </c>
      <c r="G39902" s="1">
        <v>69.12</v>
      </c>
      <c r="H39902" s="1">
        <v>0.72</v>
      </c>
      <c r="I39902" s="1">
        <v>1.34</v>
      </c>
      <c r="J39902" s="1">
        <v>1.85</v>
      </c>
      <c r="K39902" s="19">
        <v>0.14500000000000002</v>
      </c>
      <c r="L39902" s="8">
        <v>0.98399999999999999</v>
      </c>
      <c r="M39902" s="1"/>
    </row>
    <row r="39903" spans="2:13" x14ac:dyDescent="0.25">
      <c r="B39903">
        <v>-89</v>
      </c>
      <c r="C39903">
        <v>-24</v>
      </c>
      <c r="D39903">
        <v>0</v>
      </c>
      <c r="E39903">
        <v>2</v>
      </c>
      <c r="F39903" s="1">
        <v>67.75</v>
      </c>
      <c r="G39903" s="1">
        <v>66.47</v>
      </c>
      <c r="H39903" s="1">
        <v>0.69</v>
      </c>
      <c r="I39903" s="1">
        <v>1.28</v>
      </c>
      <c r="J39903" s="1">
        <v>1.85</v>
      </c>
      <c r="K39903" s="19">
        <v>0.124</v>
      </c>
      <c r="L39903" s="8">
        <v>0.98399999999999999</v>
      </c>
      <c r="M39903" s="1"/>
    </row>
    <row r="39904" spans="2:13" x14ac:dyDescent="0.25">
      <c r="B39904">
        <v>-89</v>
      </c>
      <c r="C39904">
        <v>-24</v>
      </c>
      <c r="D39904">
        <v>0</v>
      </c>
      <c r="E39904">
        <v>3</v>
      </c>
      <c r="F39904" s="1">
        <v>70.23</v>
      </c>
      <c r="G39904" s="1">
        <v>68.84</v>
      </c>
      <c r="H39904" s="1">
        <v>0.73</v>
      </c>
      <c r="I39904" s="1">
        <v>1.39</v>
      </c>
      <c r="J39904" s="1">
        <v>1.91</v>
      </c>
      <c r="K39904" s="19">
        <v>0.13700000000000001</v>
      </c>
      <c r="L39904" s="8">
        <v>0.98399999999999999</v>
      </c>
      <c r="M39904" s="1"/>
    </row>
    <row r="39905" spans="2:13" x14ac:dyDescent="0.25">
      <c r="B39905">
        <v>-88</v>
      </c>
      <c r="C39905">
        <v>-24</v>
      </c>
      <c r="D39905">
        <v>0</v>
      </c>
      <c r="E39905">
        <v>2</v>
      </c>
      <c r="F39905" s="1">
        <v>67.489999999999995</v>
      </c>
      <c r="G39905" s="1">
        <v>66.17</v>
      </c>
      <c r="H39905" s="1">
        <v>0.69</v>
      </c>
      <c r="I39905" s="1">
        <v>1.32</v>
      </c>
      <c r="J39905" s="1">
        <v>1.92</v>
      </c>
      <c r="K39905" s="19">
        <v>0.121</v>
      </c>
      <c r="L39905" s="8">
        <v>0.98399999999999999</v>
      </c>
      <c r="M39905" s="1"/>
    </row>
    <row r="39906" spans="2:13" x14ac:dyDescent="0.25">
      <c r="B39906">
        <v>-88</v>
      </c>
      <c r="C39906">
        <v>-24</v>
      </c>
      <c r="D39906">
        <v>0</v>
      </c>
      <c r="E39906">
        <v>3</v>
      </c>
      <c r="F39906" s="1">
        <v>69.989999999999995</v>
      </c>
      <c r="G39906" s="1">
        <v>68.569999999999993</v>
      </c>
      <c r="H39906" s="1">
        <v>0.71</v>
      </c>
      <c r="I39906" s="1">
        <v>1.42</v>
      </c>
      <c r="J39906" s="1">
        <v>2</v>
      </c>
      <c r="K39906" s="19">
        <v>0.125</v>
      </c>
      <c r="L39906" s="8">
        <v>0.98399999999999999</v>
      </c>
      <c r="M39906" s="1"/>
    </row>
    <row r="39907" spans="2:13" x14ac:dyDescent="0.25">
      <c r="B39907">
        <v>-87</v>
      </c>
      <c r="C39907">
        <v>-24</v>
      </c>
      <c r="D39907">
        <v>0</v>
      </c>
      <c r="E39907">
        <v>2</v>
      </c>
      <c r="F39907" s="1">
        <v>67.22</v>
      </c>
      <c r="G39907" s="1">
        <v>65.88</v>
      </c>
      <c r="H39907" s="1">
        <v>0.69</v>
      </c>
      <c r="I39907" s="1">
        <v>1.34</v>
      </c>
      <c r="J39907" s="1">
        <v>1.94</v>
      </c>
      <c r="K39907" s="19">
        <v>0.125</v>
      </c>
      <c r="L39907" s="8">
        <v>0.98399999999999999</v>
      </c>
      <c r="M39907" s="1"/>
    </row>
    <row r="39908" spans="2:13" x14ac:dyDescent="0.25">
      <c r="B39908">
        <v>-87</v>
      </c>
      <c r="C39908">
        <v>-24</v>
      </c>
      <c r="D39908">
        <v>0</v>
      </c>
      <c r="E39908">
        <v>3</v>
      </c>
      <c r="F39908" s="1">
        <v>69.61</v>
      </c>
      <c r="G39908" s="1">
        <v>68.25</v>
      </c>
      <c r="H39908" s="1">
        <v>0.72</v>
      </c>
      <c r="I39908" s="1">
        <v>1.36</v>
      </c>
      <c r="J39908" s="1">
        <v>1.89</v>
      </c>
      <c r="K39908" s="19">
        <v>0.13200000000000001</v>
      </c>
      <c r="L39908" s="8">
        <v>0.98399999999999999</v>
      </c>
      <c r="M39908" s="1"/>
    </row>
    <row r="39909" spans="2:13" x14ac:dyDescent="0.25">
      <c r="B39909">
        <v>-86</v>
      </c>
      <c r="C39909">
        <v>-24</v>
      </c>
      <c r="D39909">
        <v>0</v>
      </c>
      <c r="E39909">
        <v>2</v>
      </c>
      <c r="F39909" s="1">
        <v>66.94</v>
      </c>
      <c r="G39909" s="1">
        <v>65.569999999999993</v>
      </c>
      <c r="H39909" s="1">
        <v>0.69</v>
      </c>
      <c r="I39909" s="1">
        <v>1.37</v>
      </c>
      <c r="J39909" s="1">
        <v>1.97</v>
      </c>
      <c r="K39909" s="19">
        <v>0.127</v>
      </c>
      <c r="L39909" s="8">
        <v>0.98399999999999999</v>
      </c>
      <c r="M39909" s="1"/>
    </row>
    <row r="39910" spans="2:13" x14ac:dyDescent="0.25">
      <c r="B39910">
        <v>-86</v>
      </c>
      <c r="C39910">
        <v>-24</v>
      </c>
      <c r="D39910">
        <v>0</v>
      </c>
      <c r="E39910">
        <v>3</v>
      </c>
      <c r="F39910" s="1">
        <v>69.37</v>
      </c>
      <c r="G39910" s="1">
        <v>67.97</v>
      </c>
      <c r="H39910" s="1">
        <v>0.72</v>
      </c>
      <c r="I39910" s="1">
        <v>1.4</v>
      </c>
      <c r="J39910" s="1">
        <v>1.95</v>
      </c>
      <c r="K39910" s="19">
        <v>0.13500000000000001</v>
      </c>
      <c r="L39910" s="8">
        <v>0.98399999999999999</v>
      </c>
      <c r="M39910" s="1"/>
    </row>
    <row r="39911" spans="2:13" x14ac:dyDescent="0.25">
      <c r="B39911">
        <v>-85</v>
      </c>
      <c r="C39911">
        <v>-24</v>
      </c>
      <c r="D39911">
        <v>0</v>
      </c>
      <c r="E39911">
        <v>2</v>
      </c>
      <c r="F39911" s="1">
        <v>66.69</v>
      </c>
      <c r="G39911" s="1">
        <v>65.290000000000006</v>
      </c>
      <c r="H39911" s="1">
        <v>0.69</v>
      </c>
      <c r="I39911" s="1">
        <v>1.4</v>
      </c>
      <c r="J39911" s="1">
        <v>2.0299999999999998</v>
      </c>
      <c r="K39911" s="19">
        <v>0.13100000000000001</v>
      </c>
      <c r="L39911" s="8">
        <v>0.98399999999999999</v>
      </c>
      <c r="M39911" s="1"/>
    </row>
    <row r="39912" spans="2:13" x14ac:dyDescent="0.25">
      <c r="B39912">
        <v>-85</v>
      </c>
      <c r="C39912">
        <v>-24</v>
      </c>
      <c r="D39912">
        <v>0</v>
      </c>
      <c r="E39912">
        <v>3</v>
      </c>
      <c r="F39912" s="1">
        <v>69.150000000000006</v>
      </c>
      <c r="G39912" s="1">
        <v>67.680000000000007</v>
      </c>
      <c r="H39912" s="1">
        <v>0.71</v>
      </c>
      <c r="I39912" s="1">
        <v>1.47</v>
      </c>
      <c r="J39912" s="1">
        <v>2.06</v>
      </c>
      <c r="K39912" s="19">
        <v>0.14099999999999999</v>
      </c>
      <c r="L39912" s="8">
        <v>0.98399999999999999</v>
      </c>
      <c r="M39912" s="1"/>
    </row>
    <row r="39913" spans="2:13" x14ac:dyDescent="0.25">
      <c r="B39913">
        <v>-84</v>
      </c>
      <c r="C39913">
        <v>-24</v>
      </c>
      <c r="D39913">
        <v>0</v>
      </c>
      <c r="E39913">
        <v>2</v>
      </c>
      <c r="F39913" s="1">
        <v>66.39</v>
      </c>
      <c r="G39913" s="1">
        <v>64.98</v>
      </c>
      <c r="H39913" s="1">
        <v>0.7</v>
      </c>
      <c r="I39913" s="1">
        <v>1.41</v>
      </c>
      <c r="J39913" s="1">
        <v>2.0099999999999998</v>
      </c>
      <c r="K39913" s="19">
        <v>0.13200000000000001</v>
      </c>
      <c r="L39913" s="8">
        <v>1</v>
      </c>
      <c r="M39913" s="1"/>
    </row>
    <row r="39914" spans="2:13" x14ac:dyDescent="0.25">
      <c r="B39914">
        <v>-84</v>
      </c>
      <c r="C39914">
        <v>-24</v>
      </c>
      <c r="D39914">
        <v>0</v>
      </c>
      <c r="E39914">
        <v>3</v>
      </c>
      <c r="F39914" s="1">
        <v>68.930000000000007</v>
      </c>
      <c r="G39914" s="1">
        <v>67.38</v>
      </c>
      <c r="H39914" s="1">
        <v>0.72</v>
      </c>
      <c r="I39914" s="1">
        <v>1.55</v>
      </c>
      <c r="J39914" s="1">
        <v>2.14</v>
      </c>
      <c r="K39914" s="19">
        <v>0.14800000000000002</v>
      </c>
      <c r="L39914" s="8">
        <v>1</v>
      </c>
      <c r="M39914" s="1"/>
    </row>
    <row r="39915" spans="2:13" x14ac:dyDescent="0.25">
      <c r="B39915">
        <v>-83</v>
      </c>
      <c r="C39915">
        <v>-24</v>
      </c>
      <c r="D39915">
        <v>0</v>
      </c>
      <c r="E39915">
        <v>2</v>
      </c>
      <c r="F39915" s="1">
        <v>66.09</v>
      </c>
      <c r="G39915" s="1">
        <v>64.7</v>
      </c>
      <c r="H39915" s="1">
        <v>0.71</v>
      </c>
      <c r="I39915" s="1">
        <v>1.39</v>
      </c>
      <c r="J39915" s="1">
        <v>1.96</v>
      </c>
      <c r="K39915" s="19">
        <v>0.13100000000000001</v>
      </c>
      <c r="L39915" s="8">
        <v>1</v>
      </c>
      <c r="M39915" s="1"/>
    </row>
    <row r="39916" spans="2:13" x14ac:dyDescent="0.25">
      <c r="B39916">
        <v>-83</v>
      </c>
      <c r="C39916">
        <v>-24</v>
      </c>
      <c r="D39916">
        <v>0</v>
      </c>
      <c r="E39916">
        <v>3</v>
      </c>
      <c r="F39916" s="1">
        <v>68.67</v>
      </c>
      <c r="G39916" s="1">
        <v>67.06</v>
      </c>
      <c r="H39916" s="1">
        <v>0.75</v>
      </c>
      <c r="I39916" s="1">
        <v>1.61</v>
      </c>
      <c r="J39916" s="1">
        <v>2.15</v>
      </c>
      <c r="K39916" s="19">
        <v>0.16199999999999998</v>
      </c>
      <c r="L39916" s="8">
        <v>1</v>
      </c>
      <c r="M39916" s="1"/>
    </row>
    <row r="39917" spans="2:13" x14ac:dyDescent="0.25">
      <c r="B39917">
        <v>-82</v>
      </c>
      <c r="C39917">
        <v>-24</v>
      </c>
      <c r="D39917">
        <v>0</v>
      </c>
      <c r="E39917">
        <v>2</v>
      </c>
      <c r="F39917" s="1">
        <v>65.77</v>
      </c>
      <c r="G39917" s="1">
        <v>64.45</v>
      </c>
      <c r="H39917" s="1">
        <v>0.71</v>
      </c>
      <c r="I39917" s="1">
        <v>1.32</v>
      </c>
      <c r="J39917" s="1">
        <v>1.85</v>
      </c>
      <c r="K39917" s="19">
        <v>0.11299999999999999</v>
      </c>
      <c r="L39917" s="8">
        <v>1</v>
      </c>
      <c r="M39917" s="1"/>
    </row>
    <row r="39918" spans="2:13" x14ac:dyDescent="0.25">
      <c r="B39918">
        <v>-82</v>
      </c>
      <c r="C39918">
        <v>-24</v>
      </c>
      <c r="D39918">
        <v>0</v>
      </c>
      <c r="E39918">
        <v>3</v>
      </c>
      <c r="F39918" s="1">
        <v>68.41</v>
      </c>
      <c r="G39918" s="1">
        <v>67</v>
      </c>
      <c r="H39918" s="1">
        <v>0.75</v>
      </c>
      <c r="I39918" s="1">
        <v>1.41</v>
      </c>
      <c r="J39918" s="1">
        <v>1.88</v>
      </c>
      <c r="K39918" s="19">
        <v>0.10200000000000001</v>
      </c>
      <c r="L39918" s="8">
        <v>0.98399999999999999</v>
      </c>
      <c r="M39918" s="1"/>
    </row>
    <row r="39919" spans="2:13" x14ac:dyDescent="0.25">
      <c r="B39919">
        <v>-81</v>
      </c>
      <c r="C39919">
        <v>-24</v>
      </c>
      <c r="D39919">
        <v>0</v>
      </c>
      <c r="E39919">
        <v>2</v>
      </c>
      <c r="F39919" s="1">
        <v>65.459999999999994</v>
      </c>
      <c r="G39919" s="1">
        <v>64.19</v>
      </c>
      <c r="H39919" s="1">
        <v>0.73</v>
      </c>
      <c r="I39919" s="1">
        <v>1.27</v>
      </c>
      <c r="J39919" s="1">
        <v>1.75</v>
      </c>
      <c r="K39919" s="19">
        <v>0.111</v>
      </c>
      <c r="L39919" s="8">
        <v>0.96799999999999997</v>
      </c>
      <c r="M39919" s="1"/>
    </row>
    <row r="39920" spans="2:13" x14ac:dyDescent="0.25">
      <c r="B39920">
        <v>-81</v>
      </c>
      <c r="C39920">
        <v>-24</v>
      </c>
      <c r="D39920">
        <v>0</v>
      </c>
      <c r="E39920">
        <v>3</v>
      </c>
      <c r="F39920" s="1">
        <v>68.05</v>
      </c>
      <c r="G39920" s="1">
        <v>66.78</v>
      </c>
      <c r="H39920" s="1">
        <v>0.75</v>
      </c>
      <c r="I39920" s="1">
        <v>1.27</v>
      </c>
      <c r="J39920" s="1">
        <v>1.69</v>
      </c>
      <c r="K39920" s="19">
        <v>8.8000000000000009E-2</v>
      </c>
      <c r="L39920" s="8">
        <v>0.96799999999999997</v>
      </c>
      <c r="M39920" s="1"/>
    </row>
    <row r="39921" spans="2:13" x14ac:dyDescent="0.25">
      <c r="B39921">
        <v>-80</v>
      </c>
      <c r="C39921">
        <v>-24</v>
      </c>
      <c r="D39921">
        <v>0</v>
      </c>
      <c r="E39921">
        <v>2</v>
      </c>
      <c r="F39921" s="1">
        <v>65.09</v>
      </c>
      <c r="G39921" s="1">
        <v>63.81</v>
      </c>
      <c r="H39921" s="1">
        <v>0.75</v>
      </c>
      <c r="I39921" s="1">
        <v>1.28</v>
      </c>
      <c r="J39921" s="1">
        <v>1.7</v>
      </c>
      <c r="K39921" s="19">
        <v>0.126</v>
      </c>
      <c r="L39921" s="8">
        <v>0.95199999999999996</v>
      </c>
      <c r="M39921" s="1"/>
    </row>
    <row r="39922" spans="2:13" x14ac:dyDescent="0.25">
      <c r="B39922">
        <v>-80</v>
      </c>
      <c r="C39922">
        <v>-24</v>
      </c>
      <c r="D39922">
        <v>0</v>
      </c>
      <c r="E39922">
        <v>3</v>
      </c>
      <c r="F39922" s="1">
        <v>67.7</v>
      </c>
      <c r="G39922" s="1">
        <v>66.27</v>
      </c>
      <c r="H39922" s="1">
        <v>0.82</v>
      </c>
      <c r="I39922" s="1">
        <v>1.43</v>
      </c>
      <c r="J39922" s="1">
        <v>1.73</v>
      </c>
      <c r="K39922" s="19">
        <v>0.16699999999999998</v>
      </c>
      <c r="L39922" s="8">
        <v>0.95199999999999996</v>
      </c>
      <c r="M39922" s="1"/>
    </row>
    <row r="39923" spans="2:13" x14ac:dyDescent="0.25">
      <c r="B39923">
        <v>-79</v>
      </c>
      <c r="C39923">
        <v>-24</v>
      </c>
      <c r="D39923">
        <v>0</v>
      </c>
      <c r="E39923">
        <v>2</v>
      </c>
      <c r="F39923" s="1">
        <v>64.77</v>
      </c>
      <c r="G39923" s="1">
        <v>63.55</v>
      </c>
      <c r="H39923" s="1">
        <v>0.75</v>
      </c>
      <c r="I39923" s="1">
        <v>1.22</v>
      </c>
      <c r="J39923" s="1">
        <v>1.62</v>
      </c>
      <c r="K39923" s="19">
        <v>0.11499999999999999</v>
      </c>
      <c r="L39923" s="8">
        <v>0.93600000000000005</v>
      </c>
      <c r="M39923" s="1"/>
    </row>
    <row r="39924" spans="2:13" x14ac:dyDescent="0.25">
      <c r="B39924">
        <v>-79</v>
      </c>
      <c r="C39924">
        <v>-24</v>
      </c>
      <c r="D39924">
        <v>0</v>
      </c>
      <c r="E39924">
        <v>3</v>
      </c>
      <c r="F39924" s="1">
        <v>67.37</v>
      </c>
      <c r="G39924" s="1">
        <v>66.06</v>
      </c>
      <c r="H39924" s="1">
        <v>0.82</v>
      </c>
      <c r="I39924" s="1">
        <v>1.31</v>
      </c>
      <c r="J39924" s="1">
        <v>1.6</v>
      </c>
      <c r="K39924" s="19">
        <v>0.14599999999999999</v>
      </c>
      <c r="L39924" s="8">
        <v>0.93600000000000005</v>
      </c>
      <c r="M39924" s="1"/>
    </row>
    <row r="39925" spans="2:13" x14ac:dyDescent="0.25">
      <c r="B39925">
        <v>-78</v>
      </c>
      <c r="C39925">
        <v>-24</v>
      </c>
      <c r="D39925">
        <v>0</v>
      </c>
      <c r="E39925">
        <v>2</v>
      </c>
      <c r="F39925" s="1">
        <v>64.41</v>
      </c>
      <c r="G39925" s="1">
        <v>63.28</v>
      </c>
      <c r="H39925" s="1">
        <v>0.75</v>
      </c>
      <c r="I39925" s="1">
        <v>1.1299999999999999</v>
      </c>
      <c r="J39925" s="1">
        <v>1.49</v>
      </c>
      <c r="K39925" s="19">
        <v>0.109</v>
      </c>
      <c r="L39925" s="8">
        <v>0.93600000000000005</v>
      </c>
      <c r="M39925" s="1"/>
    </row>
    <row r="39926" spans="2:13" x14ac:dyDescent="0.25">
      <c r="B39926">
        <v>-78</v>
      </c>
      <c r="C39926">
        <v>-24</v>
      </c>
      <c r="D39926">
        <v>0</v>
      </c>
      <c r="E39926">
        <v>3</v>
      </c>
      <c r="F39926" s="1">
        <v>67.010000000000005</v>
      </c>
      <c r="G39926" s="1">
        <v>65.84</v>
      </c>
      <c r="H39926" s="1">
        <v>0.8</v>
      </c>
      <c r="I39926" s="1">
        <v>1.17</v>
      </c>
      <c r="J39926" s="1">
        <v>1.46</v>
      </c>
      <c r="K39926" s="19">
        <v>0.126</v>
      </c>
      <c r="L39926" s="8">
        <v>0.92</v>
      </c>
      <c r="M39926" s="1"/>
    </row>
    <row r="39927" spans="2:13" x14ac:dyDescent="0.25">
      <c r="B39927">
        <v>-77</v>
      </c>
      <c r="C39927">
        <v>-24</v>
      </c>
      <c r="D39927">
        <v>0</v>
      </c>
      <c r="E39927">
        <v>2</v>
      </c>
      <c r="F39927" s="1">
        <v>63.97</v>
      </c>
      <c r="G39927" s="1">
        <v>62.93</v>
      </c>
      <c r="H39927" s="1">
        <v>0.78</v>
      </c>
      <c r="I39927" s="1">
        <v>1.04</v>
      </c>
      <c r="J39927" s="1">
        <v>1.33</v>
      </c>
      <c r="K39927" s="19">
        <v>0.11900000000000001</v>
      </c>
      <c r="L39927" s="8">
        <v>0.90400000000000003</v>
      </c>
      <c r="M39927" s="1"/>
    </row>
    <row r="39928" spans="2:13" x14ac:dyDescent="0.25">
      <c r="B39928">
        <v>-77</v>
      </c>
      <c r="C39928">
        <v>-24</v>
      </c>
      <c r="D39928">
        <v>0</v>
      </c>
      <c r="E39928">
        <v>3</v>
      </c>
      <c r="F39928" s="1">
        <v>66.53</v>
      </c>
      <c r="G39928" s="1">
        <v>65.41</v>
      </c>
      <c r="H39928" s="1">
        <v>0.87</v>
      </c>
      <c r="I39928" s="1">
        <v>1.1200000000000001</v>
      </c>
      <c r="J39928" s="1">
        <v>1.28</v>
      </c>
      <c r="K39928" s="19">
        <v>0.18100000000000002</v>
      </c>
      <c r="L39928" s="8">
        <v>0.88800000000000001</v>
      </c>
      <c r="M39928" s="1"/>
    </row>
    <row r="39929" spans="2:13" x14ac:dyDescent="0.25">
      <c r="B39929">
        <v>-76</v>
      </c>
      <c r="C39929">
        <v>-24</v>
      </c>
      <c r="D39929">
        <v>0</v>
      </c>
      <c r="E39929">
        <v>2</v>
      </c>
      <c r="F39929" s="1">
        <v>63.7</v>
      </c>
      <c r="G39929" s="1">
        <v>62.68</v>
      </c>
      <c r="H39929" s="1">
        <v>0.77</v>
      </c>
      <c r="I39929" s="1">
        <v>1.02</v>
      </c>
      <c r="J39929" s="1">
        <v>1.32</v>
      </c>
      <c r="K39929" s="19">
        <v>0.10300000000000001</v>
      </c>
      <c r="L39929" s="8">
        <v>0.88800000000000001</v>
      </c>
      <c r="M39929" s="1"/>
    </row>
    <row r="39930" spans="2:13" x14ac:dyDescent="0.25">
      <c r="B39930">
        <v>-76</v>
      </c>
      <c r="C39930">
        <v>-24</v>
      </c>
      <c r="D39930">
        <v>0</v>
      </c>
      <c r="E39930">
        <v>3</v>
      </c>
      <c r="F39930" s="1">
        <v>66.319999999999993</v>
      </c>
      <c r="G39930" s="1">
        <v>65.22</v>
      </c>
      <c r="H39930" s="1">
        <v>0.82</v>
      </c>
      <c r="I39930" s="1">
        <v>1.1000000000000001</v>
      </c>
      <c r="J39930" s="1">
        <v>1.35</v>
      </c>
      <c r="K39930" s="19">
        <v>0.155</v>
      </c>
      <c r="L39930" s="8">
        <v>0.92</v>
      </c>
      <c r="M39930" s="1"/>
    </row>
    <row r="39931" spans="2:13" x14ac:dyDescent="0.25">
      <c r="B39931">
        <v>-75</v>
      </c>
      <c r="C39931">
        <v>-24</v>
      </c>
      <c r="D39931">
        <v>0</v>
      </c>
      <c r="E39931">
        <v>2</v>
      </c>
      <c r="F39931" s="1">
        <v>63.49</v>
      </c>
      <c r="G39931" s="1">
        <v>62.46</v>
      </c>
      <c r="H39931" s="1">
        <v>0.78</v>
      </c>
      <c r="I39931" s="1">
        <v>1.03</v>
      </c>
      <c r="J39931" s="1">
        <v>1.32</v>
      </c>
      <c r="K39931" s="19">
        <v>9.4E-2</v>
      </c>
      <c r="L39931" s="8">
        <v>0.88800000000000001</v>
      </c>
      <c r="M39931" s="1"/>
    </row>
    <row r="39932" spans="2:13" x14ac:dyDescent="0.25">
      <c r="B39932">
        <v>-75</v>
      </c>
      <c r="C39932">
        <v>-24</v>
      </c>
      <c r="D39932">
        <v>0</v>
      </c>
      <c r="E39932">
        <v>3</v>
      </c>
      <c r="F39932" s="1">
        <v>66.11</v>
      </c>
      <c r="G39932" s="1">
        <v>65.06</v>
      </c>
      <c r="H39932" s="1">
        <v>0.86</v>
      </c>
      <c r="I39932" s="1">
        <v>1.05</v>
      </c>
      <c r="J39932" s="1">
        <v>1.23</v>
      </c>
      <c r="K39932" s="19">
        <v>0.127</v>
      </c>
      <c r="L39932" s="8">
        <v>0.88800000000000001</v>
      </c>
      <c r="M39932" s="1"/>
    </row>
    <row r="39933" spans="2:13" x14ac:dyDescent="0.25">
      <c r="B39933">
        <v>-74</v>
      </c>
      <c r="C39933">
        <v>-24</v>
      </c>
      <c r="D39933">
        <v>0</v>
      </c>
      <c r="E39933">
        <v>2</v>
      </c>
      <c r="F39933" s="1">
        <v>63.33</v>
      </c>
      <c r="G39933" s="1">
        <v>62.22</v>
      </c>
      <c r="H39933" s="1">
        <v>0.79</v>
      </c>
      <c r="I39933" s="1">
        <v>1.1100000000000001</v>
      </c>
      <c r="J39933" s="1">
        <v>1.39</v>
      </c>
      <c r="K39933" s="19">
        <v>0.09</v>
      </c>
      <c r="L39933" s="8">
        <v>0.90400000000000003</v>
      </c>
      <c r="M39933" s="1"/>
    </row>
    <row r="39934" spans="2:13" x14ac:dyDescent="0.25">
      <c r="B39934">
        <v>-74</v>
      </c>
      <c r="C39934">
        <v>-24</v>
      </c>
      <c r="D39934">
        <v>0</v>
      </c>
      <c r="E39934">
        <v>3</v>
      </c>
      <c r="F39934" s="1">
        <v>66.09</v>
      </c>
      <c r="G39934" s="1">
        <v>64.95</v>
      </c>
      <c r="H39934" s="1">
        <v>0.86</v>
      </c>
      <c r="I39934" s="1">
        <v>1.1399999999999999</v>
      </c>
      <c r="J39934" s="1">
        <v>1.32</v>
      </c>
      <c r="K39934" s="19">
        <v>8.3999999999999991E-2</v>
      </c>
      <c r="L39934" s="8">
        <v>0.88800000000000001</v>
      </c>
      <c r="M39934" s="1"/>
    </row>
    <row r="39935" spans="2:13" x14ac:dyDescent="0.25">
      <c r="B39935">
        <v>-73</v>
      </c>
      <c r="C39935">
        <v>-24</v>
      </c>
      <c r="D39935">
        <v>0</v>
      </c>
      <c r="E39935">
        <v>2</v>
      </c>
      <c r="F39935" s="1">
        <v>63.52</v>
      </c>
      <c r="G39935" s="1">
        <v>62.27</v>
      </c>
      <c r="H39935" s="1">
        <v>0.77</v>
      </c>
      <c r="I39935" s="1">
        <v>1.25</v>
      </c>
      <c r="J39935" s="1">
        <v>1.63</v>
      </c>
      <c r="K39935" s="19">
        <v>7.0000000000000007E-2</v>
      </c>
      <c r="L39935" s="8">
        <v>0.93600000000000005</v>
      </c>
      <c r="M39935" s="1"/>
    </row>
    <row r="39936" spans="2:13" x14ac:dyDescent="0.25">
      <c r="B39936">
        <v>-73</v>
      </c>
      <c r="C39936">
        <v>-24</v>
      </c>
      <c r="D39936">
        <v>0</v>
      </c>
      <c r="E39936">
        <v>3</v>
      </c>
      <c r="F39936" s="1">
        <v>66.489999999999995</v>
      </c>
      <c r="G39936" s="1">
        <v>65.010000000000005</v>
      </c>
      <c r="H39936" s="1">
        <v>0.8</v>
      </c>
      <c r="I39936" s="1">
        <v>1.48</v>
      </c>
      <c r="J39936" s="1">
        <v>1.86</v>
      </c>
      <c r="K39936" s="19">
        <v>4.7999999999999994E-2</v>
      </c>
      <c r="L39936" s="8">
        <v>0.93600000000000005</v>
      </c>
      <c r="M39936" s="1"/>
    </row>
    <row r="39937" spans="2:13" x14ac:dyDescent="0.25">
      <c r="B39937">
        <v>-72</v>
      </c>
      <c r="C39937">
        <v>-24</v>
      </c>
      <c r="D39937">
        <v>0</v>
      </c>
      <c r="E39937">
        <v>2</v>
      </c>
      <c r="F39937" s="1">
        <v>63.95</v>
      </c>
      <c r="G39937" s="1">
        <v>62.51</v>
      </c>
      <c r="H39937" s="1">
        <v>0.78</v>
      </c>
      <c r="I39937" s="1">
        <v>1.44</v>
      </c>
      <c r="J39937" s="1">
        <v>1.85</v>
      </c>
      <c r="K39937" s="19">
        <v>7.5999999999999998E-2</v>
      </c>
      <c r="L39937" s="8">
        <v>0.96799999999999997</v>
      </c>
      <c r="M39937" s="1"/>
    </row>
    <row r="39938" spans="2:13" x14ac:dyDescent="0.25">
      <c r="B39938">
        <v>-72</v>
      </c>
      <c r="C39938">
        <v>-24</v>
      </c>
      <c r="D39938">
        <v>0</v>
      </c>
      <c r="E39938">
        <v>3</v>
      </c>
      <c r="F39938" s="1">
        <v>66.94</v>
      </c>
      <c r="G39938" s="1">
        <v>65.14</v>
      </c>
      <c r="H39938" s="1">
        <v>0.82</v>
      </c>
      <c r="I39938" s="1">
        <v>1.8</v>
      </c>
      <c r="J39938" s="1">
        <v>2.19</v>
      </c>
      <c r="K39938" s="19">
        <v>8.3000000000000004E-2</v>
      </c>
      <c r="L39938" s="8">
        <v>0.96799999999999997</v>
      </c>
      <c r="M39938" s="1"/>
    </row>
    <row r="39939" spans="2:13" x14ac:dyDescent="0.25">
      <c r="B39939">
        <v>-71</v>
      </c>
      <c r="C39939">
        <v>-24</v>
      </c>
      <c r="D39939">
        <v>0</v>
      </c>
      <c r="E39939">
        <v>2</v>
      </c>
      <c r="F39939" s="1">
        <v>63.56</v>
      </c>
      <c r="G39939" s="1">
        <v>61.87</v>
      </c>
      <c r="H39939" s="1">
        <v>0.88</v>
      </c>
      <c r="I39939" s="1">
        <v>1.69</v>
      </c>
      <c r="J39939" s="1">
        <v>1.91</v>
      </c>
      <c r="K39939" s="19">
        <v>8.3999999999999991E-2</v>
      </c>
      <c r="L39939" s="8">
        <v>0.96799999999999997</v>
      </c>
      <c r="M39939" s="1"/>
    </row>
    <row r="39940" spans="2:13" x14ac:dyDescent="0.25">
      <c r="B39940">
        <v>-71</v>
      </c>
      <c r="C39940">
        <v>-24</v>
      </c>
      <c r="D39940">
        <v>0</v>
      </c>
      <c r="E39940">
        <v>3</v>
      </c>
      <c r="F39940" s="1">
        <v>66.290000000000006</v>
      </c>
      <c r="G39940" s="1">
        <v>64.23</v>
      </c>
      <c r="H39940" s="1">
        <v>0.95</v>
      </c>
      <c r="I39940" s="1">
        <v>2.06</v>
      </c>
      <c r="J39940" s="1">
        <v>2.17</v>
      </c>
      <c r="K39940" s="19">
        <v>7.400000000000001E-2</v>
      </c>
      <c r="L39940" s="8">
        <v>0.96799999999999997</v>
      </c>
      <c r="M39940" s="1"/>
    </row>
    <row r="39941" spans="2:13" x14ac:dyDescent="0.25">
      <c r="B39941">
        <v>-70</v>
      </c>
      <c r="C39941">
        <v>-24</v>
      </c>
      <c r="D39941">
        <v>1</v>
      </c>
      <c r="E39941">
        <v>1</v>
      </c>
      <c r="F39941" s="1">
        <v>67.59</v>
      </c>
      <c r="G39941" s="1">
        <v>64.97</v>
      </c>
      <c r="H39941" s="1">
        <v>0.9</v>
      </c>
      <c r="I39941" s="1">
        <v>2.62</v>
      </c>
      <c r="J39941" s="1">
        <v>2.93</v>
      </c>
      <c r="K39941" s="19">
        <v>0.35299999999999998</v>
      </c>
      <c r="L39941" s="8">
        <v>1</v>
      </c>
      <c r="M39941" s="1"/>
    </row>
    <row r="39942" spans="2:13" x14ac:dyDescent="0.25">
      <c r="B39942">
        <v>-69</v>
      </c>
      <c r="C39942">
        <v>-24</v>
      </c>
      <c r="D39942">
        <v>1</v>
      </c>
      <c r="E39942">
        <v>1</v>
      </c>
      <c r="F39942" s="1">
        <v>55.4</v>
      </c>
      <c r="G39942" s="1">
        <v>52.4</v>
      </c>
      <c r="H39942" s="1">
        <v>1.07</v>
      </c>
      <c r="I39942" s="1">
        <v>3</v>
      </c>
      <c r="J39942" s="1">
        <v>2.8</v>
      </c>
      <c r="K39942" s="19">
        <v>0.47199999999999998</v>
      </c>
      <c r="L39942" s="8">
        <v>1</v>
      </c>
      <c r="M39942" s="1"/>
    </row>
    <row r="39943" spans="2:13" x14ac:dyDescent="0.25">
      <c r="B39943">
        <v>-68</v>
      </c>
      <c r="C39943">
        <v>-24</v>
      </c>
      <c r="D39943">
        <v>1</v>
      </c>
      <c r="E39943">
        <v>1</v>
      </c>
      <c r="F39943" s="1">
        <v>47.91</v>
      </c>
      <c r="G39943" s="1">
        <v>43.71</v>
      </c>
      <c r="H39943" s="1">
        <v>1.29</v>
      </c>
      <c r="I39943" s="1">
        <v>4.2</v>
      </c>
      <c r="J39943" s="1">
        <v>3.27</v>
      </c>
      <c r="K39943" s="19">
        <v>0.38200000000000001</v>
      </c>
      <c r="L39943" s="8">
        <v>1</v>
      </c>
      <c r="M39943" s="1"/>
    </row>
    <row r="39944" spans="2:13" x14ac:dyDescent="0.25">
      <c r="B39944">
        <v>-67</v>
      </c>
      <c r="C39944">
        <v>-24</v>
      </c>
      <c r="D39944">
        <v>1</v>
      </c>
      <c r="E39944">
        <v>1</v>
      </c>
      <c r="F39944" s="1">
        <v>44.71</v>
      </c>
      <c r="G39944" s="1">
        <v>41.05</v>
      </c>
      <c r="H39944" s="1">
        <v>1.26</v>
      </c>
      <c r="I39944" s="1">
        <v>3.66</v>
      </c>
      <c r="J39944" s="1">
        <v>2.91</v>
      </c>
      <c r="K39944" s="19">
        <v>0.376</v>
      </c>
      <c r="L39944" s="8">
        <v>1</v>
      </c>
      <c r="M39944" s="1"/>
    </row>
    <row r="39945" spans="2:13" x14ac:dyDescent="0.25">
      <c r="B39945">
        <v>-66</v>
      </c>
      <c r="C39945">
        <v>-24</v>
      </c>
      <c r="D39945">
        <v>1</v>
      </c>
      <c r="E39945">
        <v>1</v>
      </c>
      <c r="F39945" s="1">
        <v>48.48</v>
      </c>
      <c r="G39945" s="1">
        <v>45.58</v>
      </c>
      <c r="H39945" s="1">
        <v>1.06</v>
      </c>
      <c r="I39945" s="1">
        <v>2.9</v>
      </c>
      <c r="J39945" s="1">
        <v>2.73</v>
      </c>
      <c r="K39945" s="19">
        <v>0.44800000000000001</v>
      </c>
      <c r="L39945" s="8">
        <v>1</v>
      </c>
      <c r="M39945" s="1"/>
    </row>
    <row r="39946" spans="2:13" x14ac:dyDescent="0.25">
      <c r="B39946">
        <v>-65</v>
      </c>
      <c r="C39946">
        <v>-24</v>
      </c>
      <c r="D39946">
        <v>1</v>
      </c>
      <c r="E39946">
        <v>1</v>
      </c>
      <c r="F39946" s="1">
        <v>66.28</v>
      </c>
      <c r="G39946" s="1">
        <v>63.26</v>
      </c>
      <c r="H39946" s="1">
        <v>0.85</v>
      </c>
      <c r="I39946" s="1">
        <v>3.02</v>
      </c>
      <c r="J39946" s="1">
        <v>3.54</v>
      </c>
      <c r="K39946" s="19">
        <v>0.33599999999999997</v>
      </c>
      <c r="L39946" s="8">
        <v>1</v>
      </c>
      <c r="M39946" s="1"/>
    </row>
    <row r="39947" spans="2:13" x14ac:dyDescent="0.25">
      <c r="B39947">
        <v>-64</v>
      </c>
      <c r="C39947">
        <v>-24</v>
      </c>
      <c r="D39947">
        <v>1</v>
      </c>
      <c r="E39947">
        <v>1</v>
      </c>
      <c r="F39947" s="1">
        <v>75.12</v>
      </c>
      <c r="G39947" s="1">
        <v>71.150000000000006</v>
      </c>
      <c r="H39947" s="1">
        <v>1.1599999999999999</v>
      </c>
      <c r="I39947" s="1">
        <v>3.97</v>
      </c>
      <c r="J39947" s="1">
        <v>3.42</v>
      </c>
      <c r="K39947" s="19">
        <v>0.44400000000000001</v>
      </c>
      <c r="L39947" s="8">
        <v>1</v>
      </c>
      <c r="M39947" s="1"/>
    </row>
    <row r="39948" spans="2:13" x14ac:dyDescent="0.25">
      <c r="B39948">
        <v>-63</v>
      </c>
      <c r="C39948">
        <v>-24</v>
      </c>
      <c r="D39948">
        <v>1</v>
      </c>
      <c r="E39948">
        <v>1</v>
      </c>
      <c r="F39948" s="1">
        <v>77.88</v>
      </c>
      <c r="G39948" s="1">
        <v>74.92</v>
      </c>
      <c r="H39948" s="1">
        <v>1.06</v>
      </c>
      <c r="I39948" s="1">
        <v>2.96</v>
      </c>
      <c r="J39948" s="1">
        <v>2.8</v>
      </c>
      <c r="K39948" s="19">
        <v>0.33799999999999997</v>
      </c>
      <c r="L39948" s="8">
        <v>1</v>
      </c>
      <c r="M39948" s="1"/>
    </row>
    <row r="39949" spans="2:13" x14ac:dyDescent="0.25">
      <c r="B39949">
        <v>-62</v>
      </c>
      <c r="C39949">
        <v>-24</v>
      </c>
      <c r="D39949">
        <v>1</v>
      </c>
      <c r="E39949">
        <v>1</v>
      </c>
      <c r="F39949" s="1">
        <v>77.11</v>
      </c>
      <c r="G39949" s="1">
        <v>74.52</v>
      </c>
      <c r="H39949" s="1">
        <v>0.9</v>
      </c>
      <c r="I39949" s="1">
        <v>2.59</v>
      </c>
      <c r="J39949" s="1">
        <v>2.89</v>
      </c>
      <c r="K39949" s="19">
        <v>0.186</v>
      </c>
      <c r="L39949" s="8">
        <v>1</v>
      </c>
      <c r="M39949" s="1"/>
    </row>
    <row r="39950" spans="2:13" x14ac:dyDescent="0.25">
      <c r="B39950">
        <v>-61</v>
      </c>
      <c r="C39950">
        <v>-24</v>
      </c>
      <c r="D39950">
        <v>1</v>
      </c>
      <c r="E39950">
        <v>1</v>
      </c>
      <c r="F39950" s="1">
        <v>76.790000000000006</v>
      </c>
      <c r="G39950" s="1">
        <v>74.41</v>
      </c>
      <c r="H39950" s="1">
        <v>0.97</v>
      </c>
      <c r="I39950" s="1">
        <v>2.38</v>
      </c>
      <c r="J39950" s="1">
        <v>2.4500000000000002</v>
      </c>
      <c r="K39950" s="19">
        <v>0.14200000000000002</v>
      </c>
      <c r="L39950" s="8">
        <v>1</v>
      </c>
      <c r="M39950" s="1"/>
    </row>
    <row r="39951" spans="2:13" x14ac:dyDescent="0.25">
      <c r="B39951">
        <v>-60</v>
      </c>
      <c r="C39951">
        <v>-24</v>
      </c>
      <c r="D39951">
        <v>1</v>
      </c>
      <c r="E39951">
        <v>1</v>
      </c>
      <c r="F39951" s="1">
        <v>77.260000000000005</v>
      </c>
      <c r="G39951" s="1">
        <v>74.17</v>
      </c>
      <c r="H39951" s="1">
        <v>1.08</v>
      </c>
      <c r="I39951" s="1">
        <v>3.09</v>
      </c>
      <c r="J39951" s="1">
        <v>2.86</v>
      </c>
      <c r="K39951" s="19">
        <v>0.19500000000000001</v>
      </c>
      <c r="L39951" s="8">
        <v>1</v>
      </c>
      <c r="M39951" s="1"/>
    </row>
    <row r="39952" spans="2:13" x14ac:dyDescent="0.25">
      <c r="B39952">
        <v>-59</v>
      </c>
      <c r="C39952">
        <v>-24</v>
      </c>
      <c r="D39952">
        <v>1</v>
      </c>
      <c r="E39952">
        <v>1</v>
      </c>
      <c r="F39952" s="1">
        <v>77.7</v>
      </c>
      <c r="G39952" s="1">
        <v>74</v>
      </c>
      <c r="H39952" s="1">
        <v>1.1499999999999999</v>
      </c>
      <c r="I39952" s="1">
        <v>3.7</v>
      </c>
      <c r="J39952" s="1">
        <v>3.23</v>
      </c>
      <c r="K39952" s="19">
        <v>0.32800000000000001</v>
      </c>
      <c r="L39952" s="8">
        <v>1</v>
      </c>
      <c r="M39952" s="1"/>
    </row>
    <row r="39953" spans="2:13" x14ac:dyDescent="0.25">
      <c r="B39953">
        <v>-58</v>
      </c>
      <c r="C39953">
        <v>-24</v>
      </c>
      <c r="D39953">
        <v>1</v>
      </c>
      <c r="E39953">
        <v>1</v>
      </c>
      <c r="F39953" s="1">
        <v>77.44</v>
      </c>
      <c r="G39953" s="1">
        <v>74.13</v>
      </c>
      <c r="H39953" s="1">
        <v>1.1200000000000001</v>
      </c>
      <c r="I39953" s="1">
        <v>3.31</v>
      </c>
      <c r="J39953" s="1">
        <v>2.96</v>
      </c>
      <c r="K39953" s="19">
        <v>0.34799999999999998</v>
      </c>
      <c r="L39953" s="8">
        <v>1</v>
      </c>
      <c r="M39953" s="1"/>
    </row>
    <row r="39954" spans="2:13" x14ac:dyDescent="0.25">
      <c r="B39954">
        <v>-57</v>
      </c>
      <c r="C39954">
        <v>-24</v>
      </c>
      <c r="D39954">
        <v>1</v>
      </c>
      <c r="E39954">
        <v>1</v>
      </c>
      <c r="F39954" s="1">
        <v>76.760000000000005</v>
      </c>
      <c r="G39954" s="1">
        <v>74.22</v>
      </c>
      <c r="H39954" s="1">
        <v>1.0900000000000001</v>
      </c>
      <c r="I39954" s="1">
        <v>2.54</v>
      </c>
      <c r="J39954" s="1">
        <v>2.34</v>
      </c>
      <c r="K39954" s="19">
        <v>0.33799999999999997</v>
      </c>
      <c r="L39954" s="8">
        <v>1</v>
      </c>
      <c r="M39954" s="1"/>
    </row>
    <row r="39955" spans="2:13" x14ac:dyDescent="0.25">
      <c r="B39955">
        <v>-56</v>
      </c>
      <c r="C39955">
        <v>-24</v>
      </c>
      <c r="D39955">
        <v>1</v>
      </c>
      <c r="E39955">
        <v>1</v>
      </c>
      <c r="F39955" s="1">
        <v>74.94</v>
      </c>
      <c r="G39955" s="1">
        <v>72.930000000000007</v>
      </c>
      <c r="H39955" s="1">
        <v>1.02</v>
      </c>
      <c r="I39955" s="1">
        <v>2.0099999999999998</v>
      </c>
      <c r="J39955" s="1">
        <v>1.97</v>
      </c>
      <c r="K39955" s="19">
        <v>0.33500000000000002</v>
      </c>
      <c r="L39955" s="8">
        <v>0.98399999999999999</v>
      </c>
      <c r="M39955" s="1"/>
    </row>
    <row r="39956" spans="2:13" x14ac:dyDescent="0.25">
      <c r="B39956">
        <v>-55</v>
      </c>
      <c r="C39956">
        <v>-24</v>
      </c>
      <c r="D39956">
        <v>1</v>
      </c>
      <c r="E39956">
        <v>1</v>
      </c>
      <c r="F39956" s="1">
        <v>72.819999999999993</v>
      </c>
      <c r="G39956" s="1">
        <v>71.03</v>
      </c>
      <c r="H39956" s="1">
        <v>1.01</v>
      </c>
      <c r="I39956" s="1">
        <v>1.79</v>
      </c>
      <c r="J39956" s="1">
        <v>1.77</v>
      </c>
      <c r="K39956" s="19">
        <v>0.33799999999999997</v>
      </c>
      <c r="L39956" s="8">
        <v>0.96799999999999997</v>
      </c>
      <c r="M39956" s="1"/>
    </row>
    <row r="39957" spans="2:13" x14ac:dyDescent="0.25">
      <c r="B39957">
        <v>-54</v>
      </c>
      <c r="C39957">
        <v>-24</v>
      </c>
      <c r="D39957">
        <v>1</v>
      </c>
      <c r="E39957">
        <v>1</v>
      </c>
      <c r="F39957" s="1">
        <v>74.55</v>
      </c>
      <c r="G39957" s="1">
        <v>72.97</v>
      </c>
      <c r="H39957" s="1">
        <v>1.04</v>
      </c>
      <c r="I39957" s="1">
        <v>1.58</v>
      </c>
      <c r="J39957" s="1">
        <v>1.52</v>
      </c>
      <c r="K39957" s="19">
        <v>0.34700000000000003</v>
      </c>
      <c r="L39957" s="8">
        <v>0.95199999999999996</v>
      </c>
      <c r="M39957" s="1"/>
    </row>
    <row r="39958" spans="2:13" x14ac:dyDescent="0.25">
      <c r="B39958">
        <v>-53</v>
      </c>
      <c r="C39958">
        <v>-24</v>
      </c>
      <c r="D39958">
        <v>1</v>
      </c>
      <c r="E39958">
        <v>1</v>
      </c>
      <c r="F39958" s="1">
        <v>73.16</v>
      </c>
      <c r="G39958" s="1">
        <v>71.459999999999994</v>
      </c>
      <c r="H39958" s="1">
        <v>1.07</v>
      </c>
      <c r="I39958" s="1">
        <v>1.7</v>
      </c>
      <c r="J39958" s="1">
        <v>1.59</v>
      </c>
      <c r="K39958" s="19">
        <v>0.36599999999999999</v>
      </c>
      <c r="L39958" s="8">
        <v>0.95199999999999996</v>
      </c>
      <c r="M39958" s="1"/>
    </row>
    <row r="39959" spans="2:13" x14ac:dyDescent="0.25">
      <c r="B39959">
        <v>-52</v>
      </c>
      <c r="C39959">
        <v>-24</v>
      </c>
      <c r="D39959">
        <v>1</v>
      </c>
      <c r="E39959">
        <v>1</v>
      </c>
      <c r="F39959" s="1">
        <v>72.25</v>
      </c>
      <c r="G39959" s="1">
        <v>70.540000000000006</v>
      </c>
      <c r="H39959" s="1">
        <v>1.1000000000000001</v>
      </c>
      <c r="I39959" s="1">
        <v>1.71</v>
      </c>
      <c r="J39959" s="1">
        <v>1.56</v>
      </c>
      <c r="K39959" s="19">
        <v>0.39</v>
      </c>
      <c r="L39959" s="8">
        <v>0.96799999999999997</v>
      </c>
      <c r="M39959" s="1"/>
    </row>
    <row r="39960" spans="2:13" x14ac:dyDescent="0.25">
      <c r="B39960">
        <v>-51</v>
      </c>
      <c r="C39960">
        <v>-24</v>
      </c>
      <c r="D39960">
        <v>1</v>
      </c>
      <c r="E39960">
        <v>1</v>
      </c>
      <c r="F39960" s="1">
        <v>67.760000000000005</v>
      </c>
      <c r="G39960" s="1">
        <v>66.37</v>
      </c>
      <c r="H39960" s="1">
        <v>1.01</v>
      </c>
      <c r="I39960" s="1">
        <v>1.39</v>
      </c>
      <c r="J39960" s="1">
        <v>1.38</v>
      </c>
      <c r="K39960" s="19">
        <v>0.38300000000000001</v>
      </c>
      <c r="L39960" s="8">
        <v>0.90400000000000003</v>
      </c>
      <c r="M39960" s="1"/>
    </row>
    <row r="39961" spans="2:13" x14ac:dyDescent="0.25">
      <c r="B39961">
        <v>-50</v>
      </c>
      <c r="C39961">
        <v>-24</v>
      </c>
      <c r="D39961">
        <v>1</v>
      </c>
      <c r="E39961">
        <v>1</v>
      </c>
      <c r="F39961" s="1">
        <v>68.33</v>
      </c>
      <c r="G39961" s="1">
        <v>67.31</v>
      </c>
      <c r="H39961" s="1">
        <v>1.1000000000000001</v>
      </c>
      <c r="I39961" s="1">
        <v>1.02</v>
      </c>
      <c r="J39961" s="1">
        <v>0.92</v>
      </c>
      <c r="K39961" s="19">
        <v>0.40599999999999997</v>
      </c>
      <c r="L39961" s="8">
        <v>0.82499999999999996</v>
      </c>
      <c r="M39961" s="1"/>
    </row>
    <row r="39962" spans="2:13" x14ac:dyDescent="0.25">
      <c r="B39962">
        <v>-49</v>
      </c>
      <c r="C39962">
        <v>-24</v>
      </c>
      <c r="D39962">
        <v>1</v>
      </c>
      <c r="E39962">
        <v>1</v>
      </c>
      <c r="F39962" s="1">
        <v>68.16</v>
      </c>
      <c r="G39962" s="1">
        <v>67.06</v>
      </c>
      <c r="H39962" s="1">
        <v>1.1399999999999999</v>
      </c>
      <c r="I39962" s="1">
        <v>1.1000000000000001</v>
      </c>
      <c r="J39962" s="1">
        <v>0.96</v>
      </c>
      <c r="K39962" s="19">
        <v>0.43200000000000005</v>
      </c>
      <c r="L39962" s="8">
        <v>0.85699999999999998</v>
      </c>
      <c r="M39962" s="1"/>
    </row>
    <row r="39963" spans="2:13" x14ac:dyDescent="0.25">
      <c r="B39963">
        <v>-48</v>
      </c>
      <c r="C39963">
        <v>-24</v>
      </c>
      <c r="D39963">
        <v>1</v>
      </c>
      <c r="E39963">
        <v>1</v>
      </c>
      <c r="F39963" s="1">
        <v>67.569999999999993</v>
      </c>
      <c r="G39963" s="1">
        <v>66.150000000000006</v>
      </c>
      <c r="H39963" s="1">
        <v>1.06</v>
      </c>
      <c r="I39963" s="1">
        <v>1.42</v>
      </c>
      <c r="J39963" s="1">
        <v>1.34</v>
      </c>
      <c r="K39963" s="19">
        <v>0.38899999999999996</v>
      </c>
      <c r="L39963" s="8">
        <v>0.93600000000000005</v>
      </c>
      <c r="M39963" s="1"/>
    </row>
    <row r="39964" spans="2:13" x14ac:dyDescent="0.25">
      <c r="B39964">
        <v>-47</v>
      </c>
      <c r="C39964">
        <v>-24</v>
      </c>
      <c r="D39964">
        <v>1</v>
      </c>
      <c r="E39964">
        <v>1</v>
      </c>
      <c r="F39964" s="1">
        <v>69.09</v>
      </c>
      <c r="G39964" s="1">
        <v>67.569999999999993</v>
      </c>
      <c r="H39964" s="1">
        <v>1.06</v>
      </c>
      <c r="I39964" s="1">
        <v>1.52</v>
      </c>
      <c r="J39964" s="1">
        <v>1.44</v>
      </c>
      <c r="K39964" s="19">
        <v>0.375</v>
      </c>
      <c r="L39964" s="8">
        <v>0.93600000000000005</v>
      </c>
      <c r="M39964" s="1"/>
    </row>
    <row r="39965" spans="2:13" x14ac:dyDescent="0.25">
      <c r="B39965">
        <v>-46</v>
      </c>
      <c r="C39965">
        <v>-24</v>
      </c>
      <c r="D39965">
        <v>0</v>
      </c>
      <c r="E39965">
        <v>2</v>
      </c>
      <c r="F39965" s="1">
        <v>74.17</v>
      </c>
      <c r="G39965" s="1">
        <v>72.430000000000007</v>
      </c>
      <c r="H39965" s="1">
        <v>0.75</v>
      </c>
      <c r="I39965" s="1">
        <v>1.74</v>
      </c>
      <c r="J39965" s="1">
        <v>2.3199999999999998</v>
      </c>
      <c r="K39965" s="19">
        <v>0.24199999999999999</v>
      </c>
      <c r="L39965" s="8">
        <v>0.98399999999999999</v>
      </c>
      <c r="M39965" s="1"/>
    </row>
    <row r="39966" spans="2:13" x14ac:dyDescent="0.25">
      <c r="B39966">
        <v>-46</v>
      </c>
      <c r="C39966">
        <v>-24</v>
      </c>
      <c r="D39966">
        <v>0</v>
      </c>
      <c r="E39966">
        <v>3</v>
      </c>
      <c r="F39966" s="1">
        <v>76.13</v>
      </c>
      <c r="G39966" s="1">
        <v>74.28</v>
      </c>
      <c r="H39966" s="1">
        <v>0.78</v>
      </c>
      <c r="I39966" s="1">
        <v>1.85</v>
      </c>
      <c r="J39966" s="1">
        <v>2.36</v>
      </c>
      <c r="K39966" s="19">
        <v>0.246</v>
      </c>
      <c r="L39966" s="8">
        <v>0.98399999999999999</v>
      </c>
      <c r="M39966" s="1"/>
    </row>
    <row r="39967" spans="2:13" x14ac:dyDescent="0.25">
      <c r="B39967">
        <v>-45</v>
      </c>
      <c r="C39967">
        <v>-24</v>
      </c>
      <c r="D39967">
        <v>0</v>
      </c>
      <c r="E39967">
        <v>2</v>
      </c>
      <c r="F39967" s="1">
        <v>74.56</v>
      </c>
      <c r="G39967" s="1">
        <v>73.010000000000005</v>
      </c>
      <c r="H39967" s="1">
        <v>0.71</v>
      </c>
      <c r="I39967" s="1">
        <v>1.55</v>
      </c>
      <c r="J39967" s="1">
        <v>2.17</v>
      </c>
      <c r="K39967" s="19">
        <v>0.20899999999999999</v>
      </c>
      <c r="L39967" s="8">
        <v>0.98399999999999999</v>
      </c>
      <c r="M39967" s="1"/>
    </row>
    <row r="39968" spans="2:13" x14ac:dyDescent="0.25">
      <c r="B39968">
        <v>-45</v>
      </c>
      <c r="C39968">
        <v>-24</v>
      </c>
      <c r="D39968">
        <v>0</v>
      </c>
      <c r="E39968">
        <v>3</v>
      </c>
      <c r="F39968" s="1">
        <v>75.59</v>
      </c>
      <c r="G39968" s="1">
        <v>74</v>
      </c>
      <c r="H39968" s="1">
        <v>0.84</v>
      </c>
      <c r="I39968" s="1">
        <v>1.59</v>
      </c>
      <c r="J39968" s="1">
        <v>1.9</v>
      </c>
      <c r="K39968" s="19">
        <v>0.22100000000000003</v>
      </c>
      <c r="L39968" s="8">
        <v>0.96799999999999997</v>
      </c>
      <c r="M39968" s="1"/>
    </row>
    <row r="39969" spans="2:13" x14ac:dyDescent="0.25">
      <c r="B39969">
        <v>-44</v>
      </c>
      <c r="C39969">
        <v>-24</v>
      </c>
      <c r="D39969">
        <v>0</v>
      </c>
      <c r="E39969">
        <v>2</v>
      </c>
      <c r="F39969" s="1">
        <v>74.73</v>
      </c>
      <c r="G39969" s="1">
        <v>73.540000000000006</v>
      </c>
      <c r="H39969" s="1">
        <v>0.63</v>
      </c>
      <c r="I39969" s="1">
        <v>1.19</v>
      </c>
      <c r="J39969" s="1">
        <v>1.88</v>
      </c>
      <c r="K39969" s="19">
        <v>0.185</v>
      </c>
      <c r="L39969" s="8">
        <v>0.98399999999999999</v>
      </c>
      <c r="M39969" s="1"/>
    </row>
    <row r="39970" spans="2:13" x14ac:dyDescent="0.25">
      <c r="B39970">
        <v>-44</v>
      </c>
      <c r="C39970">
        <v>-24</v>
      </c>
      <c r="D39970">
        <v>0</v>
      </c>
      <c r="E39970">
        <v>3</v>
      </c>
      <c r="F39970" s="1">
        <v>75.66</v>
      </c>
      <c r="G39970" s="1">
        <v>74.53</v>
      </c>
      <c r="H39970" s="1">
        <v>0.72</v>
      </c>
      <c r="I39970" s="1">
        <v>1.1299999999999999</v>
      </c>
      <c r="J39970" s="1">
        <v>1.57</v>
      </c>
      <c r="K39970" s="19">
        <v>0.182</v>
      </c>
      <c r="L39970" s="8">
        <v>0.93600000000000005</v>
      </c>
      <c r="M39970" s="1"/>
    </row>
    <row r="39971" spans="2:13" x14ac:dyDescent="0.25">
      <c r="B39971">
        <v>-43</v>
      </c>
      <c r="C39971">
        <v>-24</v>
      </c>
      <c r="D39971">
        <v>0</v>
      </c>
      <c r="E39971">
        <v>2</v>
      </c>
      <c r="F39971" s="1">
        <v>75.11</v>
      </c>
      <c r="G39971" s="1">
        <v>73.94</v>
      </c>
      <c r="H39971" s="1">
        <v>0.6</v>
      </c>
      <c r="I39971" s="1">
        <v>1.17</v>
      </c>
      <c r="J39971" s="1">
        <v>1.95</v>
      </c>
      <c r="K39971" s="19">
        <v>0.2</v>
      </c>
      <c r="L39971" s="8">
        <v>0.98399999999999999</v>
      </c>
      <c r="M39971" s="1"/>
    </row>
    <row r="39972" spans="2:13" x14ac:dyDescent="0.25">
      <c r="B39972">
        <v>-43</v>
      </c>
      <c r="C39972">
        <v>-24</v>
      </c>
      <c r="D39972">
        <v>0</v>
      </c>
      <c r="E39972">
        <v>3</v>
      </c>
      <c r="F39972" s="1">
        <v>76.849999999999994</v>
      </c>
      <c r="G39972" s="1">
        <v>75.53</v>
      </c>
      <c r="H39972" s="1">
        <v>0.69</v>
      </c>
      <c r="I39972" s="1">
        <v>1.32</v>
      </c>
      <c r="J39972" s="1">
        <v>1.92</v>
      </c>
      <c r="K39972" s="19">
        <v>0.24099999999999999</v>
      </c>
      <c r="L39972" s="8">
        <v>0.98399999999999999</v>
      </c>
      <c r="M39972" s="1"/>
    </row>
    <row r="39973" spans="2:13" x14ac:dyDescent="0.25">
      <c r="B39973">
        <v>-42</v>
      </c>
      <c r="C39973">
        <v>-24</v>
      </c>
      <c r="D39973">
        <v>0</v>
      </c>
      <c r="E39973">
        <v>2</v>
      </c>
      <c r="F39973" s="1">
        <v>75.069999999999993</v>
      </c>
      <c r="G39973" s="1">
        <v>74.11</v>
      </c>
      <c r="H39973" s="1">
        <v>0.55000000000000004</v>
      </c>
      <c r="I39973" s="1">
        <v>0.96</v>
      </c>
      <c r="J39973" s="1">
        <v>1.76</v>
      </c>
      <c r="K39973" s="19">
        <v>0.17</v>
      </c>
      <c r="L39973" s="8">
        <v>0.98399999999999999</v>
      </c>
      <c r="M39973" s="1"/>
    </row>
    <row r="39974" spans="2:13" x14ac:dyDescent="0.25">
      <c r="B39974">
        <v>-42</v>
      </c>
      <c r="C39974">
        <v>-24</v>
      </c>
      <c r="D39974">
        <v>0</v>
      </c>
      <c r="E39974">
        <v>3</v>
      </c>
      <c r="F39974" s="1">
        <v>76.83</v>
      </c>
      <c r="G39974" s="1">
        <v>75.81</v>
      </c>
      <c r="H39974" s="1">
        <v>0.56000000000000005</v>
      </c>
      <c r="I39974" s="1">
        <v>1.02</v>
      </c>
      <c r="J39974" s="1">
        <v>1.84</v>
      </c>
      <c r="K39974" s="19">
        <v>0.17299999999999999</v>
      </c>
      <c r="L39974" s="8">
        <v>0.98399999999999999</v>
      </c>
      <c r="M39974" s="1"/>
    </row>
    <row r="39975" spans="2:13" x14ac:dyDescent="0.25">
      <c r="B39975">
        <v>-41</v>
      </c>
      <c r="C39975">
        <v>-24</v>
      </c>
      <c r="D39975">
        <v>0</v>
      </c>
      <c r="E39975">
        <v>2</v>
      </c>
      <c r="F39975" s="1">
        <v>75.540000000000006</v>
      </c>
      <c r="G39975" s="1">
        <v>74.569999999999993</v>
      </c>
      <c r="H39975" s="1">
        <v>0.57999999999999996</v>
      </c>
      <c r="I39975" s="1">
        <v>0.97</v>
      </c>
      <c r="J39975" s="1">
        <v>1.67</v>
      </c>
      <c r="K39975" s="19">
        <v>0.182</v>
      </c>
      <c r="L39975" s="8">
        <v>0.96799999999999997</v>
      </c>
      <c r="M39975" s="1"/>
    </row>
    <row r="39976" spans="2:13" x14ac:dyDescent="0.25">
      <c r="B39976">
        <v>-41</v>
      </c>
      <c r="C39976">
        <v>-24</v>
      </c>
      <c r="D39976">
        <v>0</v>
      </c>
      <c r="E39976">
        <v>3</v>
      </c>
      <c r="F39976" s="1">
        <v>77.66</v>
      </c>
      <c r="G39976" s="1">
        <v>76.819999999999993</v>
      </c>
      <c r="H39976" s="1">
        <v>0.56000000000000005</v>
      </c>
      <c r="I39976" s="1">
        <v>0.84</v>
      </c>
      <c r="J39976" s="1">
        <v>1.5</v>
      </c>
      <c r="K39976" s="19">
        <v>0.17799999999999999</v>
      </c>
      <c r="L39976" s="8">
        <v>0.95199999999999996</v>
      </c>
      <c r="M39976" s="1"/>
    </row>
    <row r="39977" spans="2:13" x14ac:dyDescent="0.25">
      <c r="B39977">
        <v>-40</v>
      </c>
      <c r="C39977">
        <v>-24</v>
      </c>
      <c r="D39977">
        <v>0</v>
      </c>
      <c r="E39977">
        <v>2</v>
      </c>
      <c r="F39977" s="1">
        <v>75.459999999999994</v>
      </c>
      <c r="G39977" s="1">
        <v>74.53</v>
      </c>
      <c r="H39977" s="1">
        <v>0.56999999999999995</v>
      </c>
      <c r="I39977" s="1">
        <v>0.93</v>
      </c>
      <c r="J39977" s="1">
        <v>1.63</v>
      </c>
      <c r="K39977" s="19">
        <v>0.16799999999999998</v>
      </c>
      <c r="L39977" s="8">
        <v>0.96799999999999997</v>
      </c>
      <c r="M39977" s="1"/>
    </row>
    <row r="39978" spans="2:13" x14ac:dyDescent="0.25">
      <c r="B39978">
        <v>-40</v>
      </c>
      <c r="C39978">
        <v>-24</v>
      </c>
      <c r="D39978">
        <v>0</v>
      </c>
      <c r="E39978">
        <v>3</v>
      </c>
      <c r="F39978" s="1">
        <v>77.400000000000006</v>
      </c>
      <c r="G39978" s="1">
        <v>76.67</v>
      </c>
      <c r="H39978" s="1">
        <v>0.54</v>
      </c>
      <c r="I39978" s="1">
        <v>0.73</v>
      </c>
      <c r="J39978" s="1">
        <v>1.36</v>
      </c>
      <c r="K39978" s="19">
        <v>0.16199999999999998</v>
      </c>
      <c r="L39978" s="8">
        <v>0.92</v>
      </c>
      <c r="M39978" s="1"/>
    </row>
    <row r="39979" spans="2:13" x14ac:dyDescent="0.25">
      <c r="B39979">
        <v>-39</v>
      </c>
      <c r="C39979">
        <v>-24</v>
      </c>
      <c r="D39979">
        <v>0</v>
      </c>
      <c r="E39979">
        <v>2</v>
      </c>
      <c r="F39979" s="1">
        <v>75.42</v>
      </c>
      <c r="G39979" s="1">
        <v>74.41</v>
      </c>
      <c r="H39979" s="1">
        <v>0.56999999999999995</v>
      </c>
      <c r="I39979" s="1">
        <v>1.01</v>
      </c>
      <c r="J39979" s="1">
        <v>1.77</v>
      </c>
      <c r="K39979" s="19">
        <v>0.16299999999999998</v>
      </c>
      <c r="L39979" s="8">
        <v>0.96799999999999997</v>
      </c>
      <c r="M39979" s="1"/>
    </row>
    <row r="39980" spans="2:13" x14ac:dyDescent="0.25">
      <c r="B39980">
        <v>-39</v>
      </c>
      <c r="C39980">
        <v>-24</v>
      </c>
      <c r="D39980">
        <v>0</v>
      </c>
      <c r="E39980">
        <v>3</v>
      </c>
      <c r="F39980" s="1">
        <v>77.62</v>
      </c>
      <c r="G39980" s="1">
        <v>76.599999999999994</v>
      </c>
      <c r="H39980" s="1">
        <v>0.52</v>
      </c>
      <c r="I39980" s="1">
        <v>1.02</v>
      </c>
      <c r="J39980" s="1">
        <v>1.95</v>
      </c>
      <c r="K39980" s="19">
        <v>0.14599999999999999</v>
      </c>
      <c r="L39980" s="8">
        <v>0.96799999999999997</v>
      </c>
      <c r="M39980" s="1"/>
    </row>
    <row r="39981" spans="2:13" x14ac:dyDescent="0.25">
      <c r="B39981">
        <v>-38</v>
      </c>
      <c r="C39981">
        <v>-24</v>
      </c>
      <c r="D39981">
        <v>0</v>
      </c>
      <c r="E39981">
        <v>2</v>
      </c>
      <c r="F39981" s="1">
        <v>75.239999999999995</v>
      </c>
      <c r="G39981" s="1">
        <v>74.27</v>
      </c>
      <c r="H39981" s="1">
        <v>0.57999999999999996</v>
      </c>
      <c r="I39981" s="1">
        <v>0.97</v>
      </c>
      <c r="J39981" s="1">
        <v>1.68</v>
      </c>
      <c r="K39981" s="19">
        <v>0.16199999999999998</v>
      </c>
      <c r="L39981" s="8">
        <v>0.95199999999999996</v>
      </c>
      <c r="M39981" s="1"/>
    </row>
    <row r="39982" spans="2:13" x14ac:dyDescent="0.25">
      <c r="B39982">
        <v>-38</v>
      </c>
      <c r="C39982">
        <v>-24</v>
      </c>
      <c r="D39982">
        <v>0</v>
      </c>
      <c r="E39982">
        <v>3</v>
      </c>
      <c r="F39982" s="1">
        <v>77.48</v>
      </c>
      <c r="G39982" s="1">
        <v>76.510000000000005</v>
      </c>
      <c r="H39982" s="1">
        <v>0.56999999999999995</v>
      </c>
      <c r="I39982" s="1">
        <v>0.97</v>
      </c>
      <c r="J39982" s="1">
        <v>1.68</v>
      </c>
      <c r="K39982" s="19">
        <v>0.17</v>
      </c>
      <c r="L39982" s="8">
        <v>0.95199999999999996</v>
      </c>
      <c r="M39982" s="1"/>
    </row>
    <row r="39983" spans="2:13" x14ac:dyDescent="0.25">
      <c r="B39983">
        <v>-37</v>
      </c>
      <c r="C39983">
        <v>-24</v>
      </c>
      <c r="D39983">
        <v>0</v>
      </c>
      <c r="E39983">
        <v>2</v>
      </c>
      <c r="F39983" s="1">
        <v>75.05</v>
      </c>
      <c r="G39983" s="1">
        <v>74.17</v>
      </c>
      <c r="H39983" s="1">
        <v>0.56000000000000005</v>
      </c>
      <c r="I39983" s="1">
        <v>0.88</v>
      </c>
      <c r="J39983" s="1">
        <v>1.58</v>
      </c>
      <c r="K39983" s="19">
        <v>0.15</v>
      </c>
      <c r="L39983" s="8">
        <v>0.95199999999999996</v>
      </c>
      <c r="M39983" s="1"/>
    </row>
    <row r="39984" spans="2:13" x14ac:dyDescent="0.25">
      <c r="B39984">
        <v>-37</v>
      </c>
      <c r="C39984">
        <v>-24</v>
      </c>
      <c r="D39984">
        <v>0</v>
      </c>
      <c r="E39984">
        <v>3</v>
      </c>
      <c r="F39984" s="1">
        <v>77.36</v>
      </c>
      <c r="G39984" s="1">
        <v>76.489999999999995</v>
      </c>
      <c r="H39984" s="1">
        <v>0.55000000000000004</v>
      </c>
      <c r="I39984" s="1">
        <v>0.87</v>
      </c>
      <c r="J39984" s="1">
        <v>1.56</v>
      </c>
      <c r="K39984" s="19">
        <v>0.13599999999999998</v>
      </c>
      <c r="L39984" s="8">
        <v>0.95199999999999996</v>
      </c>
      <c r="M39984" s="1"/>
    </row>
    <row r="39985" spans="2:13" x14ac:dyDescent="0.25">
      <c r="B39985">
        <v>-36</v>
      </c>
      <c r="C39985">
        <v>-24</v>
      </c>
      <c r="D39985">
        <v>0</v>
      </c>
      <c r="E39985">
        <v>2</v>
      </c>
      <c r="F39985" s="1">
        <v>74.89</v>
      </c>
      <c r="G39985" s="1">
        <v>74.069999999999993</v>
      </c>
      <c r="H39985" s="1">
        <v>0.55000000000000004</v>
      </c>
      <c r="I39985" s="1">
        <v>0.82</v>
      </c>
      <c r="J39985" s="1">
        <v>1.48</v>
      </c>
      <c r="K39985" s="19">
        <v>0.14599999999999999</v>
      </c>
      <c r="L39985" s="8">
        <v>0.90400000000000003</v>
      </c>
      <c r="M39985" s="1"/>
    </row>
    <row r="39986" spans="2:13" x14ac:dyDescent="0.25">
      <c r="B39986">
        <v>-36</v>
      </c>
      <c r="C39986">
        <v>-24</v>
      </c>
      <c r="D39986">
        <v>0</v>
      </c>
      <c r="E39986">
        <v>3</v>
      </c>
      <c r="F39986" s="1">
        <v>77.319999999999993</v>
      </c>
      <c r="G39986" s="1">
        <v>76.510000000000005</v>
      </c>
      <c r="H39986" s="1">
        <v>0.54</v>
      </c>
      <c r="I39986" s="1">
        <v>0.81</v>
      </c>
      <c r="J39986" s="1">
        <v>1.5</v>
      </c>
      <c r="K39986" s="19">
        <v>0.12200000000000001</v>
      </c>
      <c r="L39986" s="8">
        <v>0.95199999999999996</v>
      </c>
      <c r="M39986" s="1"/>
    </row>
    <row r="39987" spans="2:13" x14ac:dyDescent="0.25">
      <c r="B39987">
        <v>-35</v>
      </c>
      <c r="C39987">
        <v>-24</v>
      </c>
      <c r="D39987">
        <v>0</v>
      </c>
      <c r="E39987">
        <v>2</v>
      </c>
      <c r="F39987" s="1">
        <v>74.760000000000005</v>
      </c>
      <c r="G39987" s="1">
        <v>73.95</v>
      </c>
      <c r="H39987" s="1">
        <v>0.56000000000000005</v>
      </c>
      <c r="I39987" s="1">
        <v>0.81</v>
      </c>
      <c r="J39987" s="1">
        <v>1.44</v>
      </c>
      <c r="K39987" s="19">
        <v>0.153</v>
      </c>
      <c r="L39987" s="8">
        <v>0.92</v>
      </c>
      <c r="M39987" s="1"/>
    </row>
    <row r="39988" spans="2:13" x14ac:dyDescent="0.25">
      <c r="B39988">
        <v>-35</v>
      </c>
      <c r="C39988">
        <v>-24</v>
      </c>
      <c r="D39988">
        <v>0</v>
      </c>
      <c r="E39988">
        <v>3</v>
      </c>
      <c r="F39988" s="1">
        <v>77.12</v>
      </c>
      <c r="G39988" s="1">
        <v>76.42</v>
      </c>
      <c r="H39988" s="1">
        <v>0.59</v>
      </c>
      <c r="I39988" s="1">
        <v>0.7</v>
      </c>
      <c r="J39988" s="1">
        <v>1.17</v>
      </c>
      <c r="K39988" s="19">
        <v>0.16299999999999998</v>
      </c>
      <c r="L39988" s="8">
        <v>0.88800000000000001</v>
      </c>
      <c r="M39988" s="1"/>
    </row>
    <row r="39989" spans="2:13" x14ac:dyDescent="0.25">
      <c r="B39989">
        <v>-34</v>
      </c>
      <c r="C39989">
        <v>-24</v>
      </c>
      <c r="D39989">
        <v>0</v>
      </c>
      <c r="E39989">
        <v>2</v>
      </c>
      <c r="F39989" s="1">
        <v>74.650000000000006</v>
      </c>
      <c r="G39989" s="1">
        <v>73.89</v>
      </c>
      <c r="H39989" s="1">
        <v>0.53</v>
      </c>
      <c r="I39989" s="1">
        <v>0.76</v>
      </c>
      <c r="J39989" s="1">
        <v>1.42</v>
      </c>
      <c r="K39989" s="19">
        <v>0.13100000000000001</v>
      </c>
      <c r="L39989" s="8">
        <v>0.92</v>
      </c>
      <c r="M39989" s="1"/>
    </row>
    <row r="39990" spans="2:13" x14ac:dyDescent="0.25">
      <c r="B39990">
        <v>-34</v>
      </c>
      <c r="C39990">
        <v>-24</v>
      </c>
      <c r="D39990">
        <v>0</v>
      </c>
      <c r="E39990">
        <v>3</v>
      </c>
      <c r="F39990" s="1">
        <v>77.14</v>
      </c>
      <c r="G39990" s="1">
        <v>76.489999999999995</v>
      </c>
      <c r="H39990" s="1">
        <v>0.52</v>
      </c>
      <c r="I39990" s="1">
        <v>0.65</v>
      </c>
      <c r="J39990" s="1">
        <v>1.25</v>
      </c>
      <c r="K39990" s="19">
        <v>0.10099999999999999</v>
      </c>
      <c r="L39990" s="8">
        <v>0.873</v>
      </c>
      <c r="M39990" s="1"/>
    </row>
    <row r="39991" spans="2:13" x14ac:dyDescent="0.25">
      <c r="B39991">
        <v>-33</v>
      </c>
      <c r="C39991">
        <v>-24</v>
      </c>
      <c r="D39991">
        <v>0</v>
      </c>
      <c r="E39991">
        <v>2</v>
      </c>
      <c r="F39991" s="1">
        <v>74.510000000000005</v>
      </c>
      <c r="G39991" s="1">
        <v>73.8</v>
      </c>
      <c r="H39991" s="1">
        <v>0.53</v>
      </c>
      <c r="I39991" s="1">
        <v>0.71</v>
      </c>
      <c r="J39991" s="1">
        <v>1.34</v>
      </c>
      <c r="K39991" s="19">
        <v>0.123</v>
      </c>
      <c r="L39991" s="8">
        <v>0.88800000000000001</v>
      </c>
      <c r="M39991" s="1"/>
    </row>
    <row r="39992" spans="2:13" x14ac:dyDescent="0.25">
      <c r="B39992">
        <v>-33</v>
      </c>
      <c r="C39992">
        <v>-24</v>
      </c>
      <c r="D39992">
        <v>0</v>
      </c>
      <c r="E39992">
        <v>3</v>
      </c>
      <c r="F39992" s="1">
        <v>76.95</v>
      </c>
      <c r="G39992" s="1">
        <v>76.459999999999994</v>
      </c>
      <c r="H39992" s="1">
        <v>0.5</v>
      </c>
      <c r="I39992" s="1">
        <v>0.49</v>
      </c>
      <c r="J39992" s="1">
        <v>0.98</v>
      </c>
      <c r="K39992" s="19">
        <v>6.9000000000000006E-2</v>
      </c>
      <c r="L39992" s="8">
        <v>0.79300000000000004</v>
      </c>
      <c r="M39992" s="1"/>
    </row>
    <row r="39993" spans="2:13" x14ac:dyDescent="0.25">
      <c r="B39993">
        <v>-32</v>
      </c>
      <c r="C39993">
        <v>-24</v>
      </c>
      <c r="D39993">
        <v>0</v>
      </c>
      <c r="E39993">
        <v>2</v>
      </c>
      <c r="F39993" s="1">
        <v>74.39</v>
      </c>
      <c r="G39993" s="1">
        <v>73.7</v>
      </c>
      <c r="H39993" s="1">
        <v>0.54</v>
      </c>
      <c r="I39993" s="1">
        <v>0.69</v>
      </c>
      <c r="J39993" s="1">
        <v>1.28</v>
      </c>
      <c r="K39993" s="19">
        <v>0.127</v>
      </c>
      <c r="L39993" s="8">
        <v>0.88800000000000001</v>
      </c>
      <c r="M39993" s="1"/>
    </row>
    <row r="39994" spans="2:13" x14ac:dyDescent="0.25">
      <c r="B39994">
        <v>-32</v>
      </c>
      <c r="C39994">
        <v>-24</v>
      </c>
      <c r="D39994">
        <v>0</v>
      </c>
      <c r="E39994">
        <v>3</v>
      </c>
      <c r="F39994" s="1">
        <v>76.97</v>
      </c>
      <c r="G39994" s="1">
        <v>76.37</v>
      </c>
      <c r="H39994" s="1">
        <v>0.53</v>
      </c>
      <c r="I39994" s="1">
        <v>0.6</v>
      </c>
      <c r="J39994" s="1">
        <v>1.1299999999999999</v>
      </c>
      <c r="K39994" s="19">
        <v>9.2999999999999999E-2</v>
      </c>
      <c r="L39994" s="8">
        <v>0.85699999999999998</v>
      </c>
      <c r="M39994" s="1"/>
    </row>
    <row r="39995" spans="2:13" x14ac:dyDescent="0.25">
      <c r="B39995">
        <v>-31</v>
      </c>
      <c r="C39995">
        <v>-24</v>
      </c>
      <c r="D39995">
        <v>0</v>
      </c>
      <c r="E39995">
        <v>2</v>
      </c>
      <c r="F39995" s="1">
        <v>74.209999999999994</v>
      </c>
      <c r="G39995" s="1">
        <v>73.59</v>
      </c>
      <c r="H39995" s="1">
        <v>0.55000000000000004</v>
      </c>
      <c r="I39995" s="1">
        <v>0.62</v>
      </c>
      <c r="J39995" s="1">
        <v>1.1299999999999999</v>
      </c>
      <c r="K39995" s="19">
        <v>0.123</v>
      </c>
      <c r="L39995" s="8">
        <v>0.84099999999999997</v>
      </c>
      <c r="M39995" s="1"/>
    </row>
    <row r="39996" spans="2:13" x14ac:dyDescent="0.25">
      <c r="B39996">
        <v>-31</v>
      </c>
      <c r="C39996">
        <v>-24</v>
      </c>
      <c r="D39996">
        <v>0</v>
      </c>
      <c r="E39996">
        <v>3</v>
      </c>
      <c r="F39996" s="1">
        <v>76.66</v>
      </c>
      <c r="G39996" s="1">
        <v>76.290000000000006</v>
      </c>
      <c r="H39996" s="1">
        <v>0.57999999999999996</v>
      </c>
      <c r="I39996" s="1">
        <v>0.37</v>
      </c>
      <c r="J39996" s="1">
        <v>0.64</v>
      </c>
      <c r="K39996" s="19">
        <v>7.1000000000000008E-2</v>
      </c>
      <c r="L39996" s="8">
        <v>0.68200000000000005</v>
      </c>
      <c r="M39996" s="1"/>
    </row>
    <row r="39997" spans="2:13" x14ac:dyDescent="0.25">
      <c r="B39997">
        <v>-30</v>
      </c>
      <c r="C39997">
        <v>-24</v>
      </c>
      <c r="D39997">
        <v>0</v>
      </c>
      <c r="E39997">
        <v>2</v>
      </c>
      <c r="F39997" s="1">
        <v>74.180000000000007</v>
      </c>
      <c r="G39997" s="1">
        <v>73.45</v>
      </c>
      <c r="H39997" s="1">
        <v>0.56000000000000005</v>
      </c>
      <c r="I39997" s="1">
        <v>0.73</v>
      </c>
      <c r="J39997" s="1">
        <v>1.31</v>
      </c>
      <c r="K39997" s="19">
        <v>0.13100000000000001</v>
      </c>
      <c r="L39997" s="8">
        <v>0.873</v>
      </c>
      <c r="M39997" s="1"/>
    </row>
    <row r="39998" spans="2:13" x14ac:dyDescent="0.25">
      <c r="B39998">
        <v>-30</v>
      </c>
      <c r="C39998">
        <v>-24</v>
      </c>
      <c r="D39998">
        <v>0</v>
      </c>
      <c r="E39998">
        <v>3</v>
      </c>
      <c r="F39998" s="1">
        <v>76.760000000000005</v>
      </c>
      <c r="G39998" s="1">
        <v>76.05</v>
      </c>
      <c r="H39998" s="1">
        <v>0.61</v>
      </c>
      <c r="I39998" s="1">
        <v>0.71</v>
      </c>
      <c r="J39998" s="1">
        <v>1.1599999999999999</v>
      </c>
      <c r="K39998" s="19">
        <v>0.1</v>
      </c>
      <c r="L39998" s="8">
        <v>0.85699999999999998</v>
      </c>
      <c r="M39998" s="1"/>
    </row>
    <row r="39999" spans="2:13" x14ac:dyDescent="0.25">
      <c r="B39999">
        <v>-29</v>
      </c>
      <c r="C39999">
        <v>-24</v>
      </c>
      <c r="D39999">
        <v>0</v>
      </c>
      <c r="E39999">
        <v>2</v>
      </c>
      <c r="F39999" s="1">
        <v>74.09</v>
      </c>
      <c r="G39999" s="1">
        <v>73.400000000000006</v>
      </c>
      <c r="H39999" s="1">
        <v>0.54</v>
      </c>
      <c r="I39999" s="1">
        <v>0.69</v>
      </c>
      <c r="J39999" s="1">
        <v>1.28</v>
      </c>
      <c r="K39999" s="19">
        <v>0.11700000000000001</v>
      </c>
      <c r="L39999" s="8">
        <v>0.84099999999999997</v>
      </c>
      <c r="M39999" s="1"/>
    </row>
    <row r="40000" spans="2:13" x14ac:dyDescent="0.25">
      <c r="B40000">
        <v>-29</v>
      </c>
      <c r="C40000">
        <v>-24</v>
      </c>
      <c r="D40000">
        <v>0</v>
      </c>
      <c r="E40000">
        <v>3</v>
      </c>
      <c r="F40000" s="1">
        <v>76.63</v>
      </c>
      <c r="G40000" s="1">
        <v>76.150000000000006</v>
      </c>
      <c r="H40000" s="1">
        <v>0.56000000000000005</v>
      </c>
      <c r="I40000" s="1">
        <v>0.48</v>
      </c>
      <c r="J40000" s="1">
        <v>0.87</v>
      </c>
      <c r="K40000" s="19">
        <v>4.4999999999999998E-2</v>
      </c>
      <c r="L40000" s="8">
        <v>0.77700000000000002</v>
      </c>
      <c r="M40000" s="1"/>
    </row>
    <row r="40001" spans="2:13" x14ac:dyDescent="0.25">
      <c r="B40001">
        <v>-28</v>
      </c>
      <c r="C40001">
        <v>-24</v>
      </c>
      <c r="D40001">
        <v>0</v>
      </c>
      <c r="E40001">
        <v>2</v>
      </c>
      <c r="F40001" s="1">
        <v>73.989999999999995</v>
      </c>
      <c r="G40001" s="1">
        <v>73.319999999999993</v>
      </c>
      <c r="H40001" s="1">
        <v>0.53</v>
      </c>
      <c r="I40001" s="1">
        <v>0.67</v>
      </c>
      <c r="J40001" s="1">
        <v>1.26</v>
      </c>
      <c r="K40001" s="19">
        <v>0.107</v>
      </c>
      <c r="L40001" s="8">
        <v>0.84099999999999997</v>
      </c>
      <c r="M40001" s="1"/>
    </row>
    <row r="40002" spans="2:13" x14ac:dyDescent="0.25">
      <c r="B40002">
        <v>-28</v>
      </c>
      <c r="C40002">
        <v>-24</v>
      </c>
      <c r="D40002">
        <v>0</v>
      </c>
      <c r="E40002">
        <v>3</v>
      </c>
      <c r="F40002" s="1">
        <v>76.540000000000006</v>
      </c>
      <c r="G40002" s="1">
        <v>76.209999999999994</v>
      </c>
      <c r="H40002" s="1">
        <v>0.53</v>
      </c>
      <c r="I40002" s="1">
        <v>0.33</v>
      </c>
      <c r="J40002" s="1">
        <v>0.62</v>
      </c>
      <c r="K40002" s="19">
        <v>-2E-3</v>
      </c>
      <c r="L40002" s="8">
        <v>0.69799999999999995</v>
      </c>
      <c r="M40002" s="1"/>
    </row>
    <row r="40003" spans="2:13" x14ac:dyDescent="0.25">
      <c r="B40003">
        <v>-27</v>
      </c>
      <c r="C40003">
        <v>-24</v>
      </c>
      <c r="D40003">
        <v>0</v>
      </c>
      <c r="E40003">
        <v>2</v>
      </c>
      <c r="F40003" s="1">
        <v>73.88</v>
      </c>
      <c r="G40003" s="1">
        <v>73.17</v>
      </c>
      <c r="H40003" s="1">
        <v>0.54</v>
      </c>
      <c r="I40003" s="1">
        <v>0.71</v>
      </c>
      <c r="J40003" s="1">
        <v>1.31</v>
      </c>
      <c r="K40003" s="19">
        <v>0.123</v>
      </c>
      <c r="L40003" s="8">
        <v>0.84099999999999997</v>
      </c>
      <c r="M40003" s="1"/>
    </row>
    <row r="40004" spans="2:13" x14ac:dyDescent="0.25">
      <c r="B40004">
        <v>-27</v>
      </c>
      <c r="C40004">
        <v>-24</v>
      </c>
      <c r="D40004">
        <v>0</v>
      </c>
      <c r="E40004">
        <v>3</v>
      </c>
      <c r="F40004" s="1">
        <v>76.510000000000005</v>
      </c>
      <c r="G40004" s="1">
        <v>75.989999999999995</v>
      </c>
      <c r="H40004" s="1">
        <v>0.52</v>
      </c>
      <c r="I40004" s="1">
        <v>0.52</v>
      </c>
      <c r="J40004" s="1">
        <v>1</v>
      </c>
      <c r="K40004" s="19">
        <v>6.7000000000000004E-2</v>
      </c>
      <c r="L40004" s="8">
        <v>0.82499999999999996</v>
      </c>
      <c r="M40004" s="1"/>
    </row>
    <row r="40005" spans="2:13" x14ac:dyDescent="0.25">
      <c r="B40005">
        <v>-26</v>
      </c>
      <c r="C40005">
        <v>-24</v>
      </c>
      <c r="D40005">
        <v>0</v>
      </c>
      <c r="E40005">
        <v>2</v>
      </c>
      <c r="F40005" s="1">
        <v>73.8</v>
      </c>
      <c r="G40005" s="1">
        <v>73.069999999999993</v>
      </c>
      <c r="H40005" s="1">
        <v>0.53</v>
      </c>
      <c r="I40005" s="1">
        <v>0.73</v>
      </c>
      <c r="J40005" s="1">
        <v>1.39</v>
      </c>
      <c r="K40005" s="19">
        <v>0.12200000000000001</v>
      </c>
      <c r="L40005" s="8">
        <v>0.85699999999999998</v>
      </c>
      <c r="M40005" s="1"/>
    </row>
    <row r="40006" spans="2:13" x14ac:dyDescent="0.25">
      <c r="B40006">
        <v>-26</v>
      </c>
      <c r="C40006">
        <v>-24</v>
      </c>
      <c r="D40006">
        <v>0</v>
      </c>
      <c r="E40006">
        <v>3</v>
      </c>
      <c r="F40006" s="1">
        <v>76.569999999999993</v>
      </c>
      <c r="G40006" s="1">
        <v>75.930000000000007</v>
      </c>
      <c r="H40006" s="1">
        <v>0.51</v>
      </c>
      <c r="I40006" s="1">
        <v>0.64</v>
      </c>
      <c r="J40006" s="1">
        <v>1.27</v>
      </c>
      <c r="K40006" s="19">
        <v>5.6000000000000001E-2</v>
      </c>
      <c r="L40006" s="8">
        <v>0.873</v>
      </c>
      <c r="M40006" s="1"/>
    </row>
    <row r="40007" spans="2:13" x14ac:dyDescent="0.25">
      <c r="B40007">
        <v>-25</v>
      </c>
      <c r="C40007">
        <v>-24</v>
      </c>
      <c r="D40007">
        <v>0</v>
      </c>
      <c r="E40007">
        <v>2</v>
      </c>
      <c r="F40007" s="1">
        <v>73.66</v>
      </c>
      <c r="G40007" s="1">
        <v>72.94</v>
      </c>
      <c r="H40007" s="1">
        <v>0.53</v>
      </c>
      <c r="I40007" s="1">
        <v>0.72</v>
      </c>
      <c r="J40007" s="1">
        <v>1.35</v>
      </c>
      <c r="K40007" s="19">
        <v>0.11900000000000001</v>
      </c>
      <c r="L40007" s="8">
        <v>0.85699999999999998</v>
      </c>
      <c r="M40007" s="1"/>
    </row>
    <row r="40008" spans="2:13" x14ac:dyDescent="0.25">
      <c r="B40008">
        <v>-25</v>
      </c>
      <c r="C40008">
        <v>-24</v>
      </c>
      <c r="D40008">
        <v>0</v>
      </c>
      <c r="E40008">
        <v>3</v>
      </c>
      <c r="F40008" s="1">
        <v>76.5</v>
      </c>
      <c r="G40008" s="1">
        <v>75.849999999999994</v>
      </c>
      <c r="H40008" s="1">
        <v>0.51</v>
      </c>
      <c r="I40008" s="1">
        <v>0.65</v>
      </c>
      <c r="J40008" s="1">
        <v>1.29</v>
      </c>
      <c r="K40008" s="19">
        <v>0.04</v>
      </c>
      <c r="L40008" s="8">
        <v>0.90400000000000003</v>
      </c>
      <c r="M40008" s="1"/>
    </row>
    <row r="40009" spans="2:13" x14ac:dyDescent="0.25">
      <c r="B40009">
        <v>-24</v>
      </c>
      <c r="C40009">
        <v>-24</v>
      </c>
      <c r="D40009">
        <v>0</v>
      </c>
      <c r="E40009">
        <v>2</v>
      </c>
      <c r="F40009" s="1">
        <v>73.52</v>
      </c>
      <c r="G40009" s="1">
        <v>72.77</v>
      </c>
      <c r="H40009" s="1">
        <v>0.55000000000000004</v>
      </c>
      <c r="I40009" s="1">
        <v>0.75</v>
      </c>
      <c r="J40009" s="1">
        <v>1.36</v>
      </c>
      <c r="K40009" s="19">
        <v>0.13400000000000001</v>
      </c>
      <c r="L40009" s="8">
        <v>0.873</v>
      </c>
      <c r="M40009" s="1"/>
    </row>
    <row r="40010" spans="2:13" x14ac:dyDescent="0.25">
      <c r="B40010">
        <v>-24</v>
      </c>
      <c r="C40010">
        <v>-24</v>
      </c>
      <c r="D40010">
        <v>0</v>
      </c>
      <c r="E40010">
        <v>3</v>
      </c>
      <c r="F40010" s="1">
        <v>76.37</v>
      </c>
      <c r="G40010" s="1">
        <v>75.59</v>
      </c>
      <c r="H40010" s="1">
        <v>0.55000000000000004</v>
      </c>
      <c r="I40010" s="1">
        <v>0.78</v>
      </c>
      <c r="J40010" s="1">
        <v>1.44</v>
      </c>
      <c r="K40010" s="19">
        <v>0.107</v>
      </c>
      <c r="L40010" s="8">
        <v>0.90400000000000003</v>
      </c>
      <c r="M40010" s="1"/>
    </row>
    <row r="40011" spans="2:13" x14ac:dyDescent="0.25">
      <c r="B40011">
        <v>-23</v>
      </c>
      <c r="C40011">
        <v>-24</v>
      </c>
      <c r="D40011">
        <v>0</v>
      </c>
      <c r="E40011">
        <v>2</v>
      </c>
      <c r="F40011" s="1">
        <v>73.42</v>
      </c>
      <c r="G40011" s="1">
        <v>72.63</v>
      </c>
      <c r="H40011" s="1">
        <v>0.55000000000000004</v>
      </c>
      <c r="I40011" s="1">
        <v>0.79</v>
      </c>
      <c r="J40011" s="1">
        <v>1.43</v>
      </c>
      <c r="K40011" s="19">
        <v>0.13800000000000001</v>
      </c>
      <c r="L40011" s="8">
        <v>0.88800000000000001</v>
      </c>
      <c r="M40011" s="1"/>
    </row>
    <row r="40012" spans="2:13" x14ac:dyDescent="0.25">
      <c r="B40012">
        <v>-23</v>
      </c>
      <c r="C40012">
        <v>-24</v>
      </c>
      <c r="D40012">
        <v>0</v>
      </c>
      <c r="E40012">
        <v>3</v>
      </c>
      <c r="F40012" s="1">
        <v>76.209999999999994</v>
      </c>
      <c r="G40012" s="1">
        <v>75.41</v>
      </c>
      <c r="H40012" s="1">
        <v>0.55000000000000004</v>
      </c>
      <c r="I40012" s="1">
        <v>0.8</v>
      </c>
      <c r="J40012" s="1">
        <v>1.44</v>
      </c>
      <c r="K40012" s="19">
        <v>0.12</v>
      </c>
      <c r="L40012" s="8">
        <v>0.90400000000000003</v>
      </c>
      <c r="M40012" s="1"/>
    </row>
    <row r="40013" spans="2:13" x14ac:dyDescent="0.25">
      <c r="B40013">
        <v>-22</v>
      </c>
      <c r="C40013">
        <v>-24</v>
      </c>
      <c r="D40013">
        <v>0</v>
      </c>
      <c r="E40013">
        <v>2</v>
      </c>
      <c r="F40013" s="1">
        <v>73.3</v>
      </c>
      <c r="G40013" s="1">
        <v>72.47</v>
      </c>
      <c r="H40013" s="1">
        <v>0.56000000000000005</v>
      </c>
      <c r="I40013" s="1">
        <v>0.83</v>
      </c>
      <c r="J40013" s="1">
        <v>1.49</v>
      </c>
      <c r="K40013" s="19">
        <v>0.13700000000000001</v>
      </c>
      <c r="L40013" s="8">
        <v>0.90400000000000003</v>
      </c>
      <c r="M40013" s="1"/>
    </row>
    <row r="40014" spans="2:13" x14ac:dyDescent="0.25">
      <c r="B40014">
        <v>-22</v>
      </c>
      <c r="C40014">
        <v>-24</v>
      </c>
      <c r="D40014">
        <v>0</v>
      </c>
      <c r="E40014">
        <v>3</v>
      </c>
      <c r="F40014" s="1">
        <v>76.069999999999993</v>
      </c>
      <c r="G40014" s="1">
        <v>75.3</v>
      </c>
      <c r="H40014" s="1">
        <v>0.55000000000000004</v>
      </c>
      <c r="I40014" s="1">
        <v>0.77</v>
      </c>
      <c r="J40014" s="1">
        <v>1.4</v>
      </c>
      <c r="K40014" s="19">
        <v>8.5999999999999993E-2</v>
      </c>
      <c r="L40014" s="8">
        <v>0.92</v>
      </c>
      <c r="M40014" s="1"/>
    </row>
    <row r="40015" spans="2:13" x14ac:dyDescent="0.25">
      <c r="B40015">
        <v>-21</v>
      </c>
      <c r="C40015">
        <v>-24</v>
      </c>
      <c r="D40015">
        <v>0</v>
      </c>
      <c r="E40015">
        <v>2</v>
      </c>
      <c r="F40015" s="1">
        <v>73.16</v>
      </c>
      <c r="G40015" s="1">
        <v>72.27</v>
      </c>
      <c r="H40015" s="1">
        <v>0.56999999999999995</v>
      </c>
      <c r="I40015" s="1">
        <v>0.89</v>
      </c>
      <c r="J40015" s="1">
        <v>1.56</v>
      </c>
      <c r="K40015" s="19">
        <v>0.14800000000000002</v>
      </c>
      <c r="L40015" s="8">
        <v>0.90400000000000003</v>
      </c>
      <c r="M40015" s="1"/>
    </row>
    <row r="40016" spans="2:13" x14ac:dyDescent="0.25">
      <c r="B40016">
        <v>-21</v>
      </c>
      <c r="C40016">
        <v>-24</v>
      </c>
      <c r="D40016">
        <v>0</v>
      </c>
      <c r="E40016">
        <v>3</v>
      </c>
      <c r="F40016" s="1">
        <v>76.010000000000005</v>
      </c>
      <c r="G40016" s="1">
        <v>75.06</v>
      </c>
      <c r="H40016" s="1">
        <v>0.56999999999999995</v>
      </c>
      <c r="I40016" s="1">
        <v>0.95</v>
      </c>
      <c r="J40016" s="1">
        <v>1.66</v>
      </c>
      <c r="K40016" s="19">
        <v>0.11700000000000001</v>
      </c>
      <c r="L40016" s="8">
        <v>0.95199999999999996</v>
      </c>
      <c r="M40016" s="1"/>
    </row>
    <row r="40017" spans="2:13" x14ac:dyDescent="0.25">
      <c r="B40017">
        <v>-20</v>
      </c>
      <c r="C40017">
        <v>-24</v>
      </c>
      <c r="D40017">
        <v>0</v>
      </c>
      <c r="E40017">
        <v>2</v>
      </c>
      <c r="F40017" s="1">
        <v>72.95</v>
      </c>
      <c r="G40017" s="1">
        <v>72.099999999999994</v>
      </c>
      <c r="H40017" s="1">
        <v>0.56999999999999995</v>
      </c>
      <c r="I40017" s="1">
        <v>0.85</v>
      </c>
      <c r="J40017" s="1">
        <v>1.48</v>
      </c>
      <c r="K40017" s="19">
        <v>0.14699999999999999</v>
      </c>
      <c r="L40017" s="8">
        <v>0.90400000000000003</v>
      </c>
      <c r="M40017" s="1"/>
    </row>
    <row r="40018" spans="2:13" x14ac:dyDescent="0.25">
      <c r="B40018">
        <v>-20</v>
      </c>
      <c r="C40018">
        <v>-24</v>
      </c>
      <c r="D40018">
        <v>0</v>
      </c>
      <c r="E40018">
        <v>3</v>
      </c>
      <c r="F40018" s="1">
        <v>75.73</v>
      </c>
      <c r="G40018" s="1">
        <v>74.89</v>
      </c>
      <c r="H40018" s="1">
        <v>0.61</v>
      </c>
      <c r="I40018" s="1">
        <v>0.84</v>
      </c>
      <c r="J40018" s="1">
        <v>1.38</v>
      </c>
      <c r="K40018" s="19">
        <v>0.126</v>
      </c>
      <c r="L40018" s="8">
        <v>0.92</v>
      </c>
      <c r="M40018" s="1"/>
    </row>
    <row r="40019" spans="2:13" x14ac:dyDescent="0.25">
      <c r="B40019">
        <v>-19</v>
      </c>
      <c r="C40019">
        <v>-24</v>
      </c>
      <c r="D40019">
        <v>0</v>
      </c>
      <c r="E40019">
        <v>2</v>
      </c>
      <c r="F40019" s="1">
        <v>72.760000000000005</v>
      </c>
      <c r="G40019" s="1">
        <v>71.91</v>
      </c>
      <c r="H40019" s="1">
        <v>0.56999999999999995</v>
      </c>
      <c r="I40019" s="1">
        <v>0.85</v>
      </c>
      <c r="J40019" s="1">
        <v>1.49</v>
      </c>
      <c r="K40019" s="19">
        <v>0.14300000000000002</v>
      </c>
      <c r="L40019" s="8">
        <v>0.90400000000000003</v>
      </c>
      <c r="M40019" s="1"/>
    </row>
    <row r="40020" spans="2:13" x14ac:dyDescent="0.25">
      <c r="B40020">
        <v>-19</v>
      </c>
      <c r="C40020">
        <v>-24</v>
      </c>
      <c r="D40020">
        <v>0</v>
      </c>
      <c r="E40020">
        <v>3</v>
      </c>
      <c r="F40020" s="1">
        <v>75.540000000000006</v>
      </c>
      <c r="G40020" s="1">
        <v>74.709999999999994</v>
      </c>
      <c r="H40020" s="1">
        <v>0.59</v>
      </c>
      <c r="I40020" s="1">
        <v>0.83</v>
      </c>
      <c r="J40020" s="1">
        <v>1.42</v>
      </c>
      <c r="K40020" s="19">
        <v>0.10500000000000001</v>
      </c>
      <c r="L40020" s="8">
        <v>0.92</v>
      </c>
      <c r="M40020" s="1"/>
    </row>
    <row r="40021" spans="2:13" x14ac:dyDescent="0.25">
      <c r="B40021">
        <v>-18</v>
      </c>
      <c r="C40021">
        <v>-24</v>
      </c>
      <c r="D40021">
        <v>0</v>
      </c>
      <c r="E40021">
        <v>2</v>
      </c>
      <c r="F40021" s="1">
        <v>72.599999999999994</v>
      </c>
      <c r="G40021" s="1">
        <v>71.650000000000006</v>
      </c>
      <c r="H40021" s="1">
        <v>0.59</v>
      </c>
      <c r="I40021" s="1">
        <v>0.95</v>
      </c>
      <c r="J40021" s="1">
        <v>1.6</v>
      </c>
      <c r="K40021" s="19">
        <v>0.16199999999999998</v>
      </c>
      <c r="L40021" s="8">
        <v>0.92</v>
      </c>
      <c r="M40021" s="1"/>
    </row>
    <row r="40022" spans="2:13" x14ac:dyDescent="0.25">
      <c r="B40022">
        <v>-18</v>
      </c>
      <c r="C40022">
        <v>-24</v>
      </c>
      <c r="D40022">
        <v>0</v>
      </c>
      <c r="E40022">
        <v>3</v>
      </c>
      <c r="F40022" s="1">
        <v>75.3</v>
      </c>
      <c r="G40022" s="1">
        <v>74.239999999999995</v>
      </c>
      <c r="H40022" s="1">
        <v>0.65</v>
      </c>
      <c r="I40022" s="1">
        <v>1.06</v>
      </c>
      <c r="J40022" s="1">
        <v>1.64</v>
      </c>
      <c r="K40022" s="19">
        <v>0.155</v>
      </c>
      <c r="L40022" s="8">
        <v>0.95199999999999996</v>
      </c>
      <c r="M40022" s="1"/>
    </row>
    <row r="40023" spans="2:13" x14ac:dyDescent="0.25">
      <c r="B40023">
        <v>-17</v>
      </c>
      <c r="C40023">
        <v>-24</v>
      </c>
      <c r="D40023">
        <v>0</v>
      </c>
      <c r="E40023">
        <v>2</v>
      </c>
      <c r="F40023" s="1">
        <v>72.400000000000006</v>
      </c>
      <c r="G40023" s="1">
        <v>71.459999999999994</v>
      </c>
      <c r="H40023" s="1">
        <v>0.6</v>
      </c>
      <c r="I40023" s="1">
        <v>0.94</v>
      </c>
      <c r="J40023" s="1">
        <v>1.57</v>
      </c>
      <c r="K40023" s="19">
        <v>0.17199999999999999</v>
      </c>
      <c r="L40023" s="8">
        <v>0.95199999999999996</v>
      </c>
      <c r="M40023" s="1"/>
    </row>
    <row r="40024" spans="2:13" x14ac:dyDescent="0.25">
      <c r="B40024">
        <v>-17</v>
      </c>
      <c r="C40024">
        <v>-24</v>
      </c>
      <c r="D40024">
        <v>0</v>
      </c>
      <c r="E40024">
        <v>3</v>
      </c>
      <c r="F40024" s="1">
        <v>75.13</v>
      </c>
      <c r="G40024" s="1">
        <v>74.099999999999994</v>
      </c>
      <c r="H40024" s="1">
        <v>0.65</v>
      </c>
      <c r="I40024" s="1">
        <v>1.03</v>
      </c>
      <c r="J40024" s="1">
        <v>1.58</v>
      </c>
      <c r="K40024" s="19">
        <v>0.17600000000000002</v>
      </c>
      <c r="L40024" s="8">
        <v>0.95199999999999996</v>
      </c>
      <c r="M40024" s="1"/>
    </row>
    <row r="40025" spans="2:13" x14ac:dyDescent="0.25">
      <c r="B40025">
        <v>-16</v>
      </c>
      <c r="C40025">
        <v>-24</v>
      </c>
      <c r="D40025">
        <v>0</v>
      </c>
      <c r="E40025">
        <v>2</v>
      </c>
      <c r="F40025" s="1">
        <v>72.23</v>
      </c>
      <c r="G40025" s="1">
        <v>71.27</v>
      </c>
      <c r="H40025" s="1">
        <v>0.6</v>
      </c>
      <c r="I40025" s="1">
        <v>0.96</v>
      </c>
      <c r="J40025" s="1">
        <v>1.58</v>
      </c>
      <c r="K40025" s="19">
        <v>0.17299999999999999</v>
      </c>
      <c r="L40025" s="8">
        <v>0.92</v>
      </c>
      <c r="M40025" s="1"/>
    </row>
    <row r="40026" spans="2:13" x14ac:dyDescent="0.25">
      <c r="B40026">
        <v>-16</v>
      </c>
      <c r="C40026">
        <v>-24</v>
      </c>
      <c r="D40026">
        <v>0</v>
      </c>
      <c r="E40026">
        <v>3</v>
      </c>
      <c r="F40026" s="1">
        <v>74.930000000000007</v>
      </c>
      <c r="G40026" s="1">
        <v>74.02</v>
      </c>
      <c r="H40026" s="1">
        <v>0.61</v>
      </c>
      <c r="I40026" s="1">
        <v>0.91</v>
      </c>
      <c r="J40026" s="1">
        <v>1.48</v>
      </c>
      <c r="K40026" s="19">
        <v>0.13800000000000001</v>
      </c>
      <c r="L40026" s="8">
        <v>0.95199999999999996</v>
      </c>
      <c r="M40026" s="1"/>
    </row>
    <row r="40027" spans="2:13" x14ac:dyDescent="0.25">
      <c r="B40027">
        <v>-15</v>
      </c>
      <c r="C40027">
        <v>-24</v>
      </c>
      <c r="D40027">
        <v>0</v>
      </c>
      <c r="E40027">
        <v>2</v>
      </c>
      <c r="F40027" s="1">
        <v>72.08</v>
      </c>
      <c r="G40027" s="1">
        <v>71.06</v>
      </c>
      <c r="H40027" s="1">
        <v>0.62</v>
      </c>
      <c r="I40027" s="1">
        <v>1.02</v>
      </c>
      <c r="J40027" s="1">
        <v>1.65</v>
      </c>
      <c r="K40027" s="19">
        <v>0.17899999999999999</v>
      </c>
      <c r="L40027" s="8">
        <v>0.92</v>
      </c>
      <c r="M40027" s="1"/>
    </row>
    <row r="40028" spans="2:13" x14ac:dyDescent="0.25">
      <c r="B40028">
        <v>-15</v>
      </c>
      <c r="C40028">
        <v>-24</v>
      </c>
      <c r="D40028">
        <v>0</v>
      </c>
      <c r="E40028">
        <v>3</v>
      </c>
      <c r="F40028" s="1">
        <v>74.77</v>
      </c>
      <c r="G40028" s="1">
        <v>73.84</v>
      </c>
      <c r="H40028" s="1">
        <v>0.63</v>
      </c>
      <c r="I40028" s="1">
        <v>0.93</v>
      </c>
      <c r="J40028" s="1">
        <v>1.48</v>
      </c>
      <c r="K40028" s="19">
        <v>0.11700000000000001</v>
      </c>
      <c r="L40028" s="8">
        <v>0.93600000000000005</v>
      </c>
      <c r="M40028" s="1"/>
    </row>
    <row r="40029" spans="2:13" x14ac:dyDescent="0.25">
      <c r="B40029">
        <v>-14</v>
      </c>
      <c r="C40029">
        <v>-24</v>
      </c>
      <c r="D40029">
        <v>0</v>
      </c>
      <c r="E40029">
        <v>2</v>
      </c>
      <c r="F40029" s="1">
        <v>71.87</v>
      </c>
      <c r="G40029" s="1">
        <v>70.7</v>
      </c>
      <c r="H40029" s="1">
        <v>0.66</v>
      </c>
      <c r="I40029" s="1">
        <v>1.17</v>
      </c>
      <c r="J40029" s="1">
        <v>1.79</v>
      </c>
      <c r="K40029" s="19">
        <v>0.222</v>
      </c>
      <c r="L40029" s="8">
        <v>0.95199999999999996</v>
      </c>
      <c r="M40029" s="1"/>
    </row>
    <row r="40030" spans="2:13" x14ac:dyDescent="0.25">
      <c r="B40030">
        <v>-14</v>
      </c>
      <c r="C40030">
        <v>-24</v>
      </c>
      <c r="D40030">
        <v>0</v>
      </c>
      <c r="E40030">
        <v>3</v>
      </c>
      <c r="F40030" s="1">
        <v>74.61</v>
      </c>
      <c r="G40030" s="1">
        <v>73.209999999999994</v>
      </c>
      <c r="H40030" s="1">
        <v>0.72</v>
      </c>
      <c r="I40030" s="1">
        <v>1.4</v>
      </c>
      <c r="J40030" s="1">
        <v>1.94</v>
      </c>
      <c r="K40030" s="19">
        <v>0.24400000000000002</v>
      </c>
      <c r="L40030" s="8">
        <v>0.96799999999999997</v>
      </c>
      <c r="M40030" s="1"/>
    </row>
    <row r="40031" spans="2:13" x14ac:dyDescent="0.25">
      <c r="B40031">
        <v>-13</v>
      </c>
      <c r="C40031">
        <v>-24</v>
      </c>
      <c r="D40031">
        <v>0</v>
      </c>
      <c r="E40031">
        <v>2</v>
      </c>
      <c r="F40031" s="1">
        <v>71.66</v>
      </c>
      <c r="G40031" s="1">
        <v>70.45</v>
      </c>
      <c r="H40031" s="1">
        <v>0.68</v>
      </c>
      <c r="I40031" s="1">
        <v>1.21</v>
      </c>
      <c r="J40031" s="1">
        <v>1.78</v>
      </c>
      <c r="K40031" s="19">
        <v>0.23300000000000001</v>
      </c>
      <c r="L40031" s="8">
        <v>0.95199999999999996</v>
      </c>
      <c r="M40031" s="1"/>
    </row>
    <row r="40032" spans="2:13" x14ac:dyDescent="0.25">
      <c r="B40032">
        <v>-13</v>
      </c>
      <c r="C40032">
        <v>-24</v>
      </c>
      <c r="D40032">
        <v>0</v>
      </c>
      <c r="E40032">
        <v>3</v>
      </c>
      <c r="F40032" s="1">
        <v>74.44</v>
      </c>
      <c r="G40032" s="1">
        <v>72.8</v>
      </c>
      <c r="H40032" s="1">
        <v>0.84</v>
      </c>
      <c r="I40032" s="1">
        <v>1.64</v>
      </c>
      <c r="J40032" s="1">
        <v>1.95</v>
      </c>
      <c r="K40032" s="19">
        <v>0.30099999999999999</v>
      </c>
      <c r="L40032" s="8">
        <v>0.98399999999999999</v>
      </c>
      <c r="M40032" s="1"/>
    </row>
    <row r="40033" spans="2:13" x14ac:dyDescent="0.25">
      <c r="B40033">
        <v>-12</v>
      </c>
      <c r="C40033">
        <v>-24</v>
      </c>
      <c r="D40033">
        <v>0</v>
      </c>
      <c r="E40033">
        <v>2</v>
      </c>
      <c r="F40033" s="1">
        <v>71.38</v>
      </c>
      <c r="G40033" s="1">
        <v>70.28</v>
      </c>
      <c r="H40033" s="1">
        <v>0.68</v>
      </c>
      <c r="I40033" s="1">
        <v>1.1000000000000001</v>
      </c>
      <c r="J40033" s="1">
        <v>1.62</v>
      </c>
      <c r="K40033" s="19">
        <v>0.222</v>
      </c>
      <c r="L40033" s="8">
        <v>0.95199999999999996</v>
      </c>
      <c r="M40033" s="1"/>
    </row>
    <row r="40034" spans="2:13" x14ac:dyDescent="0.25">
      <c r="B40034">
        <v>-12</v>
      </c>
      <c r="C40034">
        <v>-24</v>
      </c>
      <c r="D40034">
        <v>0</v>
      </c>
      <c r="E40034">
        <v>3</v>
      </c>
      <c r="F40034" s="1">
        <v>74.14</v>
      </c>
      <c r="G40034" s="1">
        <v>72.819999999999993</v>
      </c>
      <c r="H40034" s="1">
        <v>0.76</v>
      </c>
      <c r="I40034" s="1">
        <v>1.32</v>
      </c>
      <c r="J40034" s="1">
        <v>1.74</v>
      </c>
      <c r="K40034" s="19">
        <v>0.25800000000000001</v>
      </c>
      <c r="L40034" s="8">
        <v>0.95199999999999996</v>
      </c>
      <c r="M40034" s="1"/>
    </row>
    <row r="40035" spans="2:13" x14ac:dyDescent="0.25">
      <c r="B40035">
        <v>-11</v>
      </c>
      <c r="C40035">
        <v>-24</v>
      </c>
      <c r="D40035">
        <v>0</v>
      </c>
      <c r="E40035">
        <v>2</v>
      </c>
      <c r="F40035" s="1">
        <v>71.099999999999994</v>
      </c>
      <c r="G40035" s="1">
        <v>70.03</v>
      </c>
      <c r="H40035" s="1">
        <v>0.68</v>
      </c>
      <c r="I40035" s="1">
        <v>1.07</v>
      </c>
      <c r="J40035" s="1">
        <v>1.57</v>
      </c>
      <c r="K40035" s="19">
        <v>0.223</v>
      </c>
      <c r="L40035" s="8">
        <v>0.93600000000000005</v>
      </c>
      <c r="M40035" s="1"/>
    </row>
    <row r="40036" spans="2:13" x14ac:dyDescent="0.25">
      <c r="B40036">
        <v>-11</v>
      </c>
      <c r="C40036">
        <v>-24</v>
      </c>
      <c r="D40036">
        <v>0</v>
      </c>
      <c r="E40036">
        <v>3</v>
      </c>
      <c r="F40036" s="1">
        <v>73.760000000000005</v>
      </c>
      <c r="G40036" s="1">
        <v>72.53</v>
      </c>
      <c r="H40036" s="1">
        <v>0.75</v>
      </c>
      <c r="I40036" s="1">
        <v>1.23</v>
      </c>
      <c r="J40036" s="1">
        <v>1.64</v>
      </c>
      <c r="K40036" s="19">
        <v>0.254</v>
      </c>
      <c r="L40036" s="8">
        <v>0.95199999999999996</v>
      </c>
      <c r="M40036" s="1"/>
    </row>
    <row r="40037" spans="2:13" x14ac:dyDescent="0.25">
      <c r="B40037">
        <v>-10</v>
      </c>
      <c r="C40037">
        <v>-24</v>
      </c>
      <c r="D40037">
        <v>0</v>
      </c>
      <c r="E40037">
        <v>2</v>
      </c>
      <c r="F40037" s="1">
        <v>70.83</v>
      </c>
      <c r="G40037" s="1">
        <v>69.77</v>
      </c>
      <c r="H40037" s="1">
        <v>0.71</v>
      </c>
      <c r="I40037" s="1">
        <v>1.06</v>
      </c>
      <c r="J40037" s="1">
        <v>1.49</v>
      </c>
      <c r="K40037" s="19">
        <v>0.22900000000000001</v>
      </c>
      <c r="L40037" s="8">
        <v>0.93600000000000005</v>
      </c>
      <c r="M40037" s="1"/>
    </row>
    <row r="40038" spans="2:13" x14ac:dyDescent="0.25">
      <c r="B40038">
        <v>-10</v>
      </c>
      <c r="C40038">
        <v>-24</v>
      </c>
      <c r="D40038">
        <v>0</v>
      </c>
      <c r="E40038">
        <v>3</v>
      </c>
      <c r="F40038" s="1">
        <v>73.47</v>
      </c>
      <c r="G40038" s="1">
        <v>72.180000000000007</v>
      </c>
      <c r="H40038" s="1">
        <v>0.83</v>
      </c>
      <c r="I40038" s="1">
        <v>1.29</v>
      </c>
      <c r="J40038" s="1">
        <v>1.55</v>
      </c>
      <c r="K40038" s="19">
        <v>0.28899999999999998</v>
      </c>
      <c r="L40038" s="8">
        <v>0.93600000000000005</v>
      </c>
      <c r="M40038" s="1"/>
    </row>
    <row r="40039" spans="2:13" x14ac:dyDescent="0.25">
      <c r="B40039">
        <v>-9</v>
      </c>
      <c r="C40039">
        <v>-24</v>
      </c>
      <c r="D40039">
        <v>0</v>
      </c>
      <c r="E40039">
        <v>2</v>
      </c>
      <c r="F40039" s="1">
        <v>70.540000000000006</v>
      </c>
      <c r="G40039" s="1">
        <v>69.599999999999994</v>
      </c>
      <c r="H40039" s="1">
        <v>0.69</v>
      </c>
      <c r="I40039" s="1">
        <v>0.94</v>
      </c>
      <c r="J40039" s="1">
        <v>1.36</v>
      </c>
      <c r="K40039" s="19">
        <v>0.2</v>
      </c>
      <c r="L40039" s="8">
        <v>0.92</v>
      </c>
      <c r="M40039" s="1"/>
    </row>
    <row r="40040" spans="2:13" x14ac:dyDescent="0.25">
      <c r="B40040">
        <v>-9</v>
      </c>
      <c r="C40040">
        <v>-24</v>
      </c>
      <c r="D40040">
        <v>0</v>
      </c>
      <c r="E40040">
        <v>3</v>
      </c>
      <c r="F40040" s="1">
        <v>73.09</v>
      </c>
      <c r="G40040" s="1">
        <v>72.099999999999994</v>
      </c>
      <c r="H40040" s="1">
        <v>0.79</v>
      </c>
      <c r="I40040" s="1">
        <v>0.99</v>
      </c>
      <c r="J40040" s="1">
        <v>1.25</v>
      </c>
      <c r="K40040" s="19">
        <v>0.22700000000000001</v>
      </c>
      <c r="L40040" s="8">
        <v>0.92</v>
      </c>
      <c r="M40040" s="1"/>
    </row>
    <row r="40041" spans="2:13" x14ac:dyDescent="0.25">
      <c r="B40041">
        <v>-8</v>
      </c>
      <c r="C40041">
        <v>-24</v>
      </c>
      <c r="D40041">
        <v>0</v>
      </c>
      <c r="E40041">
        <v>2</v>
      </c>
      <c r="F40041" s="1">
        <v>70.27</v>
      </c>
      <c r="G40041" s="1">
        <v>69.31</v>
      </c>
      <c r="H40041" s="1">
        <v>0.7</v>
      </c>
      <c r="I40041" s="1">
        <v>0.96</v>
      </c>
      <c r="J40041" s="1">
        <v>1.36</v>
      </c>
      <c r="K40041" s="19">
        <v>0.20299999999999999</v>
      </c>
      <c r="L40041" s="8">
        <v>0.92</v>
      </c>
      <c r="M40041" s="1"/>
    </row>
    <row r="40042" spans="2:13" x14ac:dyDescent="0.25">
      <c r="B40042">
        <v>-8</v>
      </c>
      <c r="C40042">
        <v>-24</v>
      </c>
      <c r="D40042">
        <v>0</v>
      </c>
      <c r="E40042">
        <v>3</v>
      </c>
      <c r="F40042" s="1">
        <v>72.8</v>
      </c>
      <c r="G40042" s="1">
        <v>71.7</v>
      </c>
      <c r="H40042" s="1">
        <v>0.87</v>
      </c>
      <c r="I40042" s="1">
        <v>1.1000000000000001</v>
      </c>
      <c r="J40042" s="1">
        <v>1.26</v>
      </c>
      <c r="K40042" s="19">
        <v>0.24199999999999999</v>
      </c>
      <c r="L40042" s="8">
        <v>0.88800000000000001</v>
      </c>
      <c r="M40042" s="1"/>
    </row>
    <row r="40043" spans="2:13" x14ac:dyDescent="0.25">
      <c r="B40043">
        <v>-7</v>
      </c>
      <c r="C40043">
        <v>-24</v>
      </c>
      <c r="D40043">
        <v>0</v>
      </c>
      <c r="E40043">
        <v>2</v>
      </c>
      <c r="F40043" s="1">
        <v>69.98</v>
      </c>
      <c r="G40043" s="1">
        <v>69.09</v>
      </c>
      <c r="H40043" s="1">
        <v>0.67</v>
      </c>
      <c r="I40043" s="1">
        <v>0.89</v>
      </c>
      <c r="J40043" s="1">
        <v>1.33</v>
      </c>
      <c r="K40043" s="19">
        <v>0.186</v>
      </c>
      <c r="L40043" s="8">
        <v>0.92</v>
      </c>
      <c r="M40043" s="1"/>
    </row>
    <row r="40044" spans="2:13" x14ac:dyDescent="0.25">
      <c r="B40044">
        <v>-7</v>
      </c>
      <c r="C40044">
        <v>-24</v>
      </c>
      <c r="D40044">
        <v>0</v>
      </c>
      <c r="E40044">
        <v>3</v>
      </c>
      <c r="F40044" s="1">
        <v>72.44</v>
      </c>
      <c r="G40044" s="1">
        <v>71.37</v>
      </c>
      <c r="H40044" s="1">
        <v>0.81</v>
      </c>
      <c r="I40044" s="1">
        <v>1.07</v>
      </c>
      <c r="J40044" s="1">
        <v>1.32</v>
      </c>
      <c r="K40044" s="19">
        <v>0.247</v>
      </c>
      <c r="L40044" s="8">
        <v>0.90400000000000003</v>
      </c>
      <c r="M40044" s="1"/>
    </row>
    <row r="40045" spans="2:13" x14ac:dyDescent="0.25">
      <c r="B40045">
        <v>-6</v>
      </c>
      <c r="C40045">
        <v>-24</v>
      </c>
      <c r="D40045">
        <v>0</v>
      </c>
      <c r="E40045">
        <v>2</v>
      </c>
      <c r="F40045" s="1">
        <v>69.680000000000007</v>
      </c>
      <c r="G40045" s="1">
        <v>68.900000000000006</v>
      </c>
      <c r="H40045" s="1">
        <v>0.64</v>
      </c>
      <c r="I40045" s="1">
        <v>0.78</v>
      </c>
      <c r="J40045" s="1">
        <v>1.23</v>
      </c>
      <c r="K40045" s="19">
        <v>0.154</v>
      </c>
      <c r="L40045" s="8">
        <v>0.90400000000000003</v>
      </c>
      <c r="M40045" s="1"/>
    </row>
    <row r="40046" spans="2:13" x14ac:dyDescent="0.25">
      <c r="B40046">
        <v>-6</v>
      </c>
      <c r="C40046">
        <v>-24</v>
      </c>
      <c r="D40046">
        <v>0</v>
      </c>
      <c r="E40046">
        <v>3</v>
      </c>
      <c r="F40046" s="1">
        <v>72.13</v>
      </c>
      <c r="G40046" s="1">
        <v>71.37</v>
      </c>
      <c r="H40046" s="1">
        <v>0.67</v>
      </c>
      <c r="I40046" s="1">
        <v>0.76</v>
      </c>
      <c r="J40046" s="1">
        <v>1.1299999999999999</v>
      </c>
      <c r="K40046" s="19">
        <v>0.13899999999999998</v>
      </c>
      <c r="L40046" s="8">
        <v>0.88800000000000001</v>
      </c>
      <c r="M40046" s="1"/>
    </row>
    <row r="40047" spans="2:13" x14ac:dyDescent="0.25">
      <c r="B40047">
        <v>-5</v>
      </c>
      <c r="C40047">
        <v>-24</v>
      </c>
      <c r="D40047">
        <v>0</v>
      </c>
      <c r="E40047">
        <v>2</v>
      </c>
      <c r="F40047" s="1">
        <v>69.37</v>
      </c>
      <c r="G40047" s="1">
        <v>68.66</v>
      </c>
      <c r="H40047" s="1">
        <v>0.63</v>
      </c>
      <c r="I40047" s="1">
        <v>0.71</v>
      </c>
      <c r="J40047" s="1">
        <v>1.1399999999999999</v>
      </c>
      <c r="K40047" s="19">
        <v>0.14099999999999999</v>
      </c>
      <c r="L40047" s="8">
        <v>0.90400000000000003</v>
      </c>
      <c r="M40047" s="1"/>
    </row>
    <row r="40048" spans="2:13" x14ac:dyDescent="0.25">
      <c r="B40048">
        <v>-5</v>
      </c>
      <c r="C40048">
        <v>-24</v>
      </c>
      <c r="D40048">
        <v>0</v>
      </c>
      <c r="E40048">
        <v>3</v>
      </c>
      <c r="F40048" s="1">
        <v>71.75</v>
      </c>
      <c r="G40048" s="1">
        <v>71.08</v>
      </c>
      <c r="H40048" s="1">
        <v>0.7</v>
      </c>
      <c r="I40048" s="1">
        <v>0.67</v>
      </c>
      <c r="J40048" s="1">
        <v>0.97</v>
      </c>
      <c r="K40048" s="19">
        <v>0.13599999999999998</v>
      </c>
      <c r="L40048" s="8">
        <v>0.873</v>
      </c>
      <c r="M40048" s="1"/>
    </row>
    <row r="40049" spans="2:13" x14ac:dyDescent="0.25">
      <c r="B40049">
        <v>-4</v>
      </c>
      <c r="C40049">
        <v>-24</v>
      </c>
      <c r="D40049">
        <v>0</v>
      </c>
      <c r="E40049">
        <v>2</v>
      </c>
      <c r="F40049" s="1">
        <v>69.069999999999993</v>
      </c>
      <c r="G40049" s="1">
        <v>68.42</v>
      </c>
      <c r="H40049" s="1">
        <v>0.61</v>
      </c>
      <c r="I40049" s="1">
        <v>0.65</v>
      </c>
      <c r="J40049" s="1">
        <v>1.06</v>
      </c>
      <c r="K40049" s="19">
        <v>0.13200000000000001</v>
      </c>
      <c r="L40049" s="8">
        <v>0.88800000000000001</v>
      </c>
      <c r="M40049" s="1"/>
    </row>
    <row r="40050" spans="2:13" x14ac:dyDescent="0.25">
      <c r="B40050">
        <v>-4</v>
      </c>
      <c r="C40050">
        <v>-24</v>
      </c>
      <c r="D40050">
        <v>0</v>
      </c>
      <c r="E40050">
        <v>3</v>
      </c>
      <c r="F40050" s="1">
        <v>71.45</v>
      </c>
      <c r="G40050" s="1">
        <v>70.900000000000006</v>
      </c>
      <c r="H40050" s="1">
        <v>0.66</v>
      </c>
      <c r="I40050" s="1">
        <v>0.55000000000000004</v>
      </c>
      <c r="J40050" s="1">
        <v>0.83</v>
      </c>
      <c r="K40050" s="19">
        <v>0.10800000000000001</v>
      </c>
      <c r="L40050" s="8">
        <v>0.82499999999999996</v>
      </c>
      <c r="M40050" s="1"/>
    </row>
    <row r="40051" spans="2:13" x14ac:dyDescent="0.25">
      <c r="B40051">
        <v>-3</v>
      </c>
      <c r="C40051">
        <v>-24</v>
      </c>
      <c r="D40051">
        <v>0</v>
      </c>
      <c r="E40051">
        <v>2</v>
      </c>
      <c r="F40051" s="1">
        <v>68.78</v>
      </c>
      <c r="G40051" s="1">
        <v>68.13</v>
      </c>
      <c r="H40051" s="1">
        <v>0.6</v>
      </c>
      <c r="I40051" s="1">
        <v>0.65</v>
      </c>
      <c r="J40051" s="1">
        <v>1.07</v>
      </c>
      <c r="K40051" s="19">
        <v>0.13800000000000001</v>
      </c>
      <c r="L40051" s="8">
        <v>0.88800000000000001</v>
      </c>
      <c r="M40051" s="1"/>
    </row>
    <row r="40052" spans="2:13" x14ac:dyDescent="0.25">
      <c r="B40052">
        <v>-3</v>
      </c>
      <c r="C40052">
        <v>-24</v>
      </c>
      <c r="D40052">
        <v>0</v>
      </c>
      <c r="E40052">
        <v>3</v>
      </c>
      <c r="F40052" s="1">
        <v>71.14</v>
      </c>
      <c r="G40052" s="1">
        <v>70.540000000000006</v>
      </c>
      <c r="H40052" s="1">
        <v>0.67</v>
      </c>
      <c r="I40052" s="1">
        <v>0.6</v>
      </c>
      <c r="J40052" s="1">
        <v>0.89</v>
      </c>
      <c r="K40052" s="19">
        <v>0.14500000000000002</v>
      </c>
      <c r="L40052" s="8">
        <v>0.82499999999999996</v>
      </c>
      <c r="M40052" s="1"/>
    </row>
    <row r="40053" spans="2:13" x14ac:dyDescent="0.25">
      <c r="B40053">
        <v>-2</v>
      </c>
      <c r="C40053">
        <v>-24</v>
      </c>
      <c r="D40053">
        <v>0</v>
      </c>
      <c r="E40053">
        <v>2</v>
      </c>
      <c r="F40053" s="1">
        <v>68.5</v>
      </c>
      <c r="G40053" s="1">
        <v>67.84</v>
      </c>
      <c r="H40053" s="1">
        <v>0.6</v>
      </c>
      <c r="I40053" s="1">
        <v>0.66</v>
      </c>
      <c r="J40053" s="1">
        <v>1.1000000000000001</v>
      </c>
      <c r="K40053" s="19">
        <v>0.14300000000000002</v>
      </c>
      <c r="L40053" s="8">
        <v>0.90400000000000003</v>
      </c>
      <c r="M40053" s="1"/>
    </row>
    <row r="40054" spans="2:13" x14ac:dyDescent="0.25">
      <c r="B40054">
        <v>-2</v>
      </c>
      <c r="C40054">
        <v>-24</v>
      </c>
      <c r="D40054">
        <v>0</v>
      </c>
      <c r="E40054">
        <v>3</v>
      </c>
      <c r="F40054" s="1">
        <v>70.900000000000006</v>
      </c>
      <c r="G40054" s="1">
        <v>70.11</v>
      </c>
      <c r="H40054" s="1">
        <v>0.68</v>
      </c>
      <c r="I40054" s="1">
        <v>0.79</v>
      </c>
      <c r="J40054" s="1">
        <v>1.17</v>
      </c>
      <c r="K40054" s="19">
        <v>0.17500000000000002</v>
      </c>
      <c r="L40054" s="8">
        <v>0.88800000000000001</v>
      </c>
      <c r="M40054" s="1"/>
    </row>
    <row r="40055" spans="2:13" x14ac:dyDescent="0.25">
      <c r="B40055">
        <v>-1</v>
      </c>
      <c r="C40055">
        <v>-24</v>
      </c>
      <c r="D40055">
        <v>0</v>
      </c>
      <c r="E40055">
        <v>2</v>
      </c>
      <c r="F40055" s="1">
        <v>68.25</v>
      </c>
      <c r="G40055" s="1">
        <v>67.61</v>
      </c>
      <c r="H40055" s="1">
        <v>0.56999999999999995</v>
      </c>
      <c r="I40055" s="1">
        <v>0.64</v>
      </c>
      <c r="J40055" s="1">
        <v>1.1200000000000001</v>
      </c>
      <c r="K40055" s="19">
        <v>0.13100000000000001</v>
      </c>
      <c r="L40055" s="8">
        <v>0.88800000000000001</v>
      </c>
      <c r="M40055" s="1"/>
    </row>
    <row r="40056" spans="2:13" x14ac:dyDescent="0.25">
      <c r="B40056">
        <v>-1</v>
      </c>
      <c r="C40056">
        <v>-24</v>
      </c>
      <c r="D40056">
        <v>0</v>
      </c>
      <c r="E40056">
        <v>3</v>
      </c>
      <c r="F40056" s="1">
        <v>70.67</v>
      </c>
      <c r="G40056" s="1">
        <v>69.91</v>
      </c>
      <c r="H40056" s="1">
        <v>0.6</v>
      </c>
      <c r="I40056" s="1">
        <v>0.76</v>
      </c>
      <c r="J40056" s="1">
        <v>1.26</v>
      </c>
      <c r="K40056" s="19">
        <v>0.128</v>
      </c>
      <c r="L40056" s="8">
        <v>0.90400000000000003</v>
      </c>
      <c r="M40056" s="1"/>
    </row>
    <row r="40057" spans="2:13" x14ac:dyDescent="0.25">
      <c r="B40057">
        <v>0</v>
      </c>
      <c r="C40057">
        <v>-24</v>
      </c>
      <c r="D40057">
        <v>0</v>
      </c>
      <c r="E40057">
        <v>2</v>
      </c>
      <c r="F40057" s="1">
        <v>67.98</v>
      </c>
      <c r="G40057" s="1">
        <v>67.349999999999994</v>
      </c>
      <c r="H40057" s="1">
        <v>0.56999999999999995</v>
      </c>
      <c r="I40057" s="1">
        <v>0.63</v>
      </c>
      <c r="J40057" s="1">
        <v>1.1100000000000001</v>
      </c>
      <c r="K40057" s="19">
        <v>0.128</v>
      </c>
      <c r="L40057" s="8">
        <v>0.88800000000000001</v>
      </c>
      <c r="M40057" s="1"/>
    </row>
    <row r="40058" spans="2:13" x14ac:dyDescent="0.25">
      <c r="B40058">
        <v>0</v>
      </c>
      <c r="C40058">
        <v>-24</v>
      </c>
      <c r="D40058">
        <v>0</v>
      </c>
      <c r="E40058">
        <v>3</v>
      </c>
      <c r="F40058" s="1">
        <v>70.400000000000006</v>
      </c>
      <c r="G40058" s="1">
        <v>69.64</v>
      </c>
      <c r="H40058" s="1">
        <v>0.57999999999999996</v>
      </c>
      <c r="I40058" s="1">
        <v>0.76</v>
      </c>
      <c r="J40058" s="1">
        <v>1.3</v>
      </c>
      <c r="K40058" s="19">
        <v>0.112</v>
      </c>
      <c r="L40058" s="8">
        <v>0.92</v>
      </c>
      <c r="M40058" s="1"/>
    </row>
    <row r="40059" spans="2:13" x14ac:dyDescent="0.25">
      <c r="B40059">
        <v>1</v>
      </c>
      <c r="C40059">
        <v>-24</v>
      </c>
      <c r="D40059">
        <v>0</v>
      </c>
      <c r="E40059">
        <v>2</v>
      </c>
      <c r="F40059" s="1">
        <v>67.66</v>
      </c>
      <c r="G40059" s="1">
        <v>67.09</v>
      </c>
      <c r="H40059" s="1">
        <v>0.56999999999999995</v>
      </c>
      <c r="I40059" s="1">
        <v>0.56999999999999995</v>
      </c>
      <c r="J40059" s="1">
        <v>1.01</v>
      </c>
      <c r="K40059" s="19">
        <v>0.13100000000000001</v>
      </c>
      <c r="L40059" s="8">
        <v>0.84099999999999997</v>
      </c>
      <c r="M40059" s="1"/>
    </row>
    <row r="40060" spans="2:13" x14ac:dyDescent="0.25">
      <c r="B40060">
        <v>1</v>
      </c>
      <c r="C40060">
        <v>-24</v>
      </c>
      <c r="D40060">
        <v>0</v>
      </c>
      <c r="E40060">
        <v>3</v>
      </c>
      <c r="F40060" s="1">
        <v>70.069999999999993</v>
      </c>
      <c r="G40060" s="1">
        <v>69.260000000000005</v>
      </c>
      <c r="H40060" s="1">
        <v>0.62</v>
      </c>
      <c r="I40060" s="1">
        <v>0.81</v>
      </c>
      <c r="J40060" s="1">
        <v>1.31</v>
      </c>
      <c r="K40060" s="19">
        <v>0.14599999999999999</v>
      </c>
      <c r="L40060" s="8">
        <v>0.90400000000000003</v>
      </c>
      <c r="M40060" s="1"/>
    </row>
    <row r="40061" spans="2:13" x14ac:dyDescent="0.25">
      <c r="B40061">
        <v>2</v>
      </c>
      <c r="C40061">
        <v>-24</v>
      </c>
      <c r="D40061">
        <v>0</v>
      </c>
      <c r="E40061">
        <v>2</v>
      </c>
      <c r="F40061" s="1">
        <v>67.38</v>
      </c>
      <c r="G40061" s="1">
        <v>66.84</v>
      </c>
      <c r="H40061" s="1">
        <v>0.55000000000000004</v>
      </c>
      <c r="I40061" s="1">
        <v>0.54</v>
      </c>
      <c r="J40061" s="1">
        <v>0.97</v>
      </c>
      <c r="K40061" s="19">
        <v>0.13300000000000001</v>
      </c>
      <c r="L40061" s="8">
        <v>0.84099999999999997</v>
      </c>
      <c r="M40061" s="1"/>
    </row>
    <row r="40062" spans="2:13" x14ac:dyDescent="0.25">
      <c r="B40062">
        <v>2</v>
      </c>
      <c r="C40062">
        <v>-24</v>
      </c>
      <c r="D40062">
        <v>0</v>
      </c>
      <c r="E40062">
        <v>3</v>
      </c>
      <c r="F40062" s="1">
        <v>69.7</v>
      </c>
      <c r="G40062" s="1">
        <v>68.98</v>
      </c>
      <c r="H40062" s="1">
        <v>0.61</v>
      </c>
      <c r="I40062" s="1">
        <v>0.72</v>
      </c>
      <c r="J40062" s="1">
        <v>1.19</v>
      </c>
      <c r="K40062" s="19">
        <v>0.156</v>
      </c>
      <c r="L40062" s="8">
        <v>0.88800000000000001</v>
      </c>
      <c r="M40062" s="1"/>
    </row>
    <row r="40063" spans="2:13" x14ac:dyDescent="0.25">
      <c r="B40063">
        <v>3</v>
      </c>
      <c r="C40063">
        <v>-24</v>
      </c>
      <c r="D40063">
        <v>0</v>
      </c>
      <c r="E40063">
        <v>2</v>
      </c>
      <c r="F40063" s="1">
        <v>67.099999999999994</v>
      </c>
      <c r="G40063" s="1">
        <v>66.59</v>
      </c>
      <c r="H40063" s="1">
        <v>0.54</v>
      </c>
      <c r="I40063" s="1">
        <v>0.51</v>
      </c>
      <c r="J40063" s="1">
        <v>0.94</v>
      </c>
      <c r="K40063" s="19">
        <v>0.13700000000000001</v>
      </c>
      <c r="L40063" s="8">
        <v>0.79300000000000004</v>
      </c>
      <c r="M40063" s="1"/>
    </row>
    <row r="40064" spans="2:13" x14ac:dyDescent="0.25">
      <c r="B40064">
        <v>3</v>
      </c>
      <c r="C40064">
        <v>-24</v>
      </c>
      <c r="D40064">
        <v>0</v>
      </c>
      <c r="E40064">
        <v>3</v>
      </c>
      <c r="F40064" s="1">
        <v>69.41</v>
      </c>
      <c r="G40064" s="1">
        <v>68.66</v>
      </c>
      <c r="H40064" s="1">
        <v>0.57999999999999996</v>
      </c>
      <c r="I40064" s="1">
        <v>0.75</v>
      </c>
      <c r="J40064" s="1">
        <v>1.28</v>
      </c>
      <c r="K40064" s="19">
        <v>0.14800000000000002</v>
      </c>
      <c r="L40064" s="8">
        <v>0.92</v>
      </c>
      <c r="M40064" s="1"/>
    </row>
    <row r="40065" spans="2:13" x14ac:dyDescent="0.25">
      <c r="B40065">
        <v>4</v>
      </c>
      <c r="C40065">
        <v>-24</v>
      </c>
      <c r="D40065">
        <v>0</v>
      </c>
      <c r="E40065">
        <v>2</v>
      </c>
      <c r="F40065" s="1">
        <v>66.84</v>
      </c>
      <c r="G40065" s="1">
        <v>66.36</v>
      </c>
      <c r="H40065" s="1">
        <v>0.54</v>
      </c>
      <c r="I40065" s="1">
        <v>0.48</v>
      </c>
      <c r="J40065" s="1">
        <v>0.9</v>
      </c>
      <c r="K40065" s="19">
        <v>0.13800000000000001</v>
      </c>
      <c r="L40065" s="8">
        <v>0.79300000000000004</v>
      </c>
      <c r="M40065" s="1"/>
    </row>
    <row r="40066" spans="2:13" x14ac:dyDescent="0.25">
      <c r="B40066">
        <v>4</v>
      </c>
      <c r="C40066">
        <v>-24</v>
      </c>
      <c r="D40066">
        <v>0</v>
      </c>
      <c r="E40066">
        <v>3</v>
      </c>
      <c r="F40066" s="1">
        <v>69.069999999999993</v>
      </c>
      <c r="G40066" s="1">
        <v>68.38</v>
      </c>
      <c r="H40066" s="1">
        <v>0.59</v>
      </c>
      <c r="I40066" s="1">
        <v>0.69</v>
      </c>
      <c r="J40066" s="1">
        <v>1.17</v>
      </c>
      <c r="K40066" s="19">
        <v>0.14500000000000002</v>
      </c>
      <c r="L40066" s="8">
        <v>0.873</v>
      </c>
      <c r="M40066" s="1"/>
    </row>
    <row r="40067" spans="2:13" x14ac:dyDescent="0.25">
      <c r="B40067">
        <v>5</v>
      </c>
      <c r="C40067">
        <v>-24</v>
      </c>
      <c r="D40067">
        <v>0</v>
      </c>
      <c r="E40067">
        <v>2</v>
      </c>
      <c r="F40067" s="1">
        <v>66.61</v>
      </c>
      <c r="G40067" s="1">
        <v>66.16</v>
      </c>
      <c r="H40067" s="1">
        <v>0.54</v>
      </c>
      <c r="I40067" s="1">
        <v>0.45</v>
      </c>
      <c r="J40067" s="1">
        <v>0.84</v>
      </c>
      <c r="K40067" s="19">
        <v>0.14099999999999999</v>
      </c>
      <c r="L40067" s="8">
        <v>0.77700000000000002</v>
      </c>
      <c r="M40067" s="1"/>
    </row>
    <row r="40068" spans="2:13" x14ac:dyDescent="0.25">
      <c r="B40068">
        <v>5</v>
      </c>
      <c r="C40068">
        <v>-24</v>
      </c>
      <c r="D40068">
        <v>0</v>
      </c>
      <c r="E40068">
        <v>3</v>
      </c>
      <c r="F40068" s="1">
        <v>68.78</v>
      </c>
      <c r="G40068" s="1">
        <v>68.14</v>
      </c>
      <c r="H40068" s="1">
        <v>0.57999999999999996</v>
      </c>
      <c r="I40068" s="1">
        <v>0.64</v>
      </c>
      <c r="J40068" s="1">
        <v>1.0900000000000001</v>
      </c>
      <c r="K40068" s="19">
        <v>0.14699999999999999</v>
      </c>
      <c r="L40068" s="8">
        <v>0.85699999999999998</v>
      </c>
      <c r="M40068" s="1"/>
    </row>
    <row r="40069" spans="2:13" x14ac:dyDescent="0.25">
      <c r="B40069">
        <v>6</v>
      </c>
      <c r="C40069">
        <v>-24</v>
      </c>
      <c r="D40069">
        <v>0</v>
      </c>
      <c r="E40069">
        <v>2</v>
      </c>
      <c r="F40069" s="1">
        <v>66.37</v>
      </c>
      <c r="G40069" s="1">
        <v>65.930000000000007</v>
      </c>
      <c r="H40069" s="1">
        <v>0.53</v>
      </c>
      <c r="I40069" s="1">
        <v>0.44</v>
      </c>
      <c r="J40069" s="1">
        <v>0.84</v>
      </c>
      <c r="K40069" s="19">
        <v>0.14300000000000002</v>
      </c>
      <c r="L40069" s="8">
        <v>0.76100000000000001</v>
      </c>
      <c r="M40069" s="1"/>
    </row>
    <row r="40070" spans="2:13" x14ac:dyDescent="0.25">
      <c r="B40070">
        <v>6</v>
      </c>
      <c r="C40070">
        <v>-24</v>
      </c>
      <c r="D40070">
        <v>0</v>
      </c>
      <c r="E40070">
        <v>3</v>
      </c>
      <c r="F40070" s="1">
        <v>68.47</v>
      </c>
      <c r="G40070" s="1">
        <v>67.84</v>
      </c>
      <c r="H40070" s="1">
        <v>0.57999999999999996</v>
      </c>
      <c r="I40070" s="1">
        <v>0.63</v>
      </c>
      <c r="J40070" s="1">
        <v>1.0900000000000001</v>
      </c>
      <c r="K40070" s="19">
        <v>0.15</v>
      </c>
      <c r="L40070" s="8">
        <v>0.873</v>
      </c>
      <c r="M40070" s="1"/>
    </row>
    <row r="40071" spans="2:13" x14ac:dyDescent="0.25">
      <c r="B40071">
        <v>7</v>
      </c>
      <c r="C40071">
        <v>-24</v>
      </c>
      <c r="D40071">
        <v>0</v>
      </c>
      <c r="E40071">
        <v>2</v>
      </c>
      <c r="F40071" s="1">
        <v>66.2</v>
      </c>
      <c r="G40071" s="1">
        <v>65.77</v>
      </c>
      <c r="H40071" s="1">
        <v>0.5</v>
      </c>
      <c r="I40071" s="1">
        <v>0.43</v>
      </c>
      <c r="J40071" s="1">
        <v>0.86</v>
      </c>
      <c r="K40071" s="19">
        <v>0.13300000000000001</v>
      </c>
      <c r="L40071" s="8">
        <v>0.80900000000000005</v>
      </c>
      <c r="M40071" s="1"/>
    </row>
    <row r="40072" spans="2:13" x14ac:dyDescent="0.25">
      <c r="B40072">
        <v>7</v>
      </c>
      <c r="C40072">
        <v>-24</v>
      </c>
      <c r="D40072">
        <v>0</v>
      </c>
      <c r="E40072">
        <v>3</v>
      </c>
      <c r="F40072" s="1">
        <v>68.180000000000007</v>
      </c>
      <c r="G40072" s="1">
        <v>67.56</v>
      </c>
      <c r="H40072" s="1">
        <v>0.53</v>
      </c>
      <c r="I40072" s="1">
        <v>0.62</v>
      </c>
      <c r="J40072" s="1">
        <v>1.1599999999999999</v>
      </c>
      <c r="K40072" s="19">
        <v>0.129</v>
      </c>
      <c r="L40072" s="8">
        <v>0.88800000000000001</v>
      </c>
      <c r="M40072" s="1"/>
    </row>
    <row r="40073" spans="2:13" x14ac:dyDescent="0.25">
      <c r="B40073">
        <v>8</v>
      </c>
      <c r="C40073">
        <v>-24</v>
      </c>
      <c r="D40073">
        <v>0</v>
      </c>
      <c r="E40073">
        <v>2</v>
      </c>
      <c r="F40073" s="1">
        <v>65.97</v>
      </c>
      <c r="G40073" s="1">
        <v>65.55</v>
      </c>
      <c r="H40073" s="1">
        <v>0.49</v>
      </c>
      <c r="I40073" s="1">
        <v>0.42</v>
      </c>
      <c r="J40073" s="1">
        <v>0.86</v>
      </c>
      <c r="K40073" s="19">
        <v>0.125</v>
      </c>
      <c r="L40073" s="8">
        <v>0.80900000000000005</v>
      </c>
      <c r="M40073" s="1"/>
    </row>
    <row r="40074" spans="2:13" x14ac:dyDescent="0.25">
      <c r="B40074">
        <v>8</v>
      </c>
      <c r="C40074">
        <v>-24</v>
      </c>
      <c r="D40074">
        <v>0</v>
      </c>
      <c r="E40074">
        <v>3</v>
      </c>
      <c r="F40074" s="1">
        <v>67.8</v>
      </c>
      <c r="G40074" s="1">
        <v>67.25</v>
      </c>
      <c r="H40074" s="1">
        <v>0.49</v>
      </c>
      <c r="I40074" s="1">
        <v>0.55000000000000004</v>
      </c>
      <c r="J40074" s="1">
        <v>1.1100000000000001</v>
      </c>
      <c r="K40074" s="19">
        <v>0.10099999999999999</v>
      </c>
      <c r="L40074" s="8">
        <v>0.84099999999999997</v>
      </c>
      <c r="M40074" s="1"/>
    </row>
    <row r="40075" spans="2:13" x14ac:dyDescent="0.25">
      <c r="B40075">
        <v>9</v>
      </c>
      <c r="C40075">
        <v>-24</v>
      </c>
      <c r="D40075">
        <v>0</v>
      </c>
      <c r="E40075">
        <v>2</v>
      </c>
      <c r="F40075" s="1">
        <v>65.760000000000005</v>
      </c>
      <c r="G40075" s="1">
        <v>65.31</v>
      </c>
      <c r="H40075" s="1">
        <v>0.5</v>
      </c>
      <c r="I40075" s="1">
        <v>0.45</v>
      </c>
      <c r="J40075" s="1">
        <v>0.9</v>
      </c>
      <c r="K40075" s="19">
        <v>0.14399999999999999</v>
      </c>
      <c r="L40075" s="8">
        <v>0.79300000000000004</v>
      </c>
      <c r="M40075" s="1"/>
    </row>
    <row r="40076" spans="2:13" x14ac:dyDescent="0.25">
      <c r="B40076">
        <v>9</v>
      </c>
      <c r="C40076">
        <v>-24</v>
      </c>
      <c r="D40076">
        <v>0</v>
      </c>
      <c r="E40076">
        <v>3</v>
      </c>
      <c r="F40076" s="1">
        <v>67.56</v>
      </c>
      <c r="G40076" s="1">
        <v>66.86</v>
      </c>
      <c r="H40076" s="1">
        <v>0.51</v>
      </c>
      <c r="I40076" s="1">
        <v>0.7</v>
      </c>
      <c r="J40076" s="1">
        <v>1.39</v>
      </c>
      <c r="K40076" s="19">
        <v>0.126</v>
      </c>
      <c r="L40076" s="8">
        <v>0.92</v>
      </c>
      <c r="M40076" s="1"/>
    </row>
    <row r="40077" spans="2:13" x14ac:dyDescent="0.25">
      <c r="B40077">
        <v>10</v>
      </c>
      <c r="C40077">
        <v>-24</v>
      </c>
      <c r="D40077">
        <v>0</v>
      </c>
      <c r="E40077">
        <v>2</v>
      </c>
      <c r="F40077" s="1">
        <v>65.34</v>
      </c>
      <c r="G40077" s="1">
        <v>64.930000000000007</v>
      </c>
      <c r="H40077" s="1">
        <v>0.55000000000000004</v>
      </c>
      <c r="I40077" s="1">
        <v>0.41</v>
      </c>
      <c r="J40077" s="1">
        <v>0.75</v>
      </c>
      <c r="K40077" s="19">
        <v>0.17</v>
      </c>
      <c r="L40077" s="8">
        <v>0.73</v>
      </c>
      <c r="M40077" s="1"/>
    </row>
    <row r="40078" spans="2:13" x14ac:dyDescent="0.25">
      <c r="B40078">
        <v>10</v>
      </c>
      <c r="C40078">
        <v>-24</v>
      </c>
      <c r="D40078">
        <v>0</v>
      </c>
      <c r="E40078">
        <v>3</v>
      </c>
      <c r="F40078" s="1">
        <v>66.87</v>
      </c>
      <c r="G40078" s="1">
        <v>66.290000000000006</v>
      </c>
      <c r="H40078" s="1">
        <v>0.57999999999999996</v>
      </c>
      <c r="I40078" s="1">
        <v>0.57999999999999996</v>
      </c>
      <c r="J40078" s="1">
        <v>1</v>
      </c>
      <c r="K40078" s="19">
        <v>0.16899999999999998</v>
      </c>
      <c r="L40078" s="8">
        <v>0.84099999999999997</v>
      </c>
      <c r="M40078" s="1"/>
    </row>
    <row r="40079" spans="2:13" x14ac:dyDescent="0.25">
      <c r="B40079">
        <v>11</v>
      </c>
      <c r="C40079">
        <v>-24</v>
      </c>
      <c r="D40079">
        <v>0</v>
      </c>
      <c r="E40079">
        <v>2</v>
      </c>
      <c r="F40079" s="1">
        <v>64.84</v>
      </c>
      <c r="G40079" s="1">
        <v>64.38</v>
      </c>
      <c r="H40079" s="1">
        <v>0.55000000000000004</v>
      </c>
      <c r="I40079" s="1">
        <v>0.46</v>
      </c>
      <c r="J40079" s="1">
        <v>0.84</v>
      </c>
      <c r="K40079" s="19">
        <v>0.17199999999999999</v>
      </c>
      <c r="L40079" s="8">
        <v>0.77700000000000002</v>
      </c>
      <c r="M40079" s="1"/>
    </row>
    <row r="40080" spans="2:13" x14ac:dyDescent="0.25">
      <c r="B40080">
        <v>11</v>
      </c>
      <c r="C40080">
        <v>-24</v>
      </c>
      <c r="D40080">
        <v>0</v>
      </c>
      <c r="E40080">
        <v>3</v>
      </c>
      <c r="F40080" s="1">
        <v>66.19</v>
      </c>
      <c r="G40080" s="1">
        <v>65.42</v>
      </c>
      <c r="H40080" s="1">
        <v>0.56999999999999995</v>
      </c>
      <c r="I40080" s="1">
        <v>0.77</v>
      </c>
      <c r="J40080" s="1">
        <v>1.34</v>
      </c>
      <c r="K40080" s="19">
        <v>0.16500000000000001</v>
      </c>
      <c r="L40080" s="8">
        <v>0.88800000000000001</v>
      </c>
      <c r="M40080" s="1"/>
    </row>
    <row r="40081" spans="2:13" x14ac:dyDescent="0.25">
      <c r="B40081">
        <v>12</v>
      </c>
      <c r="C40081">
        <v>-24</v>
      </c>
      <c r="D40081">
        <v>0</v>
      </c>
      <c r="E40081">
        <v>2</v>
      </c>
      <c r="F40081" s="1">
        <v>63.88</v>
      </c>
      <c r="G40081" s="1">
        <v>63.56</v>
      </c>
      <c r="H40081" s="1">
        <v>0.54</v>
      </c>
      <c r="I40081" s="1">
        <v>0.32</v>
      </c>
      <c r="J40081" s="1">
        <v>0.59</v>
      </c>
      <c r="K40081" s="19">
        <v>0.161</v>
      </c>
      <c r="L40081" s="8">
        <v>0.71399999999999997</v>
      </c>
      <c r="M40081" s="1"/>
    </row>
    <row r="40082" spans="2:13" x14ac:dyDescent="0.25">
      <c r="B40082">
        <v>12</v>
      </c>
      <c r="C40082">
        <v>-24</v>
      </c>
      <c r="D40082">
        <v>0</v>
      </c>
      <c r="E40082">
        <v>3</v>
      </c>
      <c r="F40082" s="1">
        <v>64.58</v>
      </c>
      <c r="G40082" s="1">
        <v>64.14</v>
      </c>
      <c r="H40082" s="1">
        <v>0.56000000000000005</v>
      </c>
      <c r="I40082" s="1">
        <v>0.44</v>
      </c>
      <c r="J40082" s="1">
        <v>0.79</v>
      </c>
      <c r="K40082" s="19">
        <v>0.123</v>
      </c>
      <c r="L40082" s="8">
        <v>0.80900000000000005</v>
      </c>
      <c r="M40082" s="1"/>
    </row>
    <row r="40083" spans="2:13" x14ac:dyDescent="0.25">
      <c r="B40083">
        <v>13</v>
      </c>
      <c r="C40083">
        <v>-24</v>
      </c>
      <c r="D40083">
        <v>0</v>
      </c>
      <c r="E40083">
        <v>2</v>
      </c>
      <c r="F40083" s="1">
        <v>61.92</v>
      </c>
      <c r="G40083" s="1">
        <v>61.85</v>
      </c>
      <c r="H40083" s="1">
        <v>0.55000000000000004</v>
      </c>
      <c r="I40083" s="1">
        <v>7.0000000000000007E-2</v>
      </c>
      <c r="J40083" s="1">
        <v>0.13</v>
      </c>
      <c r="K40083" s="19">
        <v>0.161</v>
      </c>
      <c r="L40083" s="8">
        <v>0.52300000000000002</v>
      </c>
      <c r="M40083" s="1"/>
    </row>
    <row r="40084" spans="2:13" x14ac:dyDescent="0.25">
      <c r="B40084">
        <v>13</v>
      </c>
      <c r="C40084">
        <v>-24</v>
      </c>
      <c r="D40084">
        <v>0</v>
      </c>
      <c r="E40084">
        <v>3</v>
      </c>
      <c r="F40084" s="1">
        <v>61.94</v>
      </c>
      <c r="G40084" s="1">
        <v>61.77</v>
      </c>
      <c r="H40084" s="1">
        <v>0.56999999999999995</v>
      </c>
      <c r="I40084" s="1">
        <v>0.17</v>
      </c>
      <c r="J40084" s="1">
        <v>0.3</v>
      </c>
      <c r="K40084" s="19">
        <v>0.129</v>
      </c>
      <c r="L40084" s="8">
        <v>0.57099999999999995</v>
      </c>
      <c r="M40084" s="1"/>
    </row>
    <row r="40085" spans="2:13" x14ac:dyDescent="0.25">
      <c r="B40085">
        <v>14</v>
      </c>
      <c r="C40085">
        <v>-24</v>
      </c>
      <c r="D40085">
        <v>0</v>
      </c>
      <c r="E40085">
        <v>2</v>
      </c>
      <c r="F40085" s="1">
        <v>59.22</v>
      </c>
      <c r="G40085" s="1">
        <v>59.52</v>
      </c>
      <c r="H40085" s="1">
        <v>0.6</v>
      </c>
      <c r="I40085" s="1">
        <v>-0.3</v>
      </c>
      <c r="J40085" s="1">
        <v>-0.5</v>
      </c>
      <c r="K40085" s="19">
        <v>0.16600000000000001</v>
      </c>
      <c r="L40085" s="8">
        <v>0.30099999999999999</v>
      </c>
      <c r="M40085" s="1"/>
    </row>
    <row r="40086" spans="2:13" x14ac:dyDescent="0.25">
      <c r="B40086">
        <v>14</v>
      </c>
      <c r="C40086">
        <v>-24</v>
      </c>
      <c r="D40086">
        <v>0</v>
      </c>
      <c r="E40086">
        <v>3</v>
      </c>
      <c r="F40086" s="1">
        <v>58.73</v>
      </c>
      <c r="G40086" s="1">
        <v>58.83</v>
      </c>
      <c r="H40086" s="1">
        <v>0.61</v>
      </c>
      <c r="I40086" s="1">
        <v>-0.1</v>
      </c>
      <c r="J40086" s="1">
        <v>-0.17</v>
      </c>
      <c r="K40086" s="19">
        <v>0.13500000000000001</v>
      </c>
      <c r="L40086" s="8">
        <v>0.41199999999999998</v>
      </c>
      <c r="M40086" s="1"/>
    </row>
    <row r="40087" spans="2:13" x14ac:dyDescent="0.25">
      <c r="B40087">
        <v>15</v>
      </c>
      <c r="C40087">
        <v>-24</v>
      </c>
      <c r="D40087">
        <v>1</v>
      </c>
      <c r="E40087">
        <v>1</v>
      </c>
      <c r="F40087" s="1">
        <v>68.34</v>
      </c>
      <c r="G40087" s="1">
        <v>68.45</v>
      </c>
      <c r="H40087" s="1">
        <v>1.29</v>
      </c>
      <c r="I40087" s="1">
        <v>-0.11</v>
      </c>
      <c r="J40087" s="1">
        <v>-0.09</v>
      </c>
      <c r="K40087" s="19">
        <v>0.5</v>
      </c>
      <c r="L40087" s="8">
        <v>0.42799999999999999</v>
      </c>
      <c r="M40087" s="1"/>
    </row>
    <row r="40088" spans="2:13" x14ac:dyDescent="0.25">
      <c r="B40088">
        <v>16</v>
      </c>
      <c r="C40088">
        <v>-24</v>
      </c>
      <c r="D40088">
        <v>1</v>
      </c>
      <c r="E40088">
        <v>1</v>
      </c>
      <c r="F40088" s="1">
        <v>71.03</v>
      </c>
      <c r="G40088" s="1">
        <v>69.36</v>
      </c>
      <c r="H40088" s="1">
        <v>1.32</v>
      </c>
      <c r="I40088" s="1">
        <v>1.67</v>
      </c>
      <c r="J40088" s="1">
        <v>1.27</v>
      </c>
      <c r="K40088" s="19">
        <v>0.498</v>
      </c>
      <c r="L40088" s="8">
        <v>0.92</v>
      </c>
      <c r="M40088" s="1"/>
    </row>
    <row r="40089" spans="2:13" x14ac:dyDescent="0.25">
      <c r="B40089">
        <v>17</v>
      </c>
      <c r="C40089">
        <v>-24</v>
      </c>
      <c r="D40089">
        <v>1</v>
      </c>
      <c r="E40089">
        <v>1</v>
      </c>
      <c r="F40089" s="1">
        <v>71.67</v>
      </c>
      <c r="G40089" s="1">
        <v>69.209999999999994</v>
      </c>
      <c r="H40089" s="1">
        <v>1.39</v>
      </c>
      <c r="I40089" s="1">
        <v>2.46</v>
      </c>
      <c r="J40089" s="1">
        <v>1.77</v>
      </c>
      <c r="K40089" s="19">
        <v>0.45900000000000002</v>
      </c>
      <c r="L40089" s="8">
        <v>0.95199999999999996</v>
      </c>
      <c r="M40089" s="1"/>
    </row>
    <row r="40090" spans="2:13" x14ac:dyDescent="0.25">
      <c r="B40090">
        <v>18</v>
      </c>
      <c r="C40090">
        <v>-24</v>
      </c>
      <c r="D40090">
        <v>1</v>
      </c>
      <c r="E40090">
        <v>1</v>
      </c>
      <c r="F40090" s="1">
        <v>73.69</v>
      </c>
      <c r="G40090" s="1">
        <v>71.11</v>
      </c>
      <c r="H40090" s="1">
        <v>1.4</v>
      </c>
      <c r="I40090" s="1">
        <v>2.58</v>
      </c>
      <c r="J40090" s="1">
        <v>1.84</v>
      </c>
      <c r="K40090" s="19">
        <v>0.48699999999999999</v>
      </c>
      <c r="L40090" s="8">
        <v>0.95199999999999996</v>
      </c>
      <c r="M40090" s="1"/>
    </row>
    <row r="40091" spans="2:13" x14ac:dyDescent="0.25">
      <c r="B40091">
        <v>19</v>
      </c>
      <c r="C40091">
        <v>-24</v>
      </c>
      <c r="D40091">
        <v>1</v>
      </c>
      <c r="E40091">
        <v>1</v>
      </c>
      <c r="F40091" s="1">
        <v>73.86</v>
      </c>
      <c r="G40091" s="1">
        <v>71.08</v>
      </c>
      <c r="H40091" s="1">
        <v>1.36</v>
      </c>
      <c r="I40091" s="1">
        <v>2.78</v>
      </c>
      <c r="J40091" s="1">
        <v>2.0499999999999998</v>
      </c>
      <c r="K40091" s="19">
        <v>0.48</v>
      </c>
      <c r="L40091" s="8">
        <v>0.96799999999999997</v>
      </c>
      <c r="M40091" s="1"/>
    </row>
    <row r="40092" spans="2:13" x14ac:dyDescent="0.25">
      <c r="B40092">
        <v>20</v>
      </c>
      <c r="C40092">
        <v>-24</v>
      </c>
      <c r="D40092">
        <v>1</v>
      </c>
      <c r="E40092">
        <v>1</v>
      </c>
      <c r="F40092" s="1">
        <v>73.040000000000006</v>
      </c>
      <c r="G40092" s="1">
        <v>70.39</v>
      </c>
      <c r="H40092" s="1">
        <v>1.32</v>
      </c>
      <c r="I40092" s="1">
        <v>2.65</v>
      </c>
      <c r="J40092" s="1">
        <v>2.0099999999999998</v>
      </c>
      <c r="K40092" s="19">
        <v>0.45600000000000002</v>
      </c>
      <c r="L40092" s="8">
        <v>0.96799999999999997</v>
      </c>
      <c r="M40092" s="1"/>
    </row>
    <row r="40093" spans="2:13" x14ac:dyDescent="0.25">
      <c r="B40093">
        <v>21</v>
      </c>
      <c r="C40093">
        <v>-24</v>
      </c>
      <c r="D40093">
        <v>1</v>
      </c>
      <c r="E40093">
        <v>1</v>
      </c>
      <c r="F40093" s="1">
        <v>72.56</v>
      </c>
      <c r="G40093" s="1">
        <v>70.37</v>
      </c>
      <c r="H40093" s="1">
        <v>1.26</v>
      </c>
      <c r="I40093" s="1">
        <v>2.19</v>
      </c>
      <c r="J40093" s="1">
        <v>1.74</v>
      </c>
      <c r="K40093" s="19">
        <v>0.38600000000000001</v>
      </c>
      <c r="L40093" s="8">
        <v>0.95199999999999996</v>
      </c>
      <c r="M40093" s="1"/>
    </row>
    <row r="40094" spans="2:13" x14ac:dyDescent="0.25">
      <c r="B40094">
        <v>22</v>
      </c>
      <c r="C40094">
        <v>-24</v>
      </c>
      <c r="D40094">
        <v>1</v>
      </c>
      <c r="E40094">
        <v>1</v>
      </c>
      <c r="F40094" s="1">
        <v>71.489999999999995</v>
      </c>
      <c r="G40094" s="1">
        <v>69.989999999999995</v>
      </c>
      <c r="H40094" s="1">
        <v>1.25</v>
      </c>
      <c r="I40094" s="1">
        <v>1.5</v>
      </c>
      <c r="J40094" s="1">
        <v>1.2</v>
      </c>
      <c r="K40094" s="19">
        <v>0.33399999999999996</v>
      </c>
      <c r="L40094" s="8">
        <v>0.88800000000000001</v>
      </c>
      <c r="M40094" s="1"/>
    </row>
    <row r="40095" spans="2:13" x14ac:dyDescent="0.25">
      <c r="B40095">
        <v>23</v>
      </c>
      <c r="C40095">
        <v>-24</v>
      </c>
      <c r="D40095">
        <v>1</v>
      </c>
      <c r="E40095">
        <v>1</v>
      </c>
      <c r="F40095" s="1">
        <v>70.36</v>
      </c>
      <c r="G40095" s="1">
        <v>69.44</v>
      </c>
      <c r="H40095" s="1">
        <v>1.3</v>
      </c>
      <c r="I40095" s="1">
        <v>0.92</v>
      </c>
      <c r="J40095" s="1">
        <v>0.71</v>
      </c>
      <c r="K40095" s="19">
        <v>0.27100000000000002</v>
      </c>
      <c r="L40095" s="8">
        <v>0.76100000000000001</v>
      </c>
      <c r="M40095" s="1"/>
    </row>
    <row r="40096" spans="2:13" x14ac:dyDescent="0.25">
      <c r="B40096">
        <v>24</v>
      </c>
      <c r="C40096">
        <v>-24</v>
      </c>
      <c r="D40096">
        <v>1</v>
      </c>
      <c r="E40096">
        <v>1</v>
      </c>
      <c r="F40096" s="1">
        <v>70.38</v>
      </c>
      <c r="G40096" s="1">
        <v>69.31</v>
      </c>
      <c r="H40096" s="1">
        <v>1.32</v>
      </c>
      <c r="I40096" s="1">
        <v>1.07</v>
      </c>
      <c r="J40096" s="1">
        <v>0.81</v>
      </c>
      <c r="K40096" s="19">
        <v>0.27600000000000002</v>
      </c>
      <c r="L40096" s="8">
        <v>0.80900000000000005</v>
      </c>
      <c r="M40096" s="1"/>
    </row>
    <row r="40097" spans="2:13" x14ac:dyDescent="0.25">
      <c r="B40097">
        <v>25</v>
      </c>
      <c r="C40097">
        <v>-24</v>
      </c>
      <c r="D40097">
        <v>1</v>
      </c>
      <c r="E40097">
        <v>1</v>
      </c>
      <c r="F40097" s="1">
        <v>70.33</v>
      </c>
      <c r="G40097" s="1">
        <v>69.010000000000005</v>
      </c>
      <c r="H40097" s="1">
        <v>1.33</v>
      </c>
      <c r="I40097" s="1">
        <v>1.32</v>
      </c>
      <c r="J40097" s="1">
        <v>0.99</v>
      </c>
      <c r="K40097" s="19">
        <v>0.28799999999999998</v>
      </c>
      <c r="L40097" s="8">
        <v>0.82499999999999996</v>
      </c>
      <c r="M40097" s="1"/>
    </row>
    <row r="40098" spans="2:13" x14ac:dyDescent="0.25">
      <c r="B40098">
        <v>26</v>
      </c>
      <c r="C40098">
        <v>-24</v>
      </c>
      <c r="D40098">
        <v>1</v>
      </c>
      <c r="E40098">
        <v>1</v>
      </c>
      <c r="F40098" s="1">
        <v>71.14</v>
      </c>
      <c r="G40098" s="1">
        <v>69.510000000000005</v>
      </c>
      <c r="H40098" s="1">
        <v>1.39</v>
      </c>
      <c r="I40098" s="1">
        <v>1.63</v>
      </c>
      <c r="J40098" s="1">
        <v>1.17</v>
      </c>
      <c r="K40098" s="19">
        <v>0.312</v>
      </c>
      <c r="L40098" s="8">
        <v>0.873</v>
      </c>
      <c r="M40098" s="1"/>
    </row>
    <row r="40099" spans="2:13" x14ac:dyDescent="0.25">
      <c r="B40099">
        <v>27</v>
      </c>
      <c r="C40099">
        <v>-24</v>
      </c>
      <c r="D40099">
        <v>1</v>
      </c>
      <c r="E40099">
        <v>1</v>
      </c>
      <c r="F40099" s="1">
        <v>72.87</v>
      </c>
      <c r="G40099" s="1">
        <v>71.27</v>
      </c>
      <c r="H40099" s="1">
        <v>1.38</v>
      </c>
      <c r="I40099" s="1">
        <v>1.6</v>
      </c>
      <c r="J40099" s="1">
        <v>1.1499999999999999</v>
      </c>
      <c r="K40099" s="19">
        <v>0.33799999999999997</v>
      </c>
      <c r="L40099" s="8">
        <v>0.85699999999999998</v>
      </c>
      <c r="M40099" s="1"/>
    </row>
    <row r="40100" spans="2:13" x14ac:dyDescent="0.25">
      <c r="B40100">
        <v>28</v>
      </c>
      <c r="C40100">
        <v>-24</v>
      </c>
      <c r="D40100">
        <v>1</v>
      </c>
      <c r="E40100">
        <v>1</v>
      </c>
      <c r="F40100" s="1">
        <v>68.900000000000006</v>
      </c>
      <c r="G40100" s="1">
        <v>66.86</v>
      </c>
      <c r="H40100" s="1">
        <v>1.21</v>
      </c>
      <c r="I40100" s="1">
        <v>2.04</v>
      </c>
      <c r="J40100" s="1">
        <v>1.69</v>
      </c>
      <c r="K40100" s="19">
        <v>0.38399999999999995</v>
      </c>
      <c r="L40100" s="8">
        <v>0.93600000000000005</v>
      </c>
      <c r="M40100" s="1"/>
    </row>
    <row r="40101" spans="2:13" x14ac:dyDescent="0.25">
      <c r="B40101">
        <v>29</v>
      </c>
      <c r="C40101">
        <v>-24</v>
      </c>
      <c r="D40101">
        <v>1</v>
      </c>
      <c r="E40101">
        <v>1</v>
      </c>
      <c r="F40101" s="1">
        <v>67.33</v>
      </c>
      <c r="G40101" s="1">
        <v>65.56</v>
      </c>
      <c r="H40101" s="1">
        <v>1.08</v>
      </c>
      <c r="I40101" s="1">
        <v>1.77</v>
      </c>
      <c r="J40101" s="1">
        <v>1.63</v>
      </c>
      <c r="K40101" s="19">
        <v>0.36</v>
      </c>
      <c r="L40101" s="8">
        <v>0.90400000000000003</v>
      </c>
      <c r="M40101" s="1"/>
    </row>
    <row r="40102" spans="2:13" x14ac:dyDescent="0.25">
      <c r="B40102">
        <v>30</v>
      </c>
      <c r="C40102">
        <v>-24</v>
      </c>
      <c r="D40102">
        <v>1</v>
      </c>
      <c r="E40102">
        <v>1</v>
      </c>
      <c r="F40102" s="1">
        <v>63.91</v>
      </c>
      <c r="G40102" s="1">
        <v>62.15</v>
      </c>
      <c r="H40102" s="1">
        <v>0.85</v>
      </c>
      <c r="I40102" s="1">
        <v>1.76</v>
      </c>
      <c r="J40102" s="1">
        <v>2.08</v>
      </c>
      <c r="K40102" s="19">
        <v>0.33599999999999997</v>
      </c>
      <c r="L40102" s="8">
        <v>0.96799999999999997</v>
      </c>
      <c r="M40102" s="1"/>
    </row>
    <row r="40103" spans="2:13" x14ac:dyDescent="0.25">
      <c r="B40103">
        <v>31</v>
      </c>
      <c r="C40103">
        <v>-24</v>
      </c>
      <c r="D40103">
        <v>1</v>
      </c>
      <c r="E40103">
        <v>1</v>
      </c>
      <c r="F40103" s="1">
        <v>73.81</v>
      </c>
      <c r="G40103" s="1">
        <v>72.3</v>
      </c>
      <c r="H40103" s="1">
        <v>1.06</v>
      </c>
      <c r="I40103" s="1">
        <v>1.51</v>
      </c>
      <c r="J40103" s="1">
        <v>1.43</v>
      </c>
      <c r="K40103" s="19">
        <v>0.30099999999999999</v>
      </c>
      <c r="L40103" s="8">
        <v>0.88800000000000001</v>
      </c>
      <c r="M40103" s="1"/>
    </row>
    <row r="40104" spans="2:13" x14ac:dyDescent="0.25">
      <c r="B40104">
        <v>32</v>
      </c>
      <c r="C40104">
        <v>-24</v>
      </c>
      <c r="D40104">
        <v>1</v>
      </c>
      <c r="E40104">
        <v>1</v>
      </c>
      <c r="F40104" s="1">
        <v>74.599999999999994</v>
      </c>
      <c r="G40104" s="1">
        <v>73.959999999999994</v>
      </c>
      <c r="H40104" s="1">
        <v>1.01</v>
      </c>
      <c r="I40104" s="1">
        <v>0.64</v>
      </c>
      <c r="J40104" s="1">
        <v>0.63</v>
      </c>
      <c r="K40104" s="19">
        <v>0.26800000000000002</v>
      </c>
      <c r="L40104" s="8">
        <v>0.76100000000000001</v>
      </c>
      <c r="M40104" s="1"/>
    </row>
    <row r="40105" spans="2:13" x14ac:dyDescent="0.25">
      <c r="B40105">
        <v>33</v>
      </c>
      <c r="C40105">
        <v>-24</v>
      </c>
      <c r="D40105">
        <v>1</v>
      </c>
      <c r="E40105">
        <v>1</v>
      </c>
      <c r="F40105" s="1">
        <v>75.98</v>
      </c>
      <c r="G40105" s="1">
        <v>75.459999999999994</v>
      </c>
      <c r="H40105" s="1">
        <v>1.06</v>
      </c>
      <c r="I40105" s="1">
        <v>0.52</v>
      </c>
      <c r="J40105" s="1">
        <v>0.49</v>
      </c>
      <c r="K40105" s="19">
        <v>0.29600000000000004</v>
      </c>
      <c r="L40105" s="8">
        <v>0.69799999999999995</v>
      </c>
      <c r="M40105" s="1"/>
    </row>
    <row r="40106" spans="2:13" x14ac:dyDescent="0.25">
      <c r="B40106">
        <v>34</v>
      </c>
      <c r="C40106">
        <v>-24</v>
      </c>
      <c r="D40106">
        <v>1</v>
      </c>
      <c r="E40106">
        <v>1</v>
      </c>
      <c r="F40106" s="1">
        <v>75.64</v>
      </c>
      <c r="G40106" s="1">
        <v>74.98</v>
      </c>
      <c r="H40106" s="1">
        <v>0.93</v>
      </c>
      <c r="I40106" s="1">
        <v>0.66</v>
      </c>
      <c r="J40106" s="1">
        <v>0.71</v>
      </c>
      <c r="K40106" s="19">
        <v>0.29699999999999999</v>
      </c>
      <c r="L40106" s="8">
        <v>0.77700000000000002</v>
      </c>
      <c r="M40106" s="1"/>
    </row>
    <row r="40107" spans="2:13" x14ac:dyDescent="0.25">
      <c r="B40107">
        <v>35</v>
      </c>
      <c r="C40107">
        <v>-24</v>
      </c>
      <c r="D40107">
        <v>1</v>
      </c>
      <c r="E40107">
        <v>1</v>
      </c>
      <c r="F40107" s="1">
        <v>74.44</v>
      </c>
      <c r="G40107" s="1">
        <v>73.48</v>
      </c>
      <c r="H40107" s="1">
        <v>0.83</v>
      </c>
      <c r="I40107" s="1">
        <v>0.96</v>
      </c>
      <c r="J40107" s="1">
        <v>1.1599999999999999</v>
      </c>
      <c r="K40107" s="19">
        <v>0.31399999999999995</v>
      </c>
      <c r="L40107" s="8">
        <v>0.85699999999999998</v>
      </c>
      <c r="M40107" s="1"/>
    </row>
    <row r="40108" spans="2:13" x14ac:dyDescent="0.25">
      <c r="B40108">
        <v>36</v>
      </c>
      <c r="C40108">
        <v>-24</v>
      </c>
      <c r="D40108">
        <v>0</v>
      </c>
      <c r="E40108">
        <v>2</v>
      </c>
      <c r="F40108" s="1">
        <v>76.23</v>
      </c>
      <c r="G40108" s="1">
        <v>75.45</v>
      </c>
      <c r="H40108" s="1">
        <v>0.55000000000000004</v>
      </c>
      <c r="I40108" s="1">
        <v>0.78</v>
      </c>
      <c r="J40108" s="1">
        <v>1.42</v>
      </c>
      <c r="K40108" s="19">
        <v>0.20699999999999999</v>
      </c>
      <c r="L40108" s="8">
        <v>0.93600000000000005</v>
      </c>
      <c r="M40108" s="1"/>
    </row>
    <row r="40109" spans="2:13" x14ac:dyDescent="0.25">
      <c r="B40109">
        <v>36</v>
      </c>
      <c r="C40109">
        <v>-24</v>
      </c>
      <c r="D40109">
        <v>0</v>
      </c>
      <c r="E40109">
        <v>3</v>
      </c>
      <c r="F40109" s="1">
        <v>79.16</v>
      </c>
      <c r="G40109" s="1">
        <v>78.62</v>
      </c>
      <c r="H40109" s="1">
        <v>0.52</v>
      </c>
      <c r="I40109" s="1">
        <v>0.54</v>
      </c>
      <c r="J40109" s="1">
        <v>1.03</v>
      </c>
      <c r="K40109" s="19">
        <v>0.16299999999999998</v>
      </c>
      <c r="L40109" s="8">
        <v>0.873</v>
      </c>
      <c r="M40109" s="1"/>
    </row>
    <row r="40110" spans="2:13" x14ac:dyDescent="0.25">
      <c r="B40110">
        <v>37</v>
      </c>
      <c r="C40110">
        <v>-24</v>
      </c>
      <c r="D40110">
        <v>0</v>
      </c>
      <c r="E40110">
        <v>2</v>
      </c>
      <c r="F40110" s="1">
        <v>76.19</v>
      </c>
      <c r="G40110" s="1">
        <v>75.3</v>
      </c>
      <c r="H40110" s="1">
        <v>0.56999999999999995</v>
      </c>
      <c r="I40110" s="1">
        <v>0.89</v>
      </c>
      <c r="J40110" s="1">
        <v>1.57</v>
      </c>
      <c r="K40110" s="19">
        <v>0.21600000000000003</v>
      </c>
      <c r="L40110" s="8">
        <v>0.98399999999999999</v>
      </c>
      <c r="M40110" s="1"/>
    </row>
    <row r="40111" spans="2:13" x14ac:dyDescent="0.25">
      <c r="B40111">
        <v>37</v>
      </c>
      <c r="C40111">
        <v>-24</v>
      </c>
      <c r="D40111">
        <v>0</v>
      </c>
      <c r="E40111">
        <v>3</v>
      </c>
      <c r="F40111" s="1">
        <v>79</v>
      </c>
      <c r="G40111" s="1">
        <v>78.209999999999994</v>
      </c>
      <c r="H40111" s="1">
        <v>0.56000000000000005</v>
      </c>
      <c r="I40111" s="1">
        <v>0.79</v>
      </c>
      <c r="J40111" s="1">
        <v>1.41</v>
      </c>
      <c r="K40111" s="19">
        <v>0.17899999999999999</v>
      </c>
      <c r="L40111" s="8">
        <v>0.95199999999999996</v>
      </c>
      <c r="M40111" s="1"/>
    </row>
    <row r="40112" spans="2:13" x14ac:dyDescent="0.25">
      <c r="B40112">
        <v>38</v>
      </c>
      <c r="C40112">
        <v>-24</v>
      </c>
      <c r="D40112">
        <v>0</v>
      </c>
      <c r="E40112">
        <v>2</v>
      </c>
      <c r="F40112" s="1">
        <v>76.19</v>
      </c>
      <c r="G40112" s="1">
        <v>75.2</v>
      </c>
      <c r="H40112" s="1">
        <v>0.57999999999999996</v>
      </c>
      <c r="I40112" s="1">
        <v>0.99</v>
      </c>
      <c r="J40112" s="1">
        <v>1.72</v>
      </c>
      <c r="K40112" s="19">
        <v>0.22499999999999998</v>
      </c>
      <c r="L40112" s="8">
        <v>1</v>
      </c>
      <c r="M40112" s="1"/>
    </row>
    <row r="40113" spans="2:13" x14ac:dyDescent="0.25">
      <c r="B40113">
        <v>38</v>
      </c>
      <c r="C40113">
        <v>-24</v>
      </c>
      <c r="D40113">
        <v>0</v>
      </c>
      <c r="E40113">
        <v>3</v>
      </c>
      <c r="F40113" s="1">
        <v>79.099999999999994</v>
      </c>
      <c r="G40113" s="1">
        <v>77.92</v>
      </c>
      <c r="H40113" s="1">
        <v>0.57999999999999996</v>
      </c>
      <c r="I40113" s="1">
        <v>1.18</v>
      </c>
      <c r="J40113" s="1">
        <v>2.02</v>
      </c>
      <c r="K40113" s="19">
        <v>0.19900000000000001</v>
      </c>
      <c r="L40113" s="8">
        <v>1</v>
      </c>
      <c r="M40113" s="1"/>
    </row>
    <row r="40114" spans="2:13" x14ac:dyDescent="0.25">
      <c r="B40114">
        <v>39</v>
      </c>
      <c r="C40114">
        <v>-24</v>
      </c>
      <c r="D40114">
        <v>0</v>
      </c>
      <c r="E40114">
        <v>2</v>
      </c>
      <c r="F40114" s="1">
        <v>76.099999999999994</v>
      </c>
      <c r="G40114" s="1">
        <v>75.22</v>
      </c>
      <c r="H40114" s="1">
        <v>0.57999999999999996</v>
      </c>
      <c r="I40114" s="1">
        <v>0.88</v>
      </c>
      <c r="J40114" s="1">
        <v>1.51</v>
      </c>
      <c r="K40114" s="19">
        <v>0.21999999999999997</v>
      </c>
      <c r="L40114" s="8">
        <v>1</v>
      </c>
      <c r="M40114" s="1"/>
    </row>
    <row r="40115" spans="2:13" x14ac:dyDescent="0.25">
      <c r="B40115">
        <v>39</v>
      </c>
      <c r="C40115">
        <v>-24</v>
      </c>
      <c r="D40115">
        <v>0</v>
      </c>
      <c r="E40115">
        <v>3</v>
      </c>
      <c r="F40115" s="1">
        <v>78.92</v>
      </c>
      <c r="G40115" s="1">
        <v>77.900000000000006</v>
      </c>
      <c r="H40115" s="1">
        <v>0.56999999999999995</v>
      </c>
      <c r="I40115" s="1">
        <v>1.02</v>
      </c>
      <c r="J40115" s="1">
        <v>1.78</v>
      </c>
      <c r="K40115" s="19">
        <v>0.17600000000000002</v>
      </c>
      <c r="L40115" s="8">
        <v>1</v>
      </c>
      <c r="M40115" s="1"/>
    </row>
    <row r="40116" spans="2:13" x14ac:dyDescent="0.25">
      <c r="B40116">
        <v>40</v>
      </c>
      <c r="C40116">
        <v>-24</v>
      </c>
      <c r="D40116">
        <v>0</v>
      </c>
      <c r="E40116">
        <v>2</v>
      </c>
      <c r="F40116" s="1">
        <v>76.03</v>
      </c>
      <c r="G40116" s="1">
        <v>75.27</v>
      </c>
      <c r="H40116" s="1">
        <v>0.57999999999999996</v>
      </c>
      <c r="I40116" s="1">
        <v>0.76</v>
      </c>
      <c r="J40116" s="1">
        <v>1.3</v>
      </c>
      <c r="K40116" s="19">
        <v>0.223</v>
      </c>
      <c r="L40116" s="8">
        <v>0.93600000000000005</v>
      </c>
      <c r="M40116" s="1"/>
    </row>
    <row r="40117" spans="2:13" x14ac:dyDescent="0.25">
      <c r="B40117">
        <v>40</v>
      </c>
      <c r="C40117">
        <v>-24</v>
      </c>
      <c r="D40117">
        <v>0</v>
      </c>
      <c r="E40117">
        <v>3</v>
      </c>
      <c r="F40117" s="1">
        <v>78.58</v>
      </c>
      <c r="G40117" s="1">
        <v>77.83</v>
      </c>
      <c r="H40117" s="1">
        <v>0.57999999999999996</v>
      </c>
      <c r="I40117" s="1">
        <v>0.75</v>
      </c>
      <c r="J40117" s="1">
        <v>1.3</v>
      </c>
      <c r="K40117" s="19">
        <v>0.182</v>
      </c>
      <c r="L40117" s="8">
        <v>0.95199999999999996</v>
      </c>
      <c r="M40117" s="1"/>
    </row>
    <row r="40118" spans="2:13" x14ac:dyDescent="0.25">
      <c r="B40118">
        <v>41</v>
      </c>
      <c r="C40118">
        <v>-24</v>
      </c>
      <c r="D40118">
        <v>0</v>
      </c>
      <c r="E40118">
        <v>2</v>
      </c>
      <c r="F40118" s="1">
        <v>76.19</v>
      </c>
      <c r="G40118" s="1">
        <v>75.41</v>
      </c>
      <c r="H40118" s="1">
        <v>0.6</v>
      </c>
      <c r="I40118" s="1">
        <v>0.78</v>
      </c>
      <c r="J40118" s="1">
        <v>1.31</v>
      </c>
      <c r="K40118" s="19">
        <v>0.23499999999999999</v>
      </c>
      <c r="L40118" s="8">
        <v>0.93600000000000005</v>
      </c>
      <c r="M40118" s="1"/>
    </row>
    <row r="40119" spans="2:13" x14ac:dyDescent="0.25">
      <c r="B40119">
        <v>41</v>
      </c>
      <c r="C40119">
        <v>-24</v>
      </c>
      <c r="D40119">
        <v>0</v>
      </c>
      <c r="E40119">
        <v>3</v>
      </c>
      <c r="F40119" s="1">
        <v>78.739999999999995</v>
      </c>
      <c r="G40119" s="1">
        <v>77.88</v>
      </c>
      <c r="H40119" s="1">
        <v>0.61</v>
      </c>
      <c r="I40119" s="1">
        <v>0.86</v>
      </c>
      <c r="J40119" s="1">
        <v>1.4</v>
      </c>
      <c r="K40119" s="19">
        <v>0.217</v>
      </c>
      <c r="L40119" s="8">
        <v>0.95199999999999996</v>
      </c>
      <c r="M40119" s="1"/>
    </row>
    <row r="40120" spans="2:13" x14ac:dyDescent="0.25">
      <c r="B40120">
        <v>42</v>
      </c>
      <c r="C40120">
        <v>-24</v>
      </c>
      <c r="D40120">
        <v>0</v>
      </c>
      <c r="E40120">
        <v>2</v>
      </c>
      <c r="F40120" s="1">
        <v>76.31</v>
      </c>
      <c r="G40120" s="1">
        <v>75.61</v>
      </c>
      <c r="H40120" s="1">
        <v>0.61</v>
      </c>
      <c r="I40120" s="1">
        <v>0.7</v>
      </c>
      <c r="J40120" s="1">
        <v>1.1399999999999999</v>
      </c>
      <c r="K40120" s="19">
        <v>0.23800000000000002</v>
      </c>
      <c r="L40120" s="8">
        <v>0.873</v>
      </c>
      <c r="M40120" s="1"/>
    </row>
    <row r="40121" spans="2:13" x14ac:dyDescent="0.25">
      <c r="B40121">
        <v>42</v>
      </c>
      <c r="C40121">
        <v>-24</v>
      </c>
      <c r="D40121">
        <v>0</v>
      </c>
      <c r="E40121">
        <v>3</v>
      </c>
      <c r="F40121" s="1">
        <v>78.73</v>
      </c>
      <c r="G40121" s="1">
        <v>78.040000000000006</v>
      </c>
      <c r="H40121" s="1">
        <v>0.63</v>
      </c>
      <c r="I40121" s="1">
        <v>0.69</v>
      </c>
      <c r="J40121" s="1">
        <v>1.0900000000000001</v>
      </c>
      <c r="K40121" s="19">
        <v>0.223</v>
      </c>
      <c r="L40121" s="8">
        <v>0.88800000000000001</v>
      </c>
      <c r="M40121" s="1"/>
    </row>
    <row r="40122" spans="2:13" x14ac:dyDescent="0.25">
      <c r="B40122">
        <v>43</v>
      </c>
      <c r="C40122">
        <v>-24</v>
      </c>
      <c r="D40122">
        <v>0</v>
      </c>
      <c r="E40122">
        <v>2</v>
      </c>
      <c r="F40122" s="1">
        <v>76.680000000000007</v>
      </c>
      <c r="G40122" s="1">
        <v>76.03</v>
      </c>
      <c r="H40122" s="1">
        <v>0.64</v>
      </c>
      <c r="I40122" s="1">
        <v>0.65</v>
      </c>
      <c r="J40122" s="1">
        <v>1.01</v>
      </c>
      <c r="K40122" s="19">
        <v>0.249</v>
      </c>
      <c r="L40122" s="8">
        <v>0.84099999999999997</v>
      </c>
      <c r="M40122" s="1"/>
    </row>
    <row r="40123" spans="2:13" x14ac:dyDescent="0.25">
      <c r="B40123">
        <v>43</v>
      </c>
      <c r="C40123">
        <v>-24</v>
      </c>
      <c r="D40123">
        <v>0</v>
      </c>
      <c r="E40123">
        <v>3</v>
      </c>
      <c r="F40123" s="1">
        <v>79.209999999999994</v>
      </c>
      <c r="G40123" s="1">
        <v>78.680000000000007</v>
      </c>
      <c r="H40123" s="1">
        <v>0.61</v>
      </c>
      <c r="I40123" s="1">
        <v>0.53</v>
      </c>
      <c r="J40123" s="1">
        <v>0.87</v>
      </c>
      <c r="K40123" s="19">
        <v>0.21299999999999999</v>
      </c>
      <c r="L40123" s="8">
        <v>0.79300000000000004</v>
      </c>
      <c r="M40123" s="1"/>
    </row>
    <row r="40124" spans="2:13" x14ac:dyDescent="0.25">
      <c r="B40124">
        <v>44</v>
      </c>
      <c r="C40124">
        <v>-24</v>
      </c>
      <c r="D40124">
        <v>1</v>
      </c>
      <c r="E40124">
        <v>1</v>
      </c>
      <c r="F40124" s="1">
        <v>76.58</v>
      </c>
      <c r="G40124" s="1">
        <v>76.099999999999994</v>
      </c>
      <c r="H40124" s="1">
        <v>1.05</v>
      </c>
      <c r="I40124" s="1">
        <v>0.48</v>
      </c>
      <c r="J40124" s="1">
        <v>0.45</v>
      </c>
      <c r="K40124" s="19">
        <v>0.42099999999999999</v>
      </c>
      <c r="L40124" s="8">
        <v>0.61899999999999999</v>
      </c>
      <c r="M40124" s="1"/>
    </row>
    <row r="40125" spans="2:13" x14ac:dyDescent="0.25">
      <c r="B40125">
        <v>45</v>
      </c>
      <c r="C40125">
        <v>-24</v>
      </c>
      <c r="D40125">
        <v>1</v>
      </c>
      <c r="E40125">
        <v>1</v>
      </c>
      <c r="F40125" s="1">
        <v>73.349999999999994</v>
      </c>
      <c r="G40125" s="1">
        <v>72.59</v>
      </c>
      <c r="H40125" s="1">
        <v>1.1299999999999999</v>
      </c>
      <c r="I40125" s="1">
        <v>0.76</v>
      </c>
      <c r="J40125" s="1">
        <v>0.67</v>
      </c>
      <c r="K40125" s="19">
        <v>0.47100000000000003</v>
      </c>
      <c r="L40125" s="8">
        <v>0.69799999999999995</v>
      </c>
      <c r="M40125" s="1"/>
    </row>
    <row r="40126" spans="2:13" x14ac:dyDescent="0.25">
      <c r="B40126">
        <v>46</v>
      </c>
      <c r="C40126">
        <v>-24</v>
      </c>
      <c r="D40126">
        <v>1</v>
      </c>
      <c r="E40126">
        <v>1</v>
      </c>
      <c r="F40126" s="1">
        <v>69.23</v>
      </c>
      <c r="G40126" s="1">
        <v>68.28</v>
      </c>
      <c r="H40126" s="1">
        <v>1.01</v>
      </c>
      <c r="I40126" s="1">
        <v>0.95</v>
      </c>
      <c r="J40126" s="1">
        <v>0.95</v>
      </c>
      <c r="K40126" s="19">
        <v>0.44999999999999996</v>
      </c>
      <c r="L40126" s="8">
        <v>0.82499999999999996</v>
      </c>
      <c r="M40126" s="1"/>
    </row>
    <row r="40127" spans="2:13" x14ac:dyDescent="0.25">
      <c r="B40127">
        <v>47</v>
      </c>
      <c r="C40127">
        <v>-24</v>
      </c>
      <c r="D40127">
        <v>1</v>
      </c>
      <c r="E40127">
        <v>1</v>
      </c>
      <c r="F40127" s="1">
        <v>65.53</v>
      </c>
      <c r="G40127" s="1">
        <v>64.31</v>
      </c>
      <c r="H40127" s="1">
        <v>0.75</v>
      </c>
      <c r="I40127" s="1">
        <v>1.22</v>
      </c>
      <c r="J40127" s="1">
        <v>1.62</v>
      </c>
      <c r="K40127" s="19">
        <v>0.31899999999999995</v>
      </c>
      <c r="L40127" s="8">
        <v>0.96799999999999997</v>
      </c>
      <c r="M40127" s="1"/>
    </row>
    <row r="40128" spans="2:13" x14ac:dyDescent="0.25">
      <c r="B40128">
        <v>48</v>
      </c>
      <c r="C40128">
        <v>-24</v>
      </c>
      <c r="D40128">
        <v>0</v>
      </c>
      <c r="E40128">
        <v>2</v>
      </c>
      <c r="F40128" s="1">
        <v>75.790000000000006</v>
      </c>
      <c r="G40128" s="1">
        <v>74.58</v>
      </c>
      <c r="H40128" s="1">
        <v>0.57999999999999996</v>
      </c>
      <c r="I40128" s="1">
        <v>1.21</v>
      </c>
      <c r="J40128" s="1">
        <v>2.08</v>
      </c>
      <c r="K40128" s="19">
        <v>0.254</v>
      </c>
      <c r="L40128" s="8">
        <v>0.98399999999999999</v>
      </c>
      <c r="M40128" s="1"/>
    </row>
    <row r="40129" spans="2:13" x14ac:dyDescent="0.25">
      <c r="B40129">
        <v>48</v>
      </c>
      <c r="C40129">
        <v>-24</v>
      </c>
      <c r="D40129">
        <v>0</v>
      </c>
      <c r="E40129">
        <v>3</v>
      </c>
      <c r="F40129" s="1">
        <v>79.62</v>
      </c>
      <c r="G40129" s="1">
        <v>78.03</v>
      </c>
      <c r="H40129" s="1">
        <v>0.69</v>
      </c>
      <c r="I40129" s="1">
        <v>1.59</v>
      </c>
      <c r="J40129" s="1">
        <v>2.29</v>
      </c>
      <c r="K40129" s="19">
        <v>0.29499999999999998</v>
      </c>
      <c r="L40129" s="8">
        <v>0.98399999999999999</v>
      </c>
      <c r="M40129" s="1"/>
    </row>
    <row r="40130" spans="2:13" x14ac:dyDescent="0.25">
      <c r="B40130">
        <v>49</v>
      </c>
      <c r="C40130">
        <v>-24</v>
      </c>
      <c r="D40130">
        <v>0</v>
      </c>
      <c r="E40130">
        <v>2</v>
      </c>
      <c r="F40130" s="1">
        <v>76.010000000000005</v>
      </c>
      <c r="G40130" s="1">
        <v>74.849999999999994</v>
      </c>
      <c r="H40130" s="1">
        <v>0.56999999999999995</v>
      </c>
      <c r="I40130" s="1">
        <v>1.1599999999999999</v>
      </c>
      <c r="J40130" s="1">
        <v>2.04</v>
      </c>
      <c r="K40130" s="19">
        <v>0.24099999999999999</v>
      </c>
      <c r="L40130" s="8">
        <v>0.98399999999999999</v>
      </c>
      <c r="M40130" s="1"/>
    </row>
    <row r="40131" spans="2:13" x14ac:dyDescent="0.25">
      <c r="B40131">
        <v>49</v>
      </c>
      <c r="C40131">
        <v>-24</v>
      </c>
      <c r="D40131">
        <v>0</v>
      </c>
      <c r="E40131">
        <v>3</v>
      </c>
      <c r="F40131" s="1">
        <v>78.94</v>
      </c>
      <c r="G40131" s="1">
        <v>77.72</v>
      </c>
      <c r="H40131" s="1">
        <v>0.61</v>
      </c>
      <c r="I40131" s="1">
        <v>1.22</v>
      </c>
      <c r="J40131" s="1">
        <v>2.0099999999999998</v>
      </c>
      <c r="K40131" s="19">
        <v>0.23900000000000002</v>
      </c>
      <c r="L40131" s="8">
        <v>0.95199999999999996</v>
      </c>
      <c r="M40131" s="1"/>
    </row>
    <row r="40132" spans="2:13" x14ac:dyDescent="0.25">
      <c r="B40132">
        <v>50</v>
      </c>
      <c r="C40132">
        <v>-24</v>
      </c>
      <c r="D40132">
        <v>0</v>
      </c>
      <c r="E40132">
        <v>2</v>
      </c>
      <c r="F40132" s="1">
        <v>75.78</v>
      </c>
      <c r="G40132" s="1">
        <v>74.66</v>
      </c>
      <c r="H40132" s="1">
        <v>0.56999999999999995</v>
      </c>
      <c r="I40132" s="1">
        <v>1.1200000000000001</v>
      </c>
      <c r="J40132" s="1">
        <v>1.97</v>
      </c>
      <c r="K40132" s="19">
        <v>0.23199999999999998</v>
      </c>
      <c r="L40132" s="8">
        <v>0.98399999999999999</v>
      </c>
      <c r="M40132" s="1"/>
    </row>
    <row r="40133" spans="2:13" x14ac:dyDescent="0.25">
      <c r="B40133">
        <v>50</v>
      </c>
      <c r="C40133">
        <v>-24</v>
      </c>
      <c r="D40133">
        <v>0</v>
      </c>
      <c r="E40133">
        <v>3</v>
      </c>
      <c r="F40133" s="1">
        <v>78.489999999999995</v>
      </c>
      <c r="G40133" s="1">
        <v>77.36</v>
      </c>
      <c r="H40133" s="1">
        <v>0.59</v>
      </c>
      <c r="I40133" s="1">
        <v>1.1299999999999999</v>
      </c>
      <c r="J40133" s="1">
        <v>1.91</v>
      </c>
      <c r="K40133" s="19">
        <v>0.219</v>
      </c>
      <c r="L40133" s="8">
        <v>0.95199999999999996</v>
      </c>
      <c r="M40133" s="1"/>
    </row>
    <row r="40134" spans="2:13" x14ac:dyDescent="0.25">
      <c r="B40134">
        <v>51</v>
      </c>
      <c r="C40134">
        <v>-24</v>
      </c>
      <c r="D40134">
        <v>0</v>
      </c>
      <c r="E40134">
        <v>2</v>
      </c>
      <c r="F40134" s="1">
        <v>75.7</v>
      </c>
      <c r="G40134" s="1">
        <v>74.569999999999993</v>
      </c>
      <c r="H40134" s="1">
        <v>0.56999999999999995</v>
      </c>
      <c r="I40134" s="1">
        <v>1.1299999999999999</v>
      </c>
      <c r="J40134" s="1">
        <v>2</v>
      </c>
      <c r="K40134" s="19">
        <v>0.22499999999999998</v>
      </c>
      <c r="L40134" s="8">
        <v>0.98399999999999999</v>
      </c>
      <c r="M40134" s="1"/>
    </row>
    <row r="40135" spans="2:13" x14ac:dyDescent="0.25">
      <c r="B40135">
        <v>51</v>
      </c>
      <c r="C40135">
        <v>-24</v>
      </c>
      <c r="D40135">
        <v>0</v>
      </c>
      <c r="E40135">
        <v>3</v>
      </c>
      <c r="F40135" s="1">
        <v>78.819999999999993</v>
      </c>
      <c r="G40135" s="1">
        <v>77.44</v>
      </c>
      <c r="H40135" s="1">
        <v>0.56000000000000005</v>
      </c>
      <c r="I40135" s="1">
        <v>1.38</v>
      </c>
      <c r="J40135" s="1">
        <v>2.46</v>
      </c>
      <c r="K40135" s="19">
        <v>0.19400000000000001</v>
      </c>
      <c r="L40135" s="8">
        <v>1</v>
      </c>
      <c r="M40135" s="1"/>
    </row>
    <row r="40136" spans="2:13" x14ac:dyDescent="0.25">
      <c r="B40136">
        <v>52</v>
      </c>
      <c r="C40136">
        <v>-24</v>
      </c>
      <c r="D40136">
        <v>0</v>
      </c>
      <c r="E40136">
        <v>2</v>
      </c>
      <c r="F40136" s="1">
        <v>75.510000000000005</v>
      </c>
      <c r="G40136" s="1">
        <v>74.430000000000007</v>
      </c>
      <c r="H40136" s="1">
        <v>0.57999999999999996</v>
      </c>
      <c r="I40136" s="1">
        <v>1.08</v>
      </c>
      <c r="J40136" s="1">
        <v>1.86</v>
      </c>
      <c r="K40136" s="19">
        <v>0.22800000000000001</v>
      </c>
      <c r="L40136" s="8">
        <v>0.96799999999999997</v>
      </c>
      <c r="M40136" s="1"/>
    </row>
    <row r="40137" spans="2:13" x14ac:dyDescent="0.25">
      <c r="B40137">
        <v>52</v>
      </c>
      <c r="C40137">
        <v>-24</v>
      </c>
      <c r="D40137">
        <v>0</v>
      </c>
      <c r="E40137">
        <v>3</v>
      </c>
      <c r="F40137" s="1">
        <v>78.73</v>
      </c>
      <c r="G40137" s="1">
        <v>77.319999999999993</v>
      </c>
      <c r="H40137" s="1">
        <v>0.57999999999999996</v>
      </c>
      <c r="I40137" s="1">
        <v>1.41</v>
      </c>
      <c r="J40137" s="1">
        <v>2.41</v>
      </c>
      <c r="K40137" s="19">
        <v>0.21199999999999999</v>
      </c>
      <c r="L40137" s="8">
        <v>1</v>
      </c>
      <c r="M40137" s="1"/>
    </row>
    <row r="40138" spans="2:13" x14ac:dyDescent="0.25">
      <c r="B40138">
        <v>53</v>
      </c>
      <c r="C40138">
        <v>-24</v>
      </c>
      <c r="D40138">
        <v>0</v>
      </c>
      <c r="E40138">
        <v>2</v>
      </c>
      <c r="F40138" s="1">
        <v>75.28</v>
      </c>
      <c r="G40138" s="1">
        <v>74.28</v>
      </c>
      <c r="H40138" s="1">
        <v>0.59</v>
      </c>
      <c r="I40138" s="1">
        <v>1</v>
      </c>
      <c r="J40138" s="1">
        <v>1.69</v>
      </c>
      <c r="K40138" s="19">
        <v>0.22700000000000001</v>
      </c>
      <c r="L40138" s="8">
        <v>0.92</v>
      </c>
      <c r="M40138" s="1"/>
    </row>
    <row r="40139" spans="2:13" x14ac:dyDescent="0.25">
      <c r="B40139">
        <v>53</v>
      </c>
      <c r="C40139">
        <v>-24</v>
      </c>
      <c r="D40139">
        <v>0</v>
      </c>
      <c r="E40139">
        <v>3</v>
      </c>
      <c r="F40139" s="1">
        <v>78.22</v>
      </c>
      <c r="G40139" s="1">
        <v>77.14</v>
      </c>
      <c r="H40139" s="1">
        <v>0.57999999999999996</v>
      </c>
      <c r="I40139" s="1">
        <v>1.08</v>
      </c>
      <c r="J40139" s="1">
        <v>1.86</v>
      </c>
      <c r="K40139" s="19">
        <v>0.20299999999999999</v>
      </c>
      <c r="L40139" s="8">
        <v>0.92</v>
      </c>
      <c r="M40139" s="1"/>
    </row>
    <row r="40140" spans="2:13" x14ac:dyDescent="0.25">
      <c r="B40140">
        <v>54</v>
      </c>
      <c r="C40140">
        <v>-24</v>
      </c>
      <c r="D40140">
        <v>0</v>
      </c>
      <c r="E40140">
        <v>2</v>
      </c>
      <c r="F40140" s="1">
        <v>75.19</v>
      </c>
      <c r="G40140" s="1">
        <v>74.12</v>
      </c>
      <c r="H40140" s="1">
        <v>0.62</v>
      </c>
      <c r="I40140" s="1">
        <v>1.07</v>
      </c>
      <c r="J40140" s="1">
        <v>1.74</v>
      </c>
      <c r="K40140" s="19">
        <v>0.23400000000000001</v>
      </c>
      <c r="L40140" s="8">
        <v>0.93600000000000005</v>
      </c>
      <c r="M40140" s="1"/>
    </row>
    <row r="40141" spans="2:13" x14ac:dyDescent="0.25">
      <c r="B40141">
        <v>54</v>
      </c>
      <c r="C40141">
        <v>-24</v>
      </c>
      <c r="D40141">
        <v>0</v>
      </c>
      <c r="E40141">
        <v>3</v>
      </c>
      <c r="F40141" s="1">
        <v>77.930000000000007</v>
      </c>
      <c r="G40141" s="1">
        <v>76.88</v>
      </c>
      <c r="H40141" s="1">
        <v>0.63</v>
      </c>
      <c r="I40141" s="1">
        <v>1.05</v>
      </c>
      <c r="J40141" s="1">
        <v>1.68</v>
      </c>
      <c r="K40141" s="19">
        <v>0.21100000000000002</v>
      </c>
      <c r="L40141" s="8">
        <v>0.92</v>
      </c>
      <c r="M40141" s="1"/>
    </row>
    <row r="40142" spans="2:13" x14ac:dyDescent="0.25">
      <c r="B40142">
        <v>55</v>
      </c>
      <c r="C40142">
        <v>-24</v>
      </c>
      <c r="D40142">
        <v>0</v>
      </c>
      <c r="E40142">
        <v>2</v>
      </c>
      <c r="F40142" s="1">
        <v>75.17</v>
      </c>
      <c r="G40142" s="1">
        <v>73.97</v>
      </c>
      <c r="H40142" s="1">
        <v>0.63</v>
      </c>
      <c r="I40142" s="1">
        <v>1.2</v>
      </c>
      <c r="J40142" s="1">
        <v>1.9</v>
      </c>
      <c r="K40142" s="19">
        <v>0.24400000000000002</v>
      </c>
      <c r="L40142" s="8">
        <v>0.98399999999999999</v>
      </c>
      <c r="M40142" s="1"/>
    </row>
    <row r="40143" spans="2:13" x14ac:dyDescent="0.25">
      <c r="B40143">
        <v>55</v>
      </c>
      <c r="C40143">
        <v>-24</v>
      </c>
      <c r="D40143">
        <v>0</v>
      </c>
      <c r="E40143">
        <v>3</v>
      </c>
      <c r="F40143" s="1">
        <v>78.2</v>
      </c>
      <c r="G40143" s="1">
        <v>76.66</v>
      </c>
      <c r="H40143" s="1">
        <v>0.68</v>
      </c>
      <c r="I40143" s="1">
        <v>1.54</v>
      </c>
      <c r="J40143" s="1">
        <v>2.2599999999999998</v>
      </c>
      <c r="K40143" s="19">
        <v>0.25600000000000001</v>
      </c>
      <c r="L40143" s="8">
        <v>1</v>
      </c>
      <c r="M40143" s="1"/>
    </row>
    <row r="40144" spans="2:13" x14ac:dyDescent="0.25">
      <c r="B40144">
        <v>56</v>
      </c>
      <c r="C40144">
        <v>-24</v>
      </c>
      <c r="D40144">
        <v>0</v>
      </c>
      <c r="E40144">
        <v>2</v>
      </c>
      <c r="F40144" s="1">
        <v>75.12</v>
      </c>
      <c r="G40144" s="1">
        <v>73.849999999999994</v>
      </c>
      <c r="H40144" s="1">
        <v>0.62</v>
      </c>
      <c r="I40144" s="1">
        <v>1.27</v>
      </c>
      <c r="J40144" s="1">
        <v>2.06</v>
      </c>
      <c r="K40144" s="19">
        <v>0.23900000000000002</v>
      </c>
      <c r="L40144" s="8">
        <v>0.98399999999999999</v>
      </c>
      <c r="M40144" s="1"/>
    </row>
    <row r="40145" spans="2:13" x14ac:dyDescent="0.25">
      <c r="B40145">
        <v>56</v>
      </c>
      <c r="C40145">
        <v>-24</v>
      </c>
      <c r="D40145">
        <v>0</v>
      </c>
      <c r="E40145">
        <v>3</v>
      </c>
      <c r="F40145" s="1">
        <v>78.23</v>
      </c>
      <c r="G40145" s="1">
        <v>76.63</v>
      </c>
      <c r="H40145" s="1">
        <v>0.62</v>
      </c>
      <c r="I40145" s="1">
        <v>1.6</v>
      </c>
      <c r="J40145" s="1">
        <v>2.58</v>
      </c>
      <c r="K40145" s="19">
        <v>0.24</v>
      </c>
      <c r="L40145" s="8">
        <v>1</v>
      </c>
      <c r="M40145" s="1"/>
    </row>
    <row r="40146" spans="2:13" x14ac:dyDescent="0.25">
      <c r="B40146">
        <v>57</v>
      </c>
      <c r="C40146">
        <v>-24</v>
      </c>
      <c r="D40146">
        <v>0</v>
      </c>
      <c r="E40146">
        <v>2</v>
      </c>
      <c r="F40146" s="1">
        <v>75.069999999999993</v>
      </c>
      <c r="G40146" s="1">
        <v>73.72</v>
      </c>
      <c r="H40146" s="1">
        <v>0.62</v>
      </c>
      <c r="I40146" s="1">
        <v>1.35</v>
      </c>
      <c r="J40146" s="1">
        <v>2.19</v>
      </c>
      <c r="K40146" s="19">
        <v>0.22999999999999998</v>
      </c>
      <c r="L40146" s="8">
        <v>0.98399999999999999</v>
      </c>
      <c r="M40146" s="1"/>
    </row>
    <row r="40147" spans="2:13" x14ac:dyDescent="0.25">
      <c r="B40147">
        <v>57</v>
      </c>
      <c r="C40147">
        <v>-24</v>
      </c>
      <c r="D40147">
        <v>0</v>
      </c>
      <c r="E40147">
        <v>3</v>
      </c>
      <c r="F40147" s="1">
        <v>78.150000000000006</v>
      </c>
      <c r="G40147" s="1">
        <v>76.59</v>
      </c>
      <c r="H40147" s="1">
        <v>0.59</v>
      </c>
      <c r="I40147" s="1">
        <v>1.56</v>
      </c>
      <c r="J40147" s="1">
        <v>2.66</v>
      </c>
      <c r="K40147" s="19">
        <v>0.193</v>
      </c>
      <c r="L40147" s="8">
        <v>1</v>
      </c>
      <c r="M40147" s="1"/>
    </row>
    <row r="40148" spans="2:13" x14ac:dyDescent="0.25">
      <c r="B40148">
        <v>58</v>
      </c>
      <c r="C40148">
        <v>-24</v>
      </c>
      <c r="D40148">
        <v>0</v>
      </c>
      <c r="E40148">
        <v>2</v>
      </c>
      <c r="F40148" s="1">
        <v>75.02</v>
      </c>
      <c r="G40148" s="1">
        <v>73.59</v>
      </c>
      <c r="H40148" s="1">
        <v>0.63</v>
      </c>
      <c r="I40148" s="1">
        <v>1.43</v>
      </c>
      <c r="J40148" s="1">
        <v>2.2599999999999998</v>
      </c>
      <c r="K40148" s="19">
        <v>0.23400000000000001</v>
      </c>
      <c r="L40148" s="8">
        <v>0.98399999999999999</v>
      </c>
      <c r="M40148" s="1"/>
    </row>
    <row r="40149" spans="2:13" x14ac:dyDescent="0.25">
      <c r="B40149">
        <v>58</v>
      </c>
      <c r="C40149">
        <v>-24</v>
      </c>
      <c r="D40149">
        <v>0</v>
      </c>
      <c r="E40149">
        <v>3</v>
      </c>
      <c r="F40149" s="1">
        <v>78.17</v>
      </c>
      <c r="G40149" s="1">
        <v>76.44</v>
      </c>
      <c r="H40149" s="1">
        <v>0.63</v>
      </c>
      <c r="I40149" s="1">
        <v>1.73</v>
      </c>
      <c r="J40149" s="1">
        <v>2.74</v>
      </c>
      <c r="K40149" s="19">
        <v>0.19699999999999998</v>
      </c>
      <c r="L40149" s="8">
        <v>1</v>
      </c>
      <c r="M40149" s="1"/>
    </row>
    <row r="40150" spans="2:13" x14ac:dyDescent="0.25">
      <c r="B40150">
        <v>59</v>
      </c>
      <c r="C40150">
        <v>-24</v>
      </c>
      <c r="D40150">
        <v>0</v>
      </c>
      <c r="E40150">
        <v>2</v>
      </c>
      <c r="F40150" s="1">
        <v>74.91</v>
      </c>
      <c r="G40150" s="1">
        <v>73.45</v>
      </c>
      <c r="H40150" s="1">
        <v>0.65</v>
      </c>
      <c r="I40150" s="1">
        <v>1.46</v>
      </c>
      <c r="J40150" s="1">
        <v>2.25</v>
      </c>
      <c r="K40150" s="19">
        <v>0.24099999999999999</v>
      </c>
      <c r="L40150" s="8">
        <v>0.98399999999999999</v>
      </c>
      <c r="M40150" s="1"/>
    </row>
    <row r="40151" spans="2:13" x14ac:dyDescent="0.25">
      <c r="B40151">
        <v>59</v>
      </c>
      <c r="C40151">
        <v>-24</v>
      </c>
      <c r="D40151">
        <v>0</v>
      </c>
      <c r="E40151">
        <v>3</v>
      </c>
      <c r="F40151" s="1">
        <v>78</v>
      </c>
      <c r="G40151" s="1">
        <v>76.31</v>
      </c>
      <c r="H40151" s="1">
        <v>0.67</v>
      </c>
      <c r="I40151" s="1">
        <v>1.69</v>
      </c>
      <c r="J40151" s="1">
        <v>2.5099999999999998</v>
      </c>
      <c r="K40151" s="19">
        <v>0.22900000000000001</v>
      </c>
      <c r="L40151" s="8">
        <v>1</v>
      </c>
      <c r="M40151" s="1"/>
    </row>
    <row r="40152" spans="2:13" x14ac:dyDescent="0.25">
      <c r="B40152">
        <v>60</v>
      </c>
      <c r="C40152">
        <v>-24</v>
      </c>
      <c r="D40152">
        <v>0</v>
      </c>
      <c r="E40152">
        <v>2</v>
      </c>
      <c r="F40152" s="1">
        <v>74.84</v>
      </c>
      <c r="G40152" s="1">
        <v>73.319999999999993</v>
      </c>
      <c r="H40152" s="1">
        <v>0.65</v>
      </c>
      <c r="I40152" s="1">
        <v>1.52</v>
      </c>
      <c r="J40152" s="1">
        <v>2.35</v>
      </c>
      <c r="K40152" s="19">
        <v>0.24299999999999999</v>
      </c>
      <c r="L40152" s="8">
        <v>1</v>
      </c>
      <c r="M40152" s="1"/>
    </row>
    <row r="40153" spans="2:13" x14ac:dyDescent="0.25">
      <c r="B40153">
        <v>60</v>
      </c>
      <c r="C40153">
        <v>-24</v>
      </c>
      <c r="D40153">
        <v>0</v>
      </c>
      <c r="E40153">
        <v>3</v>
      </c>
      <c r="F40153" s="1">
        <v>77.819999999999993</v>
      </c>
      <c r="G40153" s="1">
        <v>76.09</v>
      </c>
      <c r="H40153" s="1">
        <v>0.69</v>
      </c>
      <c r="I40153" s="1">
        <v>1.73</v>
      </c>
      <c r="J40153" s="1">
        <v>2.5</v>
      </c>
      <c r="K40153" s="19">
        <v>0.25</v>
      </c>
      <c r="L40153" s="8">
        <v>1</v>
      </c>
      <c r="M40153" s="1"/>
    </row>
    <row r="40154" spans="2:13" x14ac:dyDescent="0.25">
      <c r="B40154">
        <v>61</v>
      </c>
      <c r="C40154">
        <v>-24</v>
      </c>
      <c r="D40154">
        <v>0</v>
      </c>
      <c r="E40154">
        <v>2</v>
      </c>
      <c r="F40154" s="1">
        <v>74.81</v>
      </c>
      <c r="G40154" s="1">
        <v>73.239999999999995</v>
      </c>
      <c r="H40154" s="1">
        <v>0.64</v>
      </c>
      <c r="I40154" s="1">
        <v>1.57</v>
      </c>
      <c r="J40154" s="1">
        <v>2.46</v>
      </c>
      <c r="K40154" s="19">
        <v>0.22800000000000001</v>
      </c>
      <c r="L40154" s="8">
        <v>1</v>
      </c>
      <c r="M40154" s="1"/>
    </row>
    <row r="40155" spans="2:13" x14ac:dyDescent="0.25">
      <c r="B40155">
        <v>61</v>
      </c>
      <c r="C40155">
        <v>-24</v>
      </c>
      <c r="D40155">
        <v>0</v>
      </c>
      <c r="E40155">
        <v>3</v>
      </c>
      <c r="F40155" s="1">
        <v>77.75</v>
      </c>
      <c r="G40155" s="1">
        <v>76.09</v>
      </c>
      <c r="H40155" s="1">
        <v>0.67</v>
      </c>
      <c r="I40155" s="1">
        <v>1.66</v>
      </c>
      <c r="J40155" s="1">
        <v>2.48</v>
      </c>
      <c r="K40155" s="19">
        <v>0.21199999999999999</v>
      </c>
      <c r="L40155" s="8">
        <v>1</v>
      </c>
      <c r="M40155" s="1"/>
    </row>
    <row r="40156" spans="2:13" x14ac:dyDescent="0.25">
      <c r="B40156">
        <v>62</v>
      </c>
      <c r="C40156">
        <v>-24</v>
      </c>
      <c r="D40156">
        <v>0</v>
      </c>
      <c r="E40156">
        <v>2</v>
      </c>
      <c r="F40156" s="1">
        <v>74.75</v>
      </c>
      <c r="G40156" s="1">
        <v>73.14</v>
      </c>
      <c r="H40156" s="1">
        <v>0.63</v>
      </c>
      <c r="I40156" s="1">
        <v>1.61</v>
      </c>
      <c r="J40156" s="1">
        <v>2.5499999999999998</v>
      </c>
      <c r="K40156" s="19">
        <v>0.222</v>
      </c>
      <c r="L40156" s="8">
        <v>1</v>
      </c>
      <c r="M40156" s="1"/>
    </row>
    <row r="40157" spans="2:13" x14ac:dyDescent="0.25">
      <c r="B40157">
        <v>62</v>
      </c>
      <c r="C40157">
        <v>-24</v>
      </c>
      <c r="D40157">
        <v>0</v>
      </c>
      <c r="E40157">
        <v>3</v>
      </c>
      <c r="F40157" s="1">
        <v>77.599999999999994</v>
      </c>
      <c r="G40157" s="1">
        <v>76.02</v>
      </c>
      <c r="H40157" s="1">
        <v>0.64</v>
      </c>
      <c r="I40157" s="1">
        <v>1.58</v>
      </c>
      <c r="J40157" s="1">
        <v>2.48</v>
      </c>
      <c r="K40157" s="19">
        <v>0.182</v>
      </c>
      <c r="L40157" s="8">
        <v>1</v>
      </c>
      <c r="M40157" s="1"/>
    </row>
    <row r="40158" spans="2:13" x14ac:dyDescent="0.25">
      <c r="B40158">
        <v>63</v>
      </c>
      <c r="C40158">
        <v>-24</v>
      </c>
      <c r="D40158">
        <v>0</v>
      </c>
      <c r="E40158">
        <v>2</v>
      </c>
      <c r="F40158" s="1">
        <v>74.77</v>
      </c>
      <c r="G40158" s="1">
        <v>73.069999999999993</v>
      </c>
      <c r="H40158" s="1">
        <v>0.63</v>
      </c>
      <c r="I40158" s="1">
        <v>1.7</v>
      </c>
      <c r="J40158" s="1">
        <v>2.69</v>
      </c>
      <c r="K40158" s="19">
        <v>0.21999999999999997</v>
      </c>
      <c r="L40158" s="8">
        <v>1</v>
      </c>
      <c r="M40158" s="1"/>
    </row>
    <row r="40159" spans="2:13" x14ac:dyDescent="0.25">
      <c r="B40159">
        <v>63</v>
      </c>
      <c r="C40159">
        <v>-24</v>
      </c>
      <c r="D40159">
        <v>0</v>
      </c>
      <c r="E40159">
        <v>3</v>
      </c>
      <c r="F40159" s="1">
        <v>77.61</v>
      </c>
      <c r="G40159" s="1">
        <v>76</v>
      </c>
      <c r="H40159" s="1">
        <v>0.6</v>
      </c>
      <c r="I40159" s="1">
        <v>1.61</v>
      </c>
      <c r="J40159" s="1">
        <v>2.67</v>
      </c>
      <c r="K40159" s="19">
        <v>0.17100000000000001</v>
      </c>
      <c r="L40159" s="8">
        <v>1</v>
      </c>
      <c r="M40159" s="1"/>
    </row>
    <row r="40160" spans="2:13" x14ac:dyDescent="0.25">
      <c r="B40160">
        <v>64</v>
      </c>
      <c r="C40160">
        <v>-24</v>
      </c>
      <c r="D40160">
        <v>0</v>
      </c>
      <c r="E40160">
        <v>2</v>
      </c>
      <c r="F40160" s="1">
        <v>74.73</v>
      </c>
      <c r="G40160" s="1">
        <v>72.95</v>
      </c>
      <c r="H40160" s="1">
        <v>0.65</v>
      </c>
      <c r="I40160" s="1">
        <v>1.78</v>
      </c>
      <c r="J40160" s="1">
        <v>2.76</v>
      </c>
      <c r="K40160" s="19">
        <v>0.22100000000000003</v>
      </c>
      <c r="L40160" s="8">
        <v>1</v>
      </c>
      <c r="M40160" s="1"/>
    </row>
    <row r="40161" spans="2:13" x14ac:dyDescent="0.25">
      <c r="B40161">
        <v>64</v>
      </c>
      <c r="C40161">
        <v>-24</v>
      </c>
      <c r="D40161">
        <v>0</v>
      </c>
      <c r="E40161">
        <v>3</v>
      </c>
      <c r="F40161" s="1">
        <v>77.569999999999993</v>
      </c>
      <c r="G40161" s="1">
        <v>75.959999999999994</v>
      </c>
      <c r="H40161" s="1">
        <v>0.62</v>
      </c>
      <c r="I40161" s="1">
        <v>1.61</v>
      </c>
      <c r="J40161" s="1">
        <v>2.6</v>
      </c>
      <c r="K40161" s="19">
        <v>0.154</v>
      </c>
      <c r="L40161" s="8">
        <v>1</v>
      </c>
      <c r="M40161" s="1"/>
    </row>
    <row r="40162" spans="2:13" x14ac:dyDescent="0.25">
      <c r="B40162">
        <v>65</v>
      </c>
      <c r="C40162">
        <v>-24</v>
      </c>
      <c r="D40162">
        <v>0</v>
      </c>
      <c r="E40162">
        <v>2</v>
      </c>
      <c r="F40162" s="1">
        <v>74.66</v>
      </c>
      <c r="G40162" s="1">
        <v>72.81</v>
      </c>
      <c r="H40162" s="1">
        <v>0.67</v>
      </c>
      <c r="I40162" s="1">
        <v>1.85</v>
      </c>
      <c r="J40162" s="1">
        <v>2.79</v>
      </c>
      <c r="K40162" s="19">
        <v>0.23099999999999998</v>
      </c>
      <c r="L40162" s="8">
        <v>1</v>
      </c>
      <c r="M40162" s="1"/>
    </row>
    <row r="40163" spans="2:13" x14ac:dyDescent="0.25">
      <c r="B40163">
        <v>65</v>
      </c>
      <c r="C40163">
        <v>-24</v>
      </c>
      <c r="D40163">
        <v>0</v>
      </c>
      <c r="E40163">
        <v>3</v>
      </c>
      <c r="F40163" s="1">
        <v>77.38</v>
      </c>
      <c r="G40163" s="1">
        <v>75.680000000000007</v>
      </c>
      <c r="H40163" s="1">
        <v>0.67</v>
      </c>
      <c r="I40163" s="1">
        <v>1.7</v>
      </c>
      <c r="J40163" s="1">
        <v>2.52</v>
      </c>
      <c r="K40163" s="19">
        <v>0.189</v>
      </c>
      <c r="L40163" s="8">
        <v>1</v>
      </c>
      <c r="M40163" s="1"/>
    </row>
    <row r="40164" spans="2:13" x14ac:dyDescent="0.25">
      <c r="B40164">
        <v>66</v>
      </c>
      <c r="C40164">
        <v>-24</v>
      </c>
      <c r="D40164">
        <v>0</v>
      </c>
      <c r="E40164">
        <v>2</v>
      </c>
      <c r="F40164" s="1">
        <v>74.63</v>
      </c>
      <c r="G40164" s="1">
        <v>72.69</v>
      </c>
      <c r="H40164" s="1">
        <v>0.67</v>
      </c>
      <c r="I40164" s="1">
        <v>1.94</v>
      </c>
      <c r="J40164" s="1">
        <v>2.9</v>
      </c>
      <c r="K40164" s="19">
        <v>0.23400000000000001</v>
      </c>
      <c r="L40164" s="8">
        <v>1</v>
      </c>
      <c r="M40164" s="1"/>
    </row>
    <row r="40165" spans="2:13" x14ac:dyDescent="0.25">
      <c r="B40165">
        <v>66</v>
      </c>
      <c r="C40165">
        <v>-24</v>
      </c>
      <c r="D40165">
        <v>0</v>
      </c>
      <c r="E40165">
        <v>3</v>
      </c>
      <c r="F40165" s="1">
        <v>77.37</v>
      </c>
      <c r="G40165" s="1">
        <v>75.540000000000006</v>
      </c>
      <c r="H40165" s="1">
        <v>0.69</v>
      </c>
      <c r="I40165" s="1">
        <v>1.83</v>
      </c>
      <c r="J40165" s="1">
        <v>2.68</v>
      </c>
      <c r="K40165" s="19">
        <v>0.20299999999999999</v>
      </c>
      <c r="L40165" s="8">
        <v>1</v>
      </c>
      <c r="M40165" s="1"/>
    </row>
    <row r="40166" spans="2:13" x14ac:dyDescent="0.25">
      <c r="B40166">
        <v>67</v>
      </c>
      <c r="C40166">
        <v>-24</v>
      </c>
      <c r="D40166">
        <v>0</v>
      </c>
      <c r="E40166">
        <v>2</v>
      </c>
      <c r="F40166" s="1">
        <v>74.599999999999994</v>
      </c>
      <c r="G40166" s="1">
        <v>72.58</v>
      </c>
      <c r="H40166" s="1">
        <v>0.68</v>
      </c>
      <c r="I40166" s="1">
        <v>2.02</v>
      </c>
      <c r="J40166" s="1">
        <v>2.99</v>
      </c>
      <c r="K40166" s="19">
        <v>0.23400000000000001</v>
      </c>
      <c r="L40166" s="8">
        <v>1</v>
      </c>
      <c r="M40166" s="1"/>
    </row>
    <row r="40167" spans="2:13" x14ac:dyDescent="0.25">
      <c r="B40167">
        <v>67</v>
      </c>
      <c r="C40167">
        <v>-24</v>
      </c>
      <c r="D40167">
        <v>0</v>
      </c>
      <c r="E40167">
        <v>3</v>
      </c>
      <c r="F40167" s="1">
        <v>77.38</v>
      </c>
      <c r="G40167" s="1">
        <v>75.41</v>
      </c>
      <c r="H40167" s="1">
        <v>0.7</v>
      </c>
      <c r="I40167" s="1">
        <v>1.97</v>
      </c>
      <c r="J40167" s="1">
        <v>2.8</v>
      </c>
      <c r="K40167" s="19">
        <v>0.19</v>
      </c>
      <c r="L40167" s="8">
        <v>1</v>
      </c>
      <c r="M40167" s="1"/>
    </row>
    <row r="40168" spans="2:13" x14ac:dyDescent="0.25">
      <c r="B40168">
        <v>68</v>
      </c>
      <c r="C40168">
        <v>-24</v>
      </c>
      <c r="D40168">
        <v>0</v>
      </c>
      <c r="E40168">
        <v>2</v>
      </c>
      <c r="F40168" s="1">
        <v>74.56</v>
      </c>
      <c r="G40168" s="1">
        <v>72.47</v>
      </c>
      <c r="H40168" s="1">
        <v>0.67</v>
      </c>
      <c r="I40168" s="1">
        <v>2.09</v>
      </c>
      <c r="J40168" s="1">
        <v>3.12</v>
      </c>
      <c r="K40168" s="19">
        <v>0.245</v>
      </c>
      <c r="L40168" s="8">
        <v>1</v>
      </c>
      <c r="M40168" s="1"/>
    </row>
    <row r="40169" spans="2:13" x14ac:dyDescent="0.25">
      <c r="B40169">
        <v>68</v>
      </c>
      <c r="C40169">
        <v>-24</v>
      </c>
      <c r="D40169">
        <v>0</v>
      </c>
      <c r="E40169">
        <v>3</v>
      </c>
      <c r="F40169" s="1">
        <v>77.260000000000005</v>
      </c>
      <c r="G40169" s="1">
        <v>75.27</v>
      </c>
      <c r="H40169" s="1">
        <v>0.7</v>
      </c>
      <c r="I40169" s="1">
        <v>1.99</v>
      </c>
      <c r="J40169" s="1">
        <v>2.83</v>
      </c>
      <c r="K40169" s="19">
        <v>0.218</v>
      </c>
      <c r="L40169" s="8">
        <v>1</v>
      </c>
      <c r="M40169" s="1"/>
    </row>
    <row r="40170" spans="2:13" x14ac:dyDescent="0.25">
      <c r="B40170">
        <v>69</v>
      </c>
      <c r="C40170">
        <v>-24</v>
      </c>
      <c r="D40170">
        <v>0</v>
      </c>
      <c r="E40170">
        <v>2</v>
      </c>
      <c r="F40170" s="1">
        <v>74.459999999999994</v>
      </c>
      <c r="G40170" s="1">
        <v>72.38</v>
      </c>
      <c r="H40170" s="1">
        <v>0.64</v>
      </c>
      <c r="I40170" s="1">
        <v>2.08</v>
      </c>
      <c r="J40170" s="1">
        <v>3.23</v>
      </c>
      <c r="K40170" s="19">
        <v>0.23699999999999999</v>
      </c>
      <c r="L40170" s="8">
        <v>1</v>
      </c>
      <c r="M40170" s="1"/>
    </row>
    <row r="40171" spans="2:13" x14ac:dyDescent="0.25">
      <c r="B40171">
        <v>69</v>
      </c>
      <c r="C40171">
        <v>-24</v>
      </c>
      <c r="D40171">
        <v>0</v>
      </c>
      <c r="E40171">
        <v>3</v>
      </c>
      <c r="F40171" s="1">
        <v>77.16</v>
      </c>
      <c r="G40171" s="1">
        <v>75.209999999999994</v>
      </c>
      <c r="H40171" s="1">
        <v>0.63</v>
      </c>
      <c r="I40171" s="1">
        <v>1.95</v>
      </c>
      <c r="J40171" s="1">
        <v>3.12</v>
      </c>
      <c r="K40171" s="19">
        <v>0.185</v>
      </c>
      <c r="L40171" s="8">
        <v>1</v>
      </c>
      <c r="M40171" s="1"/>
    </row>
    <row r="40172" spans="2:13" x14ac:dyDescent="0.25">
      <c r="B40172">
        <v>70</v>
      </c>
      <c r="C40172">
        <v>-24</v>
      </c>
      <c r="D40172">
        <v>0</v>
      </c>
      <c r="E40172">
        <v>2</v>
      </c>
      <c r="F40172" s="1">
        <v>74.3</v>
      </c>
      <c r="G40172" s="1">
        <v>72.260000000000005</v>
      </c>
      <c r="H40172" s="1">
        <v>0.65</v>
      </c>
      <c r="I40172" s="1">
        <v>2.04</v>
      </c>
      <c r="J40172" s="1">
        <v>3.15</v>
      </c>
      <c r="K40172" s="19">
        <v>0.24099999999999999</v>
      </c>
      <c r="L40172" s="8">
        <v>1</v>
      </c>
      <c r="M40172" s="1"/>
    </row>
    <row r="40173" spans="2:13" x14ac:dyDescent="0.25">
      <c r="B40173">
        <v>70</v>
      </c>
      <c r="C40173">
        <v>-24</v>
      </c>
      <c r="D40173">
        <v>0</v>
      </c>
      <c r="E40173">
        <v>3</v>
      </c>
      <c r="F40173" s="1">
        <v>77.03</v>
      </c>
      <c r="G40173" s="1">
        <v>75.13</v>
      </c>
      <c r="H40173" s="1">
        <v>0.62</v>
      </c>
      <c r="I40173" s="1">
        <v>1.9</v>
      </c>
      <c r="J40173" s="1">
        <v>3.07</v>
      </c>
      <c r="K40173" s="19">
        <v>0.17600000000000002</v>
      </c>
      <c r="L40173" s="8">
        <v>1</v>
      </c>
      <c r="M40173" s="1"/>
    </row>
    <row r="40174" spans="2:13" x14ac:dyDescent="0.25">
      <c r="B40174">
        <v>71</v>
      </c>
      <c r="C40174">
        <v>-24</v>
      </c>
      <c r="D40174">
        <v>0</v>
      </c>
      <c r="E40174">
        <v>2</v>
      </c>
      <c r="F40174" s="1">
        <v>74.11</v>
      </c>
      <c r="G40174" s="1">
        <v>72.12</v>
      </c>
      <c r="H40174" s="1">
        <v>0.66</v>
      </c>
      <c r="I40174" s="1">
        <v>1.99</v>
      </c>
      <c r="J40174" s="1">
        <v>3</v>
      </c>
      <c r="K40174" s="19">
        <v>0.251</v>
      </c>
      <c r="L40174" s="8">
        <v>1</v>
      </c>
      <c r="M40174" s="1"/>
    </row>
    <row r="40175" spans="2:13" x14ac:dyDescent="0.25">
      <c r="B40175">
        <v>71</v>
      </c>
      <c r="C40175">
        <v>-24</v>
      </c>
      <c r="D40175">
        <v>0</v>
      </c>
      <c r="E40175">
        <v>3</v>
      </c>
      <c r="F40175" s="1">
        <v>76.790000000000006</v>
      </c>
      <c r="G40175" s="1">
        <v>74.900000000000006</v>
      </c>
      <c r="H40175" s="1">
        <v>0.66</v>
      </c>
      <c r="I40175" s="1">
        <v>1.89</v>
      </c>
      <c r="J40175" s="1">
        <v>2.84</v>
      </c>
      <c r="K40175" s="19">
        <v>0.22499999999999998</v>
      </c>
      <c r="L40175" s="8">
        <v>1</v>
      </c>
      <c r="M40175" s="1"/>
    </row>
    <row r="40176" spans="2:13" x14ac:dyDescent="0.25">
      <c r="B40176">
        <v>72</v>
      </c>
      <c r="C40176">
        <v>-24</v>
      </c>
      <c r="D40176">
        <v>0</v>
      </c>
      <c r="E40176">
        <v>2</v>
      </c>
      <c r="F40176" s="1">
        <v>73.95</v>
      </c>
      <c r="G40176" s="1">
        <v>72.02</v>
      </c>
      <c r="H40176" s="1">
        <v>0.66</v>
      </c>
      <c r="I40176" s="1">
        <v>1.93</v>
      </c>
      <c r="J40176" s="1">
        <v>2.93</v>
      </c>
      <c r="K40176" s="19">
        <v>0.24199999999999999</v>
      </c>
      <c r="L40176" s="8">
        <v>1</v>
      </c>
      <c r="M40176" s="1"/>
    </row>
    <row r="40177" spans="2:13" x14ac:dyDescent="0.25">
      <c r="B40177">
        <v>72</v>
      </c>
      <c r="C40177">
        <v>-24</v>
      </c>
      <c r="D40177">
        <v>0</v>
      </c>
      <c r="E40177">
        <v>3</v>
      </c>
      <c r="F40177" s="1">
        <v>76.599999999999994</v>
      </c>
      <c r="G40177" s="1">
        <v>74.81</v>
      </c>
      <c r="H40177" s="1">
        <v>0.65</v>
      </c>
      <c r="I40177" s="1">
        <v>1.79</v>
      </c>
      <c r="J40177" s="1">
        <v>2.75</v>
      </c>
      <c r="K40177" s="19">
        <v>0.19500000000000001</v>
      </c>
      <c r="L40177" s="8">
        <v>1</v>
      </c>
      <c r="M40177" s="1"/>
    </row>
    <row r="40178" spans="2:13" x14ac:dyDescent="0.25">
      <c r="B40178">
        <v>73</v>
      </c>
      <c r="C40178">
        <v>-24</v>
      </c>
      <c r="D40178">
        <v>0</v>
      </c>
      <c r="E40178">
        <v>2</v>
      </c>
      <c r="F40178" s="1">
        <v>73.77</v>
      </c>
      <c r="G40178" s="1">
        <v>71.91</v>
      </c>
      <c r="H40178" s="1">
        <v>0.66</v>
      </c>
      <c r="I40178" s="1">
        <v>1.86</v>
      </c>
      <c r="J40178" s="1">
        <v>2.8</v>
      </c>
      <c r="K40178" s="19">
        <v>0.23900000000000002</v>
      </c>
      <c r="L40178" s="8">
        <v>1</v>
      </c>
      <c r="M40178" s="1"/>
    </row>
    <row r="40179" spans="2:13" x14ac:dyDescent="0.25">
      <c r="B40179">
        <v>73</v>
      </c>
      <c r="C40179">
        <v>-24</v>
      </c>
      <c r="D40179">
        <v>0</v>
      </c>
      <c r="E40179">
        <v>3</v>
      </c>
      <c r="F40179" s="1">
        <v>76.42</v>
      </c>
      <c r="G40179" s="1">
        <v>74.739999999999995</v>
      </c>
      <c r="H40179" s="1">
        <v>0.67</v>
      </c>
      <c r="I40179" s="1">
        <v>1.68</v>
      </c>
      <c r="J40179" s="1">
        <v>2.5</v>
      </c>
      <c r="K40179" s="19">
        <v>0.18</v>
      </c>
      <c r="L40179" s="8">
        <v>1</v>
      </c>
      <c r="M40179" s="1"/>
    </row>
    <row r="40180" spans="2:13" x14ac:dyDescent="0.25">
      <c r="B40180">
        <v>74</v>
      </c>
      <c r="C40180">
        <v>-24</v>
      </c>
      <c r="D40180">
        <v>0</v>
      </c>
      <c r="E40180">
        <v>2</v>
      </c>
      <c r="F40180" s="1">
        <v>73.569999999999993</v>
      </c>
      <c r="G40180" s="1">
        <v>71.8</v>
      </c>
      <c r="H40180" s="1">
        <v>0.66</v>
      </c>
      <c r="I40180" s="1">
        <v>1.77</v>
      </c>
      <c r="J40180" s="1">
        <v>2.68</v>
      </c>
      <c r="K40180" s="19">
        <v>0.24299999999999999</v>
      </c>
      <c r="L40180" s="8">
        <v>1</v>
      </c>
      <c r="M40180" s="1"/>
    </row>
    <row r="40181" spans="2:13" x14ac:dyDescent="0.25">
      <c r="B40181">
        <v>74</v>
      </c>
      <c r="C40181">
        <v>-24</v>
      </c>
      <c r="D40181">
        <v>0</v>
      </c>
      <c r="E40181">
        <v>3</v>
      </c>
      <c r="F40181" s="1">
        <v>76.28</v>
      </c>
      <c r="G40181" s="1">
        <v>74.64</v>
      </c>
      <c r="H40181" s="1">
        <v>0.65</v>
      </c>
      <c r="I40181" s="1">
        <v>1.64</v>
      </c>
      <c r="J40181" s="1">
        <v>2.52</v>
      </c>
      <c r="K40181" s="19">
        <v>0.17500000000000002</v>
      </c>
      <c r="L40181" s="8">
        <v>1</v>
      </c>
      <c r="M40181" s="1"/>
    </row>
    <row r="40182" spans="2:13" x14ac:dyDescent="0.25">
      <c r="B40182">
        <v>75</v>
      </c>
      <c r="C40182">
        <v>-24</v>
      </c>
      <c r="D40182">
        <v>0</v>
      </c>
      <c r="E40182">
        <v>2</v>
      </c>
      <c r="F40182" s="1">
        <v>73.31</v>
      </c>
      <c r="G40182" s="1">
        <v>71.67</v>
      </c>
      <c r="H40182" s="1">
        <v>0.67</v>
      </c>
      <c r="I40182" s="1">
        <v>1.64</v>
      </c>
      <c r="J40182" s="1">
        <v>2.4500000000000002</v>
      </c>
      <c r="K40182" s="19">
        <v>0.246</v>
      </c>
      <c r="L40182" s="8">
        <v>1</v>
      </c>
      <c r="M40182" s="1"/>
    </row>
    <row r="40183" spans="2:13" x14ac:dyDescent="0.25">
      <c r="B40183">
        <v>75</v>
      </c>
      <c r="C40183">
        <v>-24</v>
      </c>
      <c r="D40183">
        <v>0</v>
      </c>
      <c r="E40183">
        <v>3</v>
      </c>
      <c r="F40183" s="1">
        <v>75.900000000000006</v>
      </c>
      <c r="G40183" s="1">
        <v>74.52</v>
      </c>
      <c r="H40183" s="1">
        <v>0.65</v>
      </c>
      <c r="I40183" s="1">
        <v>1.38</v>
      </c>
      <c r="J40183" s="1">
        <v>2.12</v>
      </c>
      <c r="K40183" s="19">
        <v>0.17299999999999999</v>
      </c>
      <c r="L40183" s="8">
        <v>0.98399999999999999</v>
      </c>
      <c r="M40183" s="1"/>
    </row>
    <row r="40184" spans="2:13" x14ac:dyDescent="0.25">
      <c r="B40184">
        <v>76</v>
      </c>
      <c r="C40184">
        <v>-24</v>
      </c>
      <c r="D40184">
        <v>0</v>
      </c>
      <c r="E40184">
        <v>2</v>
      </c>
      <c r="F40184" s="1">
        <v>73.14</v>
      </c>
      <c r="G40184" s="1">
        <v>71.56</v>
      </c>
      <c r="H40184" s="1">
        <v>0.67</v>
      </c>
      <c r="I40184" s="1">
        <v>1.58</v>
      </c>
      <c r="J40184" s="1">
        <v>2.35</v>
      </c>
      <c r="K40184" s="19">
        <v>0.254</v>
      </c>
      <c r="L40184" s="8">
        <v>0.98399999999999999</v>
      </c>
      <c r="M40184" s="1"/>
    </row>
    <row r="40185" spans="2:13" x14ac:dyDescent="0.25">
      <c r="B40185">
        <v>76</v>
      </c>
      <c r="C40185">
        <v>-24</v>
      </c>
      <c r="D40185">
        <v>0</v>
      </c>
      <c r="E40185">
        <v>3</v>
      </c>
      <c r="F40185" s="1">
        <v>75.63</v>
      </c>
      <c r="G40185" s="1">
        <v>74.39</v>
      </c>
      <c r="H40185" s="1">
        <v>0.66</v>
      </c>
      <c r="I40185" s="1">
        <v>1.24</v>
      </c>
      <c r="J40185" s="1">
        <v>1.87</v>
      </c>
      <c r="K40185" s="19">
        <v>0.183</v>
      </c>
      <c r="L40185" s="8">
        <v>0.95199999999999996</v>
      </c>
      <c r="M40185" s="1"/>
    </row>
    <row r="40186" spans="2:13" x14ac:dyDescent="0.25">
      <c r="B40186">
        <v>77</v>
      </c>
      <c r="C40186">
        <v>-24</v>
      </c>
      <c r="D40186">
        <v>0</v>
      </c>
      <c r="E40186">
        <v>2</v>
      </c>
      <c r="F40186" s="1">
        <v>72.989999999999995</v>
      </c>
      <c r="G40186" s="1">
        <v>71.44</v>
      </c>
      <c r="H40186" s="1">
        <v>0.68</v>
      </c>
      <c r="I40186" s="1">
        <v>1.55</v>
      </c>
      <c r="J40186" s="1">
        <v>2.2799999999999998</v>
      </c>
      <c r="K40186" s="19">
        <v>0.26100000000000001</v>
      </c>
      <c r="L40186" s="8">
        <v>0.98399999999999999</v>
      </c>
      <c r="M40186" s="1"/>
    </row>
    <row r="40187" spans="2:13" x14ac:dyDescent="0.25">
      <c r="B40187">
        <v>77</v>
      </c>
      <c r="C40187">
        <v>-24</v>
      </c>
      <c r="D40187">
        <v>0</v>
      </c>
      <c r="E40187">
        <v>3</v>
      </c>
      <c r="F40187" s="1">
        <v>75.55</v>
      </c>
      <c r="G40187" s="1">
        <v>74.34</v>
      </c>
      <c r="H40187" s="1">
        <v>0.66</v>
      </c>
      <c r="I40187" s="1">
        <v>1.21</v>
      </c>
      <c r="J40187" s="1">
        <v>1.83</v>
      </c>
      <c r="K40187" s="19">
        <v>0.189</v>
      </c>
      <c r="L40187" s="8">
        <v>0.95199999999999996</v>
      </c>
      <c r="M40187" s="1"/>
    </row>
    <row r="40188" spans="2:13" x14ac:dyDescent="0.25">
      <c r="B40188">
        <v>78</v>
      </c>
      <c r="C40188">
        <v>-24</v>
      </c>
      <c r="D40188">
        <v>0</v>
      </c>
      <c r="E40188">
        <v>2</v>
      </c>
      <c r="F40188" s="1">
        <v>72.8</v>
      </c>
      <c r="G40188" s="1">
        <v>71.28</v>
      </c>
      <c r="H40188" s="1">
        <v>0.69</v>
      </c>
      <c r="I40188" s="1">
        <v>1.52</v>
      </c>
      <c r="J40188" s="1">
        <v>2.2000000000000002</v>
      </c>
      <c r="K40188" s="19">
        <v>0.27</v>
      </c>
      <c r="L40188" s="8">
        <v>0.98399999999999999</v>
      </c>
      <c r="M40188" s="1"/>
    </row>
    <row r="40189" spans="2:13" x14ac:dyDescent="0.25">
      <c r="B40189">
        <v>78</v>
      </c>
      <c r="C40189">
        <v>-24</v>
      </c>
      <c r="D40189">
        <v>0</v>
      </c>
      <c r="E40189">
        <v>3</v>
      </c>
      <c r="F40189" s="1">
        <v>75.290000000000006</v>
      </c>
      <c r="G40189" s="1">
        <v>74.14</v>
      </c>
      <c r="H40189" s="1">
        <v>0.69</v>
      </c>
      <c r="I40189" s="1">
        <v>1.1499999999999999</v>
      </c>
      <c r="J40189" s="1">
        <v>1.67</v>
      </c>
      <c r="K40189" s="19">
        <v>0.20299999999999999</v>
      </c>
      <c r="L40189" s="8">
        <v>0.93600000000000005</v>
      </c>
      <c r="M40189" s="1"/>
    </row>
    <row r="40190" spans="2:13" x14ac:dyDescent="0.25">
      <c r="B40190">
        <v>79</v>
      </c>
      <c r="C40190">
        <v>-24</v>
      </c>
      <c r="D40190">
        <v>0</v>
      </c>
      <c r="E40190">
        <v>2</v>
      </c>
      <c r="F40190" s="1">
        <v>72.64</v>
      </c>
      <c r="G40190" s="1">
        <v>71.14</v>
      </c>
      <c r="H40190" s="1">
        <v>0.7</v>
      </c>
      <c r="I40190" s="1">
        <v>1.5</v>
      </c>
      <c r="J40190" s="1">
        <v>2.16</v>
      </c>
      <c r="K40190" s="19">
        <v>0.28100000000000003</v>
      </c>
      <c r="L40190" s="8">
        <v>0.98399999999999999</v>
      </c>
      <c r="M40190" s="1"/>
    </row>
    <row r="40191" spans="2:13" x14ac:dyDescent="0.25">
      <c r="B40191">
        <v>79</v>
      </c>
      <c r="C40191">
        <v>-24</v>
      </c>
      <c r="D40191">
        <v>0</v>
      </c>
      <c r="E40191">
        <v>3</v>
      </c>
      <c r="F40191" s="1">
        <v>75.13</v>
      </c>
      <c r="G40191" s="1">
        <v>73.89</v>
      </c>
      <c r="H40191" s="1">
        <v>0.74</v>
      </c>
      <c r="I40191" s="1">
        <v>1.24</v>
      </c>
      <c r="J40191" s="1">
        <v>1.66</v>
      </c>
      <c r="K40191" s="19">
        <v>0.253</v>
      </c>
      <c r="L40191" s="8">
        <v>0.90400000000000003</v>
      </c>
      <c r="M40191" s="1"/>
    </row>
    <row r="40192" spans="2:13" x14ac:dyDescent="0.25">
      <c r="B40192">
        <v>80</v>
      </c>
      <c r="C40192">
        <v>-24</v>
      </c>
      <c r="D40192">
        <v>0</v>
      </c>
      <c r="E40192">
        <v>2</v>
      </c>
      <c r="F40192" s="1">
        <v>72.52</v>
      </c>
      <c r="G40192" s="1">
        <v>71.03</v>
      </c>
      <c r="H40192" s="1">
        <v>0.68</v>
      </c>
      <c r="I40192" s="1">
        <v>1.49</v>
      </c>
      <c r="J40192" s="1">
        <v>2.17</v>
      </c>
      <c r="K40192" s="19">
        <v>0.28100000000000003</v>
      </c>
      <c r="L40192" s="8">
        <v>0.96799999999999997</v>
      </c>
      <c r="M40192" s="1"/>
    </row>
    <row r="40193" spans="2:13" x14ac:dyDescent="0.25">
      <c r="B40193">
        <v>80</v>
      </c>
      <c r="C40193">
        <v>-24</v>
      </c>
      <c r="D40193">
        <v>0</v>
      </c>
      <c r="E40193">
        <v>3</v>
      </c>
      <c r="F40193" s="1">
        <v>75.17</v>
      </c>
      <c r="G40193" s="1">
        <v>73.83</v>
      </c>
      <c r="H40193" s="1">
        <v>0.71</v>
      </c>
      <c r="I40193" s="1">
        <v>1.34</v>
      </c>
      <c r="J40193" s="1">
        <v>1.88</v>
      </c>
      <c r="K40193" s="19">
        <v>0.26</v>
      </c>
      <c r="L40193" s="8">
        <v>0.96799999999999997</v>
      </c>
      <c r="M40193" s="1"/>
    </row>
    <row r="40194" spans="2:13" x14ac:dyDescent="0.25">
      <c r="B40194">
        <v>81</v>
      </c>
      <c r="C40194">
        <v>-24</v>
      </c>
      <c r="D40194">
        <v>0</v>
      </c>
      <c r="E40194">
        <v>2</v>
      </c>
      <c r="F40194" s="1">
        <v>72.37</v>
      </c>
      <c r="G40194" s="1">
        <v>70.91</v>
      </c>
      <c r="H40194" s="1">
        <v>0.67</v>
      </c>
      <c r="I40194" s="1">
        <v>1.46</v>
      </c>
      <c r="J40194" s="1">
        <v>2.17</v>
      </c>
      <c r="K40194" s="19">
        <v>0.27400000000000002</v>
      </c>
      <c r="L40194" s="8">
        <v>0.96799999999999997</v>
      </c>
      <c r="M40194" s="1"/>
    </row>
    <row r="40195" spans="2:13" x14ac:dyDescent="0.25">
      <c r="B40195">
        <v>81</v>
      </c>
      <c r="C40195">
        <v>-24</v>
      </c>
      <c r="D40195">
        <v>0</v>
      </c>
      <c r="E40195">
        <v>3</v>
      </c>
      <c r="F40195" s="1">
        <v>75.209999999999994</v>
      </c>
      <c r="G40195" s="1">
        <v>73.75</v>
      </c>
      <c r="H40195" s="1">
        <v>0.67</v>
      </c>
      <c r="I40195" s="1">
        <v>1.46</v>
      </c>
      <c r="J40195" s="1">
        <v>2.17</v>
      </c>
      <c r="K40195" s="19">
        <v>0.24400000000000002</v>
      </c>
      <c r="L40195" s="8">
        <v>0.96799999999999997</v>
      </c>
      <c r="M40195" s="1"/>
    </row>
    <row r="40196" spans="2:13" x14ac:dyDescent="0.25">
      <c r="B40196">
        <v>82</v>
      </c>
      <c r="C40196">
        <v>-24</v>
      </c>
      <c r="D40196">
        <v>0</v>
      </c>
      <c r="E40196">
        <v>2</v>
      </c>
      <c r="F40196" s="1">
        <v>72.12</v>
      </c>
      <c r="G40196" s="1">
        <v>70.790000000000006</v>
      </c>
      <c r="H40196" s="1">
        <v>0.67</v>
      </c>
      <c r="I40196" s="1">
        <v>1.33</v>
      </c>
      <c r="J40196" s="1">
        <v>1.98</v>
      </c>
      <c r="K40196" s="19">
        <v>0.26900000000000002</v>
      </c>
      <c r="L40196" s="8">
        <v>0.93600000000000005</v>
      </c>
      <c r="M40196" s="1"/>
    </row>
    <row r="40197" spans="2:13" x14ac:dyDescent="0.25">
      <c r="B40197">
        <v>82</v>
      </c>
      <c r="C40197">
        <v>-24</v>
      </c>
      <c r="D40197">
        <v>0</v>
      </c>
      <c r="E40197">
        <v>3</v>
      </c>
      <c r="F40197" s="1">
        <v>74.77</v>
      </c>
      <c r="G40197" s="1">
        <v>73.599999999999994</v>
      </c>
      <c r="H40197" s="1">
        <v>0.68</v>
      </c>
      <c r="I40197" s="1">
        <v>1.17</v>
      </c>
      <c r="J40197" s="1">
        <v>1.72</v>
      </c>
      <c r="K40197" s="19">
        <v>0.23099999999999998</v>
      </c>
      <c r="L40197" s="8">
        <v>0.92</v>
      </c>
      <c r="M40197" s="1"/>
    </row>
    <row r="40198" spans="2:13" x14ac:dyDescent="0.25">
      <c r="B40198">
        <v>83</v>
      </c>
      <c r="C40198">
        <v>-24</v>
      </c>
      <c r="D40198">
        <v>0</v>
      </c>
      <c r="E40198">
        <v>2</v>
      </c>
      <c r="F40198" s="1">
        <v>71.95</v>
      </c>
      <c r="G40198" s="1">
        <v>70.69</v>
      </c>
      <c r="H40198" s="1">
        <v>0.67</v>
      </c>
      <c r="I40198" s="1">
        <v>1.26</v>
      </c>
      <c r="J40198" s="1">
        <v>1.89</v>
      </c>
      <c r="K40198" s="19">
        <v>0.26300000000000001</v>
      </c>
      <c r="L40198" s="8">
        <v>0.93600000000000005</v>
      </c>
      <c r="M40198" s="1"/>
    </row>
    <row r="40199" spans="2:13" x14ac:dyDescent="0.25">
      <c r="B40199">
        <v>83</v>
      </c>
      <c r="C40199">
        <v>-24</v>
      </c>
      <c r="D40199">
        <v>0</v>
      </c>
      <c r="E40199">
        <v>3</v>
      </c>
      <c r="F40199" s="1">
        <v>74.430000000000007</v>
      </c>
      <c r="G40199" s="1">
        <v>73.52</v>
      </c>
      <c r="H40199" s="1">
        <v>0.69</v>
      </c>
      <c r="I40199" s="1">
        <v>0.91</v>
      </c>
      <c r="J40199" s="1">
        <v>1.31</v>
      </c>
      <c r="K40199" s="19">
        <v>0.22599999999999998</v>
      </c>
      <c r="L40199" s="8">
        <v>0.92</v>
      </c>
      <c r="M40199" s="1"/>
    </row>
    <row r="40200" spans="2:13" x14ac:dyDescent="0.25">
      <c r="B40200">
        <v>84</v>
      </c>
      <c r="C40200">
        <v>-24</v>
      </c>
      <c r="D40200">
        <v>0</v>
      </c>
      <c r="E40200">
        <v>2</v>
      </c>
      <c r="F40200" s="1">
        <v>71.819999999999993</v>
      </c>
      <c r="G40200" s="1">
        <v>70.58</v>
      </c>
      <c r="H40200" s="1">
        <v>0.66</v>
      </c>
      <c r="I40200" s="1">
        <v>1.24</v>
      </c>
      <c r="J40200" s="1">
        <v>1.88</v>
      </c>
      <c r="K40200" s="19">
        <v>0.254</v>
      </c>
      <c r="L40200" s="8">
        <v>0.93600000000000005</v>
      </c>
      <c r="M40200" s="1"/>
    </row>
    <row r="40201" spans="2:13" x14ac:dyDescent="0.25">
      <c r="B40201">
        <v>84</v>
      </c>
      <c r="C40201">
        <v>-24</v>
      </c>
      <c r="D40201">
        <v>0</v>
      </c>
      <c r="E40201">
        <v>3</v>
      </c>
      <c r="F40201" s="1">
        <v>74.540000000000006</v>
      </c>
      <c r="G40201" s="1">
        <v>73.48</v>
      </c>
      <c r="H40201" s="1">
        <v>0.69</v>
      </c>
      <c r="I40201" s="1">
        <v>1.06</v>
      </c>
      <c r="J40201" s="1">
        <v>1.54</v>
      </c>
      <c r="K40201" s="19">
        <v>0.2</v>
      </c>
      <c r="L40201" s="8">
        <v>0.93600000000000005</v>
      </c>
      <c r="M40201" s="1"/>
    </row>
    <row r="40202" spans="2:13" x14ac:dyDescent="0.25">
      <c r="B40202">
        <v>85</v>
      </c>
      <c r="C40202">
        <v>-24</v>
      </c>
      <c r="D40202">
        <v>0</v>
      </c>
      <c r="E40202">
        <v>2</v>
      </c>
      <c r="F40202" s="1">
        <v>71.61</v>
      </c>
      <c r="G40202" s="1">
        <v>70.47</v>
      </c>
      <c r="H40202" s="1">
        <v>0.65</v>
      </c>
      <c r="I40202" s="1">
        <v>1.1399999999999999</v>
      </c>
      <c r="J40202" s="1">
        <v>1.76</v>
      </c>
      <c r="K40202" s="19">
        <v>0.247</v>
      </c>
      <c r="L40202" s="8">
        <v>0.93600000000000005</v>
      </c>
      <c r="M40202" s="1"/>
    </row>
    <row r="40203" spans="2:13" x14ac:dyDescent="0.25">
      <c r="B40203">
        <v>85</v>
      </c>
      <c r="C40203">
        <v>-24</v>
      </c>
      <c r="D40203">
        <v>0</v>
      </c>
      <c r="E40203">
        <v>3</v>
      </c>
      <c r="F40203" s="1">
        <v>74.36</v>
      </c>
      <c r="G40203" s="1">
        <v>73.37</v>
      </c>
      <c r="H40203" s="1">
        <v>0.68</v>
      </c>
      <c r="I40203" s="1">
        <v>0.99</v>
      </c>
      <c r="J40203" s="1">
        <v>1.45</v>
      </c>
      <c r="K40203" s="19">
        <v>0.189</v>
      </c>
      <c r="L40203" s="8">
        <v>0.90400000000000003</v>
      </c>
      <c r="M40203" s="1"/>
    </row>
    <row r="40204" spans="2:13" x14ac:dyDescent="0.25">
      <c r="B40204">
        <v>86</v>
      </c>
      <c r="C40204">
        <v>-24</v>
      </c>
      <c r="D40204">
        <v>0</v>
      </c>
      <c r="E40204">
        <v>2</v>
      </c>
      <c r="F40204" s="1">
        <v>71.459999999999994</v>
      </c>
      <c r="G40204" s="1">
        <v>70.37</v>
      </c>
      <c r="H40204" s="1">
        <v>0.64</v>
      </c>
      <c r="I40204" s="1">
        <v>1.0900000000000001</v>
      </c>
      <c r="J40204" s="1">
        <v>1.72</v>
      </c>
      <c r="K40204" s="19">
        <v>0.24</v>
      </c>
      <c r="L40204" s="8">
        <v>0.92</v>
      </c>
      <c r="M40204" s="1"/>
    </row>
    <row r="40205" spans="2:13" x14ac:dyDescent="0.25">
      <c r="B40205">
        <v>86</v>
      </c>
      <c r="C40205">
        <v>-24</v>
      </c>
      <c r="D40205">
        <v>0</v>
      </c>
      <c r="E40205">
        <v>3</v>
      </c>
      <c r="F40205" s="1">
        <v>74.34</v>
      </c>
      <c r="G40205" s="1">
        <v>73.3</v>
      </c>
      <c r="H40205" s="1">
        <v>0.66</v>
      </c>
      <c r="I40205" s="1">
        <v>1.04</v>
      </c>
      <c r="J40205" s="1">
        <v>1.57</v>
      </c>
      <c r="K40205" s="19">
        <v>0.18100000000000002</v>
      </c>
      <c r="L40205" s="8">
        <v>0.92</v>
      </c>
      <c r="M40205" s="1"/>
    </row>
    <row r="40206" spans="2:13" x14ac:dyDescent="0.25">
      <c r="B40206">
        <v>87</v>
      </c>
      <c r="C40206">
        <v>-24</v>
      </c>
      <c r="D40206">
        <v>0</v>
      </c>
      <c r="E40206">
        <v>2</v>
      </c>
      <c r="F40206" s="1">
        <v>71.25</v>
      </c>
      <c r="G40206" s="1">
        <v>70.25</v>
      </c>
      <c r="H40206" s="1">
        <v>0.64</v>
      </c>
      <c r="I40206" s="1">
        <v>1</v>
      </c>
      <c r="J40206" s="1">
        <v>1.58</v>
      </c>
      <c r="K40206" s="19">
        <v>0.24099999999999999</v>
      </c>
      <c r="L40206" s="8">
        <v>0.92</v>
      </c>
      <c r="M40206" s="1"/>
    </row>
    <row r="40207" spans="2:13" x14ac:dyDescent="0.25">
      <c r="B40207">
        <v>87</v>
      </c>
      <c r="C40207">
        <v>-24</v>
      </c>
      <c r="D40207">
        <v>0</v>
      </c>
      <c r="E40207">
        <v>3</v>
      </c>
      <c r="F40207" s="1">
        <v>74.23</v>
      </c>
      <c r="G40207" s="1">
        <v>73.209999999999994</v>
      </c>
      <c r="H40207" s="1">
        <v>0.67</v>
      </c>
      <c r="I40207" s="1">
        <v>1.02</v>
      </c>
      <c r="J40207" s="1">
        <v>1.54</v>
      </c>
      <c r="K40207" s="19">
        <v>0.18</v>
      </c>
      <c r="L40207" s="8">
        <v>0.92</v>
      </c>
      <c r="M40207" s="1"/>
    </row>
    <row r="40208" spans="2:13" x14ac:dyDescent="0.25">
      <c r="B40208">
        <v>88</v>
      </c>
      <c r="C40208">
        <v>-24</v>
      </c>
      <c r="D40208">
        <v>0</v>
      </c>
      <c r="E40208">
        <v>2</v>
      </c>
      <c r="F40208" s="1">
        <v>70.989999999999995</v>
      </c>
      <c r="G40208" s="1">
        <v>70.11</v>
      </c>
      <c r="H40208" s="1">
        <v>0.65</v>
      </c>
      <c r="I40208" s="1">
        <v>0.88</v>
      </c>
      <c r="J40208" s="1">
        <v>1.37</v>
      </c>
      <c r="K40208" s="19">
        <v>0.251</v>
      </c>
      <c r="L40208" s="8">
        <v>0.90400000000000003</v>
      </c>
      <c r="M40208" s="1"/>
    </row>
    <row r="40209" spans="2:13" x14ac:dyDescent="0.25">
      <c r="B40209">
        <v>88</v>
      </c>
      <c r="C40209">
        <v>-24</v>
      </c>
      <c r="D40209">
        <v>0</v>
      </c>
      <c r="E40209">
        <v>3</v>
      </c>
      <c r="F40209" s="1">
        <v>73.88</v>
      </c>
      <c r="G40209" s="1">
        <v>73.03</v>
      </c>
      <c r="H40209" s="1">
        <v>0.69</v>
      </c>
      <c r="I40209" s="1">
        <v>0.85</v>
      </c>
      <c r="J40209" s="1">
        <v>1.23</v>
      </c>
      <c r="K40209" s="19">
        <v>0.22800000000000001</v>
      </c>
      <c r="L40209" s="8">
        <v>0.873</v>
      </c>
      <c r="M40209" s="1"/>
    </row>
    <row r="40210" spans="2:13" x14ac:dyDescent="0.25">
      <c r="B40210">
        <v>89</v>
      </c>
      <c r="C40210">
        <v>-24</v>
      </c>
      <c r="D40210">
        <v>0</v>
      </c>
      <c r="E40210">
        <v>2</v>
      </c>
      <c r="F40210" s="1">
        <v>70.81</v>
      </c>
      <c r="G40210" s="1">
        <v>70</v>
      </c>
      <c r="H40210" s="1">
        <v>0.63</v>
      </c>
      <c r="I40210" s="1">
        <v>0.81</v>
      </c>
      <c r="J40210" s="1">
        <v>1.28</v>
      </c>
      <c r="K40210" s="19">
        <v>0.23499999999999999</v>
      </c>
      <c r="L40210" s="8">
        <v>0.88800000000000001</v>
      </c>
      <c r="M40210" s="1"/>
    </row>
    <row r="40211" spans="2:13" x14ac:dyDescent="0.25">
      <c r="B40211">
        <v>89</v>
      </c>
      <c r="C40211">
        <v>-24</v>
      </c>
      <c r="D40211">
        <v>0</v>
      </c>
      <c r="E40211">
        <v>3</v>
      </c>
      <c r="F40211" s="1">
        <v>73.61</v>
      </c>
      <c r="G40211" s="1">
        <v>72.930000000000007</v>
      </c>
      <c r="H40211" s="1">
        <v>0.66</v>
      </c>
      <c r="I40211" s="1">
        <v>0.68</v>
      </c>
      <c r="J40211" s="1">
        <v>1.02</v>
      </c>
      <c r="K40211" s="19">
        <v>0.21199999999999999</v>
      </c>
      <c r="L40211" s="8">
        <v>0.873</v>
      </c>
      <c r="M40211" s="1"/>
    </row>
    <row r="40212" spans="2:13" x14ac:dyDescent="0.25">
      <c r="B40212">
        <v>90</v>
      </c>
      <c r="C40212">
        <v>-24</v>
      </c>
      <c r="D40212">
        <v>0</v>
      </c>
      <c r="E40212">
        <v>2</v>
      </c>
      <c r="F40212" s="1">
        <v>70.67</v>
      </c>
      <c r="G40212" s="1">
        <v>69.91</v>
      </c>
      <c r="H40212" s="1">
        <v>0.61</v>
      </c>
      <c r="I40212" s="1">
        <v>0.76</v>
      </c>
      <c r="J40212" s="1">
        <v>1.25</v>
      </c>
      <c r="K40212" s="19">
        <v>0.218</v>
      </c>
      <c r="L40212" s="8">
        <v>0.90400000000000003</v>
      </c>
      <c r="M40212" s="1"/>
    </row>
    <row r="40213" spans="2:13" x14ac:dyDescent="0.25">
      <c r="B40213">
        <v>90</v>
      </c>
      <c r="C40213">
        <v>-24</v>
      </c>
      <c r="D40213">
        <v>0</v>
      </c>
      <c r="E40213">
        <v>3</v>
      </c>
      <c r="F40213" s="1">
        <v>73.5</v>
      </c>
      <c r="G40213" s="1">
        <v>72.849999999999994</v>
      </c>
      <c r="H40213" s="1">
        <v>0.65</v>
      </c>
      <c r="I40213" s="1">
        <v>0.65</v>
      </c>
      <c r="J40213" s="1">
        <v>0.99</v>
      </c>
      <c r="K40213" s="19">
        <v>0.16899999999999998</v>
      </c>
      <c r="L40213" s="8">
        <v>0.85699999999999998</v>
      </c>
      <c r="M40213" s="1"/>
    </row>
    <row r="40214" spans="2:13" x14ac:dyDescent="0.25">
      <c r="B40214">
        <v>91</v>
      </c>
      <c r="C40214">
        <v>-24</v>
      </c>
      <c r="D40214">
        <v>0</v>
      </c>
      <c r="E40214">
        <v>2</v>
      </c>
      <c r="F40214" s="1">
        <v>70.540000000000006</v>
      </c>
      <c r="G40214" s="1">
        <v>69.81</v>
      </c>
      <c r="H40214" s="1">
        <v>0.6</v>
      </c>
      <c r="I40214" s="1">
        <v>0.73</v>
      </c>
      <c r="J40214" s="1">
        <v>1.22</v>
      </c>
      <c r="K40214" s="19">
        <v>0.20699999999999999</v>
      </c>
      <c r="L40214" s="8">
        <v>0.88800000000000001</v>
      </c>
      <c r="M40214" s="1"/>
    </row>
    <row r="40215" spans="2:13" x14ac:dyDescent="0.25">
      <c r="B40215">
        <v>91</v>
      </c>
      <c r="C40215">
        <v>-24</v>
      </c>
      <c r="D40215">
        <v>0</v>
      </c>
      <c r="E40215">
        <v>3</v>
      </c>
      <c r="F40215" s="1">
        <v>73.36</v>
      </c>
      <c r="G40215" s="1">
        <v>72.75</v>
      </c>
      <c r="H40215" s="1">
        <v>0.64</v>
      </c>
      <c r="I40215" s="1">
        <v>0.61</v>
      </c>
      <c r="J40215" s="1">
        <v>0.95</v>
      </c>
      <c r="K40215" s="19">
        <v>0.15699999999999997</v>
      </c>
      <c r="L40215" s="8">
        <v>0.85699999999999998</v>
      </c>
      <c r="M40215" s="1"/>
    </row>
    <row r="40216" spans="2:13" x14ac:dyDescent="0.25">
      <c r="B40216">
        <v>92</v>
      </c>
      <c r="C40216">
        <v>-24</v>
      </c>
      <c r="D40216">
        <v>0</v>
      </c>
      <c r="E40216">
        <v>2</v>
      </c>
      <c r="F40216" s="1">
        <v>70.349999999999994</v>
      </c>
      <c r="G40216" s="1">
        <v>69.709999999999994</v>
      </c>
      <c r="H40216" s="1">
        <v>0.6</v>
      </c>
      <c r="I40216" s="1">
        <v>0.64</v>
      </c>
      <c r="J40216" s="1">
        <v>1.06</v>
      </c>
      <c r="K40216" s="19">
        <v>0.20500000000000002</v>
      </c>
      <c r="L40216" s="8">
        <v>0.85699999999999998</v>
      </c>
      <c r="M40216" s="1"/>
    </row>
    <row r="40217" spans="2:13" x14ac:dyDescent="0.25">
      <c r="B40217">
        <v>92</v>
      </c>
      <c r="C40217">
        <v>-24</v>
      </c>
      <c r="D40217">
        <v>0</v>
      </c>
      <c r="E40217">
        <v>3</v>
      </c>
      <c r="F40217" s="1">
        <v>73.150000000000006</v>
      </c>
      <c r="G40217" s="1">
        <v>72.69</v>
      </c>
      <c r="H40217" s="1">
        <v>0.63</v>
      </c>
      <c r="I40217" s="1">
        <v>0.46</v>
      </c>
      <c r="J40217" s="1">
        <v>0.74</v>
      </c>
      <c r="K40217" s="19">
        <v>0.155</v>
      </c>
      <c r="L40217" s="8">
        <v>0.79300000000000004</v>
      </c>
      <c r="M40217" s="1"/>
    </row>
    <row r="40218" spans="2:13" x14ac:dyDescent="0.25">
      <c r="B40218">
        <v>93</v>
      </c>
      <c r="C40218">
        <v>-24</v>
      </c>
      <c r="D40218">
        <v>0</v>
      </c>
      <c r="E40218">
        <v>2</v>
      </c>
      <c r="F40218" s="1">
        <v>70.2</v>
      </c>
      <c r="G40218" s="1">
        <v>69.59</v>
      </c>
      <c r="H40218" s="1">
        <v>0.61</v>
      </c>
      <c r="I40218" s="1">
        <v>0.61</v>
      </c>
      <c r="J40218" s="1">
        <v>0.99</v>
      </c>
      <c r="K40218" s="19">
        <v>0.20699999999999999</v>
      </c>
      <c r="L40218" s="8">
        <v>0.85699999999999998</v>
      </c>
      <c r="M40218" s="1"/>
    </row>
    <row r="40219" spans="2:13" x14ac:dyDescent="0.25">
      <c r="B40219">
        <v>93</v>
      </c>
      <c r="C40219">
        <v>-24</v>
      </c>
      <c r="D40219">
        <v>0</v>
      </c>
      <c r="E40219">
        <v>3</v>
      </c>
      <c r="F40219" s="1">
        <v>72.959999999999994</v>
      </c>
      <c r="G40219" s="1">
        <v>72.53</v>
      </c>
      <c r="H40219" s="1">
        <v>0.67</v>
      </c>
      <c r="I40219" s="1">
        <v>0.43</v>
      </c>
      <c r="J40219" s="1">
        <v>0.65</v>
      </c>
      <c r="K40219" s="19">
        <v>0.187</v>
      </c>
      <c r="L40219" s="8">
        <v>0.80900000000000005</v>
      </c>
      <c r="M40219" s="1"/>
    </row>
    <row r="40220" spans="2:13" x14ac:dyDescent="0.25">
      <c r="B40220">
        <v>94</v>
      </c>
      <c r="C40220">
        <v>-24</v>
      </c>
      <c r="D40220">
        <v>0</v>
      </c>
      <c r="E40220">
        <v>2</v>
      </c>
      <c r="F40220" s="1">
        <v>70.12</v>
      </c>
      <c r="G40220" s="1">
        <v>69.52</v>
      </c>
      <c r="H40220" s="1">
        <v>0.61</v>
      </c>
      <c r="I40220" s="1">
        <v>0.6</v>
      </c>
      <c r="J40220" s="1">
        <v>0.99</v>
      </c>
      <c r="K40220" s="19">
        <v>0.19900000000000001</v>
      </c>
      <c r="L40220" s="8">
        <v>0.85699999999999998</v>
      </c>
      <c r="M40220" s="1"/>
    </row>
    <row r="40221" spans="2:13" x14ac:dyDescent="0.25">
      <c r="B40221">
        <v>94</v>
      </c>
      <c r="C40221">
        <v>-24</v>
      </c>
      <c r="D40221">
        <v>0</v>
      </c>
      <c r="E40221">
        <v>3</v>
      </c>
      <c r="F40221" s="1">
        <v>72.930000000000007</v>
      </c>
      <c r="G40221" s="1">
        <v>72.47</v>
      </c>
      <c r="H40221" s="1">
        <v>0.63</v>
      </c>
      <c r="I40221" s="1">
        <v>0.46</v>
      </c>
      <c r="J40221" s="1">
        <v>0.73</v>
      </c>
      <c r="K40221" s="19">
        <v>0.17799999999999999</v>
      </c>
      <c r="L40221" s="8">
        <v>0.82499999999999996</v>
      </c>
      <c r="M40221" s="1"/>
    </row>
    <row r="40222" spans="2:13" x14ac:dyDescent="0.25">
      <c r="B40222">
        <v>95</v>
      </c>
      <c r="C40222">
        <v>-24</v>
      </c>
      <c r="D40222">
        <v>0</v>
      </c>
      <c r="E40222">
        <v>2</v>
      </c>
      <c r="F40222" s="1">
        <v>70.02</v>
      </c>
      <c r="G40222" s="1">
        <v>69.42</v>
      </c>
      <c r="H40222" s="1">
        <v>0.62</v>
      </c>
      <c r="I40222" s="1">
        <v>0.6</v>
      </c>
      <c r="J40222" s="1">
        <v>0.97</v>
      </c>
      <c r="K40222" s="19">
        <v>0.19500000000000001</v>
      </c>
      <c r="L40222" s="8">
        <v>0.84099999999999997</v>
      </c>
      <c r="M40222" s="1"/>
    </row>
    <row r="40223" spans="2:13" x14ac:dyDescent="0.25">
      <c r="B40223">
        <v>95</v>
      </c>
      <c r="C40223">
        <v>-24</v>
      </c>
      <c r="D40223">
        <v>0</v>
      </c>
      <c r="E40223">
        <v>3</v>
      </c>
      <c r="F40223" s="1">
        <v>72.86</v>
      </c>
      <c r="G40223" s="1">
        <v>72.400000000000006</v>
      </c>
      <c r="H40223" s="1">
        <v>0.63</v>
      </c>
      <c r="I40223" s="1">
        <v>0.46</v>
      </c>
      <c r="J40223" s="1">
        <v>0.73</v>
      </c>
      <c r="K40223" s="19">
        <v>0.16799999999999998</v>
      </c>
      <c r="L40223" s="8">
        <v>0.80900000000000005</v>
      </c>
      <c r="M40223" s="1"/>
    </row>
    <row r="40224" spans="2:13" x14ac:dyDescent="0.25">
      <c r="B40224">
        <v>96</v>
      </c>
      <c r="C40224">
        <v>-24</v>
      </c>
      <c r="D40224">
        <v>0</v>
      </c>
      <c r="E40224">
        <v>2</v>
      </c>
      <c r="F40224" s="1">
        <v>69.94</v>
      </c>
      <c r="G40224" s="1">
        <v>69.34</v>
      </c>
      <c r="H40224" s="1">
        <v>0.62</v>
      </c>
      <c r="I40224" s="1">
        <v>0.6</v>
      </c>
      <c r="J40224" s="1">
        <v>0.97</v>
      </c>
      <c r="K40224" s="19">
        <v>0.19400000000000001</v>
      </c>
      <c r="L40224" s="8">
        <v>0.84099999999999997</v>
      </c>
      <c r="M40224" s="1"/>
    </row>
    <row r="40225" spans="2:13" x14ac:dyDescent="0.25">
      <c r="B40225">
        <v>96</v>
      </c>
      <c r="C40225">
        <v>-24</v>
      </c>
      <c r="D40225">
        <v>0</v>
      </c>
      <c r="E40225">
        <v>3</v>
      </c>
      <c r="F40225" s="1">
        <v>72.73</v>
      </c>
      <c r="G40225" s="1">
        <v>72.25</v>
      </c>
      <c r="H40225" s="1">
        <v>0.66</v>
      </c>
      <c r="I40225" s="1">
        <v>0.48</v>
      </c>
      <c r="J40225" s="1">
        <v>0.73</v>
      </c>
      <c r="K40225" s="19">
        <v>0.184</v>
      </c>
      <c r="L40225" s="8">
        <v>0.79300000000000004</v>
      </c>
      <c r="M40225" s="1"/>
    </row>
    <row r="40226" spans="2:13" x14ac:dyDescent="0.25">
      <c r="B40226">
        <v>97</v>
      </c>
      <c r="C40226">
        <v>-24</v>
      </c>
      <c r="D40226">
        <v>0</v>
      </c>
      <c r="E40226">
        <v>2</v>
      </c>
      <c r="F40226" s="1">
        <v>69.930000000000007</v>
      </c>
      <c r="G40226" s="1">
        <v>69.290000000000006</v>
      </c>
      <c r="H40226" s="1">
        <v>0.63</v>
      </c>
      <c r="I40226" s="1">
        <v>0.64</v>
      </c>
      <c r="J40226" s="1">
        <v>1.02</v>
      </c>
      <c r="K40226" s="19">
        <v>0.184</v>
      </c>
      <c r="L40226" s="8">
        <v>0.873</v>
      </c>
      <c r="M40226" s="1"/>
    </row>
    <row r="40227" spans="2:13" x14ac:dyDescent="0.25">
      <c r="B40227">
        <v>97</v>
      </c>
      <c r="C40227">
        <v>-24</v>
      </c>
      <c r="D40227">
        <v>0</v>
      </c>
      <c r="E40227">
        <v>3</v>
      </c>
      <c r="F40227" s="1">
        <v>72.790000000000006</v>
      </c>
      <c r="G40227" s="1">
        <v>72.209999999999994</v>
      </c>
      <c r="H40227" s="1">
        <v>0.64</v>
      </c>
      <c r="I40227" s="1">
        <v>0.57999999999999996</v>
      </c>
      <c r="J40227" s="1">
        <v>0.9</v>
      </c>
      <c r="K40227" s="19">
        <v>0.16600000000000001</v>
      </c>
      <c r="L40227" s="8">
        <v>0.84099999999999997</v>
      </c>
      <c r="M40227" s="1"/>
    </row>
    <row r="40228" spans="2:13" x14ac:dyDescent="0.25">
      <c r="B40228">
        <v>98</v>
      </c>
      <c r="C40228">
        <v>-24</v>
      </c>
      <c r="D40228">
        <v>0</v>
      </c>
      <c r="E40228">
        <v>2</v>
      </c>
      <c r="F40228" s="1">
        <v>69.84</v>
      </c>
      <c r="G40228" s="1">
        <v>69.27</v>
      </c>
      <c r="H40228" s="1">
        <v>0.62</v>
      </c>
      <c r="I40228" s="1">
        <v>0.56999999999999995</v>
      </c>
      <c r="J40228" s="1">
        <v>0.91</v>
      </c>
      <c r="K40228" s="19">
        <v>0.17</v>
      </c>
      <c r="L40228" s="8">
        <v>0.84099999999999997</v>
      </c>
      <c r="M40228" s="1"/>
    </row>
    <row r="40229" spans="2:13" x14ac:dyDescent="0.25">
      <c r="B40229">
        <v>98</v>
      </c>
      <c r="C40229">
        <v>-24</v>
      </c>
      <c r="D40229">
        <v>0</v>
      </c>
      <c r="E40229">
        <v>3</v>
      </c>
      <c r="F40229" s="1">
        <v>72.66</v>
      </c>
      <c r="G40229" s="1">
        <v>72.260000000000005</v>
      </c>
      <c r="H40229" s="1">
        <v>0.64</v>
      </c>
      <c r="I40229" s="1">
        <v>0.4</v>
      </c>
      <c r="J40229" s="1">
        <v>0.62</v>
      </c>
      <c r="K40229" s="19">
        <v>0.11700000000000001</v>
      </c>
      <c r="L40229" s="8">
        <v>0.76100000000000001</v>
      </c>
      <c r="M40229" s="1"/>
    </row>
    <row r="40230" spans="2:13" x14ac:dyDescent="0.25">
      <c r="B40230">
        <v>99</v>
      </c>
      <c r="C40230">
        <v>-24</v>
      </c>
      <c r="D40230">
        <v>0</v>
      </c>
      <c r="E40230">
        <v>2</v>
      </c>
      <c r="F40230" s="1">
        <v>69.739999999999995</v>
      </c>
      <c r="G40230" s="1">
        <v>69.22</v>
      </c>
      <c r="H40230" s="1">
        <v>0.65</v>
      </c>
      <c r="I40230" s="1">
        <v>0.52</v>
      </c>
      <c r="J40230" s="1">
        <v>0.81</v>
      </c>
      <c r="K40230" s="19">
        <v>0.185</v>
      </c>
      <c r="L40230" s="8">
        <v>0.77700000000000002</v>
      </c>
      <c r="M40230" s="1"/>
    </row>
    <row r="40231" spans="2:13" x14ac:dyDescent="0.25">
      <c r="B40231">
        <v>99</v>
      </c>
      <c r="C40231">
        <v>-24</v>
      </c>
      <c r="D40231">
        <v>0</v>
      </c>
      <c r="E40231">
        <v>3</v>
      </c>
      <c r="F40231" s="1">
        <v>72.53</v>
      </c>
      <c r="G40231" s="1">
        <v>72.209999999999994</v>
      </c>
      <c r="H40231" s="1">
        <v>0.68</v>
      </c>
      <c r="I40231" s="1">
        <v>0.32</v>
      </c>
      <c r="J40231" s="1">
        <v>0.47</v>
      </c>
      <c r="K40231" s="19">
        <v>0.15800000000000003</v>
      </c>
      <c r="L40231" s="8">
        <v>0.71399999999999997</v>
      </c>
      <c r="M40231" s="1"/>
    </row>
    <row r="40232" spans="2:13" x14ac:dyDescent="0.25">
      <c r="B40232">
        <v>100</v>
      </c>
      <c r="C40232">
        <v>-24</v>
      </c>
      <c r="D40232">
        <v>0</v>
      </c>
      <c r="E40232">
        <v>2</v>
      </c>
      <c r="F40232" s="1">
        <v>69.72</v>
      </c>
      <c r="G40232" s="1">
        <v>69.16</v>
      </c>
      <c r="H40232" s="1">
        <v>0.65</v>
      </c>
      <c r="I40232" s="1">
        <v>0.56000000000000005</v>
      </c>
      <c r="J40232" s="1">
        <v>0.86</v>
      </c>
      <c r="K40232" s="19">
        <v>0.19</v>
      </c>
      <c r="L40232" s="8">
        <v>0.79300000000000004</v>
      </c>
      <c r="M40232" s="1"/>
    </row>
    <row r="40233" spans="2:13" x14ac:dyDescent="0.25">
      <c r="B40233">
        <v>100</v>
      </c>
      <c r="C40233">
        <v>-24</v>
      </c>
      <c r="D40233">
        <v>0</v>
      </c>
      <c r="E40233">
        <v>3</v>
      </c>
      <c r="F40233" s="1">
        <v>72.489999999999995</v>
      </c>
      <c r="G40233" s="1">
        <v>72.06</v>
      </c>
      <c r="H40233" s="1">
        <v>0.69</v>
      </c>
      <c r="I40233" s="1">
        <v>0.43</v>
      </c>
      <c r="J40233" s="1">
        <v>0.63</v>
      </c>
      <c r="K40233" s="19">
        <v>0.20799999999999999</v>
      </c>
      <c r="L40233" s="8">
        <v>0.77700000000000002</v>
      </c>
      <c r="M40233" s="1"/>
    </row>
    <row r="40234" spans="2:13" x14ac:dyDescent="0.25">
      <c r="B40234">
        <v>101</v>
      </c>
      <c r="C40234">
        <v>-24</v>
      </c>
      <c r="D40234">
        <v>0</v>
      </c>
      <c r="E40234">
        <v>2</v>
      </c>
      <c r="F40234" s="1">
        <v>69.67</v>
      </c>
      <c r="G40234" s="1">
        <v>69.19</v>
      </c>
      <c r="H40234" s="1">
        <v>0.65</v>
      </c>
      <c r="I40234" s="1">
        <v>0.48</v>
      </c>
      <c r="J40234" s="1">
        <v>0.74</v>
      </c>
      <c r="K40234" s="19">
        <v>0.18100000000000002</v>
      </c>
      <c r="L40234" s="8">
        <v>0.76100000000000001</v>
      </c>
      <c r="M40234" s="1"/>
    </row>
    <row r="40235" spans="2:13" x14ac:dyDescent="0.25">
      <c r="B40235">
        <v>101</v>
      </c>
      <c r="C40235">
        <v>-24</v>
      </c>
      <c r="D40235">
        <v>0</v>
      </c>
      <c r="E40235">
        <v>3</v>
      </c>
      <c r="F40235" s="1">
        <v>72.33</v>
      </c>
      <c r="G40235" s="1">
        <v>72.05</v>
      </c>
      <c r="H40235" s="1">
        <v>0.67</v>
      </c>
      <c r="I40235" s="1">
        <v>0.28000000000000003</v>
      </c>
      <c r="J40235" s="1">
        <v>0.41</v>
      </c>
      <c r="K40235" s="19">
        <v>0.20500000000000002</v>
      </c>
      <c r="L40235" s="8">
        <v>0.68200000000000005</v>
      </c>
      <c r="M40235" s="1"/>
    </row>
    <row r="40236" spans="2:13" x14ac:dyDescent="0.25">
      <c r="B40236">
        <v>102</v>
      </c>
      <c r="C40236">
        <v>-24</v>
      </c>
      <c r="D40236">
        <v>0</v>
      </c>
      <c r="E40236">
        <v>2</v>
      </c>
      <c r="F40236" s="1">
        <v>69.739999999999995</v>
      </c>
      <c r="G40236" s="1">
        <v>69.25</v>
      </c>
      <c r="H40236" s="1">
        <v>0.66</v>
      </c>
      <c r="I40236" s="1">
        <v>0.49</v>
      </c>
      <c r="J40236" s="1">
        <v>0.73</v>
      </c>
      <c r="K40236" s="19">
        <v>0.16600000000000001</v>
      </c>
      <c r="L40236" s="8">
        <v>0.76100000000000001</v>
      </c>
      <c r="M40236" s="1"/>
    </row>
    <row r="40237" spans="2:13" x14ac:dyDescent="0.25">
      <c r="B40237">
        <v>102</v>
      </c>
      <c r="C40237">
        <v>-24</v>
      </c>
      <c r="D40237">
        <v>0</v>
      </c>
      <c r="E40237">
        <v>3</v>
      </c>
      <c r="F40237" s="1">
        <v>72.44</v>
      </c>
      <c r="G40237" s="1">
        <v>72.180000000000007</v>
      </c>
      <c r="H40237" s="1">
        <v>0.68</v>
      </c>
      <c r="I40237" s="1">
        <v>0.26</v>
      </c>
      <c r="J40237" s="1">
        <v>0.38</v>
      </c>
      <c r="K40237" s="19">
        <v>0.17600000000000002</v>
      </c>
      <c r="L40237" s="8">
        <v>0.69799999999999995</v>
      </c>
      <c r="M40237" s="1"/>
    </row>
    <row r="40238" spans="2:13" x14ac:dyDescent="0.25">
      <c r="B40238">
        <v>103</v>
      </c>
      <c r="C40238">
        <v>-24</v>
      </c>
      <c r="D40238">
        <v>0</v>
      </c>
      <c r="E40238">
        <v>2</v>
      </c>
      <c r="F40238" s="1">
        <v>69.8</v>
      </c>
      <c r="G40238" s="1">
        <v>69.34</v>
      </c>
      <c r="H40238" s="1">
        <v>0.66</v>
      </c>
      <c r="I40238" s="1">
        <v>0.46</v>
      </c>
      <c r="J40238" s="1">
        <v>0.69</v>
      </c>
      <c r="K40238" s="19">
        <v>0.15699999999999997</v>
      </c>
      <c r="L40238" s="8">
        <v>0.746</v>
      </c>
      <c r="M40238" s="1"/>
    </row>
    <row r="40239" spans="2:13" x14ac:dyDescent="0.25">
      <c r="B40239">
        <v>103</v>
      </c>
      <c r="C40239">
        <v>-24</v>
      </c>
      <c r="D40239">
        <v>0</v>
      </c>
      <c r="E40239">
        <v>3</v>
      </c>
      <c r="F40239" s="1">
        <v>72.53</v>
      </c>
      <c r="G40239" s="1">
        <v>72.3</v>
      </c>
      <c r="H40239" s="1">
        <v>0.67</v>
      </c>
      <c r="I40239" s="1">
        <v>0.23</v>
      </c>
      <c r="J40239" s="1">
        <v>0.34</v>
      </c>
      <c r="K40239" s="19">
        <v>0.14000000000000001</v>
      </c>
      <c r="L40239" s="8">
        <v>0.66600000000000004</v>
      </c>
      <c r="M40239" s="1"/>
    </row>
    <row r="40240" spans="2:13" x14ac:dyDescent="0.25">
      <c r="B40240">
        <v>104</v>
      </c>
      <c r="C40240">
        <v>-24</v>
      </c>
      <c r="D40240">
        <v>0</v>
      </c>
      <c r="E40240">
        <v>2</v>
      </c>
      <c r="F40240" s="1">
        <v>69.959999999999994</v>
      </c>
      <c r="G40240" s="1">
        <v>69.459999999999994</v>
      </c>
      <c r="H40240" s="1">
        <v>0.67</v>
      </c>
      <c r="I40240" s="1">
        <v>0.5</v>
      </c>
      <c r="J40240" s="1">
        <v>0.74</v>
      </c>
      <c r="K40240" s="19">
        <v>0.16299999999999998</v>
      </c>
      <c r="L40240" s="8">
        <v>0.77700000000000002</v>
      </c>
      <c r="M40240" s="1"/>
    </row>
    <row r="40241" spans="2:13" x14ac:dyDescent="0.25">
      <c r="B40241">
        <v>104</v>
      </c>
      <c r="C40241">
        <v>-24</v>
      </c>
      <c r="D40241">
        <v>0</v>
      </c>
      <c r="E40241">
        <v>3</v>
      </c>
      <c r="F40241" s="1">
        <v>72.86</v>
      </c>
      <c r="G40241" s="1">
        <v>72.45</v>
      </c>
      <c r="H40241" s="1">
        <v>0.66</v>
      </c>
      <c r="I40241" s="1">
        <v>0.41</v>
      </c>
      <c r="J40241" s="1">
        <v>0.61</v>
      </c>
      <c r="K40241" s="19">
        <v>0.155</v>
      </c>
      <c r="L40241" s="8">
        <v>0.76100000000000001</v>
      </c>
      <c r="M40241" s="1"/>
    </row>
    <row r="40242" spans="2:13" x14ac:dyDescent="0.25">
      <c r="B40242">
        <v>105</v>
      </c>
      <c r="C40242">
        <v>-24</v>
      </c>
      <c r="D40242">
        <v>0</v>
      </c>
      <c r="E40242">
        <v>2</v>
      </c>
      <c r="F40242" s="1">
        <v>70.08</v>
      </c>
      <c r="G40242" s="1">
        <v>69.58</v>
      </c>
      <c r="H40242" s="1">
        <v>0.7</v>
      </c>
      <c r="I40242" s="1">
        <v>0.5</v>
      </c>
      <c r="J40242" s="1">
        <v>0.72</v>
      </c>
      <c r="K40242" s="19">
        <v>0.161</v>
      </c>
      <c r="L40242" s="8">
        <v>0.76100000000000001</v>
      </c>
      <c r="M40242" s="1"/>
    </row>
    <row r="40243" spans="2:13" x14ac:dyDescent="0.25">
      <c r="B40243">
        <v>105</v>
      </c>
      <c r="C40243">
        <v>-24</v>
      </c>
      <c r="D40243">
        <v>0</v>
      </c>
      <c r="E40243">
        <v>3</v>
      </c>
      <c r="F40243" s="1">
        <v>73.11</v>
      </c>
      <c r="G40243" s="1">
        <v>72.53</v>
      </c>
      <c r="H40243" s="1">
        <v>0.7</v>
      </c>
      <c r="I40243" s="1">
        <v>0.57999999999999996</v>
      </c>
      <c r="J40243" s="1">
        <v>0.82</v>
      </c>
      <c r="K40243" s="19">
        <v>0.152</v>
      </c>
      <c r="L40243" s="8">
        <v>0.80900000000000005</v>
      </c>
      <c r="M40243" s="1"/>
    </row>
    <row r="40244" spans="2:13" x14ac:dyDescent="0.25">
      <c r="B40244">
        <v>106</v>
      </c>
      <c r="C40244">
        <v>-24</v>
      </c>
      <c r="D40244">
        <v>0</v>
      </c>
      <c r="E40244">
        <v>2</v>
      </c>
      <c r="F40244" s="1">
        <v>70.22</v>
      </c>
      <c r="G40244" s="1">
        <v>69.78</v>
      </c>
      <c r="H40244" s="1">
        <v>0.72</v>
      </c>
      <c r="I40244" s="1">
        <v>0.44</v>
      </c>
      <c r="J40244" s="1">
        <v>0.62</v>
      </c>
      <c r="K40244" s="19">
        <v>0.16</v>
      </c>
      <c r="L40244" s="8">
        <v>0.746</v>
      </c>
      <c r="M40244" s="1"/>
    </row>
    <row r="40245" spans="2:13" x14ac:dyDescent="0.25">
      <c r="B40245">
        <v>106</v>
      </c>
      <c r="C40245">
        <v>-24</v>
      </c>
      <c r="D40245">
        <v>0</v>
      </c>
      <c r="E40245">
        <v>3</v>
      </c>
      <c r="F40245" s="1">
        <v>73.3</v>
      </c>
      <c r="G40245" s="1">
        <v>72.66</v>
      </c>
      <c r="H40245" s="1">
        <v>0.78</v>
      </c>
      <c r="I40245" s="1">
        <v>0.64</v>
      </c>
      <c r="J40245" s="1">
        <v>0.82</v>
      </c>
      <c r="K40245" s="19">
        <v>0.16299999999999998</v>
      </c>
      <c r="L40245" s="8">
        <v>0.77700000000000002</v>
      </c>
      <c r="M40245" s="1"/>
    </row>
    <row r="40246" spans="2:13" x14ac:dyDescent="0.25">
      <c r="B40246">
        <v>107</v>
      </c>
      <c r="C40246">
        <v>-24</v>
      </c>
      <c r="D40246">
        <v>0</v>
      </c>
      <c r="E40246">
        <v>2</v>
      </c>
      <c r="F40246" s="1">
        <v>70.319999999999993</v>
      </c>
      <c r="G40246" s="1">
        <v>70.06</v>
      </c>
      <c r="H40246" s="1">
        <v>0.71</v>
      </c>
      <c r="I40246" s="1">
        <v>0.26</v>
      </c>
      <c r="J40246" s="1">
        <v>0.37</v>
      </c>
      <c r="K40246" s="19">
        <v>0.15800000000000003</v>
      </c>
      <c r="L40246" s="8">
        <v>0.63400000000000001</v>
      </c>
      <c r="M40246" s="1"/>
    </row>
    <row r="40247" spans="2:13" x14ac:dyDescent="0.25">
      <c r="B40247">
        <v>107</v>
      </c>
      <c r="C40247">
        <v>-24</v>
      </c>
      <c r="D40247">
        <v>0</v>
      </c>
      <c r="E40247">
        <v>3</v>
      </c>
      <c r="F40247" s="1">
        <v>73.23</v>
      </c>
      <c r="G40247" s="1">
        <v>72.989999999999995</v>
      </c>
      <c r="H40247" s="1">
        <v>0.73</v>
      </c>
      <c r="I40247" s="1">
        <v>0.24</v>
      </c>
      <c r="J40247" s="1">
        <v>0.33</v>
      </c>
      <c r="K40247" s="19">
        <v>0.15</v>
      </c>
      <c r="L40247" s="8">
        <v>0.65</v>
      </c>
      <c r="M40247" s="1"/>
    </row>
    <row r="40248" spans="2:13" x14ac:dyDescent="0.25">
      <c r="B40248">
        <v>108</v>
      </c>
      <c r="C40248">
        <v>-24</v>
      </c>
      <c r="D40248">
        <v>0</v>
      </c>
      <c r="E40248">
        <v>2</v>
      </c>
      <c r="F40248" s="1">
        <v>70.52</v>
      </c>
      <c r="G40248" s="1">
        <v>70.349999999999994</v>
      </c>
      <c r="H40248" s="1">
        <v>0.7</v>
      </c>
      <c r="I40248" s="1">
        <v>0.17</v>
      </c>
      <c r="J40248" s="1">
        <v>0.25</v>
      </c>
      <c r="K40248" s="19">
        <v>0.156</v>
      </c>
      <c r="L40248" s="8">
        <v>0.58699999999999997</v>
      </c>
      <c r="M40248" s="1"/>
    </row>
    <row r="40249" spans="2:13" x14ac:dyDescent="0.25">
      <c r="B40249">
        <v>108</v>
      </c>
      <c r="C40249">
        <v>-24</v>
      </c>
      <c r="D40249">
        <v>0</v>
      </c>
      <c r="E40249">
        <v>3</v>
      </c>
      <c r="F40249" s="1">
        <v>73.3</v>
      </c>
      <c r="G40249" s="1">
        <v>73.27</v>
      </c>
      <c r="H40249" s="1">
        <v>0.72</v>
      </c>
      <c r="I40249" s="1">
        <v>0.03</v>
      </c>
      <c r="J40249" s="1">
        <v>0.04</v>
      </c>
      <c r="K40249" s="19">
        <v>0.13200000000000001</v>
      </c>
      <c r="L40249" s="8">
        <v>0.53900000000000003</v>
      </c>
      <c r="M40249" s="1"/>
    </row>
    <row r="40250" spans="2:13" x14ac:dyDescent="0.25">
      <c r="B40250">
        <v>109</v>
      </c>
      <c r="C40250">
        <v>-24</v>
      </c>
      <c r="D40250">
        <v>0</v>
      </c>
      <c r="E40250">
        <v>2</v>
      </c>
      <c r="F40250" s="1">
        <v>70.92</v>
      </c>
      <c r="G40250" s="1">
        <v>70.72</v>
      </c>
      <c r="H40250" s="1">
        <v>0.7</v>
      </c>
      <c r="I40250" s="1">
        <v>0.2</v>
      </c>
      <c r="J40250" s="1">
        <v>0.28999999999999998</v>
      </c>
      <c r="K40250" s="19">
        <v>0.161</v>
      </c>
      <c r="L40250" s="8">
        <v>0.61899999999999999</v>
      </c>
      <c r="M40250" s="1"/>
    </row>
    <row r="40251" spans="2:13" x14ac:dyDescent="0.25">
      <c r="B40251">
        <v>109</v>
      </c>
      <c r="C40251">
        <v>-24</v>
      </c>
      <c r="D40251">
        <v>0</v>
      </c>
      <c r="E40251">
        <v>3</v>
      </c>
      <c r="F40251" s="1">
        <v>73.69</v>
      </c>
      <c r="G40251" s="1">
        <v>73.599999999999994</v>
      </c>
      <c r="H40251" s="1">
        <v>0.66</v>
      </c>
      <c r="I40251" s="1">
        <v>0.09</v>
      </c>
      <c r="J40251" s="1">
        <v>0.13</v>
      </c>
      <c r="K40251" s="19">
        <v>0.13300000000000001</v>
      </c>
      <c r="L40251" s="8">
        <v>0.60299999999999998</v>
      </c>
      <c r="M40251" s="1"/>
    </row>
    <row r="40252" spans="2:13" x14ac:dyDescent="0.25">
      <c r="B40252">
        <v>110</v>
      </c>
      <c r="C40252">
        <v>-24</v>
      </c>
      <c r="D40252">
        <v>0</v>
      </c>
      <c r="E40252">
        <v>2</v>
      </c>
      <c r="F40252" s="1">
        <v>71.37</v>
      </c>
      <c r="G40252" s="1">
        <v>71.11</v>
      </c>
      <c r="H40252" s="1">
        <v>0.72</v>
      </c>
      <c r="I40252" s="1">
        <v>0.26</v>
      </c>
      <c r="J40252" s="1">
        <v>0.36</v>
      </c>
      <c r="K40252" s="19">
        <v>0.17899999999999999</v>
      </c>
      <c r="L40252" s="8">
        <v>0.61899999999999999</v>
      </c>
      <c r="M40252" s="1"/>
    </row>
    <row r="40253" spans="2:13" x14ac:dyDescent="0.25">
      <c r="B40253">
        <v>110</v>
      </c>
      <c r="C40253">
        <v>-24</v>
      </c>
      <c r="D40253">
        <v>0</v>
      </c>
      <c r="E40253">
        <v>3</v>
      </c>
      <c r="F40253" s="1">
        <v>74.08</v>
      </c>
      <c r="G40253" s="1">
        <v>73.930000000000007</v>
      </c>
      <c r="H40253" s="1">
        <v>0.68</v>
      </c>
      <c r="I40253" s="1">
        <v>0.15</v>
      </c>
      <c r="J40253" s="1">
        <v>0.22</v>
      </c>
      <c r="K40253" s="19">
        <v>0.17399999999999999</v>
      </c>
      <c r="L40253" s="8">
        <v>0.60299999999999998</v>
      </c>
      <c r="M40253" s="1"/>
    </row>
    <row r="40254" spans="2:13" x14ac:dyDescent="0.25">
      <c r="B40254">
        <v>111</v>
      </c>
      <c r="C40254">
        <v>-24</v>
      </c>
      <c r="D40254">
        <v>0</v>
      </c>
      <c r="E40254">
        <v>2</v>
      </c>
      <c r="F40254" s="1">
        <v>71.849999999999994</v>
      </c>
      <c r="G40254" s="1">
        <v>71.72</v>
      </c>
      <c r="H40254" s="1">
        <v>0.72</v>
      </c>
      <c r="I40254" s="1">
        <v>0.13</v>
      </c>
      <c r="J40254" s="1">
        <v>0.18</v>
      </c>
      <c r="K40254" s="19">
        <v>0.15699999999999997</v>
      </c>
      <c r="L40254" s="8">
        <v>0.60299999999999998</v>
      </c>
      <c r="M40254" s="1"/>
    </row>
    <row r="40255" spans="2:13" x14ac:dyDescent="0.25">
      <c r="B40255">
        <v>111</v>
      </c>
      <c r="C40255">
        <v>-24</v>
      </c>
      <c r="D40255">
        <v>0</v>
      </c>
      <c r="E40255">
        <v>3</v>
      </c>
      <c r="F40255" s="1">
        <v>74.400000000000006</v>
      </c>
      <c r="G40255" s="1">
        <v>74.569999999999993</v>
      </c>
      <c r="H40255" s="1">
        <v>0.65</v>
      </c>
      <c r="I40255" s="1">
        <v>-0.17</v>
      </c>
      <c r="J40255" s="1">
        <v>-0.26</v>
      </c>
      <c r="K40255" s="19">
        <v>0.11799999999999999</v>
      </c>
      <c r="L40255" s="8">
        <v>0.38</v>
      </c>
      <c r="M40255" s="1"/>
    </row>
    <row r="40256" spans="2:13" x14ac:dyDescent="0.25">
      <c r="B40256">
        <v>112</v>
      </c>
      <c r="C40256">
        <v>-24</v>
      </c>
      <c r="D40256">
        <v>0</v>
      </c>
      <c r="E40256">
        <v>2</v>
      </c>
      <c r="F40256" s="1">
        <v>72.489999999999995</v>
      </c>
      <c r="G40256" s="1">
        <v>72.33</v>
      </c>
      <c r="H40256" s="1">
        <v>0.75</v>
      </c>
      <c r="I40256" s="1">
        <v>0.16</v>
      </c>
      <c r="J40256" s="1">
        <v>0.22</v>
      </c>
      <c r="K40256" s="19">
        <v>0.151</v>
      </c>
      <c r="L40256" s="8">
        <v>0.58699999999999997</v>
      </c>
      <c r="M40256" s="1"/>
    </row>
    <row r="40257" spans="2:13" x14ac:dyDescent="0.25">
      <c r="B40257">
        <v>112</v>
      </c>
      <c r="C40257">
        <v>-24</v>
      </c>
      <c r="D40257">
        <v>0</v>
      </c>
      <c r="E40257">
        <v>3</v>
      </c>
      <c r="F40257" s="1">
        <v>75.19</v>
      </c>
      <c r="G40257" s="1">
        <v>75.22</v>
      </c>
      <c r="H40257" s="1">
        <v>0.68</v>
      </c>
      <c r="I40257" s="1">
        <v>-0.03</v>
      </c>
      <c r="J40257" s="1">
        <v>-0.05</v>
      </c>
      <c r="K40257" s="19">
        <v>7.5999999999999998E-2</v>
      </c>
      <c r="L40257" s="8">
        <v>0.42799999999999999</v>
      </c>
      <c r="M40257" s="1"/>
    </row>
    <row r="40258" spans="2:13" x14ac:dyDescent="0.25">
      <c r="B40258">
        <v>113</v>
      </c>
      <c r="C40258">
        <v>-24</v>
      </c>
      <c r="D40258">
        <v>0</v>
      </c>
      <c r="E40258">
        <v>2</v>
      </c>
      <c r="F40258" s="1">
        <v>72.63</v>
      </c>
      <c r="G40258" s="1">
        <v>72.52</v>
      </c>
      <c r="H40258" s="1">
        <v>0.79</v>
      </c>
      <c r="I40258" s="1">
        <v>0.11</v>
      </c>
      <c r="J40258" s="1">
        <v>0.14000000000000001</v>
      </c>
      <c r="K40258" s="19">
        <v>0.16699999999999998</v>
      </c>
      <c r="L40258" s="8">
        <v>0.57099999999999995</v>
      </c>
      <c r="M40258" s="1"/>
    </row>
    <row r="40259" spans="2:13" x14ac:dyDescent="0.25">
      <c r="B40259">
        <v>113</v>
      </c>
      <c r="C40259">
        <v>-24</v>
      </c>
      <c r="D40259">
        <v>0</v>
      </c>
      <c r="E40259">
        <v>3</v>
      </c>
      <c r="F40259" s="1">
        <v>75.510000000000005</v>
      </c>
      <c r="G40259" s="1">
        <v>75.41</v>
      </c>
      <c r="H40259" s="1">
        <v>0.78</v>
      </c>
      <c r="I40259" s="1">
        <v>0.1</v>
      </c>
      <c r="J40259" s="1">
        <v>0.13</v>
      </c>
      <c r="K40259" s="19">
        <v>0.16199999999999998</v>
      </c>
      <c r="L40259" s="8">
        <v>0.61899999999999999</v>
      </c>
      <c r="M40259" s="1"/>
    </row>
    <row r="40260" spans="2:13" x14ac:dyDescent="0.25">
      <c r="B40260">
        <v>114</v>
      </c>
      <c r="C40260">
        <v>-24</v>
      </c>
      <c r="D40260">
        <v>1</v>
      </c>
      <c r="E40260">
        <v>1</v>
      </c>
      <c r="F40260" s="1">
        <v>76.33</v>
      </c>
      <c r="G40260" s="1">
        <v>75.599999999999994</v>
      </c>
      <c r="H40260" s="1">
        <v>0.85</v>
      </c>
      <c r="I40260" s="1">
        <v>0.73</v>
      </c>
      <c r="J40260" s="1">
        <v>0.86</v>
      </c>
      <c r="K40260" s="19">
        <v>0.17199999999999999</v>
      </c>
      <c r="L40260" s="8">
        <v>0.746</v>
      </c>
      <c r="M40260" s="1"/>
    </row>
    <row r="40261" spans="2:13" x14ac:dyDescent="0.25">
      <c r="B40261">
        <v>115</v>
      </c>
      <c r="C40261">
        <v>-24</v>
      </c>
      <c r="D40261">
        <v>1</v>
      </c>
      <c r="E40261">
        <v>1</v>
      </c>
      <c r="F40261" s="1">
        <v>78.22</v>
      </c>
      <c r="G40261" s="1">
        <v>76.77</v>
      </c>
      <c r="H40261" s="1">
        <v>1.01</v>
      </c>
      <c r="I40261" s="1">
        <v>1.45</v>
      </c>
      <c r="J40261" s="1">
        <v>1.44</v>
      </c>
      <c r="K40261" s="19">
        <v>0.23099999999999998</v>
      </c>
      <c r="L40261" s="8">
        <v>0.93600000000000005</v>
      </c>
      <c r="M40261" s="1"/>
    </row>
    <row r="40262" spans="2:13" x14ac:dyDescent="0.25">
      <c r="B40262">
        <v>116</v>
      </c>
      <c r="C40262">
        <v>-24</v>
      </c>
      <c r="D40262">
        <v>1</v>
      </c>
      <c r="E40262">
        <v>1</v>
      </c>
      <c r="F40262" s="1">
        <v>78.69</v>
      </c>
      <c r="G40262" s="1">
        <v>76.94</v>
      </c>
      <c r="H40262" s="1">
        <v>1.1200000000000001</v>
      </c>
      <c r="I40262" s="1">
        <v>1.75</v>
      </c>
      <c r="J40262" s="1">
        <v>1.56</v>
      </c>
      <c r="K40262" s="19">
        <v>0.3</v>
      </c>
      <c r="L40262" s="8">
        <v>0.93600000000000005</v>
      </c>
      <c r="M40262" s="1"/>
    </row>
    <row r="40263" spans="2:13" x14ac:dyDescent="0.25">
      <c r="B40263">
        <v>117</v>
      </c>
      <c r="C40263">
        <v>-24</v>
      </c>
      <c r="D40263">
        <v>1</v>
      </c>
      <c r="E40263">
        <v>1</v>
      </c>
      <c r="F40263" s="1">
        <v>79.38</v>
      </c>
      <c r="G40263" s="1">
        <v>77.37</v>
      </c>
      <c r="H40263" s="1">
        <v>1.19</v>
      </c>
      <c r="I40263" s="1">
        <v>2.0099999999999998</v>
      </c>
      <c r="J40263" s="1">
        <v>1.69</v>
      </c>
      <c r="K40263" s="19">
        <v>0.30399999999999999</v>
      </c>
      <c r="L40263" s="8">
        <v>0.93600000000000005</v>
      </c>
      <c r="M40263" s="1"/>
    </row>
    <row r="40264" spans="2:13" x14ac:dyDescent="0.25">
      <c r="B40264">
        <v>118</v>
      </c>
      <c r="C40264">
        <v>-24</v>
      </c>
      <c r="D40264">
        <v>1</v>
      </c>
      <c r="E40264">
        <v>1</v>
      </c>
      <c r="F40264" s="1">
        <v>80.92</v>
      </c>
      <c r="G40264" s="1">
        <v>78.69</v>
      </c>
      <c r="H40264" s="1">
        <v>1.23</v>
      </c>
      <c r="I40264" s="1">
        <v>2.23</v>
      </c>
      <c r="J40264" s="1">
        <v>1.81</v>
      </c>
      <c r="K40264" s="19">
        <v>0.33599999999999997</v>
      </c>
      <c r="L40264" s="8">
        <v>0.96799999999999997</v>
      </c>
      <c r="M40264" s="1"/>
    </row>
    <row r="40265" spans="2:13" x14ac:dyDescent="0.25">
      <c r="B40265">
        <v>119</v>
      </c>
      <c r="C40265">
        <v>-24</v>
      </c>
      <c r="D40265">
        <v>1</v>
      </c>
      <c r="E40265">
        <v>1</v>
      </c>
      <c r="F40265" s="1">
        <v>79.209999999999994</v>
      </c>
      <c r="G40265" s="1">
        <v>77.040000000000006</v>
      </c>
      <c r="H40265" s="1">
        <v>1.24</v>
      </c>
      <c r="I40265" s="1">
        <v>2.17</v>
      </c>
      <c r="J40265" s="1">
        <v>1.74</v>
      </c>
      <c r="K40265" s="19">
        <v>0.317</v>
      </c>
      <c r="L40265" s="8">
        <v>0.96799999999999997</v>
      </c>
      <c r="M40265" s="1"/>
    </row>
    <row r="40266" spans="2:13" x14ac:dyDescent="0.25">
      <c r="B40266">
        <v>120</v>
      </c>
      <c r="C40266">
        <v>-24</v>
      </c>
      <c r="D40266">
        <v>1</v>
      </c>
      <c r="E40266">
        <v>1</v>
      </c>
      <c r="F40266" s="1">
        <v>77.709999999999994</v>
      </c>
      <c r="G40266" s="1">
        <v>75.5</v>
      </c>
      <c r="H40266" s="1">
        <v>1.25</v>
      </c>
      <c r="I40266" s="1">
        <v>2.21</v>
      </c>
      <c r="J40266" s="1">
        <v>1.77</v>
      </c>
      <c r="K40266" s="19">
        <v>0.28400000000000003</v>
      </c>
      <c r="L40266" s="8">
        <v>0.96799999999999997</v>
      </c>
      <c r="M40266" s="1"/>
    </row>
    <row r="40267" spans="2:13" x14ac:dyDescent="0.25">
      <c r="B40267">
        <v>121</v>
      </c>
      <c r="C40267">
        <v>-24</v>
      </c>
      <c r="D40267">
        <v>1</v>
      </c>
      <c r="E40267">
        <v>1</v>
      </c>
      <c r="F40267" s="1">
        <v>77.459999999999994</v>
      </c>
      <c r="G40267" s="1">
        <v>75.36</v>
      </c>
      <c r="H40267" s="1">
        <v>1.24</v>
      </c>
      <c r="I40267" s="1">
        <v>2.1</v>
      </c>
      <c r="J40267" s="1">
        <v>1.7</v>
      </c>
      <c r="K40267" s="19">
        <v>0.26500000000000001</v>
      </c>
      <c r="L40267" s="8">
        <v>0.93600000000000005</v>
      </c>
      <c r="M40267" s="1"/>
    </row>
    <row r="40268" spans="2:13" x14ac:dyDescent="0.25">
      <c r="B40268">
        <v>122</v>
      </c>
      <c r="C40268">
        <v>-24</v>
      </c>
      <c r="D40268">
        <v>1</v>
      </c>
      <c r="E40268">
        <v>1</v>
      </c>
      <c r="F40268" s="1">
        <v>78.349999999999994</v>
      </c>
      <c r="G40268" s="1">
        <v>76.150000000000006</v>
      </c>
      <c r="H40268" s="1">
        <v>1.28</v>
      </c>
      <c r="I40268" s="1">
        <v>2.2000000000000002</v>
      </c>
      <c r="J40268" s="1">
        <v>1.73</v>
      </c>
      <c r="K40268" s="19">
        <v>0.247</v>
      </c>
      <c r="L40268" s="8">
        <v>0.93600000000000005</v>
      </c>
      <c r="M40268" s="1"/>
    </row>
    <row r="40269" spans="2:13" x14ac:dyDescent="0.25">
      <c r="B40269">
        <v>123</v>
      </c>
      <c r="C40269">
        <v>-24</v>
      </c>
      <c r="D40269">
        <v>1</v>
      </c>
      <c r="E40269">
        <v>1</v>
      </c>
      <c r="F40269" s="1">
        <v>79.48</v>
      </c>
      <c r="G40269" s="1">
        <v>77.489999999999995</v>
      </c>
      <c r="H40269" s="1">
        <v>1.34</v>
      </c>
      <c r="I40269" s="1">
        <v>1.99</v>
      </c>
      <c r="J40269" s="1">
        <v>1.49</v>
      </c>
      <c r="K40269" s="19">
        <v>0.25800000000000001</v>
      </c>
      <c r="L40269" s="8">
        <v>0.93600000000000005</v>
      </c>
      <c r="M40269" s="1"/>
    </row>
    <row r="40270" spans="2:13" x14ac:dyDescent="0.25">
      <c r="B40270">
        <v>124</v>
      </c>
      <c r="C40270">
        <v>-24</v>
      </c>
      <c r="D40270">
        <v>1</v>
      </c>
      <c r="E40270">
        <v>1</v>
      </c>
      <c r="F40270" s="1">
        <v>79.2</v>
      </c>
      <c r="G40270" s="1">
        <v>77.260000000000005</v>
      </c>
      <c r="H40270" s="1">
        <v>1.37</v>
      </c>
      <c r="I40270" s="1">
        <v>1.94</v>
      </c>
      <c r="J40270" s="1">
        <v>1.42</v>
      </c>
      <c r="K40270" s="19">
        <v>0.26500000000000001</v>
      </c>
      <c r="L40270" s="8">
        <v>0.95199999999999996</v>
      </c>
      <c r="M40270" s="1"/>
    </row>
    <row r="40271" spans="2:13" x14ac:dyDescent="0.25">
      <c r="B40271">
        <v>125</v>
      </c>
      <c r="C40271">
        <v>-24</v>
      </c>
      <c r="D40271">
        <v>1</v>
      </c>
      <c r="E40271">
        <v>1</v>
      </c>
      <c r="F40271" s="1">
        <v>79.510000000000005</v>
      </c>
      <c r="G40271" s="1">
        <v>77.66</v>
      </c>
      <c r="H40271" s="1">
        <v>1.43</v>
      </c>
      <c r="I40271" s="1">
        <v>1.85</v>
      </c>
      <c r="J40271" s="1">
        <v>1.3</v>
      </c>
      <c r="K40271" s="19">
        <v>0.27600000000000002</v>
      </c>
      <c r="L40271" s="8">
        <v>0.93600000000000005</v>
      </c>
      <c r="M40271" s="1"/>
    </row>
    <row r="40272" spans="2:13" x14ac:dyDescent="0.25">
      <c r="B40272">
        <v>126</v>
      </c>
      <c r="C40272">
        <v>-24</v>
      </c>
      <c r="D40272">
        <v>1</v>
      </c>
      <c r="E40272">
        <v>1</v>
      </c>
      <c r="F40272" s="1">
        <v>78.94</v>
      </c>
      <c r="G40272" s="1">
        <v>77.22</v>
      </c>
      <c r="H40272" s="1">
        <v>1.48</v>
      </c>
      <c r="I40272" s="1">
        <v>1.72</v>
      </c>
      <c r="J40272" s="1">
        <v>1.17</v>
      </c>
      <c r="K40272" s="19">
        <v>0.29899999999999999</v>
      </c>
      <c r="L40272" s="8">
        <v>0.92</v>
      </c>
      <c r="M40272" s="1"/>
    </row>
    <row r="40273" spans="2:13" x14ac:dyDescent="0.25">
      <c r="B40273">
        <v>127</v>
      </c>
      <c r="C40273">
        <v>-24</v>
      </c>
      <c r="D40273">
        <v>1</v>
      </c>
      <c r="E40273">
        <v>1</v>
      </c>
      <c r="F40273" s="1">
        <v>77.48</v>
      </c>
      <c r="G40273" s="1">
        <v>76</v>
      </c>
      <c r="H40273" s="1">
        <v>1.49</v>
      </c>
      <c r="I40273" s="1">
        <v>1.48</v>
      </c>
      <c r="J40273" s="1">
        <v>0.99</v>
      </c>
      <c r="K40273" s="19">
        <v>0.30599999999999999</v>
      </c>
      <c r="L40273" s="8">
        <v>0.85699999999999998</v>
      </c>
      <c r="M40273" s="1"/>
    </row>
    <row r="40274" spans="2:13" x14ac:dyDescent="0.25">
      <c r="B40274">
        <v>128</v>
      </c>
      <c r="C40274">
        <v>-24</v>
      </c>
      <c r="D40274">
        <v>1</v>
      </c>
      <c r="E40274">
        <v>1</v>
      </c>
      <c r="F40274" s="1">
        <v>77.14</v>
      </c>
      <c r="G40274" s="1">
        <v>76</v>
      </c>
      <c r="H40274" s="1">
        <v>1.5</v>
      </c>
      <c r="I40274" s="1">
        <v>1.1399999999999999</v>
      </c>
      <c r="J40274" s="1">
        <v>0.76</v>
      </c>
      <c r="K40274" s="19">
        <v>0.32</v>
      </c>
      <c r="L40274" s="8">
        <v>0.76100000000000001</v>
      </c>
      <c r="M40274" s="1"/>
    </row>
    <row r="40275" spans="2:13" x14ac:dyDescent="0.25">
      <c r="B40275">
        <v>129</v>
      </c>
      <c r="C40275">
        <v>-24</v>
      </c>
      <c r="D40275">
        <v>1</v>
      </c>
      <c r="E40275">
        <v>1</v>
      </c>
      <c r="F40275" s="1">
        <v>75.569999999999993</v>
      </c>
      <c r="G40275" s="1">
        <v>74.459999999999994</v>
      </c>
      <c r="H40275" s="1">
        <v>1.58</v>
      </c>
      <c r="I40275" s="1">
        <v>1.1100000000000001</v>
      </c>
      <c r="J40275" s="1">
        <v>0.7</v>
      </c>
      <c r="K40275" s="19">
        <v>0.32200000000000001</v>
      </c>
      <c r="L40275" s="8">
        <v>0.77700000000000002</v>
      </c>
      <c r="M40275" s="1"/>
    </row>
    <row r="40276" spans="2:13" x14ac:dyDescent="0.25">
      <c r="B40276">
        <v>130</v>
      </c>
      <c r="C40276">
        <v>-24</v>
      </c>
      <c r="D40276">
        <v>1</v>
      </c>
      <c r="E40276">
        <v>1</v>
      </c>
      <c r="F40276" s="1">
        <v>74.48</v>
      </c>
      <c r="G40276" s="1">
        <v>73.790000000000006</v>
      </c>
      <c r="H40276" s="1">
        <v>1.57</v>
      </c>
      <c r="I40276" s="1">
        <v>0.69</v>
      </c>
      <c r="J40276" s="1">
        <v>0.44</v>
      </c>
      <c r="K40276" s="19">
        <v>0.29100000000000004</v>
      </c>
      <c r="L40276" s="8">
        <v>0.68200000000000005</v>
      </c>
      <c r="M40276" s="1"/>
    </row>
    <row r="40277" spans="2:13" x14ac:dyDescent="0.25">
      <c r="B40277">
        <v>131</v>
      </c>
      <c r="C40277">
        <v>-24</v>
      </c>
      <c r="D40277">
        <v>1</v>
      </c>
      <c r="E40277">
        <v>1</v>
      </c>
      <c r="F40277" s="1">
        <v>72.349999999999994</v>
      </c>
      <c r="G40277" s="1">
        <v>71.540000000000006</v>
      </c>
      <c r="H40277" s="1">
        <v>1.54</v>
      </c>
      <c r="I40277" s="1">
        <v>0.81</v>
      </c>
      <c r="J40277" s="1">
        <v>0.53</v>
      </c>
      <c r="K40277" s="19">
        <v>0.27600000000000002</v>
      </c>
      <c r="L40277" s="8">
        <v>0.71399999999999997</v>
      </c>
      <c r="M40277" s="1"/>
    </row>
    <row r="40278" spans="2:13" x14ac:dyDescent="0.25">
      <c r="B40278">
        <v>132</v>
      </c>
      <c r="C40278">
        <v>-24</v>
      </c>
      <c r="D40278">
        <v>1</v>
      </c>
      <c r="E40278">
        <v>1</v>
      </c>
      <c r="F40278" s="1">
        <v>71.3</v>
      </c>
      <c r="G40278" s="1">
        <v>70.760000000000005</v>
      </c>
      <c r="H40278" s="1">
        <v>1.52</v>
      </c>
      <c r="I40278" s="1">
        <v>0.54</v>
      </c>
      <c r="J40278" s="1">
        <v>0.35</v>
      </c>
      <c r="K40278" s="19">
        <v>0.21999999999999997</v>
      </c>
      <c r="L40278" s="8">
        <v>0.65</v>
      </c>
      <c r="M40278" s="1"/>
    </row>
    <row r="40279" spans="2:13" x14ac:dyDescent="0.25">
      <c r="B40279">
        <v>133</v>
      </c>
      <c r="C40279">
        <v>-24</v>
      </c>
      <c r="D40279">
        <v>1</v>
      </c>
      <c r="E40279">
        <v>1</v>
      </c>
      <c r="F40279" s="1">
        <v>71.87</v>
      </c>
      <c r="G40279" s="1">
        <v>71.19</v>
      </c>
      <c r="H40279" s="1">
        <v>1.57</v>
      </c>
      <c r="I40279" s="1">
        <v>0.68</v>
      </c>
      <c r="J40279" s="1">
        <v>0.44</v>
      </c>
      <c r="K40279" s="19">
        <v>0.20600000000000002</v>
      </c>
      <c r="L40279" s="8">
        <v>0.65</v>
      </c>
      <c r="M40279" s="1"/>
    </row>
    <row r="40280" spans="2:13" x14ac:dyDescent="0.25">
      <c r="B40280">
        <v>134</v>
      </c>
      <c r="C40280">
        <v>-24</v>
      </c>
      <c r="D40280">
        <v>1</v>
      </c>
      <c r="E40280">
        <v>1</v>
      </c>
      <c r="F40280" s="1">
        <v>72.19</v>
      </c>
      <c r="G40280" s="1">
        <v>71.489999999999995</v>
      </c>
      <c r="H40280" s="1">
        <v>1.48</v>
      </c>
      <c r="I40280" s="1">
        <v>0.7</v>
      </c>
      <c r="J40280" s="1">
        <v>0.47</v>
      </c>
      <c r="K40280" s="19">
        <v>0.214</v>
      </c>
      <c r="L40280" s="8">
        <v>0.61899999999999999</v>
      </c>
      <c r="M40280" s="1"/>
    </row>
    <row r="40281" spans="2:13" x14ac:dyDescent="0.25">
      <c r="B40281">
        <v>135</v>
      </c>
      <c r="C40281">
        <v>-24</v>
      </c>
      <c r="D40281">
        <v>1</v>
      </c>
      <c r="E40281">
        <v>1</v>
      </c>
      <c r="F40281" s="1">
        <v>73.97</v>
      </c>
      <c r="G40281" s="1">
        <v>73.28</v>
      </c>
      <c r="H40281" s="1">
        <v>1.46</v>
      </c>
      <c r="I40281" s="1">
        <v>0.69</v>
      </c>
      <c r="J40281" s="1">
        <v>0.47</v>
      </c>
      <c r="K40281" s="19">
        <v>0.19199999999999998</v>
      </c>
      <c r="L40281" s="8">
        <v>0.63400000000000001</v>
      </c>
      <c r="M40281" s="1"/>
    </row>
    <row r="40282" spans="2:13" x14ac:dyDescent="0.25">
      <c r="B40282">
        <v>136</v>
      </c>
      <c r="C40282">
        <v>-24</v>
      </c>
      <c r="D40282">
        <v>1</v>
      </c>
      <c r="E40282">
        <v>1</v>
      </c>
      <c r="F40282" s="1">
        <v>74.89</v>
      </c>
      <c r="G40282" s="1">
        <v>74.069999999999993</v>
      </c>
      <c r="H40282" s="1">
        <v>1.38</v>
      </c>
      <c r="I40282" s="1">
        <v>0.82</v>
      </c>
      <c r="J40282" s="1">
        <v>0.6</v>
      </c>
      <c r="K40282" s="19">
        <v>0.19699999999999998</v>
      </c>
      <c r="L40282" s="8">
        <v>0.69799999999999995</v>
      </c>
      <c r="M40282" s="1"/>
    </row>
    <row r="40283" spans="2:13" x14ac:dyDescent="0.25">
      <c r="B40283">
        <v>137</v>
      </c>
      <c r="C40283">
        <v>-24</v>
      </c>
      <c r="D40283">
        <v>1</v>
      </c>
      <c r="E40283">
        <v>1</v>
      </c>
      <c r="F40283" s="1">
        <v>76.16</v>
      </c>
      <c r="G40283" s="1">
        <v>75.16</v>
      </c>
      <c r="H40283" s="1">
        <v>1.33</v>
      </c>
      <c r="I40283" s="1">
        <v>1</v>
      </c>
      <c r="J40283" s="1">
        <v>0.75</v>
      </c>
      <c r="K40283" s="19">
        <v>0.19699999999999998</v>
      </c>
      <c r="L40283" s="8">
        <v>0.77700000000000002</v>
      </c>
      <c r="M40283" s="1"/>
    </row>
    <row r="40284" spans="2:13" x14ac:dyDescent="0.25">
      <c r="B40284">
        <v>138</v>
      </c>
      <c r="C40284">
        <v>-24</v>
      </c>
      <c r="D40284">
        <v>1</v>
      </c>
      <c r="E40284">
        <v>1</v>
      </c>
      <c r="F40284" s="1">
        <v>77.17</v>
      </c>
      <c r="G40284" s="1">
        <v>75.97</v>
      </c>
      <c r="H40284" s="1">
        <v>1.33</v>
      </c>
      <c r="I40284" s="1">
        <v>1.2</v>
      </c>
      <c r="J40284" s="1">
        <v>0.9</v>
      </c>
      <c r="K40284" s="19">
        <v>0.22100000000000003</v>
      </c>
      <c r="L40284" s="8">
        <v>0.84099999999999997</v>
      </c>
      <c r="M40284" s="1"/>
    </row>
    <row r="40285" spans="2:13" x14ac:dyDescent="0.25">
      <c r="B40285">
        <v>139</v>
      </c>
      <c r="C40285">
        <v>-24</v>
      </c>
      <c r="D40285">
        <v>1</v>
      </c>
      <c r="E40285">
        <v>1</v>
      </c>
      <c r="F40285" s="1">
        <v>76.989999999999995</v>
      </c>
      <c r="G40285" s="1">
        <v>75.540000000000006</v>
      </c>
      <c r="H40285" s="1">
        <v>1.36</v>
      </c>
      <c r="I40285" s="1">
        <v>1.45</v>
      </c>
      <c r="J40285" s="1">
        <v>1.07</v>
      </c>
      <c r="K40285" s="19">
        <v>0.23300000000000001</v>
      </c>
      <c r="L40285" s="8">
        <v>0.873</v>
      </c>
      <c r="M40285" s="1"/>
    </row>
    <row r="40286" spans="2:13" x14ac:dyDescent="0.25">
      <c r="B40286">
        <v>140</v>
      </c>
      <c r="C40286">
        <v>-24</v>
      </c>
      <c r="D40286">
        <v>1</v>
      </c>
      <c r="E40286">
        <v>1</v>
      </c>
      <c r="F40286" s="1">
        <v>77.23</v>
      </c>
      <c r="G40286" s="1">
        <v>75.66</v>
      </c>
      <c r="H40286" s="1">
        <v>1.29</v>
      </c>
      <c r="I40286" s="1">
        <v>1.57</v>
      </c>
      <c r="J40286" s="1">
        <v>1.21</v>
      </c>
      <c r="K40286" s="19">
        <v>0.16299999999999998</v>
      </c>
      <c r="L40286" s="8">
        <v>0.90400000000000003</v>
      </c>
      <c r="M40286" s="1"/>
    </row>
    <row r="40287" spans="2:13" x14ac:dyDescent="0.25">
      <c r="B40287">
        <v>141</v>
      </c>
      <c r="C40287">
        <v>-24</v>
      </c>
      <c r="D40287">
        <v>1</v>
      </c>
      <c r="E40287">
        <v>1</v>
      </c>
      <c r="F40287" s="1">
        <v>76.81</v>
      </c>
      <c r="G40287" s="1">
        <v>75.739999999999995</v>
      </c>
      <c r="H40287" s="1">
        <v>1.31</v>
      </c>
      <c r="I40287" s="1">
        <v>1.07</v>
      </c>
      <c r="J40287" s="1">
        <v>0.82</v>
      </c>
      <c r="K40287" s="19">
        <v>0.17199999999999999</v>
      </c>
      <c r="L40287" s="8">
        <v>0.77700000000000002</v>
      </c>
      <c r="M40287" s="1"/>
    </row>
    <row r="40288" spans="2:13" x14ac:dyDescent="0.25">
      <c r="B40288">
        <v>142</v>
      </c>
      <c r="C40288">
        <v>-24</v>
      </c>
      <c r="D40288">
        <v>1</v>
      </c>
      <c r="E40288">
        <v>1</v>
      </c>
      <c r="F40288" s="1">
        <v>76.22</v>
      </c>
      <c r="G40288" s="1">
        <v>75.41</v>
      </c>
      <c r="H40288" s="1">
        <v>1.4</v>
      </c>
      <c r="I40288" s="1">
        <v>0.81</v>
      </c>
      <c r="J40288" s="1">
        <v>0.57999999999999996</v>
      </c>
      <c r="K40288" s="19">
        <v>0.29100000000000004</v>
      </c>
      <c r="L40288" s="8">
        <v>0.69799999999999995</v>
      </c>
      <c r="M40288" s="1"/>
    </row>
    <row r="40289" spans="2:13" x14ac:dyDescent="0.25">
      <c r="B40289">
        <v>143</v>
      </c>
      <c r="C40289">
        <v>-24</v>
      </c>
      <c r="D40289">
        <v>1</v>
      </c>
      <c r="E40289">
        <v>1</v>
      </c>
      <c r="F40289" s="1">
        <v>75.260000000000005</v>
      </c>
      <c r="G40289" s="1">
        <v>74.77</v>
      </c>
      <c r="H40289" s="1">
        <v>1.36</v>
      </c>
      <c r="I40289" s="1">
        <v>0.49</v>
      </c>
      <c r="J40289" s="1">
        <v>0.36</v>
      </c>
      <c r="K40289" s="19">
        <v>0.26600000000000001</v>
      </c>
      <c r="L40289" s="8">
        <v>0.65</v>
      </c>
      <c r="M40289" s="1"/>
    </row>
    <row r="40290" spans="2:13" x14ac:dyDescent="0.25">
      <c r="B40290">
        <v>144</v>
      </c>
      <c r="C40290">
        <v>-24</v>
      </c>
      <c r="D40290">
        <v>1</v>
      </c>
      <c r="E40290">
        <v>1</v>
      </c>
      <c r="F40290" s="1">
        <v>74.989999999999995</v>
      </c>
      <c r="G40290" s="1">
        <v>74.55</v>
      </c>
      <c r="H40290" s="1">
        <v>1.33</v>
      </c>
      <c r="I40290" s="1">
        <v>0.44</v>
      </c>
      <c r="J40290" s="1">
        <v>0.33</v>
      </c>
      <c r="K40290" s="19">
        <v>0.22499999999999998</v>
      </c>
      <c r="L40290" s="8">
        <v>0.58699999999999997</v>
      </c>
      <c r="M40290" s="1"/>
    </row>
    <row r="40291" spans="2:13" x14ac:dyDescent="0.25">
      <c r="B40291">
        <v>145</v>
      </c>
      <c r="C40291">
        <v>-24</v>
      </c>
      <c r="D40291">
        <v>1</v>
      </c>
      <c r="E40291">
        <v>1</v>
      </c>
      <c r="F40291" s="1">
        <v>74.319999999999993</v>
      </c>
      <c r="G40291" s="1">
        <v>73.91</v>
      </c>
      <c r="H40291" s="1">
        <v>1.28</v>
      </c>
      <c r="I40291" s="1">
        <v>0.41</v>
      </c>
      <c r="J40291" s="1">
        <v>0.32</v>
      </c>
      <c r="K40291" s="19">
        <v>0.214</v>
      </c>
      <c r="L40291" s="8">
        <v>0.60299999999999998</v>
      </c>
      <c r="M40291" s="1"/>
    </row>
    <row r="40292" spans="2:13" x14ac:dyDescent="0.25">
      <c r="B40292">
        <v>146</v>
      </c>
      <c r="C40292">
        <v>-24</v>
      </c>
      <c r="D40292">
        <v>1</v>
      </c>
      <c r="E40292">
        <v>1</v>
      </c>
      <c r="F40292" s="1">
        <v>71.41</v>
      </c>
      <c r="G40292" s="1">
        <v>70.88</v>
      </c>
      <c r="H40292" s="1">
        <v>1.17</v>
      </c>
      <c r="I40292" s="1">
        <v>0.53</v>
      </c>
      <c r="J40292" s="1">
        <v>0.45</v>
      </c>
      <c r="K40292" s="19">
        <v>0.2</v>
      </c>
      <c r="L40292" s="8">
        <v>0.63400000000000001</v>
      </c>
      <c r="M40292" s="1"/>
    </row>
    <row r="40293" spans="2:13" x14ac:dyDescent="0.25">
      <c r="B40293">
        <v>147</v>
      </c>
      <c r="C40293">
        <v>-24</v>
      </c>
      <c r="D40293">
        <v>1</v>
      </c>
      <c r="E40293">
        <v>1</v>
      </c>
      <c r="F40293" s="1">
        <v>70.010000000000005</v>
      </c>
      <c r="G40293" s="1">
        <v>69.680000000000007</v>
      </c>
      <c r="H40293" s="1">
        <v>1.1299999999999999</v>
      </c>
      <c r="I40293" s="1">
        <v>0.33</v>
      </c>
      <c r="J40293" s="1">
        <v>0.28999999999999998</v>
      </c>
      <c r="K40293" s="19">
        <v>0.23199999999999998</v>
      </c>
      <c r="L40293" s="8">
        <v>0.55500000000000005</v>
      </c>
      <c r="M40293" s="1"/>
    </row>
    <row r="40294" spans="2:13" x14ac:dyDescent="0.25">
      <c r="B40294">
        <v>148</v>
      </c>
      <c r="C40294">
        <v>-24</v>
      </c>
      <c r="D40294">
        <v>1</v>
      </c>
      <c r="E40294">
        <v>1</v>
      </c>
      <c r="F40294" s="1">
        <v>71.819999999999993</v>
      </c>
      <c r="G40294" s="1">
        <v>71.209999999999994</v>
      </c>
      <c r="H40294" s="1">
        <v>1.1100000000000001</v>
      </c>
      <c r="I40294" s="1">
        <v>0.61</v>
      </c>
      <c r="J40294" s="1">
        <v>0.54</v>
      </c>
      <c r="K40294" s="19">
        <v>0.25</v>
      </c>
      <c r="L40294" s="8">
        <v>0.66600000000000004</v>
      </c>
      <c r="M40294" s="1"/>
    </row>
    <row r="40295" spans="2:13" x14ac:dyDescent="0.25">
      <c r="B40295">
        <v>149</v>
      </c>
      <c r="C40295">
        <v>-24</v>
      </c>
      <c r="D40295">
        <v>1</v>
      </c>
      <c r="E40295">
        <v>1</v>
      </c>
      <c r="F40295" s="1">
        <v>70.73</v>
      </c>
      <c r="G40295" s="1">
        <v>69.84</v>
      </c>
      <c r="H40295" s="1">
        <v>1</v>
      </c>
      <c r="I40295" s="1">
        <v>0.89</v>
      </c>
      <c r="J40295" s="1">
        <v>0.89</v>
      </c>
      <c r="K40295" s="19">
        <v>0.3</v>
      </c>
      <c r="L40295" s="8">
        <v>0.77700000000000002</v>
      </c>
      <c r="M40295" s="1"/>
    </row>
    <row r="40296" spans="2:13" x14ac:dyDescent="0.25">
      <c r="B40296">
        <v>150</v>
      </c>
      <c r="C40296">
        <v>-24</v>
      </c>
      <c r="D40296">
        <v>1</v>
      </c>
      <c r="E40296">
        <v>1</v>
      </c>
      <c r="F40296" s="1">
        <v>73.040000000000006</v>
      </c>
      <c r="G40296" s="1">
        <v>72.099999999999994</v>
      </c>
      <c r="H40296" s="1">
        <v>1</v>
      </c>
      <c r="I40296" s="1">
        <v>0.94</v>
      </c>
      <c r="J40296" s="1">
        <v>0.93</v>
      </c>
      <c r="K40296" s="19">
        <v>0.26100000000000001</v>
      </c>
      <c r="L40296" s="8">
        <v>0.82499999999999996</v>
      </c>
      <c r="M40296" s="1"/>
    </row>
    <row r="40297" spans="2:13" x14ac:dyDescent="0.25">
      <c r="B40297">
        <v>151</v>
      </c>
      <c r="C40297">
        <v>-24</v>
      </c>
      <c r="D40297">
        <v>1</v>
      </c>
      <c r="E40297">
        <v>1</v>
      </c>
      <c r="F40297" s="1">
        <v>70.94</v>
      </c>
      <c r="G40297" s="1">
        <v>70.25</v>
      </c>
      <c r="H40297" s="1">
        <v>0.77</v>
      </c>
      <c r="I40297" s="1">
        <v>0.69</v>
      </c>
      <c r="J40297" s="1">
        <v>0.9</v>
      </c>
      <c r="K40297" s="19">
        <v>0.23300000000000001</v>
      </c>
      <c r="L40297" s="8">
        <v>0.82499999999999996</v>
      </c>
      <c r="M40297" s="1"/>
    </row>
    <row r="40298" spans="2:13" x14ac:dyDescent="0.25">
      <c r="B40298">
        <v>152</v>
      </c>
      <c r="C40298">
        <v>-24</v>
      </c>
      <c r="D40298">
        <v>0</v>
      </c>
      <c r="E40298">
        <v>2</v>
      </c>
      <c r="F40298" s="1">
        <v>73.37</v>
      </c>
      <c r="G40298" s="1">
        <v>72.2</v>
      </c>
      <c r="H40298" s="1">
        <v>0.63</v>
      </c>
      <c r="I40298" s="1">
        <v>1.17</v>
      </c>
      <c r="J40298" s="1">
        <v>1.85</v>
      </c>
      <c r="K40298" s="19">
        <v>0.20600000000000002</v>
      </c>
      <c r="L40298" s="8">
        <v>0.95199999999999996</v>
      </c>
      <c r="M40298" s="1"/>
    </row>
    <row r="40299" spans="2:13" x14ac:dyDescent="0.25">
      <c r="B40299">
        <v>152</v>
      </c>
      <c r="C40299">
        <v>-24</v>
      </c>
      <c r="D40299">
        <v>0</v>
      </c>
      <c r="E40299">
        <v>3</v>
      </c>
      <c r="F40299" s="1">
        <v>75.89</v>
      </c>
      <c r="G40299" s="1">
        <v>74.959999999999994</v>
      </c>
      <c r="H40299" s="1">
        <v>0.63</v>
      </c>
      <c r="I40299" s="1">
        <v>0.93</v>
      </c>
      <c r="J40299" s="1">
        <v>1.49</v>
      </c>
      <c r="K40299" s="19">
        <v>0.13300000000000001</v>
      </c>
      <c r="L40299" s="8">
        <v>0.90400000000000003</v>
      </c>
      <c r="M40299" s="1"/>
    </row>
    <row r="40300" spans="2:13" x14ac:dyDescent="0.25">
      <c r="B40300">
        <v>153</v>
      </c>
      <c r="C40300">
        <v>-24</v>
      </c>
      <c r="D40300">
        <v>0</v>
      </c>
      <c r="E40300">
        <v>2</v>
      </c>
      <c r="F40300" s="1">
        <v>74.290000000000006</v>
      </c>
      <c r="G40300" s="1">
        <v>73.099999999999994</v>
      </c>
      <c r="H40300" s="1">
        <v>0.65</v>
      </c>
      <c r="I40300" s="1">
        <v>1.19</v>
      </c>
      <c r="J40300" s="1">
        <v>1.83</v>
      </c>
      <c r="K40300" s="19">
        <v>0.23800000000000002</v>
      </c>
      <c r="L40300" s="8">
        <v>0.95199999999999996</v>
      </c>
      <c r="M40300" s="1"/>
    </row>
    <row r="40301" spans="2:13" x14ac:dyDescent="0.25">
      <c r="B40301">
        <v>153</v>
      </c>
      <c r="C40301">
        <v>-24</v>
      </c>
      <c r="D40301">
        <v>0</v>
      </c>
      <c r="E40301">
        <v>3</v>
      </c>
      <c r="F40301" s="1">
        <v>77.7</v>
      </c>
      <c r="G40301" s="1">
        <v>76.5</v>
      </c>
      <c r="H40301" s="1">
        <v>0.7</v>
      </c>
      <c r="I40301" s="1">
        <v>1.2</v>
      </c>
      <c r="J40301" s="1">
        <v>1.71</v>
      </c>
      <c r="K40301" s="19">
        <v>0.24</v>
      </c>
      <c r="L40301" s="8">
        <v>0.95199999999999996</v>
      </c>
      <c r="M40301" s="1"/>
    </row>
    <row r="40302" spans="2:13" x14ac:dyDescent="0.25">
      <c r="B40302">
        <v>154</v>
      </c>
      <c r="C40302">
        <v>-24</v>
      </c>
      <c r="D40302">
        <v>0</v>
      </c>
      <c r="E40302">
        <v>2</v>
      </c>
      <c r="F40302" s="1">
        <v>74.290000000000006</v>
      </c>
      <c r="G40302" s="1">
        <v>73.28</v>
      </c>
      <c r="H40302" s="1">
        <v>0.62</v>
      </c>
      <c r="I40302" s="1">
        <v>1.01</v>
      </c>
      <c r="J40302" s="1">
        <v>1.63</v>
      </c>
      <c r="K40302" s="19">
        <v>0.219</v>
      </c>
      <c r="L40302" s="8">
        <v>0.92</v>
      </c>
      <c r="M40302" s="1"/>
    </row>
    <row r="40303" spans="2:13" x14ac:dyDescent="0.25">
      <c r="B40303">
        <v>154</v>
      </c>
      <c r="C40303">
        <v>-24</v>
      </c>
      <c r="D40303">
        <v>0</v>
      </c>
      <c r="E40303">
        <v>3</v>
      </c>
      <c r="F40303" s="1">
        <v>78.069999999999993</v>
      </c>
      <c r="G40303" s="1">
        <v>77.05</v>
      </c>
      <c r="H40303" s="1">
        <v>0.62</v>
      </c>
      <c r="I40303" s="1">
        <v>1.02</v>
      </c>
      <c r="J40303" s="1">
        <v>1.65</v>
      </c>
      <c r="K40303" s="19">
        <v>0.20100000000000001</v>
      </c>
      <c r="L40303" s="8">
        <v>0.93600000000000005</v>
      </c>
      <c r="M40303" s="1"/>
    </row>
    <row r="40304" spans="2:13" x14ac:dyDescent="0.25">
      <c r="B40304">
        <v>155</v>
      </c>
      <c r="C40304">
        <v>-24</v>
      </c>
      <c r="D40304">
        <v>0</v>
      </c>
      <c r="E40304">
        <v>2</v>
      </c>
      <c r="F40304" s="1">
        <v>73.930000000000007</v>
      </c>
      <c r="G40304" s="1">
        <v>73.02</v>
      </c>
      <c r="H40304" s="1">
        <v>0.6</v>
      </c>
      <c r="I40304" s="1">
        <v>0.91</v>
      </c>
      <c r="J40304" s="1">
        <v>1.52</v>
      </c>
      <c r="K40304" s="19">
        <v>0.20199999999999999</v>
      </c>
      <c r="L40304" s="8">
        <v>0.90400000000000003</v>
      </c>
      <c r="M40304" s="1"/>
    </row>
    <row r="40305" spans="2:13" x14ac:dyDescent="0.25">
      <c r="B40305">
        <v>155</v>
      </c>
      <c r="C40305">
        <v>-24</v>
      </c>
      <c r="D40305">
        <v>0</v>
      </c>
      <c r="E40305">
        <v>3</v>
      </c>
      <c r="F40305" s="1">
        <v>77.37</v>
      </c>
      <c r="G40305" s="1">
        <v>76.37</v>
      </c>
      <c r="H40305" s="1">
        <v>0.61</v>
      </c>
      <c r="I40305" s="1">
        <v>1</v>
      </c>
      <c r="J40305" s="1">
        <v>1.65</v>
      </c>
      <c r="K40305" s="19">
        <v>0.16799999999999998</v>
      </c>
      <c r="L40305" s="8">
        <v>0.93600000000000005</v>
      </c>
      <c r="M40305" s="1"/>
    </row>
    <row r="40306" spans="2:13" x14ac:dyDescent="0.25">
      <c r="B40306">
        <v>156</v>
      </c>
      <c r="C40306">
        <v>-24</v>
      </c>
      <c r="D40306">
        <v>0</v>
      </c>
      <c r="E40306">
        <v>2</v>
      </c>
      <c r="F40306" s="1">
        <v>73.63</v>
      </c>
      <c r="G40306" s="1">
        <v>72.77</v>
      </c>
      <c r="H40306" s="1">
        <v>0.59</v>
      </c>
      <c r="I40306" s="1">
        <v>0.86</v>
      </c>
      <c r="J40306" s="1">
        <v>1.46</v>
      </c>
      <c r="K40306" s="19">
        <v>0.19699999999999998</v>
      </c>
      <c r="L40306" s="8">
        <v>0.90400000000000003</v>
      </c>
      <c r="M40306" s="1"/>
    </row>
    <row r="40307" spans="2:13" x14ac:dyDescent="0.25">
      <c r="B40307">
        <v>156</v>
      </c>
      <c r="C40307">
        <v>-24</v>
      </c>
      <c r="D40307">
        <v>0</v>
      </c>
      <c r="E40307">
        <v>3</v>
      </c>
      <c r="F40307" s="1">
        <v>76.900000000000006</v>
      </c>
      <c r="G40307" s="1">
        <v>75.75</v>
      </c>
      <c r="H40307" s="1">
        <v>0.61</v>
      </c>
      <c r="I40307" s="1">
        <v>1.1499999999999999</v>
      </c>
      <c r="J40307" s="1">
        <v>1.9</v>
      </c>
      <c r="K40307" s="19">
        <v>0.17699999999999999</v>
      </c>
      <c r="L40307" s="8">
        <v>0.93600000000000005</v>
      </c>
      <c r="M40307" s="1"/>
    </row>
    <row r="40308" spans="2:13" x14ac:dyDescent="0.25">
      <c r="B40308">
        <v>157</v>
      </c>
      <c r="C40308">
        <v>-24</v>
      </c>
      <c r="D40308">
        <v>0</v>
      </c>
      <c r="E40308">
        <v>2</v>
      </c>
      <c r="F40308" s="1">
        <v>73.37</v>
      </c>
      <c r="G40308" s="1">
        <v>72.650000000000006</v>
      </c>
      <c r="H40308" s="1">
        <v>0.57999999999999996</v>
      </c>
      <c r="I40308" s="1">
        <v>0.72</v>
      </c>
      <c r="J40308" s="1">
        <v>1.24</v>
      </c>
      <c r="K40308" s="19">
        <v>0.18100000000000002</v>
      </c>
      <c r="L40308" s="8">
        <v>0.873</v>
      </c>
      <c r="M40308" s="1"/>
    </row>
    <row r="40309" spans="2:13" x14ac:dyDescent="0.25">
      <c r="B40309">
        <v>157</v>
      </c>
      <c r="C40309">
        <v>-24</v>
      </c>
      <c r="D40309">
        <v>0</v>
      </c>
      <c r="E40309">
        <v>3</v>
      </c>
      <c r="F40309" s="1">
        <v>76.5</v>
      </c>
      <c r="G40309" s="1">
        <v>75.61</v>
      </c>
      <c r="H40309" s="1">
        <v>0.57999999999999996</v>
      </c>
      <c r="I40309" s="1">
        <v>0.89</v>
      </c>
      <c r="J40309" s="1">
        <v>1.53</v>
      </c>
      <c r="K40309" s="19">
        <v>0.13899999999999998</v>
      </c>
      <c r="L40309" s="8">
        <v>0.88800000000000001</v>
      </c>
      <c r="M40309" s="1"/>
    </row>
    <row r="40310" spans="2:13" x14ac:dyDescent="0.25">
      <c r="B40310">
        <v>158</v>
      </c>
      <c r="C40310">
        <v>-24</v>
      </c>
      <c r="D40310">
        <v>0</v>
      </c>
      <c r="E40310">
        <v>2</v>
      </c>
      <c r="F40310" s="1">
        <v>73.19</v>
      </c>
      <c r="G40310" s="1">
        <v>72.55</v>
      </c>
      <c r="H40310" s="1">
        <v>0.56999999999999995</v>
      </c>
      <c r="I40310" s="1">
        <v>0.64</v>
      </c>
      <c r="J40310" s="1">
        <v>1.1100000000000001</v>
      </c>
      <c r="K40310" s="19">
        <v>0.17100000000000001</v>
      </c>
      <c r="L40310" s="8">
        <v>0.84099999999999997</v>
      </c>
      <c r="M40310" s="1"/>
    </row>
    <row r="40311" spans="2:13" x14ac:dyDescent="0.25">
      <c r="B40311">
        <v>158</v>
      </c>
      <c r="C40311">
        <v>-24</v>
      </c>
      <c r="D40311">
        <v>0</v>
      </c>
      <c r="E40311">
        <v>3</v>
      </c>
      <c r="F40311" s="1">
        <v>76.5</v>
      </c>
      <c r="G40311" s="1">
        <v>75.459999999999994</v>
      </c>
      <c r="H40311" s="1">
        <v>0.57999999999999996</v>
      </c>
      <c r="I40311" s="1">
        <v>1.04</v>
      </c>
      <c r="J40311" s="1">
        <v>1.77</v>
      </c>
      <c r="K40311" s="19">
        <v>0.12200000000000001</v>
      </c>
      <c r="L40311" s="8">
        <v>0.95199999999999996</v>
      </c>
      <c r="M40311" s="1"/>
    </row>
    <row r="40312" spans="2:13" x14ac:dyDescent="0.25">
      <c r="B40312">
        <v>159</v>
      </c>
      <c r="C40312">
        <v>-24</v>
      </c>
      <c r="D40312">
        <v>0</v>
      </c>
      <c r="E40312">
        <v>2</v>
      </c>
      <c r="F40312" s="1">
        <v>72.88</v>
      </c>
      <c r="G40312" s="1">
        <v>72.47</v>
      </c>
      <c r="H40312" s="1">
        <v>0.56000000000000005</v>
      </c>
      <c r="I40312" s="1">
        <v>0.41</v>
      </c>
      <c r="J40312" s="1">
        <v>0.72</v>
      </c>
      <c r="K40312" s="19">
        <v>0.15699999999999997</v>
      </c>
      <c r="L40312" s="8">
        <v>0.79300000000000004</v>
      </c>
      <c r="M40312" s="1"/>
    </row>
    <row r="40313" spans="2:13" x14ac:dyDescent="0.25">
      <c r="B40313">
        <v>159</v>
      </c>
      <c r="C40313">
        <v>-24</v>
      </c>
      <c r="D40313">
        <v>0</v>
      </c>
      <c r="E40313">
        <v>3</v>
      </c>
      <c r="F40313" s="1">
        <v>75.94</v>
      </c>
      <c r="G40313" s="1">
        <v>75.400000000000006</v>
      </c>
      <c r="H40313" s="1">
        <v>0.53</v>
      </c>
      <c r="I40313" s="1">
        <v>0.54</v>
      </c>
      <c r="J40313" s="1">
        <v>1.03</v>
      </c>
      <c r="K40313" s="19">
        <v>6.4000000000000001E-2</v>
      </c>
      <c r="L40313" s="8">
        <v>0.82499999999999996</v>
      </c>
      <c r="M40313" s="1"/>
    </row>
    <row r="40314" spans="2:13" x14ac:dyDescent="0.25">
      <c r="B40314">
        <v>160</v>
      </c>
      <c r="C40314">
        <v>-24</v>
      </c>
      <c r="D40314">
        <v>0</v>
      </c>
      <c r="E40314">
        <v>2</v>
      </c>
      <c r="F40314" s="1">
        <v>72.64</v>
      </c>
      <c r="G40314" s="1">
        <v>72.319999999999993</v>
      </c>
      <c r="H40314" s="1">
        <v>0.6</v>
      </c>
      <c r="I40314" s="1">
        <v>0.32</v>
      </c>
      <c r="J40314" s="1">
        <v>0.54</v>
      </c>
      <c r="K40314" s="19">
        <v>0.182</v>
      </c>
      <c r="L40314" s="8">
        <v>0.79300000000000004</v>
      </c>
      <c r="M40314" s="1"/>
    </row>
    <row r="40315" spans="2:13" x14ac:dyDescent="0.25">
      <c r="B40315">
        <v>160</v>
      </c>
      <c r="C40315">
        <v>-24</v>
      </c>
      <c r="D40315">
        <v>0</v>
      </c>
      <c r="E40315">
        <v>3</v>
      </c>
      <c r="F40315" s="1">
        <v>75.319999999999993</v>
      </c>
      <c r="G40315" s="1">
        <v>74.95</v>
      </c>
      <c r="H40315" s="1">
        <v>0.59</v>
      </c>
      <c r="I40315" s="1">
        <v>0.37</v>
      </c>
      <c r="J40315" s="1">
        <v>0.62</v>
      </c>
      <c r="K40315" s="19">
        <v>0.152</v>
      </c>
      <c r="L40315" s="8">
        <v>0.77700000000000002</v>
      </c>
      <c r="M40315" s="1"/>
    </row>
    <row r="40316" spans="2:13" x14ac:dyDescent="0.25">
      <c r="B40316">
        <v>161</v>
      </c>
      <c r="C40316">
        <v>-24</v>
      </c>
      <c r="D40316">
        <v>0</v>
      </c>
      <c r="E40316">
        <v>2</v>
      </c>
      <c r="F40316" s="1">
        <v>72.55</v>
      </c>
      <c r="G40316" s="1">
        <v>72.290000000000006</v>
      </c>
      <c r="H40316" s="1">
        <v>0.62</v>
      </c>
      <c r="I40316" s="1">
        <v>0.26</v>
      </c>
      <c r="J40316" s="1">
        <v>0.43</v>
      </c>
      <c r="K40316" s="19">
        <v>0.183</v>
      </c>
      <c r="L40316" s="8">
        <v>0.69799999999999995</v>
      </c>
      <c r="M40316" s="1"/>
    </row>
    <row r="40317" spans="2:13" x14ac:dyDescent="0.25">
      <c r="B40317">
        <v>161</v>
      </c>
      <c r="C40317">
        <v>-24</v>
      </c>
      <c r="D40317">
        <v>0</v>
      </c>
      <c r="E40317">
        <v>3</v>
      </c>
      <c r="F40317" s="1">
        <v>75.319999999999993</v>
      </c>
      <c r="G40317" s="1">
        <v>74.83</v>
      </c>
      <c r="H40317" s="1">
        <v>0.65</v>
      </c>
      <c r="I40317" s="1">
        <v>0.49</v>
      </c>
      <c r="J40317" s="1">
        <v>0.75</v>
      </c>
      <c r="K40317" s="19">
        <v>0.17600000000000002</v>
      </c>
      <c r="L40317" s="8">
        <v>0.77700000000000002</v>
      </c>
      <c r="M40317" s="1"/>
    </row>
    <row r="40318" spans="2:13" x14ac:dyDescent="0.25">
      <c r="B40318">
        <v>162</v>
      </c>
      <c r="C40318">
        <v>-24</v>
      </c>
      <c r="D40318">
        <v>0</v>
      </c>
      <c r="E40318">
        <v>2</v>
      </c>
      <c r="F40318" s="1">
        <v>72.53</v>
      </c>
      <c r="G40318" s="1">
        <v>72.319999999999993</v>
      </c>
      <c r="H40318" s="1">
        <v>0.6</v>
      </c>
      <c r="I40318" s="1">
        <v>0.21</v>
      </c>
      <c r="J40318" s="1">
        <v>0.34</v>
      </c>
      <c r="K40318" s="19">
        <v>0.17</v>
      </c>
      <c r="L40318" s="8">
        <v>0.66600000000000004</v>
      </c>
      <c r="M40318" s="1"/>
    </row>
    <row r="40319" spans="2:13" x14ac:dyDescent="0.25">
      <c r="B40319">
        <v>162</v>
      </c>
      <c r="C40319">
        <v>-24</v>
      </c>
      <c r="D40319">
        <v>0</v>
      </c>
      <c r="E40319">
        <v>3</v>
      </c>
      <c r="F40319" s="1">
        <v>75.37</v>
      </c>
      <c r="G40319" s="1">
        <v>74.989999999999995</v>
      </c>
      <c r="H40319" s="1">
        <v>0.56000000000000005</v>
      </c>
      <c r="I40319" s="1">
        <v>0.38</v>
      </c>
      <c r="J40319" s="1">
        <v>0.68</v>
      </c>
      <c r="K40319" s="19">
        <v>0.1</v>
      </c>
      <c r="L40319" s="8">
        <v>0.77700000000000002</v>
      </c>
      <c r="M40319" s="1"/>
    </row>
    <row r="40320" spans="2:13" x14ac:dyDescent="0.25">
      <c r="B40320">
        <v>163</v>
      </c>
      <c r="C40320">
        <v>-24</v>
      </c>
      <c r="D40320">
        <v>0</v>
      </c>
      <c r="E40320">
        <v>2</v>
      </c>
      <c r="F40320" s="1">
        <v>72.510000000000005</v>
      </c>
      <c r="G40320" s="1">
        <v>72.36</v>
      </c>
      <c r="H40320" s="1">
        <v>0.62</v>
      </c>
      <c r="I40320" s="1">
        <v>0.15</v>
      </c>
      <c r="J40320" s="1">
        <v>0.24</v>
      </c>
      <c r="K40320" s="19">
        <v>0.17199999999999999</v>
      </c>
      <c r="L40320" s="8">
        <v>0.61899999999999999</v>
      </c>
      <c r="M40320" s="1"/>
    </row>
    <row r="40321" spans="2:13" x14ac:dyDescent="0.25">
      <c r="B40321">
        <v>163</v>
      </c>
      <c r="C40321">
        <v>-24</v>
      </c>
      <c r="D40321">
        <v>0</v>
      </c>
      <c r="E40321">
        <v>3</v>
      </c>
      <c r="F40321" s="1">
        <v>75.41</v>
      </c>
      <c r="G40321" s="1">
        <v>75.099999999999994</v>
      </c>
      <c r="H40321" s="1">
        <v>0.53</v>
      </c>
      <c r="I40321" s="1">
        <v>0.31</v>
      </c>
      <c r="J40321" s="1">
        <v>0.59</v>
      </c>
      <c r="K40321" s="19">
        <v>0.107</v>
      </c>
      <c r="L40321" s="8">
        <v>0.71399999999999997</v>
      </c>
      <c r="M40321" s="1"/>
    </row>
    <row r="40322" spans="2:13" x14ac:dyDescent="0.25">
      <c r="B40322">
        <v>164</v>
      </c>
      <c r="C40322">
        <v>-24</v>
      </c>
      <c r="D40322">
        <v>0</v>
      </c>
      <c r="E40322">
        <v>2</v>
      </c>
      <c r="F40322" s="1">
        <v>72.45</v>
      </c>
      <c r="G40322" s="1">
        <v>72.36</v>
      </c>
      <c r="H40322" s="1">
        <v>0.65</v>
      </c>
      <c r="I40322" s="1">
        <v>0.09</v>
      </c>
      <c r="J40322" s="1">
        <v>0.13</v>
      </c>
      <c r="K40322" s="19">
        <v>0.182</v>
      </c>
      <c r="L40322" s="8">
        <v>0.55500000000000005</v>
      </c>
      <c r="M40322" s="1"/>
    </row>
    <row r="40323" spans="2:13" x14ac:dyDescent="0.25">
      <c r="B40323">
        <v>164</v>
      </c>
      <c r="C40323">
        <v>-24</v>
      </c>
      <c r="D40323">
        <v>0</v>
      </c>
      <c r="E40323">
        <v>3</v>
      </c>
      <c r="F40323" s="1">
        <v>75.260000000000005</v>
      </c>
      <c r="G40323" s="1">
        <v>75.11</v>
      </c>
      <c r="H40323" s="1">
        <v>0.61</v>
      </c>
      <c r="I40323" s="1">
        <v>0.15</v>
      </c>
      <c r="J40323" s="1">
        <v>0.25</v>
      </c>
      <c r="K40323" s="19">
        <v>0.13300000000000001</v>
      </c>
      <c r="L40323" s="8">
        <v>0.65</v>
      </c>
      <c r="M40323" s="1"/>
    </row>
    <row r="40324" spans="2:13" x14ac:dyDescent="0.25">
      <c r="B40324">
        <v>165</v>
      </c>
      <c r="C40324">
        <v>-24</v>
      </c>
      <c r="D40324">
        <v>0</v>
      </c>
      <c r="E40324">
        <v>2</v>
      </c>
      <c r="F40324" s="1">
        <v>72.37</v>
      </c>
      <c r="G40324" s="1">
        <v>72.34</v>
      </c>
      <c r="H40324" s="1">
        <v>0.67</v>
      </c>
      <c r="I40324" s="1">
        <v>0.03</v>
      </c>
      <c r="J40324" s="1">
        <v>0.05</v>
      </c>
      <c r="K40324" s="19">
        <v>0.189</v>
      </c>
      <c r="L40324" s="8">
        <v>0.55500000000000005</v>
      </c>
      <c r="M40324" s="1"/>
    </row>
    <row r="40325" spans="2:13" x14ac:dyDescent="0.25">
      <c r="B40325">
        <v>165</v>
      </c>
      <c r="C40325">
        <v>-24</v>
      </c>
      <c r="D40325">
        <v>0</v>
      </c>
      <c r="E40325">
        <v>3</v>
      </c>
      <c r="F40325" s="1">
        <v>75.11</v>
      </c>
      <c r="G40325" s="1">
        <v>75.05</v>
      </c>
      <c r="H40325" s="1">
        <v>0.64</v>
      </c>
      <c r="I40325" s="1">
        <v>0.06</v>
      </c>
      <c r="J40325" s="1">
        <v>0.09</v>
      </c>
      <c r="K40325" s="19">
        <v>0.153</v>
      </c>
      <c r="L40325" s="8">
        <v>0.52300000000000002</v>
      </c>
      <c r="M40325" s="1"/>
    </row>
    <row r="40326" spans="2:13" x14ac:dyDescent="0.25">
      <c r="B40326">
        <v>166</v>
      </c>
      <c r="C40326">
        <v>-24</v>
      </c>
      <c r="D40326">
        <v>0</v>
      </c>
      <c r="E40326">
        <v>2</v>
      </c>
      <c r="F40326" s="1">
        <v>72.48</v>
      </c>
      <c r="G40326" s="1">
        <v>72.33</v>
      </c>
      <c r="H40326" s="1">
        <v>0.7</v>
      </c>
      <c r="I40326" s="1">
        <v>0.15</v>
      </c>
      <c r="J40326" s="1">
        <v>0.22</v>
      </c>
      <c r="K40326" s="19">
        <v>0.20299999999999999</v>
      </c>
      <c r="L40326" s="8">
        <v>0.58699999999999997</v>
      </c>
      <c r="M40326" s="1"/>
    </row>
    <row r="40327" spans="2:13" x14ac:dyDescent="0.25">
      <c r="B40327">
        <v>166</v>
      </c>
      <c r="C40327">
        <v>-24</v>
      </c>
      <c r="D40327">
        <v>0</v>
      </c>
      <c r="E40327">
        <v>3</v>
      </c>
      <c r="F40327" s="1">
        <v>75.28</v>
      </c>
      <c r="G40327" s="1">
        <v>74.989999999999995</v>
      </c>
      <c r="H40327" s="1">
        <v>0.67</v>
      </c>
      <c r="I40327" s="1">
        <v>0.28999999999999998</v>
      </c>
      <c r="J40327" s="1">
        <v>0.43</v>
      </c>
      <c r="K40327" s="19">
        <v>0.189</v>
      </c>
      <c r="L40327" s="8">
        <v>0.68200000000000005</v>
      </c>
      <c r="M40327" s="1"/>
    </row>
    <row r="40328" spans="2:13" x14ac:dyDescent="0.25">
      <c r="B40328">
        <v>167</v>
      </c>
      <c r="C40328">
        <v>-24</v>
      </c>
      <c r="D40328">
        <v>0</v>
      </c>
      <c r="E40328">
        <v>2</v>
      </c>
      <c r="F40328" s="1">
        <v>72.69</v>
      </c>
      <c r="G40328" s="1">
        <v>72.34</v>
      </c>
      <c r="H40328" s="1">
        <v>0.71</v>
      </c>
      <c r="I40328" s="1">
        <v>0.35</v>
      </c>
      <c r="J40328" s="1">
        <v>0.5</v>
      </c>
      <c r="K40328" s="19">
        <v>0.2</v>
      </c>
      <c r="L40328" s="8">
        <v>0.746</v>
      </c>
      <c r="M40328" s="1"/>
    </row>
    <row r="40329" spans="2:13" x14ac:dyDescent="0.25">
      <c r="B40329">
        <v>167</v>
      </c>
      <c r="C40329">
        <v>-24</v>
      </c>
      <c r="D40329">
        <v>0</v>
      </c>
      <c r="E40329">
        <v>3</v>
      </c>
      <c r="F40329" s="1">
        <v>75.7</v>
      </c>
      <c r="G40329" s="1">
        <v>75.02</v>
      </c>
      <c r="H40329" s="1">
        <v>0.7</v>
      </c>
      <c r="I40329" s="1">
        <v>0.68</v>
      </c>
      <c r="J40329" s="1">
        <v>0.98</v>
      </c>
      <c r="K40329" s="19">
        <v>0.185</v>
      </c>
      <c r="L40329" s="8">
        <v>0.80900000000000005</v>
      </c>
      <c r="M40329" s="1"/>
    </row>
    <row r="40330" spans="2:13" x14ac:dyDescent="0.25">
      <c r="B40330">
        <v>168</v>
      </c>
      <c r="C40330">
        <v>-24</v>
      </c>
      <c r="D40330">
        <v>0</v>
      </c>
      <c r="E40330">
        <v>2</v>
      </c>
      <c r="F40330" s="1">
        <v>72.86</v>
      </c>
      <c r="G40330" s="1">
        <v>72.42</v>
      </c>
      <c r="H40330" s="1">
        <v>0.72</v>
      </c>
      <c r="I40330" s="1">
        <v>0.44</v>
      </c>
      <c r="J40330" s="1">
        <v>0.61</v>
      </c>
      <c r="K40330" s="19">
        <v>0.193</v>
      </c>
      <c r="L40330" s="8">
        <v>0.746</v>
      </c>
      <c r="M40330" s="1"/>
    </row>
    <row r="40331" spans="2:13" x14ac:dyDescent="0.25">
      <c r="B40331">
        <v>168</v>
      </c>
      <c r="C40331">
        <v>-24</v>
      </c>
      <c r="D40331">
        <v>0</v>
      </c>
      <c r="E40331">
        <v>3</v>
      </c>
      <c r="F40331" s="1">
        <v>76.17</v>
      </c>
      <c r="G40331" s="1">
        <v>75.33</v>
      </c>
      <c r="H40331" s="1">
        <v>0.73</v>
      </c>
      <c r="I40331" s="1">
        <v>0.84</v>
      </c>
      <c r="J40331" s="1">
        <v>1.1599999999999999</v>
      </c>
      <c r="K40331" s="19">
        <v>0.153</v>
      </c>
      <c r="L40331" s="8">
        <v>0.85699999999999998</v>
      </c>
      <c r="M40331" s="1"/>
    </row>
    <row r="40332" spans="2:13" x14ac:dyDescent="0.25">
      <c r="B40332">
        <v>169</v>
      </c>
      <c r="C40332">
        <v>-24</v>
      </c>
      <c r="D40332">
        <v>0</v>
      </c>
      <c r="E40332">
        <v>2</v>
      </c>
      <c r="F40332" s="1">
        <v>72.84</v>
      </c>
      <c r="G40332" s="1">
        <v>72.37</v>
      </c>
      <c r="H40332" s="1">
        <v>0.73</v>
      </c>
      <c r="I40332" s="1">
        <v>0.47</v>
      </c>
      <c r="J40332" s="1">
        <v>0.64</v>
      </c>
      <c r="K40332" s="19">
        <v>0.20400000000000001</v>
      </c>
      <c r="L40332" s="8">
        <v>0.77700000000000002</v>
      </c>
      <c r="M40332" s="1"/>
    </row>
    <row r="40333" spans="2:13" x14ac:dyDescent="0.25">
      <c r="B40333">
        <v>169</v>
      </c>
      <c r="C40333">
        <v>-24</v>
      </c>
      <c r="D40333">
        <v>0</v>
      </c>
      <c r="E40333">
        <v>3</v>
      </c>
      <c r="F40333" s="1">
        <v>76.14</v>
      </c>
      <c r="G40333" s="1">
        <v>75.180000000000007</v>
      </c>
      <c r="H40333" s="1">
        <v>0.77</v>
      </c>
      <c r="I40333" s="1">
        <v>0.96</v>
      </c>
      <c r="J40333" s="1">
        <v>1.24</v>
      </c>
      <c r="K40333" s="19">
        <v>0.20100000000000001</v>
      </c>
      <c r="L40333" s="8">
        <v>0.90400000000000003</v>
      </c>
      <c r="M40333" s="1"/>
    </row>
    <row r="40334" spans="2:13" x14ac:dyDescent="0.25">
      <c r="B40334">
        <v>170</v>
      </c>
      <c r="C40334">
        <v>-24</v>
      </c>
      <c r="D40334">
        <v>0</v>
      </c>
      <c r="E40334">
        <v>2</v>
      </c>
      <c r="F40334" s="1">
        <v>72.760000000000005</v>
      </c>
      <c r="G40334" s="1">
        <v>72.349999999999994</v>
      </c>
      <c r="H40334" s="1">
        <v>0.72</v>
      </c>
      <c r="I40334" s="1">
        <v>0.41</v>
      </c>
      <c r="J40334" s="1">
        <v>0.56999999999999995</v>
      </c>
      <c r="K40334" s="19">
        <v>0.20799999999999999</v>
      </c>
      <c r="L40334" s="8">
        <v>0.73</v>
      </c>
      <c r="M40334" s="1"/>
    </row>
    <row r="40335" spans="2:13" x14ac:dyDescent="0.25">
      <c r="B40335">
        <v>170</v>
      </c>
      <c r="C40335">
        <v>-24</v>
      </c>
      <c r="D40335">
        <v>0</v>
      </c>
      <c r="E40335">
        <v>3</v>
      </c>
      <c r="F40335" s="1">
        <v>75.959999999999994</v>
      </c>
      <c r="G40335" s="1">
        <v>75.03</v>
      </c>
      <c r="H40335" s="1">
        <v>0.75</v>
      </c>
      <c r="I40335" s="1">
        <v>0.93</v>
      </c>
      <c r="J40335" s="1">
        <v>1.24</v>
      </c>
      <c r="K40335" s="19">
        <v>0.22700000000000001</v>
      </c>
      <c r="L40335" s="8">
        <v>0.92</v>
      </c>
      <c r="M40335" s="1"/>
    </row>
    <row r="40336" spans="2:13" x14ac:dyDescent="0.25">
      <c r="B40336">
        <v>171</v>
      </c>
      <c r="C40336">
        <v>-24</v>
      </c>
      <c r="D40336">
        <v>0</v>
      </c>
      <c r="E40336">
        <v>2</v>
      </c>
      <c r="F40336" s="1">
        <v>72.77</v>
      </c>
      <c r="G40336" s="1">
        <v>72.39</v>
      </c>
      <c r="H40336" s="1">
        <v>0.73</v>
      </c>
      <c r="I40336" s="1">
        <v>0.38</v>
      </c>
      <c r="J40336" s="1">
        <v>0.52</v>
      </c>
      <c r="K40336" s="19">
        <v>0.20500000000000002</v>
      </c>
      <c r="L40336" s="8">
        <v>0.73</v>
      </c>
      <c r="M40336" s="1"/>
    </row>
    <row r="40337" spans="2:13" x14ac:dyDescent="0.25">
      <c r="B40337">
        <v>171</v>
      </c>
      <c r="C40337">
        <v>-24</v>
      </c>
      <c r="D40337">
        <v>0</v>
      </c>
      <c r="E40337">
        <v>3</v>
      </c>
      <c r="F40337" s="1">
        <v>75.959999999999994</v>
      </c>
      <c r="G40337" s="1">
        <v>75.14</v>
      </c>
      <c r="H40337" s="1">
        <v>0.71</v>
      </c>
      <c r="I40337" s="1">
        <v>0.82</v>
      </c>
      <c r="J40337" s="1">
        <v>1.1599999999999999</v>
      </c>
      <c r="K40337" s="19">
        <v>0.20699999999999999</v>
      </c>
      <c r="L40337" s="8">
        <v>0.92</v>
      </c>
      <c r="M40337" s="1"/>
    </row>
    <row r="40338" spans="2:13" x14ac:dyDescent="0.25">
      <c r="B40338">
        <v>172</v>
      </c>
      <c r="C40338">
        <v>-24</v>
      </c>
      <c r="D40338">
        <v>0</v>
      </c>
      <c r="E40338">
        <v>2</v>
      </c>
      <c r="F40338" s="1">
        <v>72.790000000000006</v>
      </c>
      <c r="G40338" s="1">
        <v>72.44</v>
      </c>
      <c r="H40338" s="1">
        <v>0.75</v>
      </c>
      <c r="I40338" s="1">
        <v>0.35</v>
      </c>
      <c r="J40338" s="1">
        <v>0.47</v>
      </c>
      <c r="K40338" s="19">
        <v>0.20400000000000001</v>
      </c>
      <c r="L40338" s="8">
        <v>0.71399999999999997</v>
      </c>
      <c r="M40338" s="1"/>
    </row>
    <row r="40339" spans="2:13" x14ac:dyDescent="0.25">
      <c r="B40339">
        <v>172</v>
      </c>
      <c r="C40339">
        <v>-24</v>
      </c>
      <c r="D40339">
        <v>0</v>
      </c>
      <c r="E40339">
        <v>3</v>
      </c>
      <c r="F40339" s="1">
        <v>75.900000000000006</v>
      </c>
      <c r="G40339" s="1">
        <v>75.260000000000005</v>
      </c>
      <c r="H40339" s="1">
        <v>0.72</v>
      </c>
      <c r="I40339" s="1">
        <v>0.64</v>
      </c>
      <c r="J40339" s="1">
        <v>0.89</v>
      </c>
      <c r="K40339" s="19">
        <v>0.19199999999999998</v>
      </c>
      <c r="L40339" s="8">
        <v>0.85699999999999998</v>
      </c>
      <c r="M40339" s="1"/>
    </row>
    <row r="40340" spans="2:13" x14ac:dyDescent="0.25">
      <c r="B40340">
        <v>173</v>
      </c>
      <c r="C40340">
        <v>-24</v>
      </c>
      <c r="D40340">
        <v>0</v>
      </c>
      <c r="E40340">
        <v>2</v>
      </c>
      <c r="F40340" s="1">
        <v>72.760000000000005</v>
      </c>
      <c r="G40340" s="1">
        <v>72.44</v>
      </c>
      <c r="H40340" s="1">
        <v>0.75</v>
      </c>
      <c r="I40340" s="1">
        <v>0.32</v>
      </c>
      <c r="J40340" s="1">
        <v>0.43</v>
      </c>
      <c r="K40340" s="19">
        <v>0.20600000000000002</v>
      </c>
      <c r="L40340" s="8">
        <v>0.69799999999999995</v>
      </c>
      <c r="M40340" s="1"/>
    </row>
    <row r="40341" spans="2:13" x14ac:dyDescent="0.25">
      <c r="B40341">
        <v>173</v>
      </c>
      <c r="C40341">
        <v>-24</v>
      </c>
      <c r="D40341">
        <v>0</v>
      </c>
      <c r="E40341">
        <v>3</v>
      </c>
      <c r="F40341" s="1">
        <v>75.5</v>
      </c>
      <c r="G40341" s="1">
        <v>75.22</v>
      </c>
      <c r="H40341" s="1">
        <v>0.74</v>
      </c>
      <c r="I40341" s="1">
        <v>0.28000000000000003</v>
      </c>
      <c r="J40341" s="1">
        <v>0.38</v>
      </c>
      <c r="K40341" s="19">
        <v>0.20500000000000002</v>
      </c>
      <c r="L40341" s="8">
        <v>0.60299999999999998</v>
      </c>
      <c r="M40341" s="1"/>
    </row>
    <row r="40342" spans="2:13" x14ac:dyDescent="0.25">
      <c r="B40342">
        <v>174</v>
      </c>
      <c r="C40342">
        <v>-24</v>
      </c>
      <c r="D40342">
        <v>0</v>
      </c>
      <c r="E40342">
        <v>2</v>
      </c>
      <c r="F40342" s="1">
        <v>72.930000000000007</v>
      </c>
      <c r="G40342" s="1">
        <v>72.459999999999994</v>
      </c>
      <c r="H40342" s="1">
        <v>0.75</v>
      </c>
      <c r="I40342" s="1">
        <v>0.47</v>
      </c>
      <c r="J40342" s="1">
        <v>0.62</v>
      </c>
      <c r="K40342" s="19">
        <v>0.20699999999999999</v>
      </c>
      <c r="L40342" s="8">
        <v>0.746</v>
      </c>
      <c r="M40342" s="1"/>
    </row>
    <row r="40343" spans="2:13" x14ac:dyDescent="0.25">
      <c r="B40343">
        <v>174</v>
      </c>
      <c r="C40343">
        <v>-24</v>
      </c>
      <c r="D40343">
        <v>0</v>
      </c>
      <c r="E40343">
        <v>3</v>
      </c>
      <c r="F40343" s="1">
        <v>75.959999999999994</v>
      </c>
      <c r="G40343" s="1">
        <v>75.17</v>
      </c>
      <c r="H40343" s="1">
        <v>0.78</v>
      </c>
      <c r="I40343" s="1">
        <v>0.79</v>
      </c>
      <c r="J40343" s="1">
        <v>1.01</v>
      </c>
      <c r="K40343" s="19">
        <v>0.23699999999999999</v>
      </c>
      <c r="L40343" s="8">
        <v>0.88800000000000001</v>
      </c>
      <c r="M40343" s="1"/>
    </row>
    <row r="40344" spans="2:13" x14ac:dyDescent="0.25">
      <c r="B40344">
        <v>175</v>
      </c>
      <c r="C40344">
        <v>-24</v>
      </c>
      <c r="D40344">
        <v>0</v>
      </c>
      <c r="E40344">
        <v>2</v>
      </c>
      <c r="F40344" s="1">
        <v>73.02</v>
      </c>
      <c r="G40344" s="1">
        <v>72.55</v>
      </c>
      <c r="H40344" s="1">
        <v>0.74</v>
      </c>
      <c r="I40344" s="1">
        <v>0.47</v>
      </c>
      <c r="J40344" s="1">
        <v>0.64</v>
      </c>
      <c r="K40344" s="19">
        <v>0.185</v>
      </c>
      <c r="L40344" s="8">
        <v>0.746</v>
      </c>
      <c r="M40344" s="1"/>
    </row>
    <row r="40345" spans="2:13" x14ac:dyDescent="0.25">
      <c r="B40345">
        <v>175</v>
      </c>
      <c r="C40345">
        <v>-24</v>
      </c>
      <c r="D40345">
        <v>0</v>
      </c>
      <c r="E40345">
        <v>3</v>
      </c>
      <c r="F40345" s="1">
        <v>76.05</v>
      </c>
      <c r="G40345" s="1">
        <v>75.36</v>
      </c>
      <c r="H40345" s="1">
        <v>0.7</v>
      </c>
      <c r="I40345" s="1">
        <v>0.69</v>
      </c>
      <c r="J40345" s="1">
        <v>0.98</v>
      </c>
      <c r="K40345" s="19">
        <v>0.17</v>
      </c>
      <c r="L40345" s="8">
        <v>0.88800000000000001</v>
      </c>
      <c r="M40345" s="1"/>
    </row>
    <row r="40346" spans="2:13" x14ac:dyDescent="0.25">
      <c r="B40346">
        <v>176</v>
      </c>
      <c r="C40346">
        <v>-24</v>
      </c>
      <c r="D40346">
        <v>0</v>
      </c>
      <c r="E40346">
        <v>2</v>
      </c>
      <c r="F40346" s="1">
        <v>73.08</v>
      </c>
      <c r="G40346" s="1">
        <v>72.59</v>
      </c>
      <c r="H40346" s="1">
        <v>0.74</v>
      </c>
      <c r="I40346" s="1">
        <v>0.49</v>
      </c>
      <c r="J40346" s="1">
        <v>0.66</v>
      </c>
      <c r="K40346" s="19">
        <v>0.182</v>
      </c>
      <c r="L40346" s="8">
        <v>0.746</v>
      </c>
      <c r="M40346" s="1"/>
    </row>
    <row r="40347" spans="2:13" x14ac:dyDescent="0.25">
      <c r="B40347">
        <v>176</v>
      </c>
      <c r="C40347">
        <v>-24</v>
      </c>
      <c r="D40347">
        <v>0</v>
      </c>
      <c r="E40347">
        <v>3</v>
      </c>
      <c r="F40347" s="1">
        <v>75.89</v>
      </c>
      <c r="G40347" s="1">
        <v>75.430000000000007</v>
      </c>
      <c r="H40347" s="1">
        <v>0.68</v>
      </c>
      <c r="I40347" s="1">
        <v>0.46</v>
      </c>
      <c r="J40347" s="1">
        <v>0.68</v>
      </c>
      <c r="K40347" s="19">
        <v>0.156</v>
      </c>
      <c r="L40347" s="8">
        <v>0.76100000000000001</v>
      </c>
      <c r="M40347" s="1"/>
    </row>
    <row r="40348" spans="2:13" x14ac:dyDescent="0.25">
      <c r="B40348">
        <v>177</v>
      </c>
      <c r="C40348">
        <v>-24</v>
      </c>
      <c r="D40348">
        <v>0</v>
      </c>
      <c r="E40348">
        <v>2</v>
      </c>
      <c r="F40348" s="1">
        <v>73.2</v>
      </c>
      <c r="G40348" s="1">
        <v>72.62</v>
      </c>
      <c r="H40348" s="1">
        <v>0.74</v>
      </c>
      <c r="I40348" s="1">
        <v>0.57999999999999996</v>
      </c>
      <c r="J40348" s="1">
        <v>0.78</v>
      </c>
      <c r="K40348" s="19">
        <v>0.182</v>
      </c>
      <c r="L40348" s="8">
        <v>0.80900000000000005</v>
      </c>
      <c r="M40348" s="1"/>
    </row>
    <row r="40349" spans="2:13" x14ac:dyDescent="0.25">
      <c r="B40349">
        <v>177</v>
      </c>
      <c r="C40349">
        <v>-24</v>
      </c>
      <c r="D40349">
        <v>0</v>
      </c>
      <c r="E40349">
        <v>3</v>
      </c>
      <c r="F40349" s="1">
        <v>76.290000000000006</v>
      </c>
      <c r="G40349" s="1">
        <v>75.459999999999994</v>
      </c>
      <c r="H40349" s="1">
        <v>0.66</v>
      </c>
      <c r="I40349" s="1">
        <v>0.83</v>
      </c>
      <c r="J40349" s="1">
        <v>1.25</v>
      </c>
      <c r="K40349" s="19">
        <v>0.155</v>
      </c>
      <c r="L40349" s="8">
        <v>0.90400000000000003</v>
      </c>
      <c r="M40349" s="1"/>
    </row>
    <row r="40350" spans="2:13" x14ac:dyDescent="0.25">
      <c r="B40350">
        <v>178</v>
      </c>
      <c r="C40350">
        <v>-24</v>
      </c>
      <c r="D40350">
        <v>0</v>
      </c>
      <c r="E40350">
        <v>2</v>
      </c>
      <c r="F40350" s="1">
        <v>73.319999999999993</v>
      </c>
      <c r="G40350" s="1">
        <v>72.650000000000006</v>
      </c>
      <c r="H40350" s="1">
        <v>0.75</v>
      </c>
      <c r="I40350" s="1">
        <v>0.67</v>
      </c>
      <c r="J40350" s="1">
        <v>0.9</v>
      </c>
      <c r="K40350" s="19">
        <v>0.182</v>
      </c>
      <c r="L40350" s="8">
        <v>0.873</v>
      </c>
      <c r="M40350" s="1"/>
    </row>
    <row r="40351" spans="2:13" x14ac:dyDescent="0.25">
      <c r="B40351">
        <v>178</v>
      </c>
      <c r="C40351">
        <v>-24</v>
      </c>
      <c r="D40351">
        <v>0</v>
      </c>
      <c r="E40351">
        <v>3</v>
      </c>
      <c r="F40351" s="1">
        <v>76.400000000000006</v>
      </c>
      <c r="G40351" s="1">
        <v>75.61</v>
      </c>
      <c r="H40351" s="1">
        <v>0.64</v>
      </c>
      <c r="I40351" s="1">
        <v>0.79</v>
      </c>
      <c r="J40351" s="1">
        <v>1.24</v>
      </c>
      <c r="K40351" s="19">
        <v>0.12200000000000001</v>
      </c>
      <c r="L40351" s="8">
        <v>0.873</v>
      </c>
      <c r="M40351" s="1"/>
    </row>
    <row r="40352" spans="2:13" x14ac:dyDescent="0.25">
      <c r="B40352">
        <v>179</v>
      </c>
      <c r="C40352">
        <v>-24</v>
      </c>
      <c r="D40352">
        <v>0</v>
      </c>
      <c r="E40352">
        <v>2</v>
      </c>
      <c r="F40352" s="1">
        <v>73.41</v>
      </c>
      <c r="G40352" s="1">
        <v>72.58</v>
      </c>
      <c r="H40352" s="1">
        <v>0.79</v>
      </c>
      <c r="I40352" s="1">
        <v>0.83</v>
      </c>
      <c r="J40352" s="1">
        <v>1.05</v>
      </c>
      <c r="K40352" s="19">
        <v>0.217</v>
      </c>
      <c r="L40352" s="8">
        <v>0.873</v>
      </c>
      <c r="M40352" s="1"/>
    </row>
    <row r="40353" spans="2:13" x14ac:dyDescent="0.25">
      <c r="B40353">
        <v>179</v>
      </c>
      <c r="C40353">
        <v>-24</v>
      </c>
      <c r="D40353">
        <v>0</v>
      </c>
      <c r="E40353">
        <v>3</v>
      </c>
      <c r="F40353" s="1">
        <v>76.5</v>
      </c>
      <c r="G40353" s="1">
        <v>75.34</v>
      </c>
      <c r="H40353" s="1">
        <v>0.77</v>
      </c>
      <c r="I40353" s="1">
        <v>1.1599999999999999</v>
      </c>
      <c r="J40353" s="1">
        <v>1.5</v>
      </c>
      <c r="K40353" s="19">
        <v>0.22999999999999998</v>
      </c>
      <c r="L40353" s="8">
        <v>0.93600000000000005</v>
      </c>
      <c r="M40353" s="1"/>
    </row>
    <row r="40354" spans="2:13" x14ac:dyDescent="0.25">
      <c r="B40354">
        <v>-180</v>
      </c>
      <c r="C40354">
        <v>-23</v>
      </c>
      <c r="D40354">
        <v>0</v>
      </c>
      <c r="E40354">
        <v>2</v>
      </c>
      <c r="F40354" s="1">
        <v>74.459999999999994</v>
      </c>
      <c r="G40354" s="1">
        <v>73.53</v>
      </c>
      <c r="H40354" s="1">
        <v>0.81</v>
      </c>
      <c r="I40354" s="1">
        <v>0.93</v>
      </c>
      <c r="J40354" s="1">
        <v>1.1499999999999999</v>
      </c>
      <c r="K40354" s="19">
        <v>0.219</v>
      </c>
      <c r="L40354" s="8">
        <v>0.85699999999999998</v>
      </c>
      <c r="M40354" s="1"/>
    </row>
    <row r="40355" spans="2:13" x14ac:dyDescent="0.25">
      <c r="B40355">
        <v>-180</v>
      </c>
      <c r="C40355">
        <v>-23</v>
      </c>
      <c r="D40355">
        <v>0</v>
      </c>
      <c r="E40355">
        <v>3</v>
      </c>
      <c r="F40355" s="1">
        <v>77.55</v>
      </c>
      <c r="G40355" s="1">
        <v>76.27</v>
      </c>
      <c r="H40355" s="1">
        <v>0.83</v>
      </c>
      <c r="I40355" s="1">
        <v>1.28</v>
      </c>
      <c r="J40355" s="1">
        <v>1.54</v>
      </c>
      <c r="K40355" s="19">
        <v>0.214</v>
      </c>
      <c r="L40355" s="8">
        <v>0.98399999999999999</v>
      </c>
      <c r="M40355" s="1"/>
    </row>
    <row r="40356" spans="2:13" x14ac:dyDescent="0.25">
      <c r="B40356">
        <v>-179</v>
      </c>
      <c r="C40356">
        <v>-23</v>
      </c>
      <c r="D40356">
        <v>0</v>
      </c>
      <c r="E40356">
        <v>2</v>
      </c>
      <c r="F40356" s="1">
        <v>74.48</v>
      </c>
      <c r="G40356" s="1">
        <v>73.53</v>
      </c>
      <c r="H40356" s="1">
        <v>0.82</v>
      </c>
      <c r="I40356" s="1">
        <v>0.95</v>
      </c>
      <c r="J40356" s="1">
        <v>1.17</v>
      </c>
      <c r="K40356" s="19">
        <v>0.22100000000000003</v>
      </c>
      <c r="L40356" s="8">
        <v>0.85699999999999998</v>
      </c>
      <c r="M40356" s="1"/>
    </row>
    <row r="40357" spans="2:13" x14ac:dyDescent="0.25">
      <c r="B40357">
        <v>-179</v>
      </c>
      <c r="C40357">
        <v>-23</v>
      </c>
      <c r="D40357">
        <v>0</v>
      </c>
      <c r="E40357">
        <v>3</v>
      </c>
      <c r="F40357" s="1">
        <v>77.55</v>
      </c>
      <c r="G40357" s="1">
        <v>76.27</v>
      </c>
      <c r="H40357" s="1">
        <v>0.82</v>
      </c>
      <c r="I40357" s="1">
        <v>1.28</v>
      </c>
      <c r="J40357" s="1">
        <v>1.55</v>
      </c>
      <c r="K40357" s="19">
        <v>0.2</v>
      </c>
      <c r="L40357" s="8">
        <v>0.98399999999999999</v>
      </c>
      <c r="M40357" s="1"/>
    </row>
    <row r="40358" spans="2:13" x14ac:dyDescent="0.25">
      <c r="B40358">
        <v>-178</v>
      </c>
      <c r="C40358">
        <v>-23</v>
      </c>
      <c r="D40358">
        <v>0</v>
      </c>
      <c r="E40358">
        <v>2</v>
      </c>
      <c r="F40358" s="1">
        <v>74.510000000000005</v>
      </c>
      <c r="G40358" s="1">
        <v>73.53</v>
      </c>
      <c r="H40358" s="1">
        <v>0.82</v>
      </c>
      <c r="I40358" s="1">
        <v>0.98</v>
      </c>
      <c r="J40358" s="1">
        <v>1.19</v>
      </c>
      <c r="K40358" s="19">
        <v>0.23499999999999999</v>
      </c>
      <c r="L40358" s="8">
        <v>0.90400000000000003</v>
      </c>
      <c r="M40358" s="1"/>
    </row>
    <row r="40359" spans="2:13" x14ac:dyDescent="0.25">
      <c r="B40359">
        <v>-178</v>
      </c>
      <c r="C40359">
        <v>-23</v>
      </c>
      <c r="D40359">
        <v>0</v>
      </c>
      <c r="E40359">
        <v>3</v>
      </c>
      <c r="F40359" s="1">
        <v>77.709999999999994</v>
      </c>
      <c r="G40359" s="1">
        <v>76.209999999999994</v>
      </c>
      <c r="H40359" s="1">
        <v>0.86</v>
      </c>
      <c r="I40359" s="1">
        <v>1.5</v>
      </c>
      <c r="J40359" s="1">
        <v>1.75</v>
      </c>
      <c r="K40359" s="19">
        <v>0.252</v>
      </c>
      <c r="L40359" s="8">
        <v>0.96799999999999997</v>
      </c>
      <c r="M40359" s="1"/>
    </row>
    <row r="40360" spans="2:13" x14ac:dyDescent="0.25">
      <c r="B40360">
        <v>-177</v>
      </c>
      <c r="C40360">
        <v>-23</v>
      </c>
      <c r="D40360">
        <v>0</v>
      </c>
      <c r="E40360">
        <v>2</v>
      </c>
      <c r="F40360" s="1">
        <v>74.47</v>
      </c>
      <c r="G40360" s="1">
        <v>73.599999999999994</v>
      </c>
      <c r="H40360" s="1">
        <v>0.79</v>
      </c>
      <c r="I40360" s="1">
        <v>0.87</v>
      </c>
      <c r="J40360" s="1">
        <v>1.1000000000000001</v>
      </c>
      <c r="K40360" s="19">
        <v>0.22100000000000003</v>
      </c>
      <c r="L40360" s="8">
        <v>0.85699999999999998</v>
      </c>
      <c r="M40360" s="1"/>
    </row>
    <row r="40361" spans="2:13" x14ac:dyDescent="0.25">
      <c r="B40361">
        <v>-177</v>
      </c>
      <c r="C40361">
        <v>-23</v>
      </c>
      <c r="D40361">
        <v>0</v>
      </c>
      <c r="E40361">
        <v>3</v>
      </c>
      <c r="F40361" s="1">
        <v>77.53</v>
      </c>
      <c r="G40361" s="1">
        <v>76.47</v>
      </c>
      <c r="H40361" s="1">
        <v>0.73</v>
      </c>
      <c r="I40361" s="1">
        <v>1.06</v>
      </c>
      <c r="J40361" s="1">
        <v>1.44</v>
      </c>
      <c r="K40361" s="19">
        <v>0.17899999999999999</v>
      </c>
      <c r="L40361" s="8">
        <v>0.95199999999999996</v>
      </c>
      <c r="M40361" s="1"/>
    </row>
    <row r="40362" spans="2:13" x14ac:dyDescent="0.25">
      <c r="B40362">
        <v>-176</v>
      </c>
      <c r="C40362">
        <v>-23</v>
      </c>
      <c r="D40362">
        <v>0</v>
      </c>
      <c r="E40362">
        <v>2</v>
      </c>
      <c r="F40362" s="1">
        <v>74.45</v>
      </c>
      <c r="G40362" s="1">
        <v>73.59</v>
      </c>
      <c r="H40362" s="1">
        <v>0.81</v>
      </c>
      <c r="I40362" s="1">
        <v>0.86</v>
      </c>
      <c r="J40362" s="1">
        <v>1.06</v>
      </c>
      <c r="K40362" s="19">
        <v>0.23400000000000001</v>
      </c>
      <c r="L40362" s="8">
        <v>0.82499999999999996</v>
      </c>
      <c r="M40362" s="1"/>
    </row>
    <row r="40363" spans="2:13" x14ac:dyDescent="0.25">
      <c r="B40363">
        <v>-176</v>
      </c>
      <c r="C40363">
        <v>-23</v>
      </c>
      <c r="D40363">
        <v>0</v>
      </c>
      <c r="E40363">
        <v>3</v>
      </c>
      <c r="F40363" s="1">
        <v>77.5</v>
      </c>
      <c r="G40363" s="1">
        <v>76.44</v>
      </c>
      <c r="H40363" s="1">
        <v>0.76</v>
      </c>
      <c r="I40363" s="1">
        <v>1.06</v>
      </c>
      <c r="J40363" s="1">
        <v>1.4</v>
      </c>
      <c r="K40363" s="19">
        <v>0.20100000000000001</v>
      </c>
      <c r="L40363" s="8">
        <v>0.95199999999999996</v>
      </c>
      <c r="M40363" s="1"/>
    </row>
    <row r="40364" spans="2:13" x14ac:dyDescent="0.25">
      <c r="B40364">
        <v>-175</v>
      </c>
      <c r="C40364">
        <v>-23</v>
      </c>
      <c r="D40364">
        <v>0</v>
      </c>
      <c r="E40364">
        <v>2</v>
      </c>
      <c r="F40364" s="1">
        <v>74.39</v>
      </c>
      <c r="G40364" s="1">
        <v>73.55</v>
      </c>
      <c r="H40364" s="1">
        <v>0.82</v>
      </c>
      <c r="I40364" s="1">
        <v>0.84</v>
      </c>
      <c r="J40364" s="1">
        <v>1.03</v>
      </c>
      <c r="K40364" s="19">
        <v>0.249</v>
      </c>
      <c r="L40364" s="8">
        <v>0.84099999999999997</v>
      </c>
      <c r="M40364" s="1"/>
    </row>
    <row r="40365" spans="2:13" x14ac:dyDescent="0.25">
      <c r="B40365">
        <v>-175</v>
      </c>
      <c r="C40365">
        <v>-23</v>
      </c>
      <c r="D40365">
        <v>0</v>
      </c>
      <c r="E40365">
        <v>3</v>
      </c>
      <c r="F40365" s="1">
        <v>77.42</v>
      </c>
      <c r="G40365" s="1">
        <v>76.260000000000005</v>
      </c>
      <c r="H40365" s="1">
        <v>0.81</v>
      </c>
      <c r="I40365" s="1">
        <v>1.1599999999999999</v>
      </c>
      <c r="J40365" s="1">
        <v>1.43</v>
      </c>
      <c r="K40365" s="19">
        <v>0.255</v>
      </c>
      <c r="L40365" s="8">
        <v>0.95199999999999996</v>
      </c>
      <c r="M40365" s="1"/>
    </row>
    <row r="40366" spans="2:13" x14ac:dyDescent="0.25">
      <c r="B40366">
        <v>-174</v>
      </c>
      <c r="C40366">
        <v>-23</v>
      </c>
      <c r="D40366">
        <v>0</v>
      </c>
      <c r="E40366">
        <v>2</v>
      </c>
      <c r="F40366" s="1">
        <v>74.319999999999993</v>
      </c>
      <c r="G40366" s="1">
        <v>73.55</v>
      </c>
      <c r="H40366" s="1">
        <v>0.81</v>
      </c>
      <c r="I40366" s="1">
        <v>0.77</v>
      </c>
      <c r="J40366" s="1">
        <v>0.94</v>
      </c>
      <c r="K40366" s="19">
        <v>0.24400000000000002</v>
      </c>
      <c r="L40366" s="8">
        <v>0.84099999999999997</v>
      </c>
      <c r="M40366" s="1"/>
    </row>
    <row r="40367" spans="2:13" x14ac:dyDescent="0.25">
      <c r="B40367">
        <v>-174</v>
      </c>
      <c r="C40367">
        <v>-23</v>
      </c>
      <c r="D40367">
        <v>0</v>
      </c>
      <c r="E40367">
        <v>3</v>
      </c>
      <c r="F40367" s="1">
        <v>77.17</v>
      </c>
      <c r="G40367" s="1">
        <v>76.25</v>
      </c>
      <c r="H40367" s="1">
        <v>0.77</v>
      </c>
      <c r="I40367" s="1">
        <v>0.92</v>
      </c>
      <c r="J40367" s="1">
        <v>1.19</v>
      </c>
      <c r="K40367" s="19">
        <v>0.22100000000000003</v>
      </c>
      <c r="L40367" s="8">
        <v>0.93600000000000005</v>
      </c>
      <c r="M40367" s="1"/>
    </row>
    <row r="40368" spans="2:13" x14ac:dyDescent="0.25">
      <c r="B40368">
        <v>-173</v>
      </c>
      <c r="C40368">
        <v>-23</v>
      </c>
      <c r="D40368">
        <v>0</v>
      </c>
      <c r="E40368">
        <v>2</v>
      </c>
      <c r="F40368" s="1">
        <v>74.400000000000006</v>
      </c>
      <c r="G40368" s="1">
        <v>73.569999999999993</v>
      </c>
      <c r="H40368" s="1">
        <v>0.83</v>
      </c>
      <c r="I40368" s="1">
        <v>0.83</v>
      </c>
      <c r="J40368" s="1">
        <v>1</v>
      </c>
      <c r="K40368" s="19">
        <v>0.254</v>
      </c>
      <c r="L40368" s="8">
        <v>0.84099999999999997</v>
      </c>
      <c r="M40368" s="1"/>
    </row>
    <row r="40369" spans="2:13" x14ac:dyDescent="0.25">
      <c r="B40369">
        <v>-173</v>
      </c>
      <c r="C40369">
        <v>-23</v>
      </c>
      <c r="D40369">
        <v>0</v>
      </c>
      <c r="E40369">
        <v>3</v>
      </c>
      <c r="F40369" s="1">
        <v>77.3</v>
      </c>
      <c r="G40369" s="1">
        <v>76.239999999999995</v>
      </c>
      <c r="H40369" s="1">
        <v>0.82</v>
      </c>
      <c r="I40369" s="1">
        <v>1.06</v>
      </c>
      <c r="J40369" s="1">
        <v>1.29</v>
      </c>
      <c r="K40369" s="19">
        <v>0.23199999999999998</v>
      </c>
      <c r="L40369" s="8">
        <v>0.92</v>
      </c>
      <c r="M40369" s="1"/>
    </row>
    <row r="40370" spans="2:13" x14ac:dyDescent="0.25">
      <c r="B40370">
        <v>-172</v>
      </c>
      <c r="C40370">
        <v>-23</v>
      </c>
      <c r="D40370">
        <v>0</v>
      </c>
      <c r="E40370">
        <v>2</v>
      </c>
      <c r="F40370" s="1">
        <v>74.5</v>
      </c>
      <c r="G40370" s="1">
        <v>73.62</v>
      </c>
      <c r="H40370" s="1">
        <v>0.84</v>
      </c>
      <c r="I40370" s="1">
        <v>0.88</v>
      </c>
      <c r="J40370" s="1">
        <v>1.06</v>
      </c>
      <c r="K40370" s="19">
        <v>0.26</v>
      </c>
      <c r="L40370" s="8">
        <v>0.85699999999999998</v>
      </c>
      <c r="M40370" s="1"/>
    </row>
    <row r="40371" spans="2:13" x14ac:dyDescent="0.25">
      <c r="B40371">
        <v>-172</v>
      </c>
      <c r="C40371">
        <v>-23</v>
      </c>
      <c r="D40371">
        <v>0</v>
      </c>
      <c r="E40371">
        <v>3</v>
      </c>
      <c r="F40371" s="1">
        <v>77.650000000000006</v>
      </c>
      <c r="G40371" s="1">
        <v>76.31</v>
      </c>
      <c r="H40371" s="1">
        <v>0.83</v>
      </c>
      <c r="I40371" s="1">
        <v>1.34</v>
      </c>
      <c r="J40371" s="1">
        <v>1.61</v>
      </c>
      <c r="K40371" s="19">
        <v>0.26400000000000001</v>
      </c>
      <c r="L40371" s="8">
        <v>0.95199999999999996</v>
      </c>
      <c r="M40371" s="1"/>
    </row>
    <row r="40372" spans="2:13" x14ac:dyDescent="0.25">
      <c r="B40372">
        <v>-171</v>
      </c>
      <c r="C40372">
        <v>-23</v>
      </c>
      <c r="D40372">
        <v>0</v>
      </c>
      <c r="E40372">
        <v>2</v>
      </c>
      <c r="F40372" s="1">
        <v>74.36</v>
      </c>
      <c r="G40372" s="1">
        <v>73.67</v>
      </c>
      <c r="H40372" s="1">
        <v>0.82</v>
      </c>
      <c r="I40372" s="1">
        <v>0.69</v>
      </c>
      <c r="J40372" s="1">
        <v>0.83</v>
      </c>
      <c r="K40372" s="19">
        <v>0.24199999999999999</v>
      </c>
      <c r="L40372" s="8">
        <v>0.77700000000000002</v>
      </c>
      <c r="M40372" s="1"/>
    </row>
    <row r="40373" spans="2:13" x14ac:dyDescent="0.25">
      <c r="B40373">
        <v>-171</v>
      </c>
      <c r="C40373">
        <v>-23</v>
      </c>
      <c r="D40373">
        <v>0</v>
      </c>
      <c r="E40373">
        <v>3</v>
      </c>
      <c r="F40373" s="1">
        <v>77.349999999999994</v>
      </c>
      <c r="G40373" s="1">
        <v>76.45</v>
      </c>
      <c r="H40373" s="1">
        <v>0.81</v>
      </c>
      <c r="I40373" s="1">
        <v>0.9</v>
      </c>
      <c r="J40373" s="1">
        <v>1.1100000000000001</v>
      </c>
      <c r="K40373" s="19">
        <v>0.214</v>
      </c>
      <c r="L40373" s="8">
        <v>0.88800000000000001</v>
      </c>
      <c r="M40373" s="1"/>
    </row>
    <row r="40374" spans="2:13" x14ac:dyDescent="0.25">
      <c r="B40374">
        <v>-170</v>
      </c>
      <c r="C40374">
        <v>-23</v>
      </c>
      <c r="D40374">
        <v>0</v>
      </c>
      <c r="E40374">
        <v>2</v>
      </c>
      <c r="F40374" s="1">
        <v>74.260000000000005</v>
      </c>
      <c r="G40374" s="1">
        <v>73.709999999999994</v>
      </c>
      <c r="H40374" s="1">
        <v>0.81</v>
      </c>
      <c r="I40374" s="1">
        <v>0.55000000000000004</v>
      </c>
      <c r="J40374" s="1">
        <v>0.68</v>
      </c>
      <c r="K40374" s="19">
        <v>0.22599999999999998</v>
      </c>
      <c r="L40374" s="8">
        <v>0.76100000000000001</v>
      </c>
      <c r="M40374" s="1"/>
    </row>
    <row r="40375" spans="2:13" x14ac:dyDescent="0.25">
      <c r="B40375">
        <v>-170</v>
      </c>
      <c r="C40375">
        <v>-23</v>
      </c>
      <c r="D40375">
        <v>0</v>
      </c>
      <c r="E40375">
        <v>3</v>
      </c>
      <c r="F40375" s="1">
        <v>77.040000000000006</v>
      </c>
      <c r="G40375" s="1">
        <v>76.540000000000006</v>
      </c>
      <c r="H40375" s="1">
        <v>0.82</v>
      </c>
      <c r="I40375" s="1">
        <v>0.5</v>
      </c>
      <c r="J40375" s="1">
        <v>0.62</v>
      </c>
      <c r="K40375" s="19">
        <v>0.151</v>
      </c>
      <c r="L40375" s="8">
        <v>0.73</v>
      </c>
      <c r="M40375" s="1"/>
    </row>
    <row r="40376" spans="2:13" x14ac:dyDescent="0.25">
      <c r="B40376">
        <v>-169</v>
      </c>
      <c r="C40376">
        <v>-23</v>
      </c>
      <c r="D40376">
        <v>0</v>
      </c>
      <c r="E40376">
        <v>2</v>
      </c>
      <c r="F40376" s="1">
        <v>74.3</v>
      </c>
      <c r="G40376" s="1">
        <v>73.739999999999995</v>
      </c>
      <c r="H40376" s="1">
        <v>0.78</v>
      </c>
      <c r="I40376" s="1">
        <v>0.56000000000000005</v>
      </c>
      <c r="J40376" s="1">
        <v>0.72</v>
      </c>
      <c r="K40376" s="19">
        <v>0.23199999999999998</v>
      </c>
      <c r="L40376" s="8">
        <v>0.746</v>
      </c>
      <c r="M40376" s="1"/>
    </row>
    <row r="40377" spans="2:13" x14ac:dyDescent="0.25">
      <c r="B40377">
        <v>-169</v>
      </c>
      <c r="C40377">
        <v>-23</v>
      </c>
      <c r="D40377">
        <v>0</v>
      </c>
      <c r="E40377">
        <v>3</v>
      </c>
      <c r="F40377" s="1">
        <v>77.209999999999994</v>
      </c>
      <c r="G40377" s="1">
        <v>76.599999999999994</v>
      </c>
      <c r="H40377" s="1">
        <v>0.73</v>
      </c>
      <c r="I40377" s="1">
        <v>0.61</v>
      </c>
      <c r="J40377" s="1">
        <v>0.84</v>
      </c>
      <c r="K40377" s="19">
        <v>0.17600000000000002</v>
      </c>
      <c r="L40377" s="8">
        <v>0.79300000000000004</v>
      </c>
      <c r="M40377" s="1"/>
    </row>
    <row r="40378" spans="2:13" x14ac:dyDescent="0.25">
      <c r="B40378">
        <v>-168</v>
      </c>
      <c r="C40378">
        <v>-23</v>
      </c>
      <c r="D40378">
        <v>0</v>
      </c>
      <c r="E40378">
        <v>2</v>
      </c>
      <c r="F40378" s="1">
        <v>74.290000000000006</v>
      </c>
      <c r="G40378" s="1">
        <v>73.739999999999995</v>
      </c>
      <c r="H40378" s="1">
        <v>0.78</v>
      </c>
      <c r="I40378" s="1">
        <v>0.55000000000000004</v>
      </c>
      <c r="J40378" s="1">
        <v>0.71</v>
      </c>
      <c r="K40378" s="19">
        <v>0.23499999999999999</v>
      </c>
      <c r="L40378" s="8">
        <v>0.746</v>
      </c>
      <c r="M40378" s="1"/>
    </row>
    <row r="40379" spans="2:13" x14ac:dyDescent="0.25">
      <c r="B40379">
        <v>-168</v>
      </c>
      <c r="C40379">
        <v>-23</v>
      </c>
      <c r="D40379">
        <v>0</v>
      </c>
      <c r="E40379">
        <v>3</v>
      </c>
      <c r="F40379" s="1">
        <v>77.44</v>
      </c>
      <c r="G40379" s="1">
        <v>76.58</v>
      </c>
      <c r="H40379" s="1">
        <v>0.73</v>
      </c>
      <c r="I40379" s="1">
        <v>0.86</v>
      </c>
      <c r="J40379" s="1">
        <v>1.18</v>
      </c>
      <c r="K40379" s="19">
        <v>0.19600000000000001</v>
      </c>
      <c r="L40379" s="8">
        <v>0.873</v>
      </c>
      <c r="M40379" s="1"/>
    </row>
    <row r="40380" spans="2:13" x14ac:dyDescent="0.25">
      <c r="B40380">
        <v>-167</v>
      </c>
      <c r="C40380">
        <v>-23</v>
      </c>
      <c r="D40380">
        <v>0</v>
      </c>
      <c r="E40380">
        <v>2</v>
      </c>
      <c r="F40380" s="1">
        <v>74.19</v>
      </c>
      <c r="G40380" s="1">
        <v>73.73</v>
      </c>
      <c r="H40380" s="1">
        <v>0.78</v>
      </c>
      <c r="I40380" s="1">
        <v>0.46</v>
      </c>
      <c r="J40380" s="1">
        <v>0.59</v>
      </c>
      <c r="K40380" s="19">
        <v>0.23900000000000002</v>
      </c>
      <c r="L40380" s="8">
        <v>0.71399999999999997</v>
      </c>
      <c r="M40380" s="1"/>
    </row>
    <row r="40381" spans="2:13" x14ac:dyDescent="0.25">
      <c r="B40381">
        <v>-167</v>
      </c>
      <c r="C40381">
        <v>-23</v>
      </c>
      <c r="D40381">
        <v>0</v>
      </c>
      <c r="E40381">
        <v>3</v>
      </c>
      <c r="F40381" s="1">
        <v>77.260000000000005</v>
      </c>
      <c r="G40381" s="1">
        <v>76.489999999999995</v>
      </c>
      <c r="H40381" s="1">
        <v>0.8</v>
      </c>
      <c r="I40381" s="1">
        <v>0.77</v>
      </c>
      <c r="J40381" s="1">
        <v>0.96</v>
      </c>
      <c r="K40381" s="19">
        <v>0.22700000000000001</v>
      </c>
      <c r="L40381" s="8">
        <v>0.84099999999999997</v>
      </c>
      <c r="M40381" s="1"/>
    </row>
    <row r="40382" spans="2:13" x14ac:dyDescent="0.25">
      <c r="B40382">
        <v>-166</v>
      </c>
      <c r="C40382">
        <v>-23</v>
      </c>
      <c r="D40382">
        <v>0</v>
      </c>
      <c r="E40382">
        <v>2</v>
      </c>
      <c r="F40382" s="1">
        <v>74.14</v>
      </c>
      <c r="G40382" s="1">
        <v>73.75</v>
      </c>
      <c r="H40382" s="1">
        <v>0.76</v>
      </c>
      <c r="I40382" s="1">
        <v>0.39</v>
      </c>
      <c r="J40382" s="1">
        <v>0.52</v>
      </c>
      <c r="K40382" s="19">
        <v>0.22800000000000001</v>
      </c>
      <c r="L40382" s="8">
        <v>0.68200000000000005</v>
      </c>
      <c r="M40382" s="1"/>
    </row>
    <row r="40383" spans="2:13" x14ac:dyDescent="0.25">
      <c r="B40383">
        <v>-166</v>
      </c>
      <c r="C40383">
        <v>-23</v>
      </c>
      <c r="D40383">
        <v>0</v>
      </c>
      <c r="E40383">
        <v>3</v>
      </c>
      <c r="F40383" s="1">
        <v>77.260000000000005</v>
      </c>
      <c r="G40383" s="1">
        <v>76.5</v>
      </c>
      <c r="H40383" s="1">
        <v>0.79</v>
      </c>
      <c r="I40383" s="1">
        <v>0.76</v>
      </c>
      <c r="J40383" s="1">
        <v>0.96</v>
      </c>
      <c r="K40383" s="19">
        <v>0.20600000000000002</v>
      </c>
      <c r="L40383" s="8">
        <v>0.85699999999999998</v>
      </c>
      <c r="M40383" s="1"/>
    </row>
    <row r="40384" spans="2:13" x14ac:dyDescent="0.25">
      <c r="B40384">
        <v>-165</v>
      </c>
      <c r="C40384">
        <v>-23</v>
      </c>
      <c r="D40384">
        <v>0</v>
      </c>
      <c r="E40384">
        <v>2</v>
      </c>
      <c r="F40384" s="1">
        <v>74.11</v>
      </c>
      <c r="G40384" s="1">
        <v>73.78</v>
      </c>
      <c r="H40384" s="1">
        <v>0.73</v>
      </c>
      <c r="I40384" s="1">
        <v>0.33</v>
      </c>
      <c r="J40384" s="1">
        <v>0.45</v>
      </c>
      <c r="K40384" s="19">
        <v>0.21499999999999997</v>
      </c>
      <c r="L40384" s="8">
        <v>0.66600000000000004</v>
      </c>
      <c r="M40384" s="1"/>
    </row>
    <row r="40385" spans="2:13" x14ac:dyDescent="0.25">
      <c r="B40385">
        <v>-165</v>
      </c>
      <c r="C40385">
        <v>-23</v>
      </c>
      <c r="D40385">
        <v>0</v>
      </c>
      <c r="E40385">
        <v>3</v>
      </c>
      <c r="F40385" s="1">
        <v>77.099999999999994</v>
      </c>
      <c r="G40385" s="1">
        <v>76.540000000000006</v>
      </c>
      <c r="H40385" s="1">
        <v>0.71</v>
      </c>
      <c r="I40385" s="1">
        <v>0.56000000000000005</v>
      </c>
      <c r="J40385" s="1">
        <v>0.78</v>
      </c>
      <c r="K40385" s="19">
        <v>0.156</v>
      </c>
      <c r="L40385" s="8">
        <v>0.82499999999999996</v>
      </c>
      <c r="M40385" s="1"/>
    </row>
    <row r="40386" spans="2:13" x14ac:dyDescent="0.25">
      <c r="B40386">
        <v>-164</v>
      </c>
      <c r="C40386">
        <v>-23</v>
      </c>
      <c r="D40386">
        <v>0</v>
      </c>
      <c r="E40386">
        <v>2</v>
      </c>
      <c r="F40386" s="1">
        <v>74.069999999999993</v>
      </c>
      <c r="G40386" s="1">
        <v>73.790000000000006</v>
      </c>
      <c r="H40386" s="1">
        <v>0.73</v>
      </c>
      <c r="I40386" s="1">
        <v>0.28000000000000003</v>
      </c>
      <c r="J40386" s="1">
        <v>0.39</v>
      </c>
      <c r="K40386" s="19">
        <v>0.22499999999999998</v>
      </c>
      <c r="L40386" s="8">
        <v>0.63400000000000001</v>
      </c>
      <c r="M40386" s="1"/>
    </row>
    <row r="40387" spans="2:13" x14ac:dyDescent="0.25">
      <c r="B40387">
        <v>-164</v>
      </c>
      <c r="C40387">
        <v>-23</v>
      </c>
      <c r="D40387">
        <v>0</v>
      </c>
      <c r="E40387">
        <v>3</v>
      </c>
      <c r="F40387" s="1">
        <v>77.13</v>
      </c>
      <c r="G40387" s="1">
        <v>76.510000000000005</v>
      </c>
      <c r="H40387" s="1">
        <v>0.7</v>
      </c>
      <c r="I40387" s="1">
        <v>0.62</v>
      </c>
      <c r="J40387" s="1">
        <v>0.89</v>
      </c>
      <c r="K40387" s="19">
        <v>0.19900000000000001</v>
      </c>
      <c r="L40387" s="8">
        <v>0.90400000000000003</v>
      </c>
      <c r="M40387" s="1"/>
    </row>
    <row r="40388" spans="2:13" x14ac:dyDescent="0.25">
      <c r="B40388">
        <v>-163</v>
      </c>
      <c r="C40388">
        <v>-23</v>
      </c>
      <c r="D40388">
        <v>0</v>
      </c>
      <c r="E40388">
        <v>2</v>
      </c>
      <c r="F40388" s="1">
        <v>73.95</v>
      </c>
      <c r="G40388" s="1">
        <v>73.819999999999993</v>
      </c>
      <c r="H40388" s="1">
        <v>0.73</v>
      </c>
      <c r="I40388" s="1">
        <v>0.13</v>
      </c>
      <c r="J40388" s="1">
        <v>0.18</v>
      </c>
      <c r="K40388" s="19">
        <v>0.22499999999999998</v>
      </c>
      <c r="L40388" s="8">
        <v>0.55500000000000005</v>
      </c>
      <c r="M40388" s="1"/>
    </row>
    <row r="40389" spans="2:13" x14ac:dyDescent="0.25">
      <c r="B40389">
        <v>-163</v>
      </c>
      <c r="C40389">
        <v>-23</v>
      </c>
      <c r="D40389">
        <v>0</v>
      </c>
      <c r="E40389">
        <v>3</v>
      </c>
      <c r="F40389" s="1">
        <v>76.94</v>
      </c>
      <c r="G40389" s="1">
        <v>76.5</v>
      </c>
      <c r="H40389" s="1">
        <v>0.78</v>
      </c>
      <c r="I40389" s="1">
        <v>0.44</v>
      </c>
      <c r="J40389" s="1">
        <v>0.56999999999999995</v>
      </c>
      <c r="K40389" s="19">
        <v>0.22599999999999998</v>
      </c>
      <c r="L40389" s="8">
        <v>0.73</v>
      </c>
      <c r="M40389" s="1"/>
    </row>
    <row r="40390" spans="2:13" x14ac:dyDescent="0.25">
      <c r="B40390">
        <v>-162</v>
      </c>
      <c r="C40390">
        <v>-23</v>
      </c>
      <c r="D40390">
        <v>0</v>
      </c>
      <c r="E40390">
        <v>2</v>
      </c>
      <c r="F40390" s="1">
        <v>73.94</v>
      </c>
      <c r="G40390" s="1">
        <v>73.900000000000006</v>
      </c>
      <c r="H40390" s="1">
        <v>0.7</v>
      </c>
      <c r="I40390" s="1">
        <v>0.04</v>
      </c>
      <c r="J40390" s="1">
        <v>0.06</v>
      </c>
      <c r="K40390" s="19">
        <v>0.20199999999999999</v>
      </c>
      <c r="L40390" s="8">
        <v>0.49199999999999999</v>
      </c>
      <c r="M40390" s="1"/>
    </row>
    <row r="40391" spans="2:13" x14ac:dyDescent="0.25">
      <c r="B40391">
        <v>-162</v>
      </c>
      <c r="C40391">
        <v>-23</v>
      </c>
      <c r="D40391">
        <v>0</v>
      </c>
      <c r="E40391">
        <v>3</v>
      </c>
      <c r="F40391" s="1">
        <v>76.91</v>
      </c>
      <c r="G40391" s="1">
        <v>76.739999999999995</v>
      </c>
      <c r="H40391" s="1">
        <v>0.74</v>
      </c>
      <c r="I40391" s="1">
        <v>0.17</v>
      </c>
      <c r="J40391" s="1">
        <v>0.23</v>
      </c>
      <c r="K40391" s="19">
        <v>0.14300000000000002</v>
      </c>
      <c r="L40391" s="8">
        <v>0.53900000000000003</v>
      </c>
      <c r="M40391" s="1"/>
    </row>
    <row r="40392" spans="2:13" x14ac:dyDescent="0.25">
      <c r="B40392">
        <v>-161</v>
      </c>
      <c r="C40392">
        <v>-23</v>
      </c>
      <c r="D40392">
        <v>0</v>
      </c>
      <c r="E40392">
        <v>2</v>
      </c>
      <c r="F40392" s="1">
        <v>73.930000000000007</v>
      </c>
      <c r="G40392" s="1">
        <v>73.900000000000006</v>
      </c>
      <c r="H40392" s="1">
        <v>0.68</v>
      </c>
      <c r="I40392" s="1">
        <v>0.03</v>
      </c>
      <c r="J40392" s="1">
        <v>0.04</v>
      </c>
      <c r="K40392" s="19">
        <v>0.20100000000000001</v>
      </c>
      <c r="L40392" s="8">
        <v>0.49199999999999999</v>
      </c>
      <c r="M40392" s="1"/>
    </row>
    <row r="40393" spans="2:13" x14ac:dyDescent="0.25">
      <c r="B40393">
        <v>-161</v>
      </c>
      <c r="C40393">
        <v>-23</v>
      </c>
      <c r="D40393">
        <v>0</v>
      </c>
      <c r="E40393">
        <v>3</v>
      </c>
      <c r="F40393" s="1">
        <v>76.69</v>
      </c>
      <c r="G40393" s="1">
        <v>76.72</v>
      </c>
      <c r="H40393" s="1">
        <v>0.65</v>
      </c>
      <c r="I40393" s="1">
        <v>-0.03</v>
      </c>
      <c r="J40393" s="1">
        <v>-0.05</v>
      </c>
      <c r="K40393" s="19">
        <v>0.128</v>
      </c>
      <c r="L40393" s="8">
        <v>0.44400000000000001</v>
      </c>
      <c r="M40393" s="1"/>
    </row>
    <row r="40394" spans="2:13" x14ac:dyDescent="0.25">
      <c r="B40394">
        <v>-160</v>
      </c>
      <c r="C40394">
        <v>-23</v>
      </c>
      <c r="D40394">
        <v>0</v>
      </c>
      <c r="E40394">
        <v>2</v>
      </c>
      <c r="F40394" s="1">
        <v>73.97</v>
      </c>
      <c r="G40394" s="1">
        <v>73.92</v>
      </c>
      <c r="H40394" s="1">
        <v>0.68</v>
      </c>
      <c r="I40394" s="1">
        <v>0.05</v>
      </c>
      <c r="J40394" s="1">
        <v>0.08</v>
      </c>
      <c r="K40394" s="19">
        <v>0.21199999999999999</v>
      </c>
      <c r="L40394" s="8">
        <v>0.49199999999999999</v>
      </c>
      <c r="M40394" s="1"/>
    </row>
    <row r="40395" spans="2:13" x14ac:dyDescent="0.25">
      <c r="B40395">
        <v>-160</v>
      </c>
      <c r="C40395">
        <v>-23</v>
      </c>
      <c r="D40395">
        <v>0</v>
      </c>
      <c r="E40395">
        <v>3</v>
      </c>
      <c r="F40395" s="1">
        <v>76.86</v>
      </c>
      <c r="G40395" s="1">
        <v>76.680000000000007</v>
      </c>
      <c r="H40395" s="1">
        <v>0.68</v>
      </c>
      <c r="I40395" s="1">
        <v>0.18</v>
      </c>
      <c r="J40395" s="1">
        <v>0.26</v>
      </c>
      <c r="K40395" s="19">
        <v>0.183</v>
      </c>
      <c r="L40395" s="8">
        <v>0.55500000000000005</v>
      </c>
      <c r="M40395" s="1"/>
    </row>
    <row r="40396" spans="2:13" x14ac:dyDescent="0.25">
      <c r="B40396">
        <v>-159</v>
      </c>
      <c r="C40396">
        <v>-23</v>
      </c>
      <c r="D40396">
        <v>0</v>
      </c>
      <c r="E40396">
        <v>2</v>
      </c>
      <c r="F40396" s="1">
        <v>74.02</v>
      </c>
      <c r="G40396" s="1">
        <v>73.959999999999994</v>
      </c>
      <c r="H40396" s="1">
        <v>0.66</v>
      </c>
      <c r="I40396" s="1">
        <v>0.06</v>
      </c>
      <c r="J40396" s="1">
        <v>0.09</v>
      </c>
      <c r="K40396" s="19">
        <v>0.2</v>
      </c>
      <c r="L40396" s="8">
        <v>0.49199999999999999</v>
      </c>
      <c r="M40396" s="1"/>
    </row>
    <row r="40397" spans="2:13" x14ac:dyDescent="0.25">
      <c r="B40397">
        <v>-159</v>
      </c>
      <c r="C40397">
        <v>-23</v>
      </c>
      <c r="D40397">
        <v>0</v>
      </c>
      <c r="E40397">
        <v>3</v>
      </c>
      <c r="F40397" s="1">
        <v>76.959999999999994</v>
      </c>
      <c r="G40397" s="1">
        <v>76.75</v>
      </c>
      <c r="H40397" s="1">
        <v>0.7</v>
      </c>
      <c r="I40397" s="1">
        <v>0.21</v>
      </c>
      <c r="J40397" s="1">
        <v>0.31</v>
      </c>
      <c r="K40397" s="19">
        <v>0.152</v>
      </c>
      <c r="L40397" s="8">
        <v>0.58699999999999997</v>
      </c>
      <c r="M40397" s="1"/>
    </row>
    <row r="40398" spans="2:13" x14ac:dyDescent="0.25">
      <c r="B40398">
        <v>-158</v>
      </c>
      <c r="C40398">
        <v>-23</v>
      </c>
      <c r="D40398">
        <v>0</v>
      </c>
      <c r="E40398">
        <v>2</v>
      </c>
      <c r="F40398" s="1">
        <v>74.040000000000006</v>
      </c>
      <c r="G40398" s="1">
        <v>74.010000000000005</v>
      </c>
      <c r="H40398" s="1">
        <v>0.64</v>
      </c>
      <c r="I40398" s="1">
        <v>0.03</v>
      </c>
      <c r="J40398" s="1">
        <v>0.05</v>
      </c>
      <c r="K40398" s="19">
        <v>0.189</v>
      </c>
      <c r="L40398" s="8">
        <v>0.49199999999999999</v>
      </c>
      <c r="M40398" s="1"/>
    </row>
    <row r="40399" spans="2:13" x14ac:dyDescent="0.25">
      <c r="B40399">
        <v>-158</v>
      </c>
      <c r="C40399">
        <v>-23</v>
      </c>
      <c r="D40399">
        <v>0</v>
      </c>
      <c r="E40399">
        <v>3</v>
      </c>
      <c r="F40399" s="1">
        <v>76.989999999999995</v>
      </c>
      <c r="G40399" s="1">
        <v>76.83</v>
      </c>
      <c r="H40399" s="1">
        <v>0.62</v>
      </c>
      <c r="I40399" s="1">
        <v>0.16</v>
      </c>
      <c r="J40399" s="1">
        <v>0.27</v>
      </c>
      <c r="K40399" s="19">
        <v>0.11299999999999999</v>
      </c>
      <c r="L40399" s="8">
        <v>0.61899999999999999</v>
      </c>
      <c r="M40399" s="1"/>
    </row>
    <row r="40400" spans="2:13" x14ac:dyDescent="0.25">
      <c r="B40400">
        <v>-157</v>
      </c>
      <c r="C40400">
        <v>-23</v>
      </c>
      <c r="D40400">
        <v>0</v>
      </c>
      <c r="E40400">
        <v>2</v>
      </c>
      <c r="F40400" s="1">
        <v>74.02</v>
      </c>
      <c r="G40400" s="1">
        <v>74.040000000000006</v>
      </c>
      <c r="H40400" s="1">
        <v>0.63</v>
      </c>
      <c r="I40400" s="1">
        <v>-0.02</v>
      </c>
      <c r="J40400" s="1">
        <v>-0.04</v>
      </c>
      <c r="K40400" s="19">
        <v>0.191</v>
      </c>
      <c r="L40400" s="8">
        <v>0.44400000000000001</v>
      </c>
      <c r="M40400" s="1"/>
    </row>
    <row r="40401" spans="2:13" x14ac:dyDescent="0.25">
      <c r="B40401">
        <v>-157</v>
      </c>
      <c r="C40401">
        <v>-23</v>
      </c>
      <c r="D40401">
        <v>0</v>
      </c>
      <c r="E40401">
        <v>3</v>
      </c>
      <c r="F40401" s="1">
        <v>76.930000000000007</v>
      </c>
      <c r="G40401" s="1">
        <v>76.900000000000006</v>
      </c>
      <c r="H40401" s="1">
        <v>0.56999999999999995</v>
      </c>
      <c r="I40401" s="1">
        <v>0.03</v>
      </c>
      <c r="J40401" s="1">
        <v>0.05</v>
      </c>
      <c r="K40401" s="19">
        <v>0.11799999999999999</v>
      </c>
      <c r="L40401" s="8">
        <v>0.53900000000000003</v>
      </c>
      <c r="M40401" s="1"/>
    </row>
    <row r="40402" spans="2:13" x14ac:dyDescent="0.25">
      <c r="B40402">
        <v>-156</v>
      </c>
      <c r="C40402">
        <v>-23</v>
      </c>
      <c r="D40402">
        <v>0</v>
      </c>
      <c r="E40402">
        <v>2</v>
      </c>
      <c r="F40402" s="1">
        <v>74.02</v>
      </c>
      <c r="G40402" s="1">
        <v>74.010000000000005</v>
      </c>
      <c r="H40402" s="1">
        <v>0.65</v>
      </c>
      <c r="I40402" s="1">
        <v>0.01</v>
      </c>
      <c r="J40402" s="1">
        <v>0.01</v>
      </c>
      <c r="K40402" s="19">
        <v>0.20899999999999999</v>
      </c>
      <c r="L40402" s="8">
        <v>0.52300000000000002</v>
      </c>
      <c r="M40402" s="1"/>
    </row>
    <row r="40403" spans="2:13" x14ac:dyDescent="0.25">
      <c r="B40403">
        <v>-156</v>
      </c>
      <c r="C40403">
        <v>-23</v>
      </c>
      <c r="D40403">
        <v>0</v>
      </c>
      <c r="E40403">
        <v>3</v>
      </c>
      <c r="F40403" s="1">
        <v>76.930000000000007</v>
      </c>
      <c r="G40403" s="1">
        <v>76.72</v>
      </c>
      <c r="H40403" s="1">
        <v>0.64</v>
      </c>
      <c r="I40403" s="1">
        <v>0.21</v>
      </c>
      <c r="J40403" s="1">
        <v>0.32</v>
      </c>
      <c r="K40403" s="19">
        <v>0.193</v>
      </c>
      <c r="L40403" s="8">
        <v>0.61899999999999999</v>
      </c>
      <c r="M40403" s="1"/>
    </row>
    <row r="40404" spans="2:13" x14ac:dyDescent="0.25">
      <c r="B40404">
        <v>-155</v>
      </c>
      <c r="C40404">
        <v>-23</v>
      </c>
      <c r="D40404">
        <v>0</v>
      </c>
      <c r="E40404">
        <v>2</v>
      </c>
      <c r="F40404" s="1">
        <v>74.11</v>
      </c>
      <c r="G40404" s="1">
        <v>74.06</v>
      </c>
      <c r="H40404" s="1">
        <v>0.64</v>
      </c>
      <c r="I40404" s="1">
        <v>0.05</v>
      </c>
      <c r="J40404" s="1">
        <v>7.0000000000000007E-2</v>
      </c>
      <c r="K40404" s="19">
        <v>0.20199999999999999</v>
      </c>
      <c r="L40404" s="8">
        <v>0.52300000000000002</v>
      </c>
      <c r="M40404" s="1"/>
    </row>
    <row r="40405" spans="2:13" x14ac:dyDescent="0.25">
      <c r="B40405">
        <v>-155</v>
      </c>
      <c r="C40405">
        <v>-23</v>
      </c>
      <c r="D40405">
        <v>0</v>
      </c>
      <c r="E40405">
        <v>3</v>
      </c>
      <c r="F40405" s="1">
        <v>77</v>
      </c>
      <c r="G40405" s="1">
        <v>76.78</v>
      </c>
      <c r="H40405" s="1">
        <v>0.7</v>
      </c>
      <c r="I40405" s="1">
        <v>0.22</v>
      </c>
      <c r="J40405" s="1">
        <v>0.31</v>
      </c>
      <c r="K40405" s="19">
        <v>0.193</v>
      </c>
      <c r="L40405" s="8">
        <v>0.68200000000000005</v>
      </c>
      <c r="M40405" s="1"/>
    </row>
    <row r="40406" spans="2:13" x14ac:dyDescent="0.25">
      <c r="B40406">
        <v>-154</v>
      </c>
      <c r="C40406">
        <v>-23</v>
      </c>
      <c r="D40406">
        <v>0</v>
      </c>
      <c r="E40406">
        <v>2</v>
      </c>
      <c r="F40406" s="1">
        <v>74.14</v>
      </c>
      <c r="G40406" s="1">
        <v>74.11</v>
      </c>
      <c r="H40406" s="1">
        <v>0.61</v>
      </c>
      <c r="I40406" s="1">
        <v>0.03</v>
      </c>
      <c r="J40406" s="1">
        <v>0.04</v>
      </c>
      <c r="K40406" s="19">
        <v>0.19400000000000001</v>
      </c>
      <c r="L40406" s="8">
        <v>0.50700000000000001</v>
      </c>
      <c r="M40406" s="1"/>
    </row>
    <row r="40407" spans="2:13" x14ac:dyDescent="0.25">
      <c r="B40407">
        <v>-154</v>
      </c>
      <c r="C40407">
        <v>-23</v>
      </c>
      <c r="D40407">
        <v>0</v>
      </c>
      <c r="E40407">
        <v>3</v>
      </c>
      <c r="F40407" s="1">
        <v>77</v>
      </c>
      <c r="G40407" s="1">
        <v>76.92</v>
      </c>
      <c r="H40407" s="1">
        <v>0.66</v>
      </c>
      <c r="I40407" s="1">
        <v>0.08</v>
      </c>
      <c r="J40407" s="1">
        <v>0.12</v>
      </c>
      <c r="K40407" s="19">
        <v>0.16699999999999998</v>
      </c>
      <c r="L40407" s="8">
        <v>0.58699999999999997</v>
      </c>
      <c r="M40407" s="1"/>
    </row>
    <row r="40408" spans="2:13" x14ac:dyDescent="0.25">
      <c r="B40408">
        <v>-153</v>
      </c>
      <c r="C40408">
        <v>-23</v>
      </c>
      <c r="D40408">
        <v>0</v>
      </c>
      <c r="E40408">
        <v>2</v>
      </c>
      <c r="F40408" s="1">
        <v>74.19</v>
      </c>
      <c r="G40408" s="1">
        <v>74.099999999999994</v>
      </c>
      <c r="H40408" s="1">
        <v>0.61</v>
      </c>
      <c r="I40408" s="1">
        <v>0.09</v>
      </c>
      <c r="J40408" s="1">
        <v>0.14000000000000001</v>
      </c>
      <c r="K40408" s="19">
        <v>0.20100000000000001</v>
      </c>
      <c r="L40408" s="8">
        <v>0.53900000000000003</v>
      </c>
      <c r="M40408" s="1"/>
    </row>
    <row r="40409" spans="2:13" x14ac:dyDescent="0.25">
      <c r="B40409">
        <v>-153</v>
      </c>
      <c r="C40409">
        <v>-23</v>
      </c>
      <c r="D40409">
        <v>0</v>
      </c>
      <c r="E40409">
        <v>3</v>
      </c>
      <c r="F40409" s="1">
        <v>77.150000000000006</v>
      </c>
      <c r="G40409" s="1">
        <v>76.790000000000006</v>
      </c>
      <c r="H40409" s="1">
        <v>0.67</v>
      </c>
      <c r="I40409" s="1">
        <v>0.36</v>
      </c>
      <c r="J40409" s="1">
        <v>0.54</v>
      </c>
      <c r="K40409" s="19">
        <v>0.21299999999999999</v>
      </c>
      <c r="L40409" s="8">
        <v>0.76100000000000001</v>
      </c>
      <c r="M40409" s="1"/>
    </row>
    <row r="40410" spans="2:13" x14ac:dyDescent="0.25">
      <c r="B40410">
        <v>-152</v>
      </c>
      <c r="C40410">
        <v>-23</v>
      </c>
      <c r="D40410">
        <v>0</v>
      </c>
      <c r="E40410">
        <v>2</v>
      </c>
      <c r="F40410" s="1">
        <v>74.27</v>
      </c>
      <c r="G40410" s="1">
        <v>74.17</v>
      </c>
      <c r="H40410" s="1">
        <v>0.62</v>
      </c>
      <c r="I40410" s="1">
        <v>0.1</v>
      </c>
      <c r="J40410" s="1">
        <v>0.16</v>
      </c>
      <c r="K40410" s="19">
        <v>0.19800000000000001</v>
      </c>
      <c r="L40410" s="8">
        <v>0.52300000000000002</v>
      </c>
      <c r="M40410" s="1"/>
    </row>
    <row r="40411" spans="2:13" x14ac:dyDescent="0.25">
      <c r="B40411">
        <v>-152</v>
      </c>
      <c r="C40411">
        <v>-23</v>
      </c>
      <c r="D40411">
        <v>0</v>
      </c>
      <c r="E40411">
        <v>3</v>
      </c>
      <c r="F40411" s="1">
        <v>77.28</v>
      </c>
      <c r="G40411" s="1">
        <v>76.900000000000006</v>
      </c>
      <c r="H40411" s="1">
        <v>0.7</v>
      </c>
      <c r="I40411" s="1">
        <v>0.38</v>
      </c>
      <c r="J40411" s="1">
        <v>0.55000000000000004</v>
      </c>
      <c r="K40411" s="19">
        <v>0.20400000000000001</v>
      </c>
      <c r="L40411" s="8">
        <v>0.73</v>
      </c>
      <c r="M40411" s="1"/>
    </row>
    <row r="40412" spans="2:13" x14ac:dyDescent="0.25">
      <c r="B40412">
        <v>-151</v>
      </c>
      <c r="C40412">
        <v>-23</v>
      </c>
      <c r="D40412">
        <v>0</v>
      </c>
      <c r="E40412">
        <v>2</v>
      </c>
      <c r="F40412" s="1">
        <v>74.31</v>
      </c>
      <c r="G40412" s="1">
        <v>74.209999999999994</v>
      </c>
      <c r="H40412" s="1">
        <v>0.61</v>
      </c>
      <c r="I40412" s="1">
        <v>0.1</v>
      </c>
      <c r="J40412" s="1">
        <v>0.17</v>
      </c>
      <c r="K40412" s="19">
        <v>0.19400000000000001</v>
      </c>
      <c r="L40412" s="8">
        <v>0.52300000000000002</v>
      </c>
      <c r="M40412" s="1"/>
    </row>
    <row r="40413" spans="2:13" x14ac:dyDescent="0.25">
      <c r="B40413">
        <v>-151</v>
      </c>
      <c r="C40413">
        <v>-23</v>
      </c>
      <c r="D40413">
        <v>0</v>
      </c>
      <c r="E40413">
        <v>3</v>
      </c>
      <c r="F40413" s="1">
        <v>77.209999999999994</v>
      </c>
      <c r="G40413" s="1">
        <v>76.95</v>
      </c>
      <c r="H40413" s="1">
        <v>0.7</v>
      </c>
      <c r="I40413" s="1">
        <v>0.26</v>
      </c>
      <c r="J40413" s="1">
        <v>0.37</v>
      </c>
      <c r="K40413" s="19">
        <v>0.19500000000000001</v>
      </c>
      <c r="L40413" s="8">
        <v>0.65</v>
      </c>
      <c r="M40413" s="1"/>
    </row>
    <row r="40414" spans="2:13" x14ac:dyDescent="0.25">
      <c r="B40414">
        <v>-150</v>
      </c>
      <c r="C40414">
        <v>-23</v>
      </c>
      <c r="D40414">
        <v>0</v>
      </c>
      <c r="E40414">
        <v>2</v>
      </c>
      <c r="F40414" s="1">
        <v>74.37</v>
      </c>
      <c r="G40414" s="1">
        <v>74.25</v>
      </c>
      <c r="H40414" s="1">
        <v>0.59</v>
      </c>
      <c r="I40414" s="1">
        <v>0.12</v>
      </c>
      <c r="J40414" s="1">
        <v>0.2</v>
      </c>
      <c r="K40414" s="19">
        <v>0.183</v>
      </c>
      <c r="L40414" s="8">
        <v>0.53900000000000003</v>
      </c>
      <c r="M40414" s="1"/>
    </row>
    <row r="40415" spans="2:13" x14ac:dyDescent="0.25">
      <c r="B40415">
        <v>-150</v>
      </c>
      <c r="C40415">
        <v>-23</v>
      </c>
      <c r="D40415">
        <v>0</v>
      </c>
      <c r="E40415">
        <v>3</v>
      </c>
      <c r="F40415" s="1">
        <v>77.290000000000006</v>
      </c>
      <c r="G40415" s="1">
        <v>77.03</v>
      </c>
      <c r="H40415" s="1">
        <v>0.68</v>
      </c>
      <c r="I40415" s="1">
        <v>0.26</v>
      </c>
      <c r="J40415" s="1">
        <v>0.39</v>
      </c>
      <c r="K40415" s="19">
        <v>0.184</v>
      </c>
      <c r="L40415" s="8">
        <v>0.66600000000000004</v>
      </c>
      <c r="M40415" s="1"/>
    </row>
    <row r="40416" spans="2:13" x14ac:dyDescent="0.25">
      <c r="B40416">
        <v>-149</v>
      </c>
      <c r="C40416">
        <v>-23</v>
      </c>
      <c r="D40416">
        <v>0</v>
      </c>
      <c r="E40416">
        <v>2</v>
      </c>
      <c r="F40416" s="1">
        <v>74.459999999999994</v>
      </c>
      <c r="G40416" s="1">
        <v>74.3</v>
      </c>
      <c r="H40416" s="1">
        <v>0.56000000000000005</v>
      </c>
      <c r="I40416" s="1">
        <v>0.16</v>
      </c>
      <c r="J40416" s="1">
        <v>0.28000000000000003</v>
      </c>
      <c r="K40416" s="19">
        <v>0.17299999999999999</v>
      </c>
      <c r="L40416" s="8">
        <v>0.60299999999999998</v>
      </c>
      <c r="M40416" s="1"/>
    </row>
    <row r="40417" spans="2:13" x14ac:dyDescent="0.25">
      <c r="B40417">
        <v>-149</v>
      </c>
      <c r="C40417">
        <v>-23</v>
      </c>
      <c r="D40417">
        <v>0</v>
      </c>
      <c r="E40417">
        <v>3</v>
      </c>
      <c r="F40417" s="1">
        <v>77.37</v>
      </c>
      <c r="G40417" s="1">
        <v>77.13</v>
      </c>
      <c r="H40417" s="1">
        <v>0.61</v>
      </c>
      <c r="I40417" s="1">
        <v>0.24</v>
      </c>
      <c r="J40417" s="1">
        <v>0.39</v>
      </c>
      <c r="K40417" s="19">
        <v>0.154</v>
      </c>
      <c r="L40417" s="8">
        <v>0.63400000000000001</v>
      </c>
      <c r="M40417" s="1"/>
    </row>
    <row r="40418" spans="2:13" x14ac:dyDescent="0.25">
      <c r="B40418">
        <v>-148</v>
      </c>
      <c r="C40418">
        <v>-23</v>
      </c>
      <c r="D40418">
        <v>0</v>
      </c>
      <c r="E40418">
        <v>2</v>
      </c>
      <c r="F40418" s="1">
        <v>74.56</v>
      </c>
      <c r="G40418" s="1">
        <v>74.319999999999993</v>
      </c>
      <c r="H40418" s="1">
        <v>0.54</v>
      </c>
      <c r="I40418" s="1">
        <v>0.24</v>
      </c>
      <c r="J40418" s="1">
        <v>0.45</v>
      </c>
      <c r="K40418" s="19">
        <v>0.17199999999999999</v>
      </c>
      <c r="L40418" s="8">
        <v>0.63400000000000001</v>
      </c>
      <c r="M40418" s="1"/>
    </row>
    <row r="40419" spans="2:13" x14ac:dyDescent="0.25">
      <c r="B40419">
        <v>-148</v>
      </c>
      <c r="C40419">
        <v>-23</v>
      </c>
      <c r="D40419">
        <v>0</v>
      </c>
      <c r="E40419">
        <v>3</v>
      </c>
      <c r="F40419" s="1">
        <v>77.53</v>
      </c>
      <c r="G40419" s="1">
        <v>77.06</v>
      </c>
      <c r="H40419" s="1">
        <v>0.57999999999999996</v>
      </c>
      <c r="I40419" s="1">
        <v>0.47</v>
      </c>
      <c r="J40419" s="1">
        <v>0.81</v>
      </c>
      <c r="K40419" s="19">
        <v>0.16699999999999998</v>
      </c>
      <c r="L40419" s="8">
        <v>0.82499999999999996</v>
      </c>
      <c r="M40419" s="1"/>
    </row>
    <row r="40420" spans="2:13" x14ac:dyDescent="0.25">
      <c r="B40420">
        <v>-147</v>
      </c>
      <c r="C40420">
        <v>-23</v>
      </c>
      <c r="D40420">
        <v>0</v>
      </c>
      <c r="E40420">
        <v>2</v>
      </c>
      <c r="F40420" s="1">
        <v>74.64</v>
      </c>
      <c r="G40420" s="1">
        <v>74.36</v>
      </c>
      <c r="H40420" s="1">
        <v>0.52</v>
      </c>
      <c r="I40420" s="1">
        <v>0.28000000000000003</v>
      </c>
      <c r="J40420" s="1">
        <v>0.54</v>
      </c>
      <c r="K40420" s="19">
        <v>0.16</v>
      </c>
      <c r="L40420" s="8">
        <v>0.68200000000000005</v>
      </c>
      <c r="M40420" s="1"/>
    </row>
    <row r="40421" spans="2:13" x14ac:dyDescent="0.25">
      <c r="B40421">
        <v>-147</v>
      </c>
      <c r="C40421">
        <v>-23</v>
      </c>
      <c r="D40421">
        <v>0</v>
      </c>
      <c r="E40421">
        <v>3</v>
      </c>
      <c r="F40421" s="1">
        <v>77.56</v>
      </c>
      <c r="G40421" s="1">
        <v>77.13</v>
      </c>
      <c r="H40421" s="1">
        <v>0.56000000000000005</v>
      </c>
      <c r="I40421" s="1">
        <v>0.43</v>
      </c>
      <c r="J40421" s="1">
        <v>0.77</v>
      </c>
      <c r="K40421" s="19">
        <v>0.14800000000000002</v>
      </c>
      <c r="L40421" s="8">
        <v>0.80900000000000005</v>
      </c>
      <c r="M40421" s="1"/>
    </row>
    <row r="40422" spans="2:13" x14ac:dyDescent="0.25">
      <c r="B40422">
        <v>-146</v>
      </c>
      <c r="C40422">
        <v>-23</v>
      </c>
      <c r="D40422">
        <v>0</v>
      </c>
      <c r="E40422">
        <v>2</v>
      </c>
      <c r="F40422" s="1">
        <v>74.790000000000006</v>
      </c>
      <c r="G40422" s="1">
        <v>74.41</v>
      </c>
      <c r="H40422" s="1">
        <v>0.49</v>
      </c>
      <c r="I40422" s="1">
        <v>0.38</v>
      </c>
      <c r="J40422" s="1">
        <v>0.77</v>
      </c>
      <c r="K40422" s="19">
        <v>0.152</v>
      </c>
      <c r="L40422" s="8">
        <v>0.80900000000000005</v>
      </c>
      <c r="M40422" s="1"/>
    </row>
    <row r="40423" spans="2:13" x14ac:dyDescent="0.25">
      <c r="B40423">
        <v>-146</v>
      </c>
      <c r="C40423">
        <v>-23</v>
      </c>
      <c r="D40423">
        <v>0</v>
      </c>
      <c r="E40423">
        <v>3</v>
      </c>
      <c r="F40423" s="1">
        <v>77.83</v>
      </c>
      <c r="G40423" s="1">
        <v>77.2</v>
      </c>
      <c r="H40423" s="1">
        <v>0.54</v>
      </c>
      <c r="I40423" s="1">
        <v>0.63</v>
      </c>
      <c r="J40423" s="1">
        <v>1.18</v>
      </c>
      <c r="K40423" s="19">
        <v>0.11900000000000001</v>
      </c>
      <c r="L40423" s="8">
        <v>0.88800000000000001</v>
      </c>
      <c r="M40423" s="1"/>
    </row>
    <row r="40424" spans="2:13" x14ac:dyDescent="0.25">
      <c r="B40424">
        <v>-145</v>
      </c>
      <c r="C40424">
        <v>-23</v>
      </c>
      <c r="D40424">
        <v>0</v>
      </c>
      <c r="E40424">
        <v>2</v>
      </c>
      <c r="F40424" s="1">
        <v>74.790000000000006</v>
      </c>
      <c r="G40424" s="1">
        <v>74.44</v>
      </c>
      <c r="H40424" s="1">
        <v>0.49</v>
      </c>
      <c r="I40424" s="1">
        <v>0.35</v>
      </c>
      <c r="J40424" s="1">
        <v>0.72</v>
      </c>
      <c r="K40424" s="19">
        <v>0.15800000000000003</v>
      </c>
      <c r="L40424" s="8">
        <v>0.77700000000000002</v>
      </c>
      <c r="M40424" s="1"/>
    </row>
    <row r="40425" spans="2:13" x14ac:dyDescent="0.25">
      <c r="B40425">
        <v>-145</v>
      </c>
      <c r="C40425">
        <v>-23</v>
      </c>
      <c r="D40425">
        <v>0</v>
      </c>
      <c r="E40425">
        <v>3</v>
      </c>
      <c r="F40425" s="1">
        <v>77.73</v>
      </c>
      <c r="G40425" s="1">
        <v>77.209999999999994</v>
      </c>
      <c r="H40425" s="1">
        <v>0.56999999999999995</v>
      </c>
      <c r="I40425" s="1">
        <v>0.52</v>
      </c>
      <c r="J40425" s="1">
        <v>0.92</v>
      </c>
      <c r="K40425" s="19">
        <v>0.155</v>
      </c>
      <c r="L40425" s="8">
        <v>0.80900000000000005</v>
      </c>
      <c r="M40425" s="1"/>
    </row>
    <row r="40426" spans="2:13" x14ac:dyDescent="0.25">
      <c r="B40426">
        <v>-144</v>
      </c>
      <c r="C40426">
        <v>-23</v>
      </c>
      <c r="D40426">
        <v>0</v>
      </c>
      <c r="E40426">
        <v>2</v>
      </c>
      <c r="F40426" s="1">
        <v>74.86</v>
      </c>
      <c r="G40426" s="1">
        <v>74.47</v>
      </c>
      <c r="H40426" s="1">
        <v>0.49</v>
      </c>
      <c r="I40426" s="1">
        <v>0.39</v>
      </c>
      <c r="J40426" s="1">
        <v>0.79</v>
      </c>
      <c r="K40426" s="19">
        <v>0.161</v>
      </c>
      <c r="L40426" s="8">
        <v>0.77700000000000002</v>
      </c>
      <c r="M40426" s="1"/>
    </row>
    <row r="40427" spans="2:13" x14ac:dyDescent="0.25">
      <c r="B40427">
        <v>-144</v>
      </c>
      <c r="C40427">
        <v>-23</v>
      </c>
      <c r="D40427">
        <v>0</v>
      </c>
      <c r="E40427">
        <v>3</v>
      </c>
      <c r="F40427" s="1">
        <v>77.84</v>
      </c>
      <c r="G40427" s="1">
        <v>77.290000000000006</v>
      </c>
      <c r="H40427" s="1">
        <v>0.56999999999999995</v>
      </c>
      <c r="I40427" s="1">
        <v>0.55000000000000004</v>
      </c>
      <c r="J40427" s="1">
        <v>0.96</v>
      </c>
      <c r="K40427" s="19">
        <v>0.17399999999999999</v>
      </c>
      <c r="L40427" s="8">
        <v>0.84099999999999997</v>
      </c>
      <c r="M40427" s="1"/>
    </row>
    <row r="40428" spans="2:13" x14ac:dyDescent="0.25">
      <c r="B40428">
        <v>-143</v>
      </c>
      <c r="C40428">
        <v>-23</v>
      </c>
      <c r="D40428">
        <v>0</v>
      </c>
      <c r="E40428">
        <v>2</v>
      </c>
      <c r="F40428" s="1">
        <v>74.89</v>
      </c>
      <c r="G40428" s="1">
        <v>74.5</v>
      </c>
      <c r="H40428" s="1">
        <v>0.48</v>
      </c>
      <c r="I40428" s="1">
        <v>0.39</v>
      </c>
      <c r="J40428" s="1">
        <v>0.82</v>
      </c>
      <c r="K40428" s="19">
        <v>0.156</v>
      </c>
      <c r="L40428" s="8">
        <v>0.79300000000000004</v>
      </c>
      <c r="M40428" s="1"/>
    </row>
    <row r="40429" spans="2:13" x14ac:dyDescent="0.25">
      <c r="B40429">
        <v>-143</v>
      </c>
      <c r="C40429">
        <v>-23</v>
      </c>
      <c r="D40429">
        <v>0</v>
      </c>
      <c r="E40429">
        <v>3</v>
      </c>
      <c r="F40429" s="1">
        <v>77.88</v>
      </c>
      <c r="G40429" s="1">
        <v>77.3</v>
      </c>
      <c r="H40429" s="1">
        <v>0.56000000000000005</v>
      </c>
      <c r="I40429" s="1">
        <v>0.57999999999999996</v>
      </c>
      <c r="J40429" s="1">
        <v>1.03</v>
      </c>
      <c r="K40429" s="19">
        <v>0.155</v>
      </c>
      <c r="L40429" s="8">
        <v>0.88800000000000001</v>
      </c>
      <c r="M40429" s="1"/>
    </row>
    <row r="40430" spans="2:13" x14ac:dyDescent="0.25">
      <c r="B40430">
        <v>-142</v>
      </c>
      <c r="C40430">
        <v>-23</v>
      </c>
      <c r="D40430">
        <v>0</v>
      </c>
      <c r="E40430">
        <v>2</v>
      </c>
      <c r="F40430" s="1">
        <v>74.98</v>
      </c>
      <c r="G40430" s="1">
        <v>74.52</v>
      </c>
      <c r="H40430" s="1">
        <v>0.49</v>
      </c>
      <c r="I40430" s="1">
        <v>0.46</v>
      </c>
      <c r="J40430" s="1">
        <v>0.95</v>
      </c>
      <c r="K40430" s="19">
        <v>0.16199999999999998</v>
      </c>
      <c r="L40430" s="8">
        <v>0.80900000000000005</v>
      </c>
      <c r="M40430" s="1"/>
    </row>
    <row r="40431" spans="2:13" x14ac:dyDescent="0.25">
      <c r="B40431">
        <v>-142</v>
      </c>
      <c r="C40431">
        <v>-23</v>
      </c>
      <c r="D40431">
        <v>0</v>
      </c>
      <c r="E40431">
        <v>3</v>
      </c>
      <c r="F40431" s="1">
        <v>77.88</v>
      </c>
      <c r="G40431" s="1">
        <v>77.319999999999993</v>
      </c>
      <c r="H40431" s="1">
        <v>0.56999999999999995</v>
      </c>
      <c r="I40431" s="1">
        <v>0.56000000000000005</v>
      </c>
      <c r="J40431" s="1">
        <v>0.99</v>
      </c>
      <c r="K40431" s="19">
        <v>0.17699999999999999</v>
      </c>
      <c r="L40431" s="8">
        <v>0.873</v>
      </c>
      <c r="M40431" s="1"/>
    </row>
    <row r="40432" spans="2:13" x14ac:dyDescent="0.25">
      <c r="B40432">
        <v>-141</v>
      </c>
      <c r="C40432">
        <v>-23</v>
      </c>
      <c r="D40432">
        <v>0</v>
      </c>
      <c r="E40432">
        <v>2</v>
      </c>
      <c r="F40432" s="1">
        <v>75.09</v>
      </c>
      <c r="G40432" s="1">
        <v>74.53</v>
      </c>
      <c r="H40432" s="1">
        <v>0.49</v>
      </c>
      <c r="I40432" s="1">
        <v>0.56000000000000005</v>
      </c>
      <c r="J40432" s="1">
        <v>1.1299999999999999</v>
      </c>
      <c r="K40432" s="19">
        <v>0.16400000000000001</v>
      </c>
      <c r="L40432" s="8">
        <v>0.85699999999999998</v>
      </c>
      <c r="M40432" s="1"/>
    </row>
    <row r="40433" spans="2:13" x14ac:dyDescent="0.25">
      <c r="B40433">
        <v>-141</v>
      </c>
      <c r="C40433">
        <v>-23</v>
      </c>
      <c r="D40433">
        <v>0</v>
      </c>
      <c r="E40433">
        <v>3</v>
      </c>
      <c r="F40433" s="1">
        <v>77.930000000000007</v>
      </c>
      <c r="G40433" s="1">
        <v>77.33</v>
      </c>
      <c r="H40433" s="1">
        <v>0.6</v>
      </c>
      <c r="I40433" s="1">
        <v>0.6</v>
      </c>
      <c r="J40433" s="1">
        <v>1</v>
      </c>
      <c r="K40433" s="19">
        <v>0.20500000000000002</v>
      </c>
      <c r="L40433" s="8">
        <v>0.84099999999999997</v>
      </c>
      <c r="M40433" s="1"/>
    </row>
    <row r="40434" spans="2:13" x14ac:dyDescent="0.25">
      <c r="B40434">
        <v>-140</v>
      </c>
      <c r="C40434">
        <v>-23</v>
      </c>
      <c r="D40434">
        <v>0</v>
      </c>
      <c r="E40434">
        <v>2</v>
      </c>
      <c r="F40434" s="1">
        <v>75.09</v>
      </c>
      <c r="G40434" s="1">
        <v>74.56</v>
      </c>
      <c r="H40434" s="1">
        <v>0.48</v>
      </c>
      <c r="I40434" s="1">
        <v>0.53</v>
      </c>
      <c r="J40434" s="1">
        <v>1.1100000000000001</v>
      </c>
      <c r="K40434" s="19">
        <v>0.14699999999999999</v>
      </c>
      <c r="L40434" s="8">
        <v>0.85699999999999998</v>
      </c>
      <c r="M40434" s="1"/>
    </row>
    <row r="40435" spans="2:13" x14ac:dyDescent="0.25">
      <c r="B40435">
        <v>-140</v>
      </c>
      <c r="C40435">
        <v>-23</v>
      </c>
      <c r="D40435">
        <v>0</v>
      </c>
      <c r="E40435">
        <v>3</v>
      </c>
      <c r="F40435" s="1">
        <v>77.819999999999993</v>
      </c>
      <c r="G40435" s="1">
        <v>77.39</v>
      </c>
      <c r="H40435" s="1">
        <v>0.57999999999999996</v>
      </c>
      <c r="I40435" s="1">
        <v>0.43</v>
      </c>
      <c r="J40435" s="1">
        <v>0.73</v>
      </c>
      <c r="K40435" s="19">
        <v>0.151</v>
      </c>
      <c r="L40435" s="8">
        <v>0.79300000000000004</v>
      </c>
      <c r="M40435" s="1"/>
    </row>
    <row r="40436" spans="2:13" x14ac:dyDescent="0.25">
      <c r="B40436">
        <v>-139</v>
      </c>
      <c r="C40436">
        <v>-23</v>
      </c>
      <c r="D40436">
        <v>0</v>
      </c>
      <c r="E40436">
        <v>2</v>
      </c>
      <c r="F40436" s="1">
        <v>75.11</v>
      </c>
      <c r="G40436" s="1">
        <v>74.58</v>
      </c>
      <c r="H40436" s="1">
        <v>0.45</v>
      </c>
      <c r="I40436" s="1">
        <v>0.53</v>
      </c>
      <c r="J40436" s="1">
        <v>1.1599999999999999</v>
      </c>
      <c r="K40436" s="19">
        <v>0.13400000000000001</v>
      </c>
      <c r="L40436" s="8">
        <v>0.85699999999999998</v>
      </c>
      <c r="M40436" s="1"/>
    </row>
    <row r="40437" spans="2:13" x14ac:dyDescent="0.25">
      <c r="B40437">
        <v>-139</v>
      </c>
      <c r="C40437">
        <v>-23</v>
      </c>
      <c r="D40437">
        <v>0</v>
      </c>
      <c r="E40437">
        <v>3</v>
      </c>
      <c r="F40437" s="1">
        <v>77.97</v>
      </c>
      <c r="G40437" s="1">
        <v>77.48</v>
      </c>
      <c r="H40437" s="1">
        <v>0.54</v>
      </c>
      <c r="I40437" s="1">
        <v>0.49</v>
      </c>
      <c r="J40437" s="1">
        <v>0.91</v>
      </c>
      <c r="K40437" s="19">
        <v>9.8000000000000004E-2</v>
      </c>
      <c r="L40437" s="8">
        <v>0.84099999999999997</v>
      </c>
      <c r="M40437" s="1"/>
    </row>
    <row r="40438" spans="2:13" x14ac:dyDescent="0.25">
      <c r="B40438">
        <v>-138</v>
      </c>
      <c r="C40438">
        <v>-23</v>
      </c>
      <c r="D40438">
        <v>0</v>
      </c>
      <c r="E40438">
        <v>2</v>
      </c>
      <c r="F40438" s="1">
        <v>75.11</v>
      </c>
      <c r="G40438" s="1">
        <v>74.58</v>
      </c>
      <c r="H40438" s="1">
        <v>0.45</v>
      </c>
      <c r="I40438" s="1">
        <v>0.53</v>
      </c>
      <c r="J40438" s="1">
        <v>1.17</v>
      </c>
      <c r="K40438" s="19">
        <v>0.14000000000000001</v>
      </c>
      <c r="L40438" s="8">
        <v>0.85699999999999998</v>
      </c>
      <c r="M40438" s="1"/>
    </row>
    <row r="40439" spans="2:13" x14ac:dyDescent="0.25">
      <c r="B40439">
        <v>-138</v>
      </c>
      <c r="C40439">
        <v>-23</v>
      </c>
      <c r="D40439">
        <v>0</v>
      </c>
      <c r="E40439">
        <v>3</v>
      </c>
      <c r="F40439" s="1">
        <v>77.92</v>
      </c>
      <c r="G40439" s="1">
        <v>77.459999999999994</v>
      </c>
      <c r="H40439" s="1">
        <v>0.49</v>
      </c>
      <c r="I40439" s="1">
        <v>0.46</v>
      </c>
      <c r="J40439" s="1">
        <v>0.93</v>
      </c>
      <c r="K40439" s="19">
        <v>0.11599999999999999</v>
      </c>
      <c r="L40439" s="8">
        <v>0.84099999999999997</v>
      </c>
      <c r="M40439" s="1"/>
    </row>
    <row r="40440" spans="2:13" x14ac:dyDescent="0.25">
      <c r="B40440">
        <v>-137</v>
      </c>
      <c r="C40440">
        <v>-23</v>
      </c>
      <c r="D40440">
        <v>0</v>
      </c>
      <c r="E40440">
        <v>2</v>
      </c>
      <c r="F40440" s="1">
        <v>75.12</v>
      </c>
      <c r="G40440" s="1">
        <v>74.599999999999994</v>
      </c>
      <c r="H40440" s="1">
        <v>0.45</v>
      </c>
      <c r="I40440" s="1">
        <v>0.52</v>
      </c>
      <c r="J40440" s="1">
        <v>1.1399999999999999</v>
      </c>
      <c r="K40440" s="19">
        <v>0.13700000000000001</v>
      </c>
      <c r="L40440" s="8">
        <v>0.88800000000000001</v>
      </c>
      <c r="M40440" s="1"/>
    </row>
    <row r="40441" spans="2:13" x14ac:dyDescent="0.25">
      <c r="B40441">
        <v>-137</v>
      </c>
      <c r="C40441">
        <v>-23</v>
      </c>
      <c r="D40441">
        <v>0</v>
      </c>
      <c r="E40441">
        <v>3</v>
      </c>
      <c r="F40441" s="1">
        <v>77.84</v>
      </c>
      <c r="G40441" s="1">
        <v>77.510000000000005</v>
      </c>
      <c r="H40441" s="1">
        <v>0.51</v>
      </c>
      <c r="I40441" s="1">
        <v>0.33</v>
      </c>
      <c r="J40441" s="1">
        <v>0.65</v>
      </c>
      <c r="K40441" s="19">
        <v>0.12200000000000001</v>
      </c>
      <c r="L40441" s="8">
        <v>0.746</v>
      </c>
      <c r="M40441" s="1"/>
    </row>
    <row r="40442" spans="2:13" x14ac:dyDescent="0.25">
      <c r="B40442">
        <v>-136</v>
      </c>
      <c r="C40442">
        <v>-23</v>
      </c>
      <c r="D40442">
        <v>0</v>
      </c>
      <c r="E40442">
        <v>2</v>
      </c>
      <c r="F40442" s="1">
        <v>75.14</v>
      </c>
      <c r="G40442" s="1">
        <v>74.61</v>
      </c>
      <c r="H40442" s="1">
        <v>0.44</v>
      </c>
      <c r="I40442" s="1">
        <v>0.53</v>
      </c>
      <c r="J40442" s="1">
        <v>1.21</v>
      </c>
      <c r="K40442" s="19">
        <v>0.127</v>
      </c>
      <c r="L40442" s="8">
        <v>0.88800000000000001</v>
      </c>
      <c r="M40442" s="1"/>
    </row>
    <row r="40443" spans="2:13" x14ac:dyDescent="0.25">
      <c r="B40443">
        <v>-136</v>
      </c>
      <c r="C40443">
        <v>-23</v>
      </c>
      <c r="D40443">
        <v>0</v>
      </c>
      <c r="E40443">
        <v>3</v>
      </c>
      <c r="F40443" s="1">
        <v>77.84</v>
      </c>
      <c r="G40443" s="1">
        <v>77.59</v>
      </c>
      <c r="H40443" s="1">
        <v>0.49</v>
      </c>
      <c r="I40443" s="1">
        <v>0.25</v>
      </c>
      <c r="J40443" s="1">
        <v>0.51</v>
      </c>
      <c r="K40443" s="19">
        <v>8.6999999999999994E-2</v>
      </c>
      <c r="L40443" s="8">
        <v>0.746</v>
      </c>
      <c r="M40443" s="1"/>
    </row>
    <row r="40444" spans="2:13" x14ac:dyDescent="0.25">
      <c r="B40444">
        <v>-135</v>
      </c>
      <c r="C40444">
        <v>-23</v>
      </c>
      <c r="D40444">
        <v>0</v>
      </c>
      <c r="E40444">
        <v>2</v>
      </c>
      <c r="F40444" s="1">
        <v>75.180000000000007</v>
      </c>
      <c r="G40444" s="1">
        <v>74.540000000000006</v>
      </c>
      <c r="H40444" s="1">
        <v>0.44</v>
      </c>
      <c r="I40444" s="1">
        <v>0.64</v>
      </c>
      <c r="J40444" s="1">
        <v>1.46</v>
      </c>
      <c r="K40444" s="19">
        <v>0.13200000000000001</v>
      </c>
      <c r="L40444" s="8">
        <v>0.88800000000000001</v>
      </c>
      <c r="M40444" s="1"/>
    </row>
    <row r="40445" spans="2:13" x14ac:dyDescent="0.25">
      <c r="B40445">
        <v>-135</v>
      </c>
      <c r="C40445">
        <v>-23</v>
      </c>
      <c r="D40445">
        <v>0</v>
      </c>
      <c r="E40445">
        <v>3</v>
      </c>
      <c r="F40445" s="1">
        <v>78</v>
      </c>
      <c r="G40445" s="1">
        <v>77.37</v>
      </c>
      <c r="H40445" s="1">
        <v>0.52</v>
      </c>
      <c r="I40445" s="1">
        <v>0.63</v>
      </c>
      <c r="J40445" s="1">
        <v>1.21</v>
      </c>
      <c r="K40445" s="19">
        <v>0.11599999999999999</v>
      </c>
      <c r="L40445" s="8">
        <v>0.873</v>
      </c>
      <c r="M40445" s="1"/>
    </row>
    <row r="40446" spans="2:13" x14ac:dyDescent="0.25">
      <c r="B40446">
        <v>-134</v>
      </c>
      <c r="C40446">
        <v>-23</v>
      </c>
      <c r="D40446">
        <v>0</v>
      </c>
      <c r="E40446">
        <v>2</v>
      </c>
      <c r="F40446" s="1">
        <v>75.180000000000007</v>
      </c>
      <c r="G40446" s="1">
        <v>74.53</v>
      </c>
      <c r="H40446" s="1">
        <v>0.44</v>
      </c>
      <c r="I40446" s="1">
        <v>0.65</v>
      </c>
      <c r="J40446" s="1">
        <v>1.49</v>
      </c>
      <c r="K40446" s="19">
        <v>0.13400000000000001</v>
      </c>
      <c r="L40446" s="8">
        <v>0.88800000000000001</v>
      </c>
      <c r="M40446" s="1"/>
    </row>
    <row r="40447" spans="2:13" x14ac:dyDescent="0.25">
      <c r="B40447">
        <v>-134</v>
      </c>
      <c r="C40447">
        <v>-23</v>
      </c>
      <c r="D40447">
        <v>0</v>
      </c>
      <c r="E40447">
        <v>3</v>
      </c>
      <c r="F40447" s="1">
        <v>78.03</v>
      </c>
      <c r="G40447" s="1">
        <v>77.36</v>
      </c>
      <c r="H40447" s="1">
        <v>0.51</v>
      </c>
      <c r="I40447" s="1">
        <v>0.67</v>
      </c>
      <c r="J40447" s="1">
        <v>1.31</v>
      </c>
      <c r="K40447" s="19">
        <v>0.13500000000000001</v>
      </c>
      <c r="L40447" s="8">
        <v>0.873</v>
      </c>
      <c r="M40447" s="1"/>
    </row>
    <row r="40448" spans="2:13" x14ac:dyDescent="0.25">
      <c r="B40448">
        <v>-133</v>
      </c>
      <c r="C40448">
        <v>-23</v>
      </c>
      <c r="D40448">
        <v>0</v>
      </c>
      <c r="E40448">
        <v>2</v>
      </c>
      <c r="F40448" s="1">
        <v>75.16</v>
      </c>
      <c r="G40448" s="1">
        <v>74.52</v>
      </c>
      <c r="H40448" s="1">
        <v>0.43</v>
      </c>
      <c r="I40448" s="1">
        <v>0.64</v>
      </c>
      <c r="J40448" s="1">
        <v>1.48</v>
      </c>
      <c r="K40448" s="19">
        <v>0.13500000000000001</v>
      </c>
      <c r="L40448" s="8">
        <v>0.90400000000000003</v>
      </c>
      <c r="M40448" s="1"/>
    </row>
    <row r="40449" spans="2:13" x14ac:dyDescent="0.25">
      <c r="B40449">
        <v>-133</v>
      </c>
      <c r="C40449">
        <v>-23</v>
      </c>
      <c r="D40449">
        <v>0</v>
      </c>
      <c r="E40449">
        <v>3</v>
      </c>
      <c r="F40449" s="1">
        <v>77.959999999999994</v>
      </c>
      <c r="G40449" s="1">
        <v>77.38</v>
      </c>
      <c r="H40449" s="1">
        <v>0.48</v>
      </c>
      <c r="I40449" s="1">
        <v>0.57999999999999996</v>
      </c>
      <c r="J40449" s="1">
        <v>1.19</v>
      </c>
      <c r="K40449" s="19">
        <v>0.13500000000000001</v>
      </c>
      <c r="L40449" s="8">
        <v>0.873</v>
      </c>
      <c r="M40449" s="1"/>
    </row>
    <row r="40450" spans="2:13" x14ac:dyDescent="0.25">
      <c r="B40450">
        <v>-132</v>
      </c>
      <c r="C40450">
        <v>-23</v>
      </c>
      <c r="D40450">
        <v>0</v>
      </c>
      <c r="E40450">
        <v>2</v>
      </c>
      <c r="F40450" s="1">
        <v>75.14</v>
      </c>
      <c r="G40450" s="1">
        <v>74.48</v>
      </c>
      <c r="H40450" s="1">
        <v>0.42</v>
      </c>
      <c r="I40450" s="1">
        <v>0.66</v>
      </c>
      <c r="J40450" s="1">
        <v>1.54</v>
      </c>
      <c r="K40450" s="19">
        <v>0.13300000000000001</v>
      </c>
      <c r="L40450" s="8">
        <v>0.90400000000000003</v>
      </c>
      <c r="M40450" s="1"/>
    </row>
    <row r="40451" spans="2:13" x14ac:dyDescent="0.25">
      <c r="B40451">
        <v>-132</v>
      </c>
      <c r="C40451">
        <v>-23</v>
      </c>
      <c r="D40451">
        <v>0</v>
      </c>
      <c r="E40451">
        <v>3</v>
      </c>
      <c r="F40451" s="1">
        <v>77.87</v>
      </c>
      <c r="G40451" s="1">
        <v>77.31</v>
      </c>
      <c r="H40451" s="1">
        <v>0.47</v>
      </c>
      <c r="I40451" s="1">
        <v>0.56000000000000005</v>
      </c>
      <c r="J40451" s="1">
        <v>1.19</v>
      </c>
      <c r="K40451" s="19">
        <v>0.126</v>
      </c>
      <c r="L40451" s="8">
        <v>0.88800000000000001</v>
      </c>
      <c r="M40451" s="1"/>
    </row>
    <row r="40452" spans="2:13" x14ac:dyDescent="0.25">
      <c r="B40452">
        <v>-131</v>
      </c>
      <c r="C40452">
        <v>-23</v>
      </c>
      <c r="D40452">
        <v>0</v>
      </c>
      <c r="E40452">
        <v>2</v>
      </c>
      <c r="F40452" s="1">
        <v>75.13</v>
      </c>
      <c r="G40452" s="1">
        <v>74.47</v>
      </c>
      <c r="H40452" s="1">
        <v>0.42</v>
      </c>
      <c r="I40452" s="1">
        <v>0.66</v>
      </c>
      <c r="J40452" s="1">
        <v>1.6</v>
      </c>
      <c r="K40452" s="19">
        <v>0.126</v>
      </c>
      <c r="L40452" s="8">
        <v>0.90400000000000003</v>
      </c>
      <c r="M40452" s="1"/>
    </row>
    <row r="40453" spans="2:13" x14ac:dyDescent="0.25">
      <c r="B40453">
        <v>-131</v>
      </c>
      <c r="C40453">
        <v>-23</v>
      </c>
      <c r="D40453">
        <v>0</v>
      </c>
      <c r="E40453">
        <v>3</v>
      </c>
      <c r="F40453" s="1">
        <v>78.010000000000005</v>
      </c>
      <c r="G40453" s="1">
        <v>77.319999999999993</v>
      </c>
      <c r="H40453" s="1">
        <v>0.43</v>
      </c>
      <c r="I40453" s="1">
        <v>0.69</v>
      </c>
      <c r="J40453" s="1">
        <v>1.6</v>
      </c>
      <c r="K40453" s="19">
        <v>9.5000000000000001E-2</v>
      </c>
      <c r="L40453" s="8">
        <v>0.93600000000000005</v>
      </c>
      <c r="M40453" s="1"/>
    </row>
    <row r="40454" spans="2:13" x14ac:dyDescent="0.25">
      <c r="B40454">
        <v>-130</v>
      </c>
      <c r="C40454">
        <v>-23</v>
      </c>
      <c r="D40454">
        <v>0</v>
      </c>
      <c r="E40454">
        <v>2</v>
      </c>
      <c r="F40454" s="1">
        <v>75.06</v>
      </c>
      <c r="G40454" s="1">
        <v>74.42</v>
      </c>
      <c r="H40454" s="1">
        <v>0.42</v>
      </c>
      <c r="I40454" s="1">
        <v>0.64</v>
      </c>
      <c r="J40454" s="1">
        <v>1.51</v>
      </c>
      <c r="K40454" s="19">
        <v>0.125</v>
      </c>
      <c r="L40454" s="8">
        <v>0.88800000000000001</v>
      </c>
      <c r="M40454" s="1"/>
    </row>
    <row r="40455" spans="2:13" x14ac:dyDescent="0.25">
      <c r="B40455">
        <v>-130</v>
      </c>
      <c r="C40455">
        <v>-23</v>
      </c>
      <c r="D40455">
        <v>0</v>
      </c>
      <c r="E40455">
        <v>3</v>
      </c>
      <c r="F40455" s="1">
        <v>77.900000000000006</v>
      </c>
      <c r="G40455" s="1">
        <v>77.3</v>
      </c>
      <c r="H40455" s="1">
        <v>0.44</v>
      </c>
      <c r="I40455" s="1">
        <v>0.6</v>
      </c>
      <c r="J40455" s="1">
        <v>1.35</v>
      </c>
      <c r="K40455" s="19">
        <v>0.09</v>
      </c>
      <c r="L40455" s="8">
        <v>0.88800000000000001</v>
      </c>
      <c r="M40455" s="1"/>
    </row>
    <row r="40456" spans="2:13" x14ac:dyDescent="0.25">
      <c r="B40456">
        <v>-129</v>
      </c>
      <c r="C40456">
        <v>-23</v>
      </c>
      <c r="D40456">
        <v>0</v>
      </c>
      <c r="E40456">
        <v>2</v>
      </c>
      <c r="F40456" s="1">
        <v>75.040000000000006</v>
      </c>
      <c r="G40456" s="1">
        <v>74.349999999999994</v>
      </c>
      <c r="H40456" s="1">
        <v>0.44</v>
      </c>
      <c r="I40456" s="1">
        <v>0.69</v>
      </c>
      <c r="J40456" s="1">
        <v>1.57</v>
      </c>
      <c r="K40456" s="19">
        <v>0.13200000000000001</v>
      </c>
      <c r="L40456" s="8">
        <v>0.88800000000000001</v>
      </c>
      <c r="M40456" s="1"/>
    </row>
    <row r="40457" spans="2:13" x14ac:dyDescent="0.25">
      <c r="B40457">
        <v>-129</v>
      </c>
      <c r="C40457">
        <v>-23</v>
      </c>
      <c r="D40457">
        <v>0</v>
      </c>
      <c r="E40457">
        <v>3</v>
      </c>
      <c r="F40457" s="1">
        <v>77.900000000000006</v>
      </c>
      <c r="G40457" s="1">
        <v>77.19</v>
      </c>
      <c r="H40457" s="1">
        <v>0.48</v>
      </c>
      <c r="I40457" s="1">
        <v>0.71</v>
      </c>
      <c r="J40457" s="1">
        <v>1.48</v>
      </c>
      <c r="K40457" s="19">
        <v>0.11299999999999999</v>
      </c>
      <c r="L40457" s="8">
        <v>0.90400000000000003</v>
      </c>
      <c r="M40457" s="1"/>
    </row>
    <row r="40458" spans="2:13" x14ac:dyDescent="0.25">
      <c r="B40458">
        <v>-128</v>
      </c>
      <c r="C40458">
        <v>-23</v>
      </c>
      <c r="D40458">
        <v>0</v>
      </c>
      <c r="E40458">
        <v>2</v>
      </c>
      <c r="F40458" s="1">
        <v>74.94</v>
      </c>
      <c r="G40458" s="1">
        <v>74.260000000000005</v>
      </c>
      <c r="H40458" s="1">
        <v>0.46</v>
      </c>
      <c r="I40458" s="1">
        <v>0.68</v>
      </c>
      <c r="J40458" s="1">
        <v>1.48</v>
      </c>
      <c r="K40458" s="19">
        <v>0.13899999999999998</v>
      </c>
      <c r="L40458" s="8">
        <v>0.88800000000000001</v>
      </c>
      <c r="M40458" s="1"/>
    </row>
    <row r="40459" spans="2:13" x14ac:dyDescent="0.25">
      <c r="B40459">
        <v>-128</v>
      </c>
      <c r="C40459">
        <v>-23</v>
      </c>
      <c r="D40459">
        <v>0</v>
      </c>
      <c r="E40459">
        <v>3</v>
      </c>
      <c r="F40459" s="1">
        <v>77.739999999999995</v>
      </c>
      <c r="G40459" s="1">
        <v>77.010000000000005</v>
      </c>
      <c r="H40459" s="1">
        <v>0.55000000000000004</v>
      </c>
      <c r="I40459" s="1">
        <v>0.73</v>
      </c>
      <c r="J40459" s="1">
        <v>1.33</v>
      </c>
      <c r="K40459" s="19">
        <v>0.151</v>
      </c>
      <c r="L40459" s="8">
        <v>0.873</v>
      </c>
      <c r="M40459" s="1"/>
    </row>
    <row r="40460" spans="2:13" x14ac:dyDescent="0.25">
      <c r="B40460">
        <v>-127</v>
      </c>
      <c r="C40460">
        <v>-23</v>
      </c>
      <c r="D40460">
        <v>0</v>
      </c>
      <c r="E40460">
        <v>2</v>
      </c>
      <c r="F40460" s="1">
        <v>74.84</v>
      </c>
      <c r="G40460" s="1">
        <v>74.2</v>
      </c>
      <c r="H40460" s="1">
        <v>0.47</v>
      </c>
      <c r="I40460" s="1">
        <v>0.64</v>
      </c>
      <c r="J40460" s="1">
        <v>1.36</v>
      </c>
      <c r="K40460" s="19">
        <v>0.13599999999999998</v>
      </c>
      <c r="L40460" s="8">
        <v>0.88800000000000001</v>
      </c>
      <c r="M40460" s="1"/>
    </row>
    <row r="40461" spans="2:13" x14ac:dyDescent="0.25">
      <c r="B40461">
        <v>-127</v>
      </c>
      <c r="C40461">
        <v>-23</v>
      </c>
      <c r="D40461">
        <v>0</v>
      </c>
      <c r="E40461">
        <v>3</v>
      </c>
      <c r="F40461" s="1">
        <v>77.64</v>
      </c>
      <c r="G40461" s="1">
        <v>76.959999999999994</v>
      </c>
      <c r="H40461" s="1">
        <v>0.56999999999999995</v>
      </c>
      <c r="I40461" s="1">
        <v>0.68</v>
      </c>
      <c r="J40461" s="1">
        <v>1.19</v>
      </c>
      <c r="K40461" s="19">
        <v>0.156</v>
      </c>
      <c r="L40461" s="8">
        <v>0.88800000000000001</v>
      </c>
      <c r="M40461" s="1"/>
    </row>
    <row r="40462" spans="2:13" x14ac:dyDescent="0.25">
      <c r="B40462">
        <v>-126</v>
      </c>
      <c r="C40462">
        <v>-23</v>
      </c>
      <c r="D40462">
        <v>0</v>
      </c>
      <c r="E40462">
        <v>2</v>
      </c>
      <c r="F40462" s="1">
        <v>74.69</v>
      </c>
      <c r="G40462" s="1">
        <v>74.14</v>
      </c>
      <c r="H40462" s="1">
        <v>0.48</v>
      </c>
      <c r="I40462" s="1">
        <v>0.55000000000000004</v>
      </c>
      <c r="J40462" s="1">
        <v>1.1599999999999999</v>
      </c>
      <c r="K40462" s="19">
        <v>0.129</v>
      </c>
      <c r="L40462" s="8">
        <v>0.88800000000000001</v>
      </c>
      <c r="M40462" s="1"/>
    </row>
    <row r="40463" spans="2:13" x14ac:dyDescent="0.25">
      <c r="B40463">
        <v>-126</v>
      </c>
      <c r="C40463">
        <v>-23</v>
      </c>
      <c r="D40463">
        <v>0</v>
      </c>
      <c r="E40463">
        <v>3</v>
      </c>
      <c r="F40463" s="1">
        <v>77.47</v>
      </c>
      <c r="G40463" s="1">
        <v>76.95</v>
      </c>
      <c r="H40463" s="1">
        <v>0.55000000000000004</v>
      </c>
      <c r="I40463" s="1">
        <v>0.52</v>
      </c>
      <c r="J40463" s="1">
        <v>0.93</v>
      </c>
      <c r="K40463" s="19">
        <v>0.13400000000000001</v>
      </c>
      <c r="L40463" s="8">
        <v>0.82499999999999996</v>
      </c>
      <c r="M40463" s="1"/>
    </row>
    <row r="40464" spans="2:13" x14ac:dyDescent="0.25">
      <c r="B40464">
        <v>-125</v>
      </c>
      <c r="C40464">
        <v>-23</v>
      </c>
      <c r="D40464">
        <v>0</v>
      </c>
      <c r="E40464">
        <v>2</v>
      </c>
      <c r="F40464" s="1">
        <v>74.53</v>
      </c>
      <c r="G40464" s="1">
        <v>74.069999999999993</v>
      </c>
      <c r="H40464" s="1">
        <v>0.48</v>
      </c>
      <c r="I40464" s="1">
        <v>0.46</v>
      </c>
      <c r="J40464" s="1">
        <v>0.97</v>
      </c>
      <c r="K40464" s="19">
        <v>0.121</v>
      </c>
      <c r="L40464" s="8">
        <v>0.873</v>
      </c>
      <c r="M40464" s="1"/>
    </row>
    <row r="40465" spans="2:13" x14ac:dyDescent="0.25">
      <c r="B40465">
        <v>-125</v>
      </c>
      <c r="C40465">
        <v>-23</v>
      </c>
      <c r="D40465">
        <v>0</v>
      </c>
      <c r="E40465">
        <v>3</v>
      </c>
      <c r="F40465" s="1">
        <v>77.260000000000005</v>
      </c>
      <c r="G40465" s="1">
        <v>76.88</v>
      </c>
      <c r="H40465" s="1">
        <v>0.53</v>
      </c>
      <c r="I40465" s="1">
        <v>0.38</v>
      </c>
      <c r="J40465" s="1">
        <v>0.71</v>
      </c>
      <c r="K40465" s="19">
        <v>0.10800000000000001</v>
      </c>
      <c r="L40465" s="8">
        <v>0.79300000000000004</v>
      </c>
      <c r="M40465" s="1"/>
    </row>
    <row r="40466" spans="2:13" x14ac:dyDescent="0.25">
      <c r="B40466">
        <v>-124</v>
      </c>
      <c r="C40466">
        <v>-23</v>
      </c>
      <c r="D40466">
        <v>0</v>
      </c>
      <c r="E40466">
        <v>2</v>
      </c>
      <c r="F40466" s="1">
        <v>74.37</v>
      </c>
      <c r="G40466" s="1">
        <v>73.98</v>
      </c>
      <c r="H40466" s="1">
        <v>0.49</v>
      </c>
      <c r="I40466" s="1">
        <v>0.39</v>
      </c>
      <c r="J40466" s="1">
        <v>0.8</v>
      </c>
      <c r="K40466" s="19">
        <v>0.124</v>
      </c>
      <c r="L40466" s="8">
        <v>0.77700000000000002</v>
      </c>
      <c r="M40466" s="1"/>
    </row>
    <row r="40467" spans="2:13" x14ac:dyDescent="0.25">
      <c r="B40467">
        <v>-124</v>
      </c>
      <c r="C40467">
        <v>-23</v>
      </c>
      <c r="D40467">
        <v>0</v>
      </c>
      <c r="E40467">
        <v>3</v>
      </c>
      <c r="F40467" s="1">
        <v>77.12</v>
      </c>
      <c r="G40467" s="1">
        <v>76.790000000000006</v>
      </c>
      <c r="H40467" s="1">
        <v>0.52</v>
      </c>
      <c r="I40467" s="1">
        <v>0.33</v>
      </c>
      <c r="J40467" s="1">
        <v>0.64</v>
      </c>
      <c r="K40467" s="19">
        <v>0.11599999999999999</v>
      </c>
      <c r="L40467" s="8">
        <v>0.76100000000000001</v>
      </c>
      <c r="M40467" s="1"/>
    </row>
    <row r="40468" spans="2:13" x14ac:dyDescent="0.25">
      <c r="B40468">
        <v>-123</v>
      </c>
      <c r="C40468">
        <v>-23</v>
      </c>
      <c r="D40468">
        <v>0</v>
      </c>
      <c r="E40468">
        <v>2</v>
      </c>
      <c r="F40468" s="1">
        <v>74.150000000000006</v>
      </c>
      <c r="G40468" s="1">
        <v>73.900000000000006</v>
      </c>
      <c r="H40468" s="1">
        <v>0.5</v>
      </c>
      <c r="I40468" s="1">
        <v>0.25</v>
      </c>
      <c r="J40468" s="1">
        <v>0.5</v>
      </c>
      <c r="K40468" s="19">
        <v>0.12</v>
      </c>
      <c r="L40468" s="8">
        <v>0.68200000000000005</v>
      </c>
      <c r="M40468" s="1"/>
    </row>
    <row r="40469" spans="2:13" x14ac:dyDescent="0.25">
      <c r="B40469">
        <v>-123</v>
      </c>
      <c r="C40469">
        <v>-23</v>
      </c>
      <c r="D40469">
        <v>0</v>
      </c>
      <c r="E40469">
        <v>3</v>
      </c>
      <c r="F40469" s="1">
        <v>76.849999999999994</v>
      </c>
      <c r="G40469" s="1">
        <v>76.709999999999994</v>
      </c>
      <c r="H40469" s="1">
        <v>0.53</v>
      </c>
      <c r="I40469" s="1">
        <v>0.14000000000000001</v>
      </c>
      <c r="J40469" s="1">
        <v>0.27</v>
      </c>
      <c r="K40469" s="19">
        <v>0.11900000000000001</v>
      </c>
      <c r="L40469" s="8">
        <v>0.66600000000000004</v>
      </c>
      <c r="M40469" s="1"/>
    </row>
    <row r="40470" spans="2:13" x14ac:dyDescent="0.25">
      <c r="B40470">
        <v>-122</v>
      </c>
      <c r="C40470">
        <v>-23</v>
      </c>
      <c r="D40470">
        <v>0</v>
      </c>
      <c r="E40470">
        <v>2</v>
      </c>
      <c r="F40470" s="1">
        <v>73.989999999999995</v>
      </c>
      <c r="G40470" s="1">
        <v>73.81</v>
      </c>
      <c r="H40470" s="1">
        <v>0.5</v>
      </c>
      <c r="I40470" s="1">
        <v>0.18</v>
      </c>
      <c r="J40470" s="1">
        <v>0.36</v>
      </c>
      <c r="K40470" s="19">
        <v>0.10800000000000001</v>
      </c>
      <c r="L40470" s="8">
        <v>0.61899999999999999</v>
      </c>
      <c r="M40470" s="1"/>
    </row>
    <row r="40471" spans="2:13" x14ac:dyDescent="0.25">
      <c r="B40471">
        <v>-122</v>
      </c>
      <c r="C40471">
        <v>-23</v>
      </c>
      <c r="D40471">
        <v>0</v>
      </c>
      <c r="E40471">
        <v>3</v>
      </c>
      <c r="F40471" s="1">
        <v>76.650000000000006</v>
      </c>
      <c r="G40471" s="1">
        <v>76.69</v>
      </c>
      <c r="H40471" s="1">
        <v>0.48</v>
      </c>
      <c r="I40471" s="1">
        <v>-0.04</v>
      </c>
      <c r="J40471" s="1">
        <v>-0.09</v>
      </c>
      <c r="K40471" s="19">
        <v>6.3E-2</v>
      </c>
      <c r="L40471" s="8">
        <v>0.50700000000000001</v>
      </c>
      <c r="M40471" s="1"/>
    </row>
    <row r="40472" spans="2:13" x14ac:dyDescent="0.25">
      <c r="B40472">
        <v>-121</v>
      </c>
      <c r="C40472">
        <v>-23</v>
      </c>
      <c r="D40472">
        <v>0</v>
      </c>
      <c r="E40472">
        <v>2</v>
      </c>
      <c r="F40472" s="1">
        <v>73.87</v>
      </c>
      <c r="G40472" s="1">
        <v>73.69</v>
      </c>
      <c r="H40472" s="1">
        <v>0.54</v>
      </c>
      <c r="I40472" s="1">
        <v>0.18</v>
      </c>
      <c r="J40472" s="1">
        <v>0.33</v>
      </c>
      <c r="K40472" s="19">
        <v>0.11700000000000001</v>
      </c>
      <c r="L40472" s="8">
        <v>0.61899999999999999</v>
      </c>
      <c r="M40472" s="1"/>
    </row>
    <row r="40473" spans="2:13" x14ac:dyDescent="0.25">
      <c r="B40473">
        <v>-121</v>
      </c>
      <c r="C40473">
        <v>-23</v>
      </c>
      <c r="D40473">
        <v>0</v>
      </c>
      <c r="E40473">
        <v>3</v>
      </c>
      <c r="F40473" s="1">
        <v>76.599999999999994</v>
      </c>
      <c r="G40473" s="1">
        <v>76.569999999999993</v>
      </c>
      <c r="H40473" s="1">
        <v>0.55000000000000004</v>
      </c>
      <c r="I40473" s="1">
        <v>0.03</v>
      </c>
      <c r="J40473" s="1">
        <v>0.05</v>
      </c>
      <c r="K40473" s="19">
        <v>8.8999999999999996E-2</v>
      </c>
      <c r="L40473" s="8">
        <v>0.52300000000000002</v>
      </c>
      <c r="M40473" s="1"/>
    </row>
    <row r="40474" spans="2:13" x14ac:dyDescent="0.25">
      <c r="B40474">
        <v>-120</v>
      </c>
      <c r="C40474">
        <v>-23</v>
      </c>
      <c r="D40474">
        <v>0</v>
      </c>
      <c r="E40474">
        <v>2</v>
      </c>
      <c r="F40474" s="1">
        <v>73.72</v>
      </c>
      <c r="G40474" s="1">
        <v>73.540000000000006</v>
      </c>
      <c r="H40474" s="1">
        <v>0.56000000000000005</v>
      </c>
      <c r="I40474" s="1">
        <v>0.18</v>
      </c>
      <c r="J40474" s="1">
        <v>0.33</v>
      </c>
      <c r="K40474" s="19">
        <v>0.128</v>
      </c>
      <c r="L40474" s="8">
        <v>0.61899999999999999</v>
      </c>
      <c r="M40474" s="1"/>
    </row>
    <row r="40475" spans="2:13" x14ac:dyDescent="0.25">
      <c r="B40475">
        <v>-120</v>
      </c>
      <c r="C40475">
        <v>-23</v>
      </c>
      <c r="D40475">
        <v>0</v>
      </c>
      <c r="E40475">
        <v>3</v>
      </c>
      <c r="F40475" s="1">
        <v>76.44</v>
      </c>
      <c r="G40475" s="1">
        <v>76.319999999999993</v>
      </c>
      <c r="H40475" s="1">
        <v>0.61</v>
      </c>
      <c r="I40475" s="1">
        <v>0.12</v>
      </c>
      <c r="J40475" s="1">
        <v>0.2</v>
      </c>
      <c r="K40475" s="19">
        <v>0.13800000000000001</v>
      </c>
      <c r="L40475" s="8">
        <v>0.60299999999999998</v>
      </c>
      <c r="M40475" s="1"/>
    </row>
    <row r="40476" spans="2:13" x14ac:dyDescent="0.25">
      <c r="B40476">
        <v>-119</v>
      </c>
      <c r="C40476">
        <v>-23</v>
      </c>
      <c r="D40476">
        <v>0</v>
      </c>
      <c r="E40476">
        <v>2</v>
      </c>
      <c r="F40476" s="1">
        <v>73.53</v>
      </c>
      <c r="G40476" s="1">
        <v>73.41</v>
      </c>
      <c r="H40476" s="1">
        <v>0.56999999999999995</v>
      </c>
      <c r="I40476" s="1">
        <v>0.12</v>
      </c>
      <c r="J40476" s="1">
        <v>0.22</v>
      </c>
      <c r="K40476" s="19">
        <v>0.126</v>
      </c>
      <c r="L40476" s="8">
        <v>0.57099999999999995</v>
      </c>
      <c r="M40476" s="1"/>
    </row>
    <row r="40477" spans="2:13" x14ac:dyDescent="0.25">
      <c r="B40477">
        <v>-119</v>
      </c>
      <c r="C40477">
        <v>-23</v>
      </c>
      <c r="D40477">
        <v>0</v>
      </c>
      <c r="E40477">
        <v>3</v>
      </c>
      <c r="F40477" s="1">
        <v>76.2</v>
      </c>
      <c r="G40477" s="1">
        <v>76.16</v>
      </c>
      <c r="H40477" s="1">
        <v>0.6</v>
      </c>
      <c r="I40477" s="1">
        <v>0.04</v>
      </c>
      <c r="J40477" s="1">
        <v>7.0000000000000007E-2</v>
      </c>
      <c r="K40477" s="19">
        <v>0.13200000000000001</v>
      </c>
      <c r="L40477" s="8">
        <v>0.53900000000000003</v>
      </c>
      <c r="M40477" s="1"/>
    </row>
    <row r="40478" spans="2:13" x14ac:dyDescent="0.25">
      <c r="B40478">
        <v>-118</v>
      </c>
      <c r="C40478">
        <v>-23</v>
      </c>
      <c r="D40478">
        <v>0</v>
      </c>
      <c r="E40478">
        <v>2</v>
      </c>
      <c r="F40478" s="1">
        <v>73.34</v>
      </c>
      <c r="G40478" s="1">
        <v>73.28</v>
      </c>
      <c r="H40478" s="1">
        <v>0.59</v>
      </c>
      <c r="I40478" s="1">
        <v>0.06</v>
      </c>
      <c r="J40478" s="1">
        <v>0.11</v>
      </c>
      <c r="K40478" s="19">
        <v>0.128</v>
      </c>
      <c r="L40478" s="8">
        <v>0.49199999999999999</v>
      </c>
      <c r="M40478" s="1"/>
    </row>
    <row r="40479" spans="2:13" x14ac:dyDescent="0.25">
      <c r="B40479">
        <v>-118</v>
      </c>
      <c r="C40479">
        <v>-23</v>
      </c>
      <c r="D40479">
        <v>0</v>
      </c>
      <c r="E40479">
        <v>3</v>
      </c>
      <c r="F40479" s="1">
        <v>76.06</v>
      </c>
      <c r="G40479" s="1">
        <v>76.05</v>
      </c>
      <c r="H40479" s="1">
        <v>0.62</v>
      </c>
      <c r="I40479" s="1">
        <v>0.01</v>
      </c>
      <c r="J40479" s="1">
        <v>0.02</v>
      </c>
      <c r="K40479" s="19">
        <v>0.13700000000000001</v>
      </c>
      <c r="L40479" s="8">
        <v>0.52300000000000002</v>
      </c>
      <c r="M40479" s="1"/>
    </row>
    <row r="40480" spans="2:13" x14ac:dyDescent="0.25">
      <c r="B40480">
        <v>-117</v>
      </c>
      <c r="C40480">
        <v>-23</v>
      </c>
      <c r="D40480">
        <v>0</v>
      </c>
      <c r="E40480">
        <v>2</v>
      </c>
      <c r="F40480" s="1">
        <v>73.12</v>
      </c>
      <c r="G40480" s="1">
        <v>73.150000000000006</v>
      </c>
      <c r="H40480" s="1">
        <v>0.59</v>
      </c>
      <c r="I40480" s="1">
        <v>-0.03</v>
      </c>
      <c r="J40480" s="1">
        <v>-0.06</v>
      </c>
      <c r="K40480" s="19">
        <v>0.121</v>
      </c>
      <c r="L40480" s="8">
        <v>0.46</v>
      </c>
      <c r="M40480" s="1"/>
    </row>
    <row r="40481" spans="2:13" x14ac:dyDescent="0.25">
      <c r="B40481">
        <v>-117</v>
      </c>
      <c r="C40481">
        <v>-23</v>
      </c>
      <c r="D40481">
        <v>0</v>
      </c>
      <c r="E40481">
        <v>3</v>
      </c>
      <c r="F40481" s="1">
        <v>75.78</v>
      </c>
      <c r="G40481" s="1">
        <v>75.95</v>
      </c>
      <c r="H40481" s="1">
        <v>0.62</v>
      </c>
      <c r="I40481" s="1">
        <v>-0.17</v>
      </c>
      <c r="J40481" s="1">
        <v>-0.28000000000000003</v>
      </c>
      <c r="K40481" s="19">
        <v>0.128</v>
      </c>
      <c r="L40481" s="8">
        <v>0.42799999999999999</v>
      </c>
      <c r="M40481" s="1"/>
    </row>
    <row r="40482" spans="2:13" x14ac:dyDescent="0.25">
      <c r="B40482">
        <v>-116</v>
      </c>
      <c r="C40482">
        <v>-23</v>
      </c>
      <c r="D40482">
        <v>0</v>
      </c>
      <c r="E40482">
        <v>2</v>
      </c>
      <c r="F40482" s="1">
        <v>72.900000000000006</v>
      </c>
      <c r="G40482" s="1">
        <v>72.989999999999995</v>
      </c>
      <c r="H40482" s="1">
        <v>0.6</v>
      </c>
      <c r="I40482" s="1">
        <v>-0.09</v>
      </c>
      <c r="J40482" s="1">
        <v>-0.14000000000000001</v>
      </c>
      <c r="K40482" s="19">
        <v>0.11900000000000001</v>
      </c>
      <c r="L40482" s="8">
        <v>0.42799999999999999</v>
      </c>
      <c r="M40482" s="1"/>
    </row>
    <row r="40483" spans="2:13" x14ac:dyDescent="0.25">
      <c r="B40483">
        <v>-116</v>
      </c>
      <c r="C40483">
        <v>-23</v>
      </c>
      <c r="D40483">
        <v>0</v>
      </c>
      <c r="E40483">
        <v>3</v>
      </c>
      <c r="F40483" s="1">
        <v>75.489999999999995</v>
      </c>
      <c r="G40483" s="1">
        <v>75.77</v>
      </c>
      <c r="H40483" s="1">
        <v>0.64</v>
      </c>
      <c r="I40483" s="1">
        <v>-0.28000000000000003</v>
      </c>
      <c r="J40483" s="1">
        <v>-0.43</v>
      </c>
      <c r="K40483" s="19">
        <v>0.128</v>
      </c>
      <c r="L40483" s="8">
        <v>0.317</v>
      </c>
      <c r="M40483" s="1"/>
    </row>
    <row r="40484" spans="2:13" x14ac:dyDescent="0.25">
      <c r="B40484">
        <v>-115</v>
      </c>
      <c r="C40484">
        <v>-23</v>
      </c>
      <c r="D40484">
        <v>0</v>
      </c>
      <c r="E40484">
        <v>2</v>
      </c>
      <c r="F40484" s="1">
        <v>72.709999999999994</v>
      </c>
      <c r="G40484" s="1">
        <v>72.83</v>
      </c>
      <c r="H40484" s="1">
        <v>0.61</v>
      </c>
      <c r="I40484" s="1">
        <v>-0.12</v>
      </c>
      <c r="J40484" s="1">
        <v>-0.19</v>
      </c>
      <c r="K40484" s="19">
        <v>0.11700000000000001</v>
      </c>
      <c r="L40484" s="8">
        <v>0.41199999999999998</v>
      </c>
      <c r="M40484" s="1"/>
    </row>
    <row r="40485" spans="2:13" x14ac:dyDescent="0.25">
      <c r="B40485">
        <v>-115</v>
      </c>
      <c r="C40485">
        <v>-23</v>
      </c>
      <c r="D40485">
        <v>0</v>
      </c>
      <c r="E40485">
        <v>3</v>
      </c>
      <c r="F40485" s="1">
        <v>75.400000000000006</v>
      </c>
      <c r="G40485" s="1">
        <v>75.58</v>
      </c>
      <c r="H40485" s="1">
        <v>0.66</v>
      </c>
      <c r="I40485" s="1">
        <v>-0.18</v>
      </c>
      <c r="J40485" s="1">
        <v>-0.27</v>
      </c>
      <c r="K40485" s="19">
        <v>0.127</v>
      </c>
      <c r="L40485" s="8">
        <v>0.41199999999999998</v>
      </c>
      <c r="M40485" s="1"/>
    </row>
    <row r="40486" spans="2:13" x14ac:dyDescent="0.25">
      <c r="B40486">
        <v>-114</v>
      </c>
      <c r="C40486">
        <v>-23</v>
      </c>
      <c r="D40486">
        <v>0</v>
      </c>
      <c r="E40486">
        <v>2</v>
      </c>
      <c r="F40486" s="1">
        <v>72.48</v>
      </c>
      <c r="G40486" s="1">
        <v>72.66</v>
      </c>
      <c r="H40486" s="1">
        <v>0.61</v>
      </c>
      <c r="I40486" s="1">
        <v>-0.18</v>
      </c>
      <c r="J40486" s="1">
        <v>-0.28999999999999998</v>
      </c>
      <c r="K40486" s="19">
        <v>0.111</v>
      </c>
      <c r="L40486" s="8">
        <v>0.41199999999999998</v>
      </c>
      <c r="M40486" s="1"/>
    </row>
    <row r="40487" spans="2:13" x14ac:dyDescent="0.25">
      <c r="B40487">
        <v>-114</v>
      </c>
      <c r="C40487">
        <v>-23</v>
      </c>
      <c r="D40487">
        <v>0</v>
      </c>
      <c r="E40487">
        <v>3</v>
      </c>
      <c r="F40487" s="1">
        <v>75.08</v>
      </c>
      <c r="G40487" s="1">
        <v>75.44</v>
      </c>
      <c r="H40487" s="1">
        <v>0.61</v>
      </c>
      <c r="I40487" s="1">
        <v>-0.36</v>
      </c>
      <c r="J40487" s="1">
        <v>-0.59</v>
      </c>
      <c r="K40487" s="19">
        <v>9.4E-2</v>
      </c>
      <c r="L40487" s="8">
        <v>0.253</v>
      </c>
      <c r="M40487" s="1"/>
    </row>
    <row r="40488" spans="2:13" x14ac:dyDescent="0.25">
      <c r="B40488">
        <v>-113</v>
      </c>
      <c r="C40488">
        <v>-23</v>
      </c>
      <c r="D40488">
        <v>0</v>
      </c>
      <c r="E40488">
        <v>2</v>
      </c>
      <c r="F40488" s="1">
        <v>72.31</v>
      </c>
      <c r="G40488" s="1">
        <v>72.489999999999995</v>
      </c>
      <c r="H40488" s="1">
        <v>0.62</v>
      </c>
      <c r="I40488" s="1">
        <v>-0.18</v>
      </c>
      <c r="J40488" s="1">
        <v>-0.28999999999999998</v>
      </c>
      <c r="K40488" s="19">
        <v>0.10999999999999999</v>
      </c>
      <c r="L40488" s="8">
        <v>0.41199999999999998</v>
      </c>
      <c r="M40488" s="1"/>
    </row>
    <row r="40489" spans="2:13" x14ac:dyDescent="0.25">
      <c r="B40489">
        <v>-113</v>
      </c>
      <c r="C40489">
        <v>-23</v>
      </c>
      <c r="D40489">
        <v>0</v>
      </c>
      <c r="E40489">
        <v>3</v>
      </c>
      <c r="F40489" s="1">
        <v>74.94</v>
      </c>
      <c r="G40489" s="1">
        <v>75.260000000000005</v>
      </c>
      <c r="H40489" s="1">
        <v>0.62</v>
      </c>
      <c r="I40489" s="1">
        <v>-0.32</v>
      </c>
      <c r="J40489" s="1">
        <v>-0.51</v>
      </c>
      <c r="K40489" s="19">
        <v>9.2999999999999999E-2</v>
      </c>
      <c r="L40489" s="8">
        <v>0.317</v>
      </c>
      <c r="M40489" s="1"/>
    </row>
    <row r="40490" spans="2:13" x14ac:dyDescent="0.25">
      <c r="B40490">
        <v>-112</v>
      </c>
      <c r="C40490">
        <v>-23</v>
      </c>
      <c r="D40490">
        <v>0</v>
      </c>
      <c r="E40490">
        <v>2</v>
      </c>
      <c r="F40490" s="1">
        <v>72.150000000000006</v>
      </c>
      <c r="G40490" s="1">
        <v>72.3</v>
      </c>
      <c r="H40490" s="1">
        <v>0.63</v>
      </c>
      <c r="I40490" s="1">
        <v>-0.15</v>
      </c>
      <c r="J40490" s="1">
        <v>-0.23</v>
      </c>
      <c r="K40490" s="19">
        <v>0.112</v>
      </c>
      <c r="L40490" s="8">
        <v>0.41199999999999998</v>
      </c>
      <c r="M40490" s="1"/>
    </row>
    <row r="40491" spans="2:13" x14ac:dyDescent="0.25">
      <c r="B40491">
        <v>-112</v>
      </c>
      <c r="C40491">
        <v>-23</v>
      </c>
      <c r="D40491">
        <v>0</v>
      </c>
      <c r="E40491">
        <v>3</v>
      </c>
      <c r="F40491" s="1">
        <v>74.78</v>
      </c>
      <c r="G40491" s="1">
        <v>75.03</v>
      </c>
      <c r="H40491" s="1">
        <v>0.64</v>
      </c>
      <c r="I40491" s="1">
        <v>-0.25</v>
      </c>
      <c r="J40491" s="1">
        <v>-0.4</v>
      </c>
      <c r="K40491" s="19">
        <v>9.5999999999999988E-2</v>
      </c>
      <c r="L40491" s="8">
        <v>0.34899999999999998</v>
      </c>
      <c r="M40491" s="1"/>
    </row>
    <row r="40492" spans="2:13" x14ac:dyDescent="0.25">
      <c r="B40492">
        <v>-111</v>
      </c>
      <c r="C40492">
        <v>-23</v>
      </c>
      <c r="D40492">
        <v>0</v>
      </c>
      <c r="E40492">
        <v>2</v>
      </c>
      <c r="F40492" s="1">
        <v>72.03</v>
      </c>
      <c r="G40492" s="1">
        <v>72.08</v>
      </c>
      <c r="H40492" s="1">
        <v>0.65</v>
      </c>
      <c r="I40492" s="1">
        <v>-0.05</v>
      </c>
      <c r="J40492" s="1">
        <v>-0.08</v>
      </c>
      <c r="K40492" s="19">
        <v>0.11700000000000001</v>
      </c>
      <c r="L40492" s="8">
        <v>0.41199999999999998</v>
      </c>
      <c r="M40492" s="1"/>
    </row>
    <row r="40493" spans="2:13" x14ac:dyDescent="0.25">
      <c r="B40493">
        <v>-111</v>
      </c>
      <c r="C40493">
        <v>-23</v>
      </c>
      <c r="D40493">
        <v>0</v>
      </c>
      <c r="E40493">
        <v>3</v>
      </c>
      <c r="F40493" s="1">
        <v>74.599999999999994</v>
      </c>
      <c r="G40493" s="1">
        <v>74.760000000000005</v>
      </c>
      <c r="H40493" s="1">
        <v>0.67</v>
      </c>
      <c r="I40493" s="1">
        <v>-0.16</v>
      </c>
      <c r="J40493" s="1">
        <v>-0.24</v>
      </c>
      <c r="K40493" s="19">
        <v>0.112</v>
      </c>
      <c r="L40493" s="8">
        <v>0.39600000000000002</v>
      </c>
      <c r="M40493" s="1"/>
    </row>
    <row r="40494" spans="2:13" x14ac:dyDescent="0.25">
      <c r="B40494">
        <v>-110</v>
      </c>
      <c r="C40494">
        <v>-23</v>
      </c>
      <c r="D40494">
        <v>0</v>
      </c>
      <c r="E40494">
        <v>2</v>
      </c>
      <c r="F40494" s="1">
        <v>71.92</v>
      </c>
      <c r="G40494" s="1">
        <v>71.89</v>
      </c>
      <c r="H40494" s="1">
        <v>0.66</v>
      </c>
      <c r="I40494" s="1">
        <v>0.03</v>
      </c>
      <c r="J40494" s="1">
        <v>0.05</v>
      </c>
      <c r="K40494" s="19">
        <v>0.12</v>
      </c>
      <c r="L40494" s="8">
        <v>0.47599999999999998</v>
      </c>
      <c r="M40494" s="1"/>
    </row>
    <row r="40495" spans="2:13" x14ac:dyDescent="0.25">
      <c r="B40495">
        <v>-110</v>
      </c>
      <c r="C40495">
        <v>-23</v>
      </c>
      <c r="D40495">
        <v>0</v>
      </c>
      <c r="E40495">
        <v>3</v>
      </c>
      <c r="F40495" s="1">
        <v>74.489999999999995</v>
      </c>
      <c r="G40495" s="1">
        <v>74.540000000000006</v>
      </c>
      <c r="H40495" s="1">
        <v>0.69</v>
      </c>
      <c r="I40495" s="1">
        <v>-0.05</v>
      </c>
      <c r="J40495" s="1">
        <v>-0.08</v>
      </c>
      <c r="K40495" s="19">
        <v>0.121</v>
      </c>
      <c r="L40495" s="8">
        <v>0.42799999999999999</v>
      </c>
      <c r="M40495" s="1"/>
    </row>
    <row r="40496" spans="2:13" x14ac:dyDescent="0.25">
      <c r="B40496">
        <v>-109</v>
      </c>
      <c r="C40496">
        <v>-23</v>
      </c>
      <c r="D40496">
        <v>0</v>
      </c>
      <c r="E40496">
        <v>2</v>
      </c>
      <c r="F40496" s="1">
        <v>71.83</v>
      </c>
      <c r="G40496" s="1">
        <v>71.7</v>
      </c>
      <c r="H40496" s="1">
        <v>0.66</v>
      </c>
      <c r="I40496" s="1">
        <v>0.13</v>
      </c>
      <c r="J40496" s="1">
        <v>0.2</v>
      </c>
      <c r="K40496" s="19">
        <v>0.114</v>
      </c>
      <c r="L40496" s="8">
        <v>0.53900000000000003</v>
      </c>
      <c r="M40496" s="1"/>
    </row>
    <row r="40497" spans="2:13" x14ac:dyDescent="0.25">
      <c r="B40497">
        <v>-109</v>
      </c>
      <c r="C40497">
        <v>-23</v>
      </c>
      <c r="D40497">
        <v>0</v>
      </c>
      <c r="E40497">
        <v>3</v>
      </c>
      <c r="F40497" s="1">
        <v>74.45</v>
      </c>
      <c r="G40497" s="1">
        <v>74.37</v>
      </c>
      <c r="H40497" s="1">
        <v>0.66</v>
      </c>
      <c r="I40497" s="1">
        <v>0.08</v>
      </c>
      <c r="J40497" s="1">
        <v>0.12</v>
      </c>
      <c r="K40497" s="19">
        <v>8.8999999999999996E-2</v>
      </c>
      <c r="L40497" s="8">
        <v>0.53900000000000003</v>
      </c>
      <c r="M40497" s="1"/>
    </row>
    <row r="40498" spans="2:13" x14ac:dyDescent="0.25">
      <c r="B40498">
        <v>-108</v>
      </c>
      <c r="C40498">
        <v>-23</v>
      </c>
      <c r="D40498">
        <v>0</v>
      </c>
      <c r="E40498">
        <v>2</v>
      </c>
      <c r="F40498" s="1">
        <v>71.67</v>
      </c>
      <c r="G40498" s="1">
        <v>71.48</v>
      </c>
      <c r="H40498" s="1">
        <v>0.68</v>
      </c>
      <c r="I40498" s="1">
        <v>0.19</v>
      </c>
      <c r="J40498" s="1">
        <v>0.28000000000000003</v>
      </c>
      <c r="K40498" s="19">
        <v>0.121</v>
      </c>
      <c r="L40498" s="8">
        <v>0.55500000000000005</v>
      </c>
      <c r="M40498" s="1"/>
    </row>
    <row r="40499" spans="2:13" x14ac:dyDescent="0.25">
      <c r="B40499">
        <v>-108</v>
      </c>
      <c r="C40499">
        <v>-23</v>
      </c>
      <c r="D40499">
        <v>0</v>
      </c>
      <c r="E40499">
        <v>3</v>
      </c>
      <c r="F40499" s="1">
        <v>74.31</v>
      </c>
      <c r="G40499" s="1">
        <v>74.13</v>
      </c>
      <c r="H40499" s="1">
        <v>0.71</v>
      </c>
      <c r="I40499" s="1">
        <v>0.18</v>
      </c>
      <c r="J40499" s="1">
        <v>0.26</v>
      </c>
      <c r="K40499" s="19">
        <v>0.106</v>
      </c>
      <c r="L40499" s="8">
        <v>0.55500000000000005</v>
      </c>
      <c r="M40499" s="1"/>
    </row>
    <row r="40500" spans="2:13" x14ac:dyDescent="0.25">
      <c r="B40500">
        <v>-107</v>
      </c>
      <c r="C40500">
        <v>-23</v>
      </c>
      <c r="D40500">
        <v>0</v>
      </c>
      <c r="E40500">
        <v>2</v>
      </c>
      <c r="F40500" s="1">
        <v>71.5</v>
      </c>
      <c r="G40500" s="1">
        <v>71.27</v>
      </c>
      <c r="H40500" s="1">
        <v>0.7</v>
      </c>
      <c r="I40500" s="1">
        <v>0.23</v>
      </c>
      <c r="J40500" s="1">
        <v>0.33</v>
      </c>
      <c r="K40500" s="19">
        <v>0.124</v>
      </c>
      <c r="L40500" s="8">
        <v>0.58699999999999997</v>
      </c>
      <c r="M40500" s="1"/>
    </row>
    <row r="40501" spans="2:13" x14ac:dyDescent="0.25">
      <c r="B40501">
        <v>-107</v>
      </c>
      <c r="C40501">
        <v>-23</v>
      </c>
      <c r="D40501">
        <v>0</v>
      </c>
      <c r="E40501">
        <v>3</v>
      </c>
      <c r="F40501" s="1">
        <v>74.09</v>
      </c>
      <c r="G40501" s="1">
        <v>73.87</v>
      </c>
      <c r="H40501" s="1">
        <v>0.76</v>
      </c>
      <c r="I40501" s="1">
        <v>0.22</v>
      </c>
      <c r="J40501" s="1">
        <v>0.28999999999999998</v>
      </c>
      <c r="K40501" s="19">
        <v>0.129</v>
      </c>
      <c r="L40501" s="8">
        <v>0.53900000000000003</v>
      </c>
      <c r="M40501" s="1"/>
    </row>
    <row r="40502" spans="2:13" x14ac:dyDescent="0.25">
      <c r="B40502">
        <v>-106</v>
      </c>
      <c r="C40502">
        <v>-23</v>
      </c>
      <c r="D40502">
        <v>0</v>
      </c>
      <c r="E40502">
        <v>2</v>
      </c>
      <c r="F40502" s="1">
        <v>71.38</v>
      </c>
      <c r="G40502" s="1">
        <v>71.069999999999993</v>
      </c>
      <c r="H40502" s="1">
        <v>0.69</v>
      </c>
      <c r="I40502" s="1">
        <v>0.31</v>
      </c>
      <c r="J40502" s="1">
        <v>0.45</v>
      </c>
      <c r="K40502" s="19">
        <v>0.11799999999999999</v>
      </c>
      <c r="L40502" s="8">
        <v>0.61899999999999999</v>
      </c>
      <c r="M40502" s="1"/>
    </row>
    <row r="40503" spans="2:13" x14ac:dyDescent="0.25">
      <c r="B40503">
        <v>-106</v>
      </c>
      <c r="C40503">
        <v>-23</v>
      </c>
      <c r="D40503">
        <v>0</v>
      </c>
      <c r="E40503">
        <v>3</v>
      </c>
      <c r="F40503" s="1">
        <v>74.03</v>
      </c>
      <c r="G40503" s="1">
        <v>73.680000000000007</v>
      </c>
      <c r="H40503" s="1">
        <v>0.73</v>
      </c>
      <c r="I40503" s="1">
        <v>0.35</v>
      </c>
      <c r="J40503" s="1">
        <v>0.48</v>
      </c>
      <c r="K40503" s="19">
        <v>0.1</v>
      </c>
      <c r="L40503" s="8">
        <v>0.61899999999999999</v>
      </c>
      <c r="M40503" s="1"/>
    </row>
    <row r="40504" spans="2:13" x14ac:dyDescent="0.25">
      <c r="B40504">
        <v>-105</v>
      </c>
      <c r="C40504">
        <v>-23</v>
      </c>
      <c r="D40504">
        <v>0</v>
      </c>
      <c r="E40504">
        <v>2</v>
      </c>
      <c r="F40504" s="1">
        <v>71.239999999999995</v>
      </c>
      <c r="G40504" s="1">
        <v>70.83</v>
      </c>
      <c r="H40504" s="1">
        <v>0.7</v>
      </c>
      <c r="I40504" s="1">
        <v>0.41</v>
      </c>
      <c r="J40504" s="1">
        <v>0.59</v>
      </c>
      <c r="K40504" s="19">
        <v>0.12200000000000001</v>
      </c>
      <c r="L40504" s="8">
        <v>0.61899999999999999</v>
      </c>
      <c r="M40504" s="1"/>
    </row>
    <row r="40505" spans="2:13" x14ac:dyDescent="0.25">
      <c r="B40505">
        <v>-105</v>
      </c>
      <c r="C40505">
        <v>-23</v>
      </c>
      <c r="D40505">
        <v>0</v>
      </c>
      <c r="E40505">
        <v>3</v>
      </c>
      <c r="F40505" s="1">
        <v>73.83</v>
      </c>
      <c r="G40505" s="1">
        <v>73.44</v>
      </c>
      <c r="H40505" s="1">
        <v>0.73</v>
      </c>
      <c r="I40505" s="1">
        <v>0.39</v>
      </c>
      <c r="J40505" s="1">
        <v>0.54</v>
      </c>
      <c r="K40505" s="19">
        <v>9.5000000000000001E-2</v>
      </c>
      <c r="L40505" s="8">
        <v>0.61899999999999999</v>
      </c>
      <c r="M40505" s="1"/>
    </row>
    <row r="40506" spans="2:13" x14ac:dyDescent="0.25">
      <c r="B40506">
        <v>-104</v>
      </c>
      <c r="C40506">
        <v>-23</v>
      </c>
      <c r="D40506">
        <v>0</v>
      </c>
      <c r="E40506">
        <v>2</v>
      </c>
      <c r="F40506" s="1">
        <v>71.099999999999994</v>
      </c>
      <c r="G40506" s="1">
        <v>70.599999999999994</v>
      </c>
      <c r="H40506" s="1">
        <v>0.7</v>
      </c>
      <c r="I40506" s="1">
        <v>0.5</v>
      </c>
      <c r="J40506" s="1">
        <v>0.71</v>
      </c>
      <c r="K40506" s="19">
        <v>0.127</v>
      </c>
      <c r="L40506" s="8">
        <v>0.71399999999999997</v>
      </c>
      <c r="M40506" s="1"/>
    </row>
    <row r="40507" spans="2:13" x14ac:dyDescent="0.25">
      <c r="B40507">
        <v>-104</v>
      </c>
      <c r="C40507">
        <v>-23</v>
      </c>
      <c r="D40507">
        <v>0</v>
      </c>
      <c r="E40507">
        <v>3</v>
      </c>
      <c r="F40507" s="1">
        <v>73.69</v>
      </c>
      <c r="G40507" s="1">
        <v>73.17</v>
      </c>
      <c r="H40507" s="1">
        <v>0.74</v>
      </c>
      <c r="I40507" s="1">
        <v>0.52</v>
      </c>
      <c r="J40507" s="1">
        <v>0.7</v>
      </c>
      <c r="K40507" s="19">
        <v>0.11900000000000001</v>
      </c>
      <c r="L40507" s="8">
        <v>0.73</v>
      </c>
      <c r="M40507" s="1"/>
    </row>
    <row r="40508" spans="2:13" x14ac:dyDescent="0.25">
      <c r="B40508">
        <v>-103</v>
      </c>
      <c r="C40508">
        <v>-23</v>
      </c>
      <c r="D40508">
        <v>0</v>
      </c>
      <c r="E40508">
        <v>2</v>
      </c>
      <c r="F40508" s="1">
        <v>70.930000000000007</v>
      </c>
      <c r="G40508" s="1">
        <v>70.38</v>
      </c>
      <c r="H40508" s="1">
        <v>0.69</v>
      </c>
      <c r="I40508" s="1">
        <v>0.55000000000000004</v>
      </c>
      <c r="J40508" s="1">
        <v>0.79</v>
      </c>
      <c r="K40508" s="19">
        <v>0.125</v>
      </c>
      <c r="L40508" s="8">
        <v>0.79300000000000004</v>
      </c>
      <c r="M40508" s="1"/>
    </row>
    <row r="40509" spans="2:13" x14ac:dyDescent="0.25">
      <c r="B40509">
        <v>-103</v>
      </c>
      <c r="C40509">
        <v>-23</v>
      </c>
      <c r="D40509">
        <v>0</v>
      </c>
      <c r="E40509">
        <v>3</v>
      </c>
      <c r="F40509" s="1">
        <v>73.569999999999993</v>
      </c>
      <c r="G40509" s="1">
        <v>72.95</v>
      </c>
      <c r="H40509" s="1">
        <v>0.73</v>
      </c>
      <c r="I40509" s="1">
        <v>0.62</v>
      </c>
      <c r="J40509" s="1">
        <v>0.85</v>
      </c>
      <c r="K40509" s="19">
        <v>0.114</v>
      </c>
      <c r="L40509" s="8">
        <v>0.79300000000000004</v>
      </c>
      <c r="M40509" s="1"/>
    </row>
    <row r="40510" spans="2:13" x14ac:dyDescent="0.25">
      <c r="B40510">
        <v>-102</v>
      </c>
      <c r="C40510">
        <v>-23</v>
      </c>
      <c r="D40510">
        <v>0</v>
      </c>
      <c r="E40510">
        <v>2</v>
      </c>
      <c r="F40510" s="1">
        <v>70.77</v>
      </c>
      <c r="G40510" s="1">
        <v>70.14</v>
      </c>
      <c r="H40510" s="1">
        <v>0.69</v>
      </c>
      <c r="I40510" s="1">
        <v>0.63</v>
      </c>
      <c r="J40510" s="1">
        <v>0.92</v>
      </c>
      <c r="K40510" s="19">
        <v>0.123</v>
      </c>
      <c r="L40510" s="8">
        <v>0.82499999999999996</v>
      </c>
      <c r="M40510" s="1"/>
    </row>
    <row r="40511" spans="2:13" x14ac:dyDescent="0.25">
      <c r="B40511">
        <v>-102</v>
      </c>
      <c r="C40511">
        <v>-23</v>
      </c>
      <c r="D40511">
        <v>0</v>
      </c>
      <c r="E40511">
        <v>3</v>
      </c>
      <c r="F40511" s="1">
        <v>73.36</v>
      </c>
      <c r="G40511" s="1">
        <v>72.63</v>
      </c>
      <c r="H40511" s="1">
        <v>0.73</v>
      </c>
      <c r="I40511" s="1">
        <v>0.73</v>
      </c>
      <c r="J40511" s="1">
        <v>1.01</v>
      </c>
      <c r="K40511" s="19">
        <v>0.126</v>
      </c>
      <c r="L40511" s="8">
        <v>0.88800000000000001</v>
      </c>
      <c r="M40511" s="1"/>
    </row>
    <row r="40512" spans="2:13" x14ac:dyDescent="0.25">
      <c r="B40512">
        <v>-101</v>
      </c>
      <c r="C40512">
        <v>-23</v>
      </c>
      <c r="D40512">
        <v>0</v>
      </c>
      <c r="E40512">
        <v>2</v>
      </c>
      <c r="F40512" s="1">
        <v>70.62</v>
      </c>
      <c r="G40512" s="1">
        <v>69.94</v>
      </c>
      <c r="H40512" s="1">
        <v>0.67</v>
      </c>
      <c r="I40512" s="1">
        <v>0.68</v>
      </c>
      <c r="J40512" s="1">
        <v>1</v>
      </c>
      <c r="K40512" s="19">
        <v>0.107</v>
      </c>
      <c r="L40512" s="8">
        <v>0.85699999999999998</v>
      </c>
      <c r="M40512" s="1"/>
    </row>
    <row r="40513" spans="2:13" x14ac:dyDescent="0.25">
      <c r="B40513">
        <v>-101</v>
      </c>
      <c r="C40513">
        <v>-23</v>
      </c>
      <c r="D40513">
        <v>0</v>
      </c>
      <c r="E40513">
        <v>3</v>
      </c>
      <c r="F40513" s="1">
        <v>73.180000000000007</v>
      </c>
      <c r="G40513" s="1">
        <v>72.489999999999995</v>
      </c>
      <c r="H40513" s="1">
        <v>0.68</v>
      </c>
      <c r="I40513" s="1">
        <v>0.69</v>
      </c>
      <c r="J40513" s="1">
        <v>1.01</v>
      </c>
      <c r="K40513" s="19">
        <v>7.400000000000001E-2</v>
      </c>
      <c r="L40513" s="8">
        <v>0.88800000000000001</v>
      </c>
      <c r="M40513" s="1"/>
    </row>
    <row r="40514" spans="2:13" x14ac:dyDescent="0.25">
      <c r="B40514">
        <v>-100</v>
      </c>
      <c r="C40514">
        <v>-23</v>
      </c>
      <c r="D40514">
        <v>0</v>
      </c>
      <c r="E40514">
        <v>2</v>
      </c>
      <c r="F40514" s="1">
        <v>70.44</v>
      </c>
      <c r="G40514" s="1">
        <v>69.680000000000007</v>
      </c>
      <c r="H40514" s="1">
        <v>0.69</v>
      </c>
      <c r="I40514" s="1">
        <v>0.76</v>
      </c>
      <c r="J40514" s="1">
        <v>1.1100000000000001</v>
      </c>
      <c r="K40514" s="19">
        <v>0.114</v>
      </c>
      <c r="L40514" s="8">
        <v>0.88800000000000001</v>
      </c>
      <c r="M40514" s="1"/>
    </row>
    <row r="40515" spans="2:13" x14ac:dyDescent="0.25">
      <c r="B40515">
        <v>-100</v>
      </c>
      <c r="C40515">
        <v>-23</v>
      </c>
      <c r="D40515">
        <v>0</v>
      </c>
      <c r="E40515">
        <v>3</v>
      </c>
      <c r="F40515" s="1">
        <v>72.959999999999994</v>
      </c>
      <c r="G40515" s="1">
        <v>72.260000000000005</v>
      </c>
      <c r="H40515" s="1">
        <v>0.69</v>
      </c>
      <c r="I40515" s="1">
        <v>0.7</v>
      </c>
      <c r="J40515" s="1">
        <v>1.02</v>
      </c>
      <c r="K40515" s="19">
        <v>6.9000000000000006E-2</v>
      </c>
      <c r="L40515" s="8">
        <v>0.873</v>
      </c>
      <c r="M40515" s="1"/>
    </row>
    <row r="40516" spans="2:13" x14ac:dyDescent="0.25">
      <c r="B40516">
        <v>-99</v>
      </c>
      <c r="C40516">
        <v>-23</v>
      </c>
      <c r="D40516">
        <v>0</v>
      </c>
      <c r="E40516">
        <v>2</v>
      </c>
      <c r="F40516" s="1">
        <v>70.260000000000005</v>
      </c>
      <c r="G40516" s="1">
        <v>69.42</v>
      </c>
      <c r="H40516" s="1">
        <v>0.7</v>
      </c>
      <c r="I40516" s="1">
        <v>0.84</v>
      </c>
      <c r="J40516" s="1">
        <v>1.2</v>
      </c>
      <c r="K40516" s="19">
        <v>0.124</v>
      </c>
      <c r="L40516" s="8">
        <v>0.92</v>
      </c>
      <c r="M40516" s="1"/>
    </row>
    <row r="40517" spans="2:13" x14ac:dyDescent="0.25">
      <c r="B40517">
        <v>-99</v>
      </c>
      <c r="C40517">
        <v>-23</v>
      </c>
      <c r="D40517">
        <v>0</v>
      </c>
      <c r="E40517">
        <v>3</v>
      </c>
      <c r="F40517" s="1">
        <v>72.8</v>
      </c>
      <c r="G40517" s="1">
        <v>71.88</v>
      </c>
      <c r="H40517" s="1">
        <v>0.74</v>
      </c>
      <c r="I40517" s="1">
        <v>0.92</v>
      </c>
      <c r="J40517" s="1">
        <v>1.24</v>
      </c>
      <c r="K40517" s="19">
        <v>0.121</v>
      </c>
      <c r="L40517" s="8">
        <v>0.92</v>
      </c>
      <c r="M40517" s="1"/>
    </row>
    <row r="40518" spans="2:13" x14ac:dyDescent="0.25">
      <c r="B40518">
        <v>-98</v>
      </c>
      <c r="C40518">
        <v>-23</v>
      </c>
      <c r="D40518">
        <v>0</v>
      </c>
      <c r="E40518">
        <v>2</v>
      </c>
      <c r="F40518" s="1">
        <v>70.099999999999994</v>
      </c>
      <c r="G40518" s="1">
        <v>69.14</v>
      </c>
      <c r="H40518" s="1">
        <v>0.71</v>
      </c>
      <c r="I40518" s="1">
        <v>0.96</v>
      </c>
      <c r="J40518" s="1">
        <v>1.35</v>
      </c>
      <c r="K40518" s="19">
        <v>0.125</v>
      </c>
      <c r="L40518" s="8">
        <v>0.93600000000000005</v>
      </c>
      <c r="M40518" s="1"/>
    </row>
    <row r="40519" spans="2:13" x14ac:dyDescent="0.25">
      <c r="B40519">
        <v>-98</v>
      </c>
      <c r="C40519">
        <v>-23</v>
      </c>
      <c r="D40519">
        <v>0</v>
      </c>
      <c r="E40519">
        <v>3</v>
      </c>
      <c r="F40519" s="1">
        <v>72.64</v>
      </c>
      <c r="G40519" s="1">
        <v>71.58</v>
      </c>
      <c r="H40519" s="1">
        <v>0.76</v>
      </c>
      <c r="I40519" s="1">
        <v>1.06</v>
      </c>
      <c r="J40519" s="1">
        <v>1.39</v>
      </c>
      <c r="K40519" s="19">
        <v>0.121</v>
      </c>
      <c r="L40519" s="8">
        <v>0.92</v>
      </c>
      <c r="M40519" s="1"/>
    </row>
    <row r="40520" spans="2:13" x14ac:dyDescent="0.25">
      <c r="B40520">
        <v>-97</v>
      </c>
      <c r="C40520">
        <v>-23</v>
      </c>
      <c r="D40520">
        <v>0</v>
      </c>
      <c r="E40520">
        <v>2</v>
      </c>
      <c r="F40520" s="1">
        <v>69.930000000000007</v>
      </c>
      <c r="G40520" s="1">
        <v>68.89</v>
      </c>
      <c r="H40520" s="1">
        <v>0.7</v>
      </c>
      <c r="I40520" s="1">
        <v>1.04</v>
      </c>
      <c r="J40520" s="1">
        <v>1.47</v>
      </c>
      <c r="K40520" s="19">
        <v>0.124</v>
      </c>
      <c r="L40520" s="8">
        <v>0.93600000000000005</v>
      </c>
      <c r="M40520" s="1"/>
    </row>
    <row r="40521" spans="2:13" x14ac:dyDescent="0.25">
      <c r="B40521">
        <v>-97</v>
      </c>
      <c r="C40521">
        <v>-23</v>
      </c>
      <c r="D40521">
        <v>0</v>
      </c>
      <c r="E40521">
        <v>3</v>
      </c>
      <c r="F40521" s="1">
        <v>72.430000000000007</v>
      </c>
      <c r="G40521" s="1">
        <v>71.319999999999993</v>
      </c>
      <c r="H40521" s="1">
        <v>0.76</v>
      </c>
      <c r="I40521" s="1">
        <v>1.1100000000000001</v>
      </c>
      <c r="J40521" s="1">
        <v>1.46</v>
      </c>
      <c r="K40521" s="19">
        <v>0.11700000000000001</v>
      </c>
      <c r="L40521" s="8">
        <v>0.92</v>
      </c>
      <c r="M40521" s="1"/>
    </row>
    <row r="40522" spans="2:13" x14ac:dyDescent="0.25">
      <c r="B40522">
        <v>-96</v>
      </c>
      <c r="C40522">
        <v>-23</v>
      </c>
      <c r="D40522">
        <v>0</v>
      </c>
      <c r="E40522">
        <v>2</v>
      </c>
      <c r="F40522" s="1">
        <v>69.7</v>
      </c>
      <c r="G40522" s="1">
        <v>68.62</v>
      </c>
      <c r="H40522" s="1">
        <v>0.7</v>
      </c>
      <c r="I40522" s="1">
        <v>1.08</v>
      </c>
      <c r="J40522" s="1">
        <v>1.54</v>
      </c>
      <c r="K40522" s="19">
        <v>0.124</v>
      </c>
      <c r="L40522" s="8">
        <v>0.95199999999999996</v>
      </c>
      <c r="M40522" s="1"/>
    </row>
    <row r="40523" spans="2:13" x14ac:dyDescent="0.25">
      <c r="B40523">
        <v>-96</v>
      </c>
      <c r="C40523">
        <v>-23</v>
      </c>
      <c r="D40523">
        <v>0</v>
      </c>
      <c r="E40523">
        <v>3</v>
      </c>
      <c r="F40523" s="1">
        <v>72.16</v>
      </c>
      <c r="G40523" s="1">
        <v>71.069999999999993</v>
      </c>
      <c r="H40523" s="1">
        <v>0.73</v>
      </c>
      <c r="I40523" s="1">
        <v>1.0900000000000001</v>
      </c>
      <c r="J40523" s="1">
        <v>1.5</v>
      </c>
      <c r="K40523" s="19">
        <v>0.10200000000000001</v>
      </c>
      <c r="L40523" s="8">
        <v>0.93600000000000005</v>
      </c>
      <c r="M40523" s="1"/>
    </row>
    <row r="40524" spans="2:13" x14ac:dyDescent="0.25">
      <c r="B40524">
        <v>-95</v>
      </c>
      <c r="C40524">
        <v>-23</v>
      </c>
      <c r="D40524">
        <v>0</v>
      </c>
      <c r="E40524">
        <v>2</v>
      </c>
      <c r="F40524" s="1">
        <v>69.45</v>
      </c>
      <c r="G40524" s="1">
        <v>68.349999999999994</v>
      </c>
      <c r="H40524" s="1">
        <v>0.71</v>
      </c>
      <c r="I40524" s="1">
        <v>1.1000000000000001</v>
      </c>
      <c r="J40524" s="1">
        <v>1.56</v>
      </c>
      <c r="K40524" s="19">
        <v>0.13100000000000001</v>
      </c>
      <c r="L40524" s="8">
        <v>0.96799999999999997</v>
      </c>
      <c r="M40524" s="1"/>
    </row>
    <row r="40525" spans="2:13" x14ac:dyDescent="0.25">
      <c r="B40525">
        <v>-95</v>
      </c>
      <c r="C40525">
        <v>-23</v>
      </c>
      <c r="D40525">
        <v>0</v>
      </c>
      <c r="E40525">
        <v>3</v>
      </c>
      <c r="F40525" s="1">
        <v>71.88</v>
      </c>
      <c r="G40525" s="1">
        <v>70.75</v>
      </c>
      <c r="H40525" s="1">
        <v>0.72</v>
      </c>
      <c r="I40525" s="1">
        <v>1.1299999999999999</v>
      </c>
      <c r="J40525" s="1">
        <v>1.56</v>
      </c>
      <c r="K40525" s="19">
        <v>0.11799999999999999</v>
      </c>
      <c r="L40525" s="8">
        <v>0.96799999999999997</v>
      </c>
      <c r="M40525" s="1"/>
    </row>
    <row r="40526" spans="2:13" x14ac:dyDescent="0.25">
      <c r="B40526">
        <v>-94</v>
      </c>
      <c r="C40526">
        <v>-23</v>
      </c>
      <c r="D40526">
        <v>0</v>
      </c>
      <c r="E40526">
        <v>2</v>
      </c>
      <c r="F40526" s="1">
        <v>69.2</v>
      </c>
      <c r="G40526" s="1">
        <v>68.069999999999993</v>
      </c>
      <c r="H40526" s="1">
        <v>0.72</v>
      </c>
      <c r="I40526" s="1">
        <v>1.1299999999999999</v>
      </c>
      <c r="J40526" s="1">
        <v>1.58</v>
      </c>
      <c r="K40526" s="19">
        <v>0.13500000000000001</v>
      </c>
      <c r="L40526" s="8">
        <v>0.96799999999999997</v>
      </c>
      <c r="M40526" s="1"/>
    </row>
    <row r="40527" spans="2:13" x14ac:dyDescent="0.25">
      <c r="B40527">
        <v>-94</v>
      </c>
      <c r="C40527">
        <v>-23</v>
      </c>
      <c r="D40527">
        <v>0</v>
      </c>
      <c r="E40527">
        <v>3</v>
      </c>
      <c r="F40527" s="1">
        <v>71.62</v>
      </c>
      <c r="G40527" s="1">
        <v>70.45</v>
      </c>
      <c r="H40527" s="1">
        <v>0.78</v>
      </c>
      <c r="I40527" s="1">
        <v>1.17</v>
      </c>
      <c r="J40527" s="1">
        <v>1.5</v>
      </c>
      <c r="K40527" s="19">
        <v>0.14099999999999999</v>
      </c>
      <c r="L40527" s="8">
        <v>0.95199999999999996</v>
      </c>
      <c r="M40527" s="1"/>
    </row>
    <row r="40528" spans="2:13" x14ac:dyDescent="0.25">
      <c r="B40528">
        <v>-93</v>
      </c>
      <c r="C40528">
        <v>-23</v>
      </c>
      <c r="D40528">
        <v>0</v>
      </c>
      <c r="E40528">
        <v>2</v>
      </c>
      <c r="F40528" s="1">
        <v>68.97</v>
      </c>
      <c r="G40528" s="1">
        <v>67.8</v>
      </c>
      <c r="H40528" s="1">
        <v>0.71</v>
      </c>
      <c r="I40528" s="1">
        <v>1.17</v>
      </c>
      <c r="J40528" s="1">
        <v>1.66</v>
      </c>
      <c r="K40528" s="19">
        <v>0.13</v>
      </c>
      <c r="L40528" s="8">
        <v>0.96799999999999997</v>
      </c>
      <c r="M40528" s="1"/>
    </row>
    <row r="40529" spans="2:13" x14ac:dyDescent="0.25">
      <c r="B40529">
        <v>-93</v>
      </c>
      <c r="C40529">
        <v>-23</v>
      </c>
      <c r="D40529">
        <v>0</v>
      </c>
      <c r="E40529">
        <v>3</v>
      </c>
      <c r="F40529" s="1">
        <v>71.38</v>
      </c>
      <c r="G40529" s="1">
        <v>70.150000000000006</v>
      </c>
      <c r="H40529" s="1">
        <v>0.76</v>
      </c>
      <c r="I40529" s="1">
        <v>1.23</v>
      </c>
      <c r="J40529" s="1">
        <v>1.63</v>
      </c>
      <c r="K40529" s="19">
        <v>0.13700000000000001</v>
      </c>
      <c r="L40529" s="8">
        <v>0.96799999999999997</v>
      </c>
      <c r="M40529" s="1"/>
    </row>
    <row r="40530" spans="2:13" x14ac:dyDescent="0.25">
      <c r="B40530">
        <v>-92</v>
      </c>
      <c r="C40530">
        <v>-23</v>
      </c>
      <c r="D40530">
        <v>0</v>
      </c>
      <c r="E40530">
        <v>2</v>
      </c>
      <c r="F40530" s="1">
        <v>68.739999999999995</v>
      </c>
      <c r="G40530" s="1">
        <v>67.52</v>
      </c>
      <c r="H40530" s="1">
        <v>0.7</v>
      </c>
      <c r="I40530" s="1">
        <v>1.22</v>
      </c>
      <c r="J40530" s="1">
        <v>1.74</v>
      </c>
      <c r="K40530" s="19">
        <v>0.127</v>
      </c>
      <c r="L40530" s="8">
        <v>0.96799999999999997</v>
      </c>
      <c r="M40530" s="1"/>
    </row>
    <row r="40531" spans="2:13" x14ac:dyDescent="0.25">
      <c r="B40531">
        <v>-92</v>
      </c>
      <c r="C40531">
        <v>-23</v>
      </c>
      <c r="D40531">
        <v>0</v>
      </c>
      <c r="E40531">
        <v>3</v>
      </c>
      <c r="F40531" s="1">
        <v>71.19</v>
      </c>
      <c r="G40531" s="1">
        <v>69.86</v>
      </c>
      <c r="H40531" s="1">
        <v>0.73</v>
      </c>
      <c r="I40531" s="1">
        <v>1.33</v>
      </c>
      <c r="J40531" s="1">
        <v>1.82</v>
      </c>
      <c r="K40531" s="19">
        <v>0.126</v>
      </c>
      <c r="L40531" s="8">
        <v>0.98399999999999999</v>
      </c>
      <c r="M40531" s="1"/>
    </row>
    <row r="40532" spans="2:13" x14ac:dyDescent="0.25">
      <c r="B40532">
        <v>-91</v>
      </c>
      <c r="C40532">
        <v>-23</v>
      </c>
      <c r="D40532">
        <v>0</v>
      </c>
      <c r="E40532">
        <v>2</v>
      </c>
      <c r="F40532" s="1">
        <v>68.459999999999994</v>
      </c>
      <c r="G40532" s="1">
        <v>67.22</v>
      </c>
      <c r="H40532" s="1">
        <v>0.71</v>
      </c>
      <c r="I40532" s="1">
        <v>1.24</v>
      </c>
      <c r="J40532" s="1">
        <v>1.75</v>
      </c>
      <c r="K40532" s="19">
        <v>0.125</v>
      </c>
      <c r="L40532" s="8">
        <v>0.96799999999999997</v>
      </c>
      <c r="M40532" s="1"/>
    </row>
    <row r="40533" spans="2:13" x14ac:dyDescent="0.25">
      <c r="B40533">
        <v>-91</v>
      </c>
      <c r="C40533">
        <v>-23</v>
      </c>
      <c r="D40533">
        <v>0</v>
      </c>
      <c r="E40533">
        <v>3</v>
      </c>
      <c r="F40533" s="1">
        <v>70.92</v>
      </c>
      <c r="G40533" s="1">
        <v>69.55</v>
      </c>
      <c r="H40533" s="1">
        <v>0.74</v>
      </c>
      <c r="I40533" s="1">
        <v>1.37</v>
      </c>
      <c r="J40533" s="1">
        <v>1.85</v>
      </c>
      <c r="K40533" s="19">
        <v>0.125</v>
      </c>
      <c r="L40533" s="8">
        <v>0.98399999999999999</v>
      </c>
      <c r="M40533" s="1"/>
    </row>
    <row r="40534" spans="2:13" x14ac:dyDescent="0.25">
      <c r="B40534">
        <v>-90</v>
      </c>
      <c r="C40534">
        <v>-23</v>
      </c>
      <c r="D40534">
        <v>0</v>
      </c>
      <c r="E40534">
        <v>2</v>
      </c>
      <c r="F40534" s="1">
        <v>68.22</v>
      </c>
      <c r="G40534" s="1">
        <v>66.94</v>
      </c>
      <c r="H40534" s="1">
        <v>0.71</v>
      </c>
      <c r="I40534" s="1">
        <v>1.28</v>
      </c>
      <c r="J40534" s="1">
        <v>1.81</v>
      </c>
      <c r="K40534" s="19">
        <v>0.123</v>
      </c>
      <c r="L40534" s="8">
        <v>0.96799999999999997</v>
      </c>
      <c r="M40534" s="1"/>
    </row>
    <row r="40535" spans="2:13" x14ac:dyDescent="0.25">
      <c r="B40535">
        <v>-90</v>
      </c>
      <c r="C40535">
        <v>-23</v>
      </c>
      <c r="D40535">
        <v>0</v>
      </c>
      <c r="E40535">
        <v>3</v>
      </c>
      <c r="F40535" s="1">
        <v>70.55</v>
      </c>
      <c r="G40535" s="1">
        <v>69.25</v>
      </c>
      <c r="H40535" s="1">
        <v>0.74</v>
      </c>
      <c r="I40535" s="1">
        <v>1.3</v>
      </c>
      <c r="J40535" s="1">
        <v>1.76</v>
      </c>
      <c r="K40535" s="19">
        <v>0.123</v>
      </c>
      <c r="L40535" s="8">
        <v>0.96799999999999997</v>
      </c>
      <c r="M40535" s="1"/>
    </row>
    <row r="40536" spans="2:13" x14ac:dyDescent="0.25">
      <c r="B40536">
        <v>-89</v>
      </c>
      <c r="C40536">
        <v>-23</v>
      </c>
      <c r="D40536">
        <v>0</v>
      </c>
      <c r="E40536">
        <v>2</v>
      </c>
      <c r="F40536" s="1">
        <v>67.97</v>
      </c>
      <c r="G40536" s="1">
        <v>66.67</v>
      </c>
      <c r="H40536" s="1">
        <v>0.7</v>
      </c>
      <c r="I40536" s="1">
        <v>1.3</v>
      </c>
      <c r="J40536" s="1">
        <v>1.85</v>
      </c>
      <c r="K40536" s="19">
        <v>0.11799999999999999</v>
      </c>
      <c r="L40536" s="8">
        <v>0.96799999999999997</v>
      </c>
      <c r="M40536" s="1"/>
    </row>
    <row r="40537" spans="2:13" x14ac:dyDescent="0.25">
      <c r="B40537">
        <v>-89</v>
      </c>
      <c r="C40537">
        <v>-23</v>
      </c>
      <c r="D40537">
        <v>0</v>
      </c>
      <c r="E40537">
        <v>3</v>
      </c>
      <c r="F40537" s="1">
        <v>70.319999999999993</v>
      </c>
      <c r="G40537" s="1">
        <v>68.98</v>
      </c>
      <c r="H40537" s="1">
        <v>0.75</v>
      </c>
      <c r="I40537" s="1">
        <v>1.34</v>
      </c>
      <c r="J40537" s="1">
        <v>1.79</v>
      </c>
      <c r="K40537" s="19">
        <v>0.125</v>
      </c>
      <c r="L40537" s="8">
        <v>0.96799999999999997</v>
      </c>
      <c r="M40537" s="1"/>
    </row>
    <row r="40538" spans="2:13" x14ac:dyDescent="0.25">
      <c r="B40538">
        <v>-88</v>
      </c>
      <c r="C40538">
        <v>-23</v>
      </c>
      <c r="D40538">
        <v>0</v>
      </c>
      <c r="E40538">
        <v>2</v>
      </c>
      <c r="F40538" s="1">
        <v>67.709999999999994</v>
      </c>
      <c r="G40538" s="1">
        <v>66.39</v>
      </c>
      <c r="H40538" s="1">
        <v>0.7</v>
      </c>
      <c r="I40538" s="1">
        <v>1.32</v>
      </c>
      <c r="J40538" s="1">
        <v>1.88</v>
      </c>
      <c r="K40538" s="19">
        <v>0.114</v>
      </c>
      <c r="L40538" s="8">
        <v>0.98399999999999999</v>
      </c>
      <c r="M40538" s="1"/>
    </row>
    <row r="40539" spans="2:13" x14ac:dyDescent="0.25">
      <c r="B40539">
        <v>-88</v>
      </c>
      <c r="C40539">
        <v>-23</v>
      </c>
      <c r="D40539">
        <v>0</v>
      </c>
      <c r="E40539">
        <v>3</v>
      </c>
      <c r="F40539" s="1">
        <v>70.099999999999994</v>
      </c>
      <c r="G40539" s="1">
        <v>68.73</v>
      </c>
      <c r="H40539" s="1">
        <v>0.74</v>
      </c>
      <c r="I40539" s="1">
        <v>1.37</v>
      </c>
      <c r="J40539" s="1">
        <v>1.85</v>
      </c>
      <c r="K40539" s="19">
        <v>0.10999999999999999</v>
      </c>
      <c r="L40539" s="8">
        <v>0.98399999999999999</v>
      </c>
      <c r="M40539" s="1"/>
    </row>
    <row r="40540" spans="2:13" x14ac:dyDescent="0.25">
      <c r="B40540">
        <v>-87</v>
      </c>
      <c r="C40540">
        <v>-23</v>
      </c>
      <c r="D40540">
        <v>0</v>
      </c>
      <c r="E40540">
        <v>2</v>
      </c>
      <c r="F40540" s="1">
        <v>67.45</v>
      </c>
      <c r="G40540" s="1">
        <v>66.09</v>
      </c>
      <c r="H40540" s="1">
        <v>0.7</v>
      </c>
      <c r="I40540" s="1">
        <v>1.36</v>
      </c>
      <c r="J40540" s="1">
        <v>1.94</v>
      </c>
      <c r="K40540" s="19">
        <v>0.11599999999999999</v>
      </c>
      <c r="L40540" s="8">
        <v>0.98399999999999999</v>
      </c>
      <c r="M40540" s="1"/>
    </row>
    <row r="40541" spans="2:13" x14ac:dyDescent="0.25">
      <c r="B40541">
        <v>-87</v>
      </c>
      <c r="C40541">
        <v>-23</v>
      </c>
      <c r="D40541">
        <v>0</v>
      </c>
      <c r="E40541">
        <v>3</v>
      </c>
      <c r="F40541" s="1">
        <v>69.900000000000006</v>
      </c>
      <c r="G40541" s="1">
        <v>68.42</v>
      </c>
      <c r="H40541" s="1">
        <v>0.74</v>
      </c>
      <c r="I40541" s="1">
        <v>1.48</v>
      </c>
      <c r="J40541" s="1">
        <v>2.0099999999999998</v>
      </c>
      <c r="K40541" s="19">
        <v>0.109</v>
      </c>
      <c r="L40541" s="8">
        <v>0.98399999999999999</v>
      </c>
      <c r="M40541" s="1"/>
    </row>
    <row r="40542" spans="2:13" x14ac:dyDescent="0.25">
      <c r="B40542">
        <v>-86</v>
      </c>
      <c r="C40542">
        <v>-23</v>
      </c>
      <c r="D40542">
        <v>0</v>
      </c>
      <c r="E40542">
        <v>2</v>
      </c>
      <c r="F40542" s="1">
        <v>67.180000000000007</v>
      </c>
      <c r="G40542" s="1">
        <v>65.8</v>
      </c>
      <c r="H40542" s="1">
        <v>0.71</v>
      </c>
      <c r="I40542" s="1">
        <v>1.38</v>
      </c>
      <c r="J40542" s="1">
        <v>1.95</v>
      </c>
      <c r="K40542" s="19">
        <v>0.125</v>
      </c>
      <c r="L40542" s="8">
        <v>0.98399999999999999</v>
      </c>
      <c r="M40542" s="1"/>
    </row>
    <row r="40543" spans="2:13" x14ac:dyDescent="0.25">
      <c r="B40543">
        <v>-86</v>
      </c>
      <c r="C40543">
        <v>-23</v>
      </c>
      <c r="D40543">
        <v>0</v>
      </c>
      <c r="E40543">
        <v>3</v>
      </c>
      <c r="F40543" s="1">
        <v>69.67</v>
      </c>
      <c r="G40543" s="1">
        <v>68.13</v>
      </c>
      <c r="H40543" s="1">
        <v>0.76</v>
      </c>
      <c r="I40543" s="1">
        <v>1.54</v>
      </c>
      <c r="J40543" s="1">
        <v>2.04</v>
      </c>
      <c r="K40543" s="19">
        <v>0.13599999999999998</v>
      </c>
      <c r="L40543" s="8">
        <v>0.98399999999999999</v>
      </c>
      <c r="M40543" s="1"/>
    </row>
    <row r="40544" spans="2:13" x14ac:dyDescent="0.25">
      <c r="B40544">
        <v>-85</v>
      </c>
      <c r="C40544">
        <v>-23</v>
      </c>
      <c r="D40544">
        <v>0</v>
      </c>
      <c r="E40544">
        <v>2</v>
      </c>
      <c r="F40544" s="1">
        <v>66.89</v>
      </c>
      <c r="G40544" s="1">
        <v>65.52</v>
      </c>
      <c r="H40544" s="1">
        <v>0.71</v>
      </c>
      <c r="I40544" s="1">
        <v>1.37</v>
      </c>
      <c r="J40544" s="1">
        <v>1.93</v>
      </c>
      <c r="K40544" s="19">
        <v>0.125</v>
      </c>
      <c r="L40544" s="8">
        <v>0.98399999999999999</v>
      </c>
      <c r="M40544" s="1"/>
    </row>
    <row r="40545" spans="2:13" x14ac:dyDescent="0.25">
      <c r="B40545">
        <v>-85</v>
      </c>
      <c r="C40545">
        <v>-23</v>
      </c>
      <c r="D40545">
        <v>0</v>
      </c>
      <c r="E40545">
        <v>3</v>
      </c>
      <c r="F40545" s="1">
        <v>69.38</v>
      </c>
      <c r="G40545" s="1">
        <v>67.86</v>
      </c>
      <c r="H40545" s="1">
        <v>0.75</v>
      </c>
      <c r="I40545" s="1">
        <v>1.52</v>
      </c>
      <c r="J40545" s="1">
        <v>2.04</v>
      </c>
      <c r="K40545" s="19">
        <v>0.13599999999999998</v>
      </c>
      <c r="L40545" s="8">
        <v>0.98399999999999999</v>
      </c>
      <c r="M40545" s="1"/>
    </row>
    <row r="40546" spans="2:13" x14ac:dyDescent="0.25">
      <c r="B40546">
        <v>-84</v>
      </c>
      <c r="C40546">
        <v>-23</v>
      </c>
      <c r="D40546">
        <v>0</v>
      </c>
      <c r="E40546">
        <v>2</v>
      </c>
      <c r="F40546" s="1">
        <v>66.599999999999994</v>
      </c>
      <c r="G40546" s="1">
        <v>65.22</v>
      </c>
      <c r="H40546" s="1">
        <v>0.73</v>
      </c>
      <c r="I40546" s="1">
        <v>1.38</v>
      </c>
      <c r="J40546" s="1">
        <v>1.9</v>
      </c>
      <c r="K40546" s="19">
        <v>0.13500000000000001</v>
      </c>
      <c r="L40546" s="8">
        <v>0.98399999999999999</v>
      </c>
      <c r="M40546" s="1"/>
    </row>
    <row r="40547" spans="2:13" x14ac:dyDescent="0.25">
      <c r="B40547">
        <v>-84</v>
      </c>
      <c r="C40547">
        <v>-23</v>
      </c>
      <c r="D40547">
        <v>0</v>
      </c>
      <c r="E40547">
        <v>3</v>
      </c>
      <c r="F40547" s="1">
        <v>69.03</v>
      </c>
      <c r="G40547" s="1">
        <v>67.510000000000005</v>
      </c>
      <c r="H40547" s="1">
        <v>0.78</v>
      </c>
      <c r="I40547" s="1">
        <v>1.52</v>
      </c>
      <c r="J40547" s="1">
        <v>1.94</v>
      </c>
      <c r="K40547" s="19">
        <v>0.17100000000000001</v>
      </c>
      <c r="L40547" s="8">
        <v>0.96799999999999997</v>
      </c>
      <c r="M40547" s="1"/>
    </row>
    <row r="40548" spans="2:13" x14ac:dyDescent="0.25">
      <c r="B40548">
        <v>-83</v>
      </c>
      <c r="C40548">
        <v>-23</v>
      </c>
      <c r="D40548">
        <v>0</v>
      </c>
      <c r="E40548">
        <v>2</v>
      </c>
      <c r="F40548" s="1">
        <v>66.25</v>
      </c>
      <c r="G40548" s="1">
        <v>64.91</v>
      </c>
      <c r="H40548" s="1">
        <v>0.74</v>
      </c>
      <c r="I40548" s="1">
        <v>1.34</v>
      </c>
      <c r="J40548" s="1">
        <v>1.81</v>
      </c>
      <c r="K40548" s="19">
        <v>0.13300000000000001</v>
      </c>
      <c r="L40548" s="8">
        <v>0.96799999999999997</v>
      </c>
      <c r="M40548" s="1"/>
    </row>
    <row r="40549" spans="2:13" x14ac:dyDescent="0.25">
      <c r="B40549">
        <v>-83</v>
      </c>
      <c r="C40549">
        <v>-23</v>
      </c>
      <c r="D40549">
        <v>0</v>
      </c>
      <c r="E40549">
        <v>3</v>
      </c>
      <c r="F40549" s="1">
        <v>68.69</v>
      </c>
      <c r="G40549" s="1">
        <v>67.13</v>
      </c>
      <c r="H40549" s="1">
        <v>0.84</v>
      </c>
      <c r="I40549" s="1">
        <v>1.56</v>
      </c>
      <c r="J40549" s="1">
        <v>1.87</v>
      </c>
      <c r="K40549" s="19">
        <v>0.20299999999999999</v>
      </c>
      <c r="L40549" s="8">
        <v>0.96799999999999997</v>
      </c>
      <c r="M40549" s="1"/>
    </row>
    <row r="40550" spans="2:13" x14ac:dyDescent="0.25">
      <c r="B40550">
        <v>-82</v>
      </c>
      <c r="C40550">
        <v>-23</v>
      </c>
      <c r="D40550">
        <v>0</v>
      </c>
      <c r="E40550">
        <v>2</v>
      </c>
      <c r="F40550" s="1">
        <v>65.91</v>
      </c>
      <c r="G40550" s="1">
        <v>64.73</v>
      </c>
      <c r="H40550" s="1">
        <v>0.74</v>
      </c>
      <c r="I40550" s="1">
        <v>1.18</v>
      </c>
      <c r="J40550" s="1">
        <v>1.6</v>
      </c>
      <c r="K40550" s="19">
        <v>9.5000000000000001E-2</v>
      </c>
      <c r="L40550" s="8">
        <v>0.95199999999999996</v>
      </c>
      <c r="M40550" s="1"/>
    </row>
    <row r="40551" spans="2:13" x14ac:dyDescent="0.25">
      <c r="B40551">
        <v>-82</v>
      </c>
      <c r="C40551">
        <v>-23</v>
      </c>
      <c r="D40551">
        <v>0</v>
      </c>
      <c r="E40551">
        <v>3</v>
      </c>
      <c r="F40551" s="1">
        <v>68.37</v>
      </c>
      <c r="G40551" s="1">
        <v>67.17</v>
      </c>
      <c r="H40551" s="1">
        <v>0.79</v>
      </c>
      <c r="I40551" s="1">
        <v>1.2</v>
      </c>
      <c r="J40551" s="1">
        <v>1.51</v>
      </c>
      <c r="K40551" s="19">
        <v>0.10300000000000001</v>
      </c>
      <c r="L40551" s="8">
        <v>0.92</v>
      </c>
      <c r="M40551" s="1"/>
    </row>
    <row r="40552" spans="2:13" x14ac:dyDescent="0.25">
      <c r="B40552">
        <v>-81</v>
      </c>
      <c r="C40552">
        <v>-23</v>
      </c>
      <c r="D40552">
        <v>0</v>
      </c>
      <c r="E40552">
        <v>2</v>
      </c>
      <c r="F40552" s="1">
        <v>65.63</v>
      </c>
      <c r="G40552" s="1">
        <v>64.44</v>
      </c>
      <c r="H40552" s="1">
        <v>0.73</v>
      </c>
      <c r="I40552" s="1">
        <v>1.19</v>
      </c>
      <c r="J40552" s="1">
        <v>1.64</v>
      </c>
      <c r="K40552" s="19">
        <v>0.1</v>
      </c>
      <c r="L40552" s="8">
        <v>0.95199999999999996</v>
      </c>
      <c r="M40552" s="1"/>
    </row>
    <row r="40553" spans="2:13" x14ac:dyDescent="0.25">
      <c r="B40553">
        <v>-81</v>
      </c>
      <c r="C40553">
        <v>-23</v>
      </c>
      <c r="D40553">
        <v>0</v>
      </c>
      <c r="E40553">
        <v>3</v>
      </c>
      <c r="F40553" s="1">
        <v>68.05</v>
      </c>
      <c r="G40553" s="1">
        <v>66.959999999999994</v>
      </c>
      <c r="H40553" s="1">
        <v>0.75</v>
      </c>
      <c r="I40553" s="1">
        <v>1.0900000000000001</v>
      </c>
      <c r="J40553" s="1">
        <v>1.44</v>
      </c>
      <c r="K40553" s="19">
        <v>0.08</v>
      </c>
      <c r="L40553" s="8">
        <v>0.92</v>
      </c>
      <c r="M40553" s="1"/>
    </row>
    <row r="40554" spans="2:13" x14ac:dyDescent="0.25">
      <c r="B40554">
        <v>-80</v>
      </c>
      <c r="C40554">
        <v>-23</v>
      </c>
      <c r="D40554">
        <v>0</v>
      </c>
      <c r="E40554">
        <v>2</v>
      </c>
      <c r="F40554" s="1">
        <v>65.3</v>
      </c>
      <c r="G40554" s="1">
        <v>64.069999999999993</v>
      </c>
      <c r="H40554" s="1">
        <v>0.75</v>
      </c>
      <c r="I40554" s="1">
        <v>1.23</v>
      </c>
      <c r="J40554" s="1">
        <v>1.64</v>
      </c>
      <c r="K40554" s="19">
        <v>0.11599999999999999</v>
      </c>
      <c r="L40554" s="8">
        <v>0.95199999999999996</v>
      </c>
      <c r="M40554" s="1"/>
    </row>
    <row r="40555" spans="2:13" x14ac:dyDescent="0.25">
      <c r="B40555">
        <v>-80</v>
      </c>
      <c r="C40555">
        <v>-23</v>
      </c>
      <c r="D40555">
        <v>0</v>
      </c>
      <c r="E40555">
        <v>3</v>
      </c>
      <c r="F40555" s="1">
        <v>67.84</v>
      </c>
      <c r="G40555" s="1">
        <v>66.53</v>
      </c>
      <c r="H40555" s="1">
        <v>0.79</v>
      </c>
      <c r="I40555" s="1">
        <v>1.31</v>
      </c>
      <c r="J40555" s="1">
        <v>1.67</v>
      </c>
      <c r="K40555" s="19">
        <v>0.13800000000000001</v>
      </c>
      <c r="L40555" s="8">
        <v>0.95199999999999996</v>
      </c>
      <c r="M40555" s="1"/>
    </row>
    <row r="40556" spans="2:13" x14ac:dyDescent="0.25">
      <c r="B40556">
        <v>-79</v>
      </c>
      <c r="C40556">
        <v>-23</v>
      </c>
      <c r="D40556">
        <v>0</v>
      </c>
      <c r="E40556">
        <v>2</v>
      </c>
      <c r="F40556" s="1">
        <v>64.97</v>
      </c>
      <c r="G40556" s="1">
        <v>63.79</v>
      </c>
      <c r="H40556" s="1">
        <v>0.76</v>
      </c>
      <c r="I40556" s="1">
        <v>1.18</v>
      </c>
      <c r="J40556" s="1">
        <v>1.56</v>
      </c>
      <c r="K40556" s="19">
        <v>0.11900000000000001</v>
      </c>
      <c r="L40556" s="8">
        <v>0.93600000000000005</v>
      </c>
      <c r="M40556" s="1"/>
    </row>
    <row r="40557" spans="2:13" x14ac:dyDescent="0.25">
      <c r="B40557">
        <v>-79</v>
      </c>
      <c r="C40557">
        <v>-23</v>
      </c>
      <c r="D40557">
        <v>0</v>
      </c>
      <c r="E40557">
        <v>3</v>
      </c>
      <c r="F40557" s="1">
        <v>67.52</v>
      </c>
      <c r="G40557" s="1">
        <v>66.25</v>
      </c>
      <c r="H40557" s="1">
        <v>0.84</v>
      </c>
      <c r="I40557" s="1">
        <v>1.27</v>
      </c>
      <c r="J40557" s="1">
        <v>1.51</v>
      </c>
      <c r="K40557" s="19">
        <v>0.17</v>
      </c>
      <c r="L40557" s="8">
        <v>0.95199999999999996</v>
      </c>
      <c r="M40557" s="1"/>
    </row>
    <row r="40558" spans="2:13" x14ac:dyDescent="0.25">
      <c r="B40558">
        <v>-78</v>
      </c>
      <c r="C40558">
        <v>-23</v>
      </c>
      <c r="D40558">
        <v>0</v>
      </c>
      <c r="E40558">
        <v>2</v>
      </c>
      <c r="F40558" s="1">
        <v>64.63</v>
      </c>
      <c r="G40558" s="1">
        <v>63.52</v>
      </c>
      <c r="H40558" s="1">
        <v>0.76</v>
      </c>
      <c r="I40558" s="1">
        <v>1.1100000000000001</v>
      </c>
      <c r="J40558" s="1">
        <v>1.45</v>
      </c>
      <c r="K40558" s="19">
        <v>0.11499999999999999</v>
      </c>
      <c r="L40558" s="8">
        <v>0.93600000000000005</v>
      </c>
      <c r="M40558" s="1"/>
    </row>
    <row r="40559" spans="2:13" x14ac:dyDescent="0.25">
      <c r="B40559">
        <v>-78</v>
      </c>
      <c r="C40559">
        <v>-23</v>
      </c>
      <c r="D40559">
        <v>0</v>
      </c>
      <c r="E40559">
        <v>3</v>
      </c>
      <c r="F40559" s="1">
        <v>67.290000000000006</v>
      </c>
      <c r="G40559" s="1">
        <v>66</v>
      </c>
      <c r="H40559" s="1">
        <v>0.81</v>
      </c>
      <c r="I40559" s="1">
        <v>1.29</v>
      </c>
      <c r="J40559" s="1">
        <v>1.6</v>
      </c>
      <c r="K40559" s="19">
        <v>0.16299999999999998</v>
      </c>
      <c r="L40559" s="8">
        <v>0.95199999999999996</v>
      </c>
      <c r="M40559" s="1"/>
    </row>
    <row r="40560" spans="2:13" x14ac:dyDescent="0.25">
      <c r="B40560">
        <v>-77</v>
      </c>
      <c r="C40560">
        <v>-23</v>
      </c>
      <c r="D40560">
        <v>0</v>
      </c>
      <c r="E40560">
        <v>2</v>
      </c>
      <c r="F40560" s="1">
        <v>64.33</v>
      </c>
      <c r="G40560" s="1">
        <v>63.26</v>
      </c>
      <c r="H40560" s="1">
        <v>0.77</v>
      </c>
      <c r="I40560" s="1">
        <v>1.07</v>
      </c>
      <c r="J40560" s="1">
        <v>1.38</v>
      </c>
      <c r="K40560" s="19">
        <v>0.10200000000000001</v>
      </c>
      <c r="L40560" s="8">
        <v>0.90400000000000003</v>
      </c>
      <c r="M40560" s="1"/>
    </row>
    <row r="40561" spans="2:13" x14ac:dyDescent="0.25">
      <c r="B40561">
        <v>-77</v>
      </c>
      <c r="C40561">
        <v>-23</v>
      </c>
      <c r="D40561">
        <v>0</v>
      </c>
      <c r="E40561">
        <v>3</v>
      </c>
      <c r="F40561" s="1">
        <v>67.069999999999993</v>
      </c>
      <c r="G40561" s="1">
        <v>65.900000000000006</v>
      </c>
      <c r="H40561" s="1">
        <v>0.8</v>
      </c>
      <c r="I40561" s="1">
        <v>1.17</v>
      </c>
      <c r="J40561" s="1">
        <v>1.46</v>
      </c>
      <c r="K40561" s="19">
        <v>0.10999999999999999</v>
      </c>
      <c r="L40561" s="8">
        <v>0.93600000000000005</v>
      </c>
      <c r="M40561" s="1"/>
    </row>
    <row r="40562" spans="2:13" x14ac:dyDescent="0.25">
      <c r="B40562">
        <v>-76</v>
      </c>
      <c r="C40562">
        <v>-23</v>
      </c>
      <c r="D40562">
        <v>0</v>
      </c>
      <c r="E40562">
        <v>2</v>
      </c>
      <c r="F40562" s="1">
        <v>64.11</v>
      </c>
      <c r="G40562" s="1">
        <v>63.07</v>
      </c>
      <c r="H40562" s="1">
        <v>0.77</v>
      </c>
      <c r="I40562" s="1">
        <v>1.04</v>
      </c>
      <c r="J40562" s="1">
        <v>1.35</v>
      </c>
      <c r="K40562" s="19">
        <v>0.09</v>
      </c>
      <c r="L40562" s="8">
        <v>0.873</v>
      </c>
      <c r="M40562" s="1"/>
    </row>
    <row r="40563" spans="2:13" x14ac:dyDescent="0.25">
      <c r="B40563">
        <v>-76</v>
      </c>
      <c r="C40563">
        <v>-23</v>
      </c>
      <c r="D40563">
        <v>0</v>
      </c>
      <c r="E40563">
        <v>3</v>
      </c>
      <c r="F40563" s="1">
        <v>66.88</v>
      </c>
      <c r="G40563" s="1">
        <v>65.77</v>
      </c>
      <c r="H40563" s="1">
        <v>0.8</v>
      </c>
      <c r="I40563" s="1">
        <v>1.1100000000000001</v>
      </c>
      <c r="J40563" s="1">
        <v>1.38</v>
      </c>
      <c r="K40563" s="19">
        <v>0.107</v>
      </c>
      <c r="L40563" s="8">
        <v>0.90400000000000003</v>
      </c>
      <c r="M40563" s="1"/>
    </row>
    <row r="40564" spans="2:13" x14ac:dyDescent="0.25">
      <c r="B40564">
        <v>-75</v>
      </c>
      <c r="C40564">
        <v>-23</v>
      </c>
      <c r="D40564">
        <v>0</v>
      </c>
      <c r="E40564">
        <v>2</v>
      </c>
      <c r="F40564" s="1">
        <v>63.96</v>
      </c>
      <c r="G40564" s="1">
        <v>62.85</v>
      </c>
      <c r="H40564" s="1">
        <v>0.79</v>
      </c>
      <c r="I40564" s="1">
        <v>1.1100000000000001</v>
      </c>
      <c r="J40564" s="1">
        <v>1.4</v>
      </c>
      <c r="K40564" s="19">
        <v>9.5999999999999988E-2</v>
      </c>
      <c r="L40564" s="8">
        <v>0.88800000000000001</v>
      </c>
      <c r="M40564" s="1"/>
    </row>
    <row r="40565" spans="2:13" x14ac:dyDescent="0.25">
      <c r="B40565">
        <v>-75</v>
      </c>
      <c r="C40565">
        <v>-23</v>
      </c>
      <c r="D40565">
        <v>0</v>
      </c>
      <c r="E40565">
        <v>3</v>
      </c>
      <c r="F40565" s="1">
        <v>66.89</v>
      </c>
      <c r="G40565" s="1">
        <v>65.61</v>
      </c>
      <c r="H40565" s="1">
        <v>0.83</v>
      </c>
      <c r="I40565" s="1">
        <v>1.28</v>
      </c>
      <c r="J40565" s="1">
        <v>1.55</v>
      </c>
      <c r="K40565" s="19">
        <v>0.13200000000000001</v>
      </c>
      <c r="L40565" s="8">
        <v>0.95199999999999996</v>
      </c>
      <c r="M40565" s="1"/>
    </row>
    <row r="40566" spans="2:13" x14ac:dyDescent="0.25">
      <c r="B40566">
        <v>-74</v>
      </c>
      <c r="C40566">
        <v>-23</v>
      </c>
      <c r="D40566">
        <v>0</v>
      </c>
      <c r="E40566">
        <v>2</v>
      </c>
      <c r="F40566" s="1">
        <v>63.98</v>
      </c>
      <c r="G40566" s="1">
        <v>62.77</v>
      </c>
      <c r="H40566" s="1">
        <v>0.79</v>
      </c>
      <c r="I40566" s="1">
        <v>1.21</v>
      </c>
      <c r="J40566" s="1">
        <v>1.52</v>
      </c>
      <c r="K40566" s="19">
        <v>8.2000000000000003E-2</v>
      </c>
      <c r="L40566" s="8">
        <v>0.90400000000000003</v>
      </c>
      <c r="M40566" s="1"/>
    </row>
    <row r="40567" spans="2:13" x14ac:dyDescent="0.25">
      <c r="B40567">
        <v>-74</v>
      </c>
      <c r="C40567">
        <v>-23</v>
      </c>
      <c r="D40567">
        <v>0</v>
      </c>
      <c r="E40567">
        <v>3</v>
      </c>
      <c r="F40567" s="1">
        <v>67.09</v>
      </c>
      <c r="G40567" s="1">
        <v>65.599999999999994</v>
      </c>
      <c r="H40567" s="1">
        <v>0.84</v>
      </c>
      <c r="I40567" s="1">
        <v>1.49</v>
      </c>
      <c r="J40567" s="1">
        <v>1.78</v>
      </c>
      <c r="K40567" s="19">
        <v>0.10300000000000001</v>
      </c>
      <c r="L40567" s="8">
        <v>0.95199999999999996</v>
      </c>
      <c r="M40567" s="1"/>
    </row>
    <row r="40568" spans="2:13" x14ac:dyDescent="0.25">
      <c r="B40568">
        <v>-73</v>
      </c>
      <c r="C40568">
        <v>-23</v>
      </c>
      <c r="D40568">
        <v>0</v>
      </c>
      <c r="E40568">
        <v>2</v>
      </c>
      <c r="F40568" s="1">
        <v>64.28</v>
      </c>
      <c r="G40568" s="1">
        <v>62.88</v>
      </c>
      <c r="H40568" s="1">
        <v>0.78</v>
      </c>
      <c r="I40568" s="1">
        <v>1.4</v>
      </c>
      <c r="J40568" s="1">
        <v>1.79</v>
      </c>
      <c r="K40568" s="19">
        <v>7.0000000000000007E-2</v>
      </c>
      <c r="L40568" s="8">
        <v>0.95199999999999996</v>
      </c>
      <c r="M40568" s="1"/>
    </row>
    <row r="40569" spans="2:13" x14ac:dyDescent="0.25">
      <c r="B40569">
        <v>-73</v>
      </c>
      <c r="C40569">
        <v>-23</v>
      </c>
      <c r="D40569">
        <v>0</v>
      </c>
      <c r="E40569">
        <v>3</v>
      </c>
      <c r="F40569" s="1">
        <v>67.58</v>
      </c>
      <c r="G40569" s="1">
        <v>65.790000000000006</v>
      </c>
      <c r="H40569" s="1">
        <v>0.83</v>
      </c>
      <c r="I40569" s="1">
        <v>1.79</v>
      </c>
      <c r="J40569" s="1">
        <v>2.15</v>
      </c>
      <c r="K40569" s="19">
        <v>7.5999999999999998E-2</v>
      </c>
      <c r="L40569" s="8">
        <v>0.95199999999999996</v>
      </c>
      <c r="M40569" s="1"/>
    </row>
    <row r="40570" spans="2:13" x14ac:dyDescent="0.25">
      <c r="B40570">
        <v>-72</v>
      </c>
      <c r="C40570">
        <v>-23</v>
      </c>
      <c r="D40570">
        <v>0</v>
      </c>
      <c r="E40570">
        <v>2</v>
      </c>
      <c r="F40570" s="1">
        <v>65</v>
      </c>
      <c r="G40570" s="1">
        <v>63.22</v>
      </c>
      <c r="H40570" s="1">
        <v>0.79</v>
      </c>
      <c r="I40570" s="1">
        <v>1.78</v>
      </c>
      <c r="J40570" s="1">
        <v>2.2599999999999998</v>
      </c>
      <c r="K40570" s="19">
        <v>7.2999999999999995E-2</v>
      </c>
      <c r="L40570" s="8">
        <v>0.96799999999999997</v>
      </c>
      <c r="M40570" s="1"/>
    </row>
    <row r="40571" spans="2:13" x14ac:dyDescent="0.25">
      <c r="B40571">
        <v>-72</v>
      </c>
      <c r="C40571">
        <v>-23</v>
      </c>
      <c r="D40571">
        <v>0</v>
      </c>
      <c r="E40571">
        <v>3</v>
      </c>
      <c r="F40571" s="1">
        <v>68.61</v>
      </c>
      <c r="G40571" s="1">
        <v>66.03</v>
      </c>
      <c r="H40571" s="1">
        <v>0.82</v>
      </c>
      <c r="I40571" s="1">
        <v>2.58</v>
      </c>
      <c r="J40571" s="1">
        <v>3.13</v>
      </c>
      <c r="K40571" s="19">
        <v>5.6000000000000001E-2</v>
      </c>
      <c r="L40571" s="8">
        <v>0.98399999999999999</v>
      </c>
      <c r="M40571" s="1"/>
    </row>
    <row r="40572" spans="2:13" x14ac:dyDescent="0.25">
      <c r="B40572">
        <v>-71</v>
      </c>
      <c r="C40572">
        <v>-23</v>
      </c>
      <c r="D40572">
        <v>0</v>
      </c>
      <c r="E40572">
        <v>2</v>
      </c>
      <c r="F40572" s="1">
        <v>64.92</v>
      </c>
      <c r="G40572" s="1">
        <v>63.09</v>
      </c>
      <c r="H40572" s="1">
        <v>0.88</v>
      </c>
      <c r="I40572" s="1">
        <v>1.83</v>
      </c>
      <c r="J40572" s="1">
        <v>2.0699999999999998</v>
      </c>
      <c r="K40572" s="19">
        <v>0.06</v>
      </c>
      <c r="L40572" s="8">
        <v>0.96799999999999997</v>
      </c>
      <c r="M40572" s="1"/>
    </row>
    <row r="40573" spans="2:13" x14ac:dyDescent="0.25">
      <c r="B40573">
        <v>-71</v>
      </c>
      <c r="C40573">
        <v>-23</v>
      </c>
      <c r="D40573">
        <v>0</v>
      </c>
      <c r="E40573">
        <v>3</v>
      </c>
      <c r="F40573" s="1">
        <v>67.8</v>
      </c>
      <c r="G40573" s="1">
        <v>65.12</v>
      </c>
      <c r="H40573" s="1">
        <v>0.99</v>
      </c>
      <c r="I40573" s="1">
        <v>2.68</v>
      </c>
      <c r="J40573" s="1">
        <v>2.72</v>
      </c>
      <c r="K40573" s="19">
        <v>8.3999999999999991E-2</v>
      </c>
      <c r="L40573" s="8">
        <v>0.98399999999999999</v>
      </c>
      <c r="M40573" s="1"/>
    </row>
    <row r="40574" spans="2:13" x14ac:dyDescent="0.25">
      <c r="B40574">
        <v>-70</v>
      </c>
      <c r="C40574">
        <v>-23</v>
      </c>
      <c r="D40574">
        <v>1</v>
      </c>
      <c r="E40574">
        <v>1</v>
      </c>
      <c r="F40574" s="1">
        <v>65.459999999999994</v>
      </c>
      <c r="G40574" s="1">
        <v>62.92</v>
      </c>
      <c r="H40574" s="1">
        <v>0.96</v>
      </c>
      <c r="I40574" s="1">
        <v>2.54</v>
      </c>
      <c r="J40574" s="1">
        <v>2.66</v>
      </c>
      <c r="K40574" s="19">
        <v>0.375</v>
      </c>
      <c r="L40574" s="8">
        <v>1</v>
      </c>
      <c r="M40574" s="1"/>
    </row>
    <row r="40575" spans="2:13" x14ac:dyDescent="0.25">
      <c r="B40575">
        <v>-69</v>
      </c>
      <c r="C40575">
        <v>-23</v>
      </c>
      <c r="D40575">
        <v>1</v>
      </c>
      <c r="E40575">
        <v>1</v>
      </c>
      <c r="F40575" s="1">
        <v>58.78</v>
      </c>
      <c r="G40575" s="1">
        <v>55.61</v>
      </c>
      <c r="H40575" s="1">
        <v>1.18</v>
      </c>
      <c r="I40575" s="1">
        <v>3.17</v>
      </c>
      <c r="J40575" s="1">
        <v>2.69</v>
      </c>
      <c r="K40575" s="19">
        <v>0.56200000000000006</v>
      </c>
      <c r="L40575" s="8">
        <v>1</v>
      </c>
      <c r="M40575" s="1"/>
    </row>
    <row r="40576" spans="2:13" x14ac:dyDescent="0.25">
      <c r="B40576">
        <v>-68</v>
      </c>
      <c r="C40576">
        <v>-23</v>
      </c>
      <c r="D40576">
        <v>1</v>
      </c>
      <c r="E40576">
        <v>1</v>
      </c>
      <c r="F40576" s="1">
        <v>53.68</v>
      </c>
      <c r="G40576" s="1">
        <v>50.56</v>
      </c>
      <c r="H40576" s="1">
        <v>1.1599999999999999</v>
      </c>
      <c r="I40576" s="1">
        <v>3.12</v>
      </c>
      <c r="J40576" s="1">
        <v>2.68</v>
      </c>
      <c r="K40576" s="19">
        <v>0.48599999999999999</v>
      </c>
      <c r="L40576" s="8">
        <v>1</v>
      </c>
      <c r="M40576" s="1"/>
    </row>
    <row r="40577" spans="2:13" x14ac:dyDescent="0.25">
      <c r="B40577">
        <v>-67</v>
      </c>
      <c r="C40577">
        <v>-23</v>
      </c>
      <c r="D40577">
        <v>1</v>
      </c>
      <c r="E40577">
        <v>1</v>
      </c>
      <c r="F40577" s="1">
        <v>38.93</v>
      </c>
      <c r="G40577" s="1">
        <v>35.6</v>
      </c>
      <c r="H40577" s="1">
        <v>1.1499999999999999</v>
      </c>
      <c r="I40577" s="1">
        <v>3.33</v>
      </c>
      <c r="J40577" s="1">
        <v>2.89</v>
      </c>
      <c r="K40577" s="19">
        <v>0.46100000000000002</v>
      </c>
      <c r="L40577" s="8">
        <v>1</v>
      </c>
      <c r="M40577" s="1"/>
    </row>
    <row r="40578" spans="2:13" x14ac:dyDescent="0.25">
      <c r="B40578">
        <v>-66</v>
      </c>
      <c r="C40578">
        <v>-23</v>
      </c>
      <c r="D40578">
        <v>1</v>
      </c>
      <c r="E40578">
        <v>1</v>
      </c>
      <c r="F40578" s="1">
        <v>49.79</v>
      </c>
      <c r="G40578" s="1">
        <v>46.96</v>
      </c>
      <c r="H40578" s="1">
        <v>1.1399999999999999</v>
      </c>
      <c r="I40578" s="1">
        <v>2.83</v>
      </c>
      <c r="J40578" s="1">
        <v>2.48</v>
      </c>
      <c r="K40578" s="19">
        <v>0.505</v>
      </c>
      <c r="L40578" s="8">
        <v>1</v>
      </c>
      <c r="M40578" s="1"/>
    </row>
    <row r="40579" spans="2:13" x14ac:dyDescent="0.25">
      <c r="B40579">
        <v>-65</v>
      </c>
      <c r="C40579">
        <v>-23</v>
      </c>
      <c r="D40579">
        <v>1</v>
      </c>
      <c r="E40579">
        <v>1</v>
      </c>
      <c r="F40579" s="1">
        <v>53.22</v>
      </c>
      <c r="G40579" s="1">
        <v>50.22</v>
      </c>
      <c r="H40579" s="1">
        <v>0.93</v>
      </c>
      <c r="I40579" s="1">
        <v>3</v>
      </c>
      <c r="J40579" s="1">
        <v>3.21</v>
      </c>
      <c r="K40579" s="19">
        <v>0.36799999999999999</v>
      </c>
      <c r="L40579" s="8">
        <v>1</v>
      </c>
      <c r="M40579" s="1"/>
    </row>
    <row r="40580" spans="2:13" x14ac:dyDescent="0.25">
      <c r="B40580">
        <v>-64</v>
      </c>
      <c r="C40580">
        <v>-23</v>
      </c>
      <c r="D40580">
        <v>1</v>
      </c>
      <c r="E40580">
        <v>1</v>
      </c>
      <c r="F40580" s="1">
        <v>76.28</v>
      </c>
      <c r="G40580" s="1">
        <v>71.56</v>
      </c>
      <c r="H40580" s="1">
        <v>1.19</v>
      </c>
      <c r="I40580" s="1">
        <v>4.72</v>
      </c>
      <c r="J40580" s="1">
        <v>3.96</v>
      </c>
      <c r="K40580" s="19">
        <v>0.50700000000000001</v>
      </c>
      <c r="L40580" s="8">
        <v>1</v>
      </c>
      <c r="M40580" s="1"/>
    </row>
    <row r="40581" spans="2:13" x14ac:dyDescent="0.25">
      <c r="B40581">
        <v>-63</v>
      </c>
      <c r="C40581">
        <v>-23</v>
      </c>
      <c r="D40581">
        <v>1</v>
      </c>
      <c r="E40581">
        <v>1</v>
      </c>
      <c r="F40581" s="1">
        <v>78.599999999999994</v>
      </c>
      <c r="G40581" s="1">
        <v>74.95</v>
      </c>
      <c r="H40581" s="1">
        <v>1.08</v>
      </c>
      <c r="I40581" s="1">
        <v>3.65</v>
      </c>
      <c r="J40581" s="1">
        <v>3.36</v>
      </c>
      <c r="K40581" s="19">
        <v>0.40700000000000003</v>
      </c>
      <c r="L40581" s="8">
        <v>1</v>
      </c>
      <c r="M40581" s="1"/>
    </row>
    <row r="40582" spans="2:13" x14ac:dyDescent="0.25">
      <c r="B40582">
        <v>-62</v>
      </c>
      <c r="C40582">
        <v>-23</v>
      </c>
      <c r="D40582">
        <v>1</v>
      </c>
      <c r="E40582">
        <v>1</v>
      </c>
      <c r="F40582" s="1">
        <v>78.180000000000007</v>
      </c>
      <c r="G40582" s="1">
        <v>75.319999999999993</v>
      </c>
      <c r="H40582" s="1">
        <v>1.08</v>
      </c>
      <c r="I40582" s="1">
        <v>2.86</v>
      </c>
      <c r="J40582" s="1">
        <v>2.65</v>
      </c>
      <c r="K40582" s="19">
        <v>0.27</v>
      </c>
      <c r="L40582" s="8">
        <v>1</v>
      </c>
      <c r="M40582" s="1"/>
    </row>
    <row r="40583" spans="2:13" x14ac:dyDescent="0.25">
      <c r="B40583">
        <v>-61</v>
      </c>
      <c r="C40583">
        <v>-23</v>
      </c>
      <c r="D40583">
        <v>1</v>
      </c>
      <c r="E40583">
        <v>1</v>
      </c>
      <c r="F40583" s="1">
        <v>78.05</v>
      </c>
      <c r="G40583" s="1">
        <v>75.430000000000007</v>
      </c>
      <c r="H40583" s="1">
        <v>1.1399999999999999</v>
      </c>
      <c r="I40583" s="1">
        <v>2.62</v>
      </c>
      <c r="J40583" s="1">
        <v>2.2999999999999998</v>
      </c>
      <c r="K40583" s="19">
        <v>0.22499999999999998</v>
      </c>
      <c r="L40583" s="8">
        <v>1</v>
      </c>
      <c r="M40583" s="1"/>
    </row>
    <row r="40584" spans="2:13" x14ac:dyDescent="0.25">
      <c r="B40584">
        <v>-60</v>
      </c>
      <c r="C40584">
        <v>-23</v>
      </c>
      <c r="D40584">
        <v>1</v>
      </c>
      <c r="E40584">
        <v>1</v>
      </c>
      <c r="F40584" s="1">
        <v>79.040000000000006</v>
      </c>
      <c r="G40584" s="1">
        <v>75.36</v>
      </c>
      <c r="H40584" s="1">
        <v>1.21</v>
      </c>
      <c r="I40584" s="1">
        <v>3.68</v>
      </c>
      <c r="J40584" s="1">
        <v>3.03</v>
      </c>
      <c r="K40584" s="19">
        <v>0.24400000000000002</v>
      </c>
      <c r="L40584" s="8">
        <v>1</v>
      </c>
      <c r="M40584" s="1"/>
    </row>
    <row r="40585" spans="2:13" x14ac:dyDescent="0.25">
      <c r="B40585">
        <v>-59</v>
      </c>
      <c r="C40585">
        <v>-23</v>
      </c>
      <c r="D40585">
        <v>1</v>
      </c>
      <c r="E40585">
        <v>1</v>
      </c>
      <c r="F40585" s="1">
        <v>79.52</v>
      </c>
      <c r="G40585" s="1">
        <v>75.430000000000007</v>
      </c>
      <c r="H40585" s="1">
        <v>1.22</v>
      </c>
      <c r="I40585" s="1">
        <v>4.09</v>
      </c>
      <c r="J40585" s="1">
        <v>3.36</v>
      </c>
      <c r="K40585" s="19">
        <v>0.33200000000000002</v>
      </c>
      <c r="L40585" s="8">
        <v>1</v>
      </c>
      <c r="M40585" s="1"/>
    </row>
    <row r="40586" spans="2:13" x14ac:dyDescent="0.25">
      <c r="B40586">
        <v>-58</v>
      </c>
      <c r="C40586">
        <v>-23</v>
      </c>
      <c r="D40586">
        <v>1</v>
      </c>
      <c r="E40586">
        <v>1</v>
      </c>
      <c r="F40586" s="1">
        <v>78.959999999999994</v>
      </c>
      <c r="G40586" s="1">
        <v>75.459999999999994</v>
      </c>
      <c r="H40586" s="1">
        <v>1.1499999999999999</v>
      </c>
      <c r="I40586" s="1">
        <v>3.5</v>
      </c>
      <c r="J40586" s="1">
        <v>3.04</v>
      </c>
      <c r="K40586" s="19">
        <v>0.34500000000000003</v>
      </c>
      <c r="L40586" s="8">
        <v>1</v>
      </c>
      <c r="M40586" s="1"/>
    </row>
    <row r="40587" spans="2:13" x14ac:dyDescent="0.25">
      <c r="B40587">
        <v>-57</v>
      </c>
      <c r="C40587">
        <v>-23</v>
      </c>
      <c r="D40587">
        <v>1</v>
      </c>
      <c r="E40587">
        <v>1</v>
      </c>
      <c r="F40587" s="1">
        <v>77.97</v>
      </c>
      <c r="G40587" s="1">
        <v>74.959999999999994</v>
      </c>
      <c r="H40587" s="1">
        <v>1.1100000000000001</v>
      </c>
      <c r="I40587" s="1">
        <v>3.01</v>
      </c>
      <c r="J40587" s="1">
        <v>2.71</v>
      </c>
      <c r="K40587" s="19">
        <v>0.35000000000000003</v>
      </c>
      <c r="L40587" s="8">
        <v>1</v>
      </c>
      <c r="M40587" s="1"/>
    </row>
    <row r="40588" spans="2:13" x14ac:dyDescent="0.25">
      <c r="B40588">
        <v>-56</v>
      </c>
      <c r="C40588">
        <v>-23</v>
      </c>
      <c r="D40588">
        <v>1</v>
      </c>
      <c r="E40588">
        <v>1</v>
      </c>
      <c r="F40588" s="1">
        <v>74.69</v>
      </c>
      <c r="G40588" s="1">
        <v>72.78</v>
      </c>
      <c r="H40588" s="1">
        <v>1.05</v>
      </c>
      <c r="I40588" s="1">
        <v>1.91</v>
      </c>
      <c r="J40588" s="1">
        <v>1.82</v>
      </c>
      <c r="K40588" s="19">
        <v>0.33599999999999997</v>
      </c>
      <c r="L40588" s="8">
        <v>0.96799999999999997</v>
      </c>
      <c r="M40588" s="1"/>
    </row>
    <row r="40589" spans="2:13" x14ac:dyDescent="0.25">
      <c r="B40589">
        <v>-55</v>
      </c>
      <c r="C40589">
        <v>-23</v>
      </c>
      <c r="D40589">
        <v>1</v>
      </c>
      <c r="E40589">
        <v>1</v>
      </c>
      <c r="F40589" s="1">
        <v>73.790000000000006</v>
      </c>
      <c r="G40589" s="1">
        <v>72.23</v>
      </c>
      <c r="H40589" s="1">
        <v>1.05</v>
      </c>
      <c r="I40589" s="1">
        <v>1.56</v>
      </c>
      <c r="J40589" s="1">
        <v>1.49</v>
      </c>
      <c r="K40589" s="19">
        <v>0.35499999999999998</v>
      </c>
      <c r="L40589" s="8">
        <v>0.96799999999999997</v>
      </c>
      <c r="M40589" s="1"/>
    </row>
    <row r="40590" spans="2:13" x14ac:dyDescent="0.25">
      <c r="B40590">
        <v>-54</v>
      </c>
      <c r="C40590">
        <v>-23</v>
      </c>
      <c r="D40590">
        <v>1</v>
      </c>
      <c r="E40590">
        <v>1</v>
      </c>
      <c r="F40590" s="1">
        <v>74.37</v>
      </c>
      <c r="G40590" s="1">
        <v>72.81</v>
      </c>
      <c r="H40590" s="1">
        <v>1.07</v>
      </c>
      <c r="I40590" s="1">
        <v>1.56</v>
      </c>
      <c r="J40590" s="1">
        <v>1.46</v>
      </c>
      <c r="K40590" s="19">
        <v>0.35899999999999999</v>
      </c>
      <c r="L40590" s="8">
        <v>0.96799999999999997</v>
      </c>
      <c r="M40590" s="1"/>
    </row>
    <row r="40591" spans="2:13" x14ac:dyDescent="0.25">
      <c r="B40591">
        <v>-53</v>
      </c>
      <c r="C40591">
        <v>-23</v>
      </c>
      <c r="D40591">
        <v>1</v>
      </c>
      <c r="E40591">
        <v>1</v>
      </c>
      <c r="F40591" s="1">
        <v>74.599999999999994</v>
      </c>
      <c r="G40591" s="1">
        <v>73.02</v>
      </c>
      <c r="H40591" s="1">
        <v>1.1000000000000001</v>
      </c>
      <c r="I40591" s="1">
        <v>1.58</v>
      </c>
      <c r="J40591" s="1">
        <v>1.44</v>
      </c>
      <c r="K40591" s="19">
        <v>0.38500000000000001</v>
      </c>
      <c r="L40591" s="8">
        <v>0.95199999999999996</v>
      </c>
      <c r="M40591" s="1"/>
    </row>
    <row r="40592" spans="2:13" x14ac:dyDescent="0.25">
      <c r="B40592">
        <v>-52</v>
      </c>
      <c r="C40592">
        <v>-23</v>
      </c>
      <c r="D40592">
        <v>1</v>
      </c>
      <c r="E40592">
        <v>1</v>
      </c>
      <c r="F40592" s="1">
        <v>74.099999999999994</v>
      </c>
      <c r="G40592" s="1">
        <v>72.38</v>
      </c>
      <c r="H40592" s="1">
        <v>1.21</v>
      </c>
      <c r="I40592" s="1">
        <v>1.72</v>
      </c>
      <c r="J40592" s="1">
        <v>1.42</v>
      </c>
      <c r="K40592" s="19">
        <v>0.45600000000000002</v>
      </c>
      <c r="L40592" s="8">
        <v>0.95199999999999996</v>
      </c>
      <c r="M40592" s="1"/>
    </row>
    <row r="40593" spans="2:13" x14ac:dyDescent="0.25">
      <c r="B40593">
        <v>-51</v>
      </c>
      <c r="C40593">
        <v>-23</v>
      </c>
      <c r="D40593">
        <v>1</v>
      </c>
      <c r="E40593">
        <v>1</v>
      </c>
      <c r="F40593" s="1">
        <v>74.81</v>
      </c>
      <c r="G40593" s="1">
        <v>72.78</v>
      </c>
      <c r="H40593" s="1">
        <v>1.29</v>
      </c>
      <c r="I40593" s="1">
        <v>2.0299999999999998</v>
      </c>
      <c r="J40593" s="1">
        <v>1.57</v>
      </c>
      <c r="K40593" s="19">
        <v>0.51100000000000001</v>
      </c>
      <c r="L40593" s="8">
        <v>0.95199999999999996</v>
      </c>
      <c r="M40593" s="1"/>
    </row>
    <row r="40594" spans="2:13" x14ac:dyDescent="0.25">
      <c r="B40594">
        <v>-50</v>
      </c>
      <c r="C40594">
        <v>-23</v>
      </c>
      <c r="D40594">
        <v>1</v>
      </c>
      <c r="E40594">
        <v>1</v>
      </c>
      <c r="F40594" s="1">
        <v>73.63</v>
      </c>
      <c r="G40594" s="1">
        <v>71.959999999999994</v>
      </c>
      <c r="H40594" s="1">
        <v>1.32</v>
      </c>
      <c r="I40594" s="1">
        <v>1.67</v>
      </c>
      <c r="J40594" s="1">
        <v>1.26</v>
      </c>
      <c r="K40594" s="19">
        <v>0.52900000000000003</v>
      </c>
      <c r="L40594" s="8">
        <v>0.873</v>
      </c>
      <c r="M40594" s="1"/>
    </row>
    <row r="40595" spans="2:13" x14ac:dyDescent="0.25">
      <c r="B40595">
        <v>-49</v>
      </c>
      <c r="C40595">
        <v>-23</v>
      </c>
      <c r="D40595">
        <v>1</v>
      </c>
      <c r="E40595">
        <v>1</v>
      </c>
      <c r="F40595" s="1">
        <v>70.58</v>
      </c>
      <c r="G40595" s="1">
        <v>69.41</v>
      </c>
      <c r="H40595" s="1">
        <v>1.1499999999999999</v>
      </c>
      <c r="I40595" s="1">
        <v>1.17</v>
      </c>
      <c r="J40595" s="1">
        <v>1.02</v>
      </c>
      <c r="K40595" s="19">
        <v>0.441</v>
      </c>
      <c r="L40595" s="8">
        <v>0.85699999999999998</v>
      </c>
      <c r="M40595" s="1"/>
    </row>
    <row r="40596" spans="2:13" x14ac:dyDescent="0.25">
      <c r="B40596">
        <v>-48</v>
      </c>
      <c r="C40596">
        <v>-23</v>
      </c>
      <c r="D40596">
        <v>1</v>
      </c>
      <c r="E40596">
        <v>1</v>
      </c>
      <c r="F40596" s="1">
        <v>72.62</v>
      </c>
      <c r="G40596" s="1">
        <v>71.03</v>
      </c>
      <c r="H40596" s="1">
        <v>1.35</v>
      </c>
      <c r="I40596" s="1">
        <v>1.59</v>
      </c>
      <c r="J40596" s="1">
        <v>1.18</v>
      </c>
      <c r="K40596" s="19">
        <v>0.53900000000000003</v>
      </c>
      <c r="L40596" s="8">
        <v>0.873</v>
      </c>
      <c r="M40596" s="1"/>
    </row>
    <row r="40597" spans="2:13" x14ac:dyDescent="0.25">
      <c r="B40597">
        <v>-47</v>
      </c>
      <c r="C40597">
        <v>-23</v>
      </c>
      <c r="D40597">
        <v>1</v>
      </c>
      <c r="E40597">
        <v>1</v>
      </c>
      <c r="F40597" s="1">
        <v>70.489999999999995</v>
      </c>
      <c r="G40597" s="1">
        <v>69.14</v>
      </c>
      <c r="H40597" s="1">
        <v>1.23</v>
      </c>
      <c r="I40597" s="1">
        <v>1.35</v>
      </c>
      <c r="J40597" s="1">
        <v>1.0900000000000001</v>
      </c>
      <c r="K40597" s="19">
        <v>0.48800000000000004</v>
      </c>
      <c r="L40597" s="8">
        <v>0.88800000000000001</v>
      </c>
      <c r="M40597" s="1"/>
    </row>
    <row r="40598" spans="2:13" x14ac:dyDescent="0.25">
      <c r="B40598">
        <v>-46</v>
      </c>
      <c r="C40598">
        <v>-23</v>
      </c>
      <c r="D40598">
        <v>1</v>
      </c>
      <c r="E40598">
        <v>1</v>
      </c>
      <c r="F40598" s="1">
        <v>67.5</v>
      </c>
      <c r="G40598" s="1">
        <v>66.069999999999993</v>
      </c>
      <c r="H40598" s="1">
        <v>1.07</v>
      </c>
      <c r="I40598" s="1">
        <v>1.43</v>
      </c>
      <c r="J40598" s="1">
        <v>1.33</v>
      </c>
      <c r="K40598" s="19">
        <v>0.40800000000000003</v>
      </c>
      <c r="L40598" s="8">
        <v>0.92</v>
      </c>
      <c r="M40598" s="1"/>
    </row>
    <row r="40599" spans="2:13" x14ac:dyDescent="0.25">
      <c r="B40599">
        <v>-45</v>
      </c>
      <c r="C40599">
        <v>-23</v>
      </c>
      <c r="D40599">
        <v>1</v>
      </c>
      <c r="E40599">
        <v>1</v>
      </c>
      <c r="F40599" s="1">
        <v>68.319999999999993</v>
      </c>
      <c r="G40599" s="1">
        <v>66.819999999999993</v>
      </c>
      <c r="H40599" s="1">
        <v>1.07</v>
      </c>
      <c r="I40599" s="1">
        <v>1.5</v>
      </c>
      <c r="J40599" s="1">
        <v>1.4</v>
      </c>
      <c r="K40599" s="19">
        <v>0.40399999999999997</v>
      </c>
      <c r="L40599" s="8">
        <v>0.93600000000000005</v>
      </c>
      <c r="M40599" s="1"/>
    </row>
    <row r="40600" spans="2:13" x14ac:dyDescent="0.25">
      <c r="B40600">
        <v>-44</v>
      </c>
      <c r="C40600">
        <v>-23</v>
      </c>
      <c r="D40600">
        <v>0</v>
      </c>
      <c r="E40600">
        <v>2</v>
      </c>
      <c r="F40600" s="1">
        <v>74.17</v>
      </c>
      <c r="G40600" s="1">
        <v>72.72</v>
      </c>
      <c r="H40600" s="1">
        <v>0.9</v>
      </c>
      <c r="I40600" s="1">
        <v>1.45</v>
      </c>
      <c r="J40600" s="1">
        <v>1.6</v>
      </c>
      <c r="K40600" s="19">
        <v>0.31399999999999995</v>
      </c>
      <c r="L40600" s="8">
        <v>0.95199999999999996</v>
      </c>
      <c r="M40600" s="1"/>
    </row>
    <row r="40601" spans="2:13" x14ac:dyDescent="0.25">
      <c r="B40601">
        <v>-44</v>
      </c>
      <c r="C40601">
        <v>-23</v>
      </c>
      <c r="D40601">
        <v>0</v>
      </c>
      <c r="E40601">
        <v>3</v>
      </c>
      <c r="F40601" s="1">
        <v>75.69</v>
      </c>
      <c r="G40601" s="1">
        <v>73.739999999999995</v>
      </c>
      <c r="H40601" s="1">
        <v>0.95</v>
      </c>
      <c r="I40601" s="1">
        <v>1.95</v>
      </c>
      <c r="J40601" s="1">
        <v>2.04</v>
      </c>
      <c r="K40601" s="19">
        <v>0.27900000000000003</v>
      </c>
      <c r="L40601" s="8">
        <v>0.98399999999999999</v>
      </c>
      <c r="M40601" s="1"/>
    </row>
    <row r="40602" spans="2:13" x14ac:dyDescent="0.25">
      <c r="B40602">
        <v>-43</v>
      </c>
      <c r="C40602">
        <v>-23</v>
      </c>
      <c r="D40602">
        <v>0</v>
      </c>
      <c r="E40602">
        <v>2</v>
      </c>
      <c r="F40602" s="1">
        <v>75.91</v>
      </c>
      <c r="G40602" s="1">
        <v>74.739999999999995</v>
      </c>
      <c r="H40602" s="1">
        <v>0.89</v>
      </c>
      <c r="I40602" s="1">
        <v>1.17</v>
      </c>
      <c r="J40602" s="1">
        <v>1.32</v>
      </c>
      <c r="K40602" s="19">
        <v>0.29600000000000004</v>
      </c>
      <c r="L40602" s="8">
        <v>0.95199999999999996</v>
      </c>
      <c r="M40602" s="1"/>
    </row>
    <row r="40603" spans="2:13" x14ac:dyDescent="0.25">
      <c r="B40603">
        <v>-43</v>
      </c>
      <c r="C40603">
        <v>-23</v>
      </c>
      <c r="D40603">
        <v>0</v>
      </c>
      <c r="E40603">
        <v>3</v>
      </c>
      <c r="F40603" s="1">
        <v>73.89</v>
      </c>
      <c r="G40603" s="1">
        <v>73.28</v>
      </c>
      <c r="H40603" s="1">
        <v>0.71</v>
      </c>
      <c r="I40603" s="1">
        <v>0.61</v>
      </c>
      <c r="J40603" s="1">
        <v>0.87</v>
      </c>
      <c r="K40603" s="19">
        <v>0.13599999999999998</v>
      </c>
      <c r="L40603" s="8">
        <v>0.80900000000000005</v>
      </c>
      <c r="M40603" s="1"/>
    </row>
    <row r="40604" spans="2:13" x14ac:dyDescent="0.25">
      <c r="B40604">
        <v>-42</v>
      </c>
      <c r="C40604">
        <v>-23</v>
      </c>
      <c r="D40604">
        <v>0</v>
      </c>
      <c r="E40604">
        <v>2</v>
      </c>
      <c r="F40604" s="1">
        <v>74.02</v>
      </c>
      <c r="G40604" s="1">
        <v>73.290000000000006</v>
      </c>
      <c r="H40604" s="1">
        <v>0.55000000000000004</v>
      </c>
      <c r="I40604" s="1">
        <v>0.73</v>
      </c>
      <c r="J40604" s="1">
        <v>1.34</v>
      </c>
      <c r="K40604" s="19">
        <v>0.13599999999999998</v>
      </c>
      <c r="L40604" s="8">
        <v>0.92</v>
      </c>
      <c r="M40604" s="1"/>
    </row>
    <row r="40605" spans="2:13" x14ac:dyDescent="0.25">
      <c r="B40605">
        <v>-42</v>
      </c>
      <c r="C40605">
        <v>-23</v>
      </c>
      <c r="D40605">
        <v>0</v>
      </c>
      <c r="E40605">
        <v>3</v>
      </c>
      <c r="F40605" s="1">
        <v>74.2</v>
      </c>
      <c r="G40605" s="1">
        <v>73.8</v>
      </c>
      <c r="H40605" s="1">
        <v>0.56999999999999995</v>
      </c>
      <c r="I40605" s="1">
        <v>0.4</v>
      </c>
      <c r="J40605" s="1">
        <v>0.71</v>
      </c>
      <c r="K40605" s="19">
        <v>6.6000000000000003E-2</v>
      </c>
      <c r="L40605" s="8">
        <v>0.76100000000000001</v>
      </c>
      <c r="M40605" s="1"/>
    </row>
    <row r="40606" spans="2:13" x14ac:dyDescent="0.25">
      <c r="B40606">
        <v>-41</v>
      </c>
      <c r="C40606">
        <v>-23</v>
      </c>
      <c r="D40606">
        <v>0</v>
      </c>
      <c r="E40606">
        <v>2</v>
      </c>
      <c r="F40606" s="1">
        <v>75.17</v>
      </c>
      <c r="G40606" s="1">
        <v>74.3</v>
      </c>
      <c r="H40606" s="1">
        <v>0.56000000000000005</v>
      </c>
      <c r="I40606" s="1">
        <v>0.87</v>
      </c>
      <c r="J40606" s="1">
        <v>1.54</v>
      </c>
      <c r="K40606" s="19">
        <v>0.182</v>
      </c>
      <c r="L40606" s="8">
        <v>0.96799999999999997</v>
      </c>
      <c r="M40606" s="1"/>
    </row>
    <row r="40607" spans="2:13" x14ac:dyDescent="0.25">
      <c r="B40607">
        <v>-41</v>
      </c>
      <c r="C40607">
        <v>-23</v>
      </c>
      <c r="D40607">
        <v>0</v>
      </c>
      <c r="E40607">
        <v>3</v>
      </c>
      <c r="F40607" s="1">
        <v>76.42</v>
      </c>
      <c r="G40607" s="1">
        <v>75.61</v>
      </c>
      <c r="H40607" s="1">
        <v>0.63</v>
      </c>
      <c r="I40607" s="1">
        <v>0.81</v>
      </c>
      <c r="J40607" s="1">
        <v>1.28</v>
      </c>
      <c r="K40607" s="19">
        <v>0.20500000000000002</v>
      </c>
      <c r="L40607" s="8">
        <v>0.93600000000000005</v>
      </c>
      <c r="M40607" s="1"/>
    </row>
    <row r="40608" spans="2:13" x14ac:dyDescent="0.25">
      <c r="B40608">
        <v>-40</v>
      </c>
      <c r="C40608">
        <v>-23</v>
      </c>
      <c r="D40608">
        <v>0</v>
      </c>
      <c r="E40608">
        <v>2</v>
      </c>
      <c r="F40608" s="1">
        <v>76.09</v>
      </c>
      <c r="G40608" s="1">
        <v>75.11</v>
      </c>
      <c r="H40608" s="1">
        <v>0.56999999999999995</v>
      </c>
      <c r="I40608" s="1">
        <v>0.98</v>
      </c>
      <c r="J40608" s="1">
        <v>1.72</v>
      </c>
      <c r="K40608" s="19">
        <v>0.18100000000000002</v>
      </c>
      <c r="L40608" s="8">
        <v>0.96799999999999997</v>
      </c>
      <c r="M40608" s="1"/>
    </row>
    <row r="40609" spans="2:13" x14ac:dyDescent="0.25">
      <c r="B40609">
        <v>-40</v>
      </c>
      <c r="C40609">
        <v>-23</v>
      </c>
      <c r="D40609">
        <v>0</v>
      </c>
      <c r="E40609">
        <v>3</v>
      </c>
      <c r="F40609" s="1">
        <v>78.23</v>
      </c>
      <c r="G40609" s="1">
        <v>77.290000000000006</v>
      </c>
      <c r="H40609" s="1">
        <v>0.56999999999999995</v>
      </c>
      <c r="I40609" s="1">
        <v>0.94</v>
      </c>
      <c r="J40609" s="1">
        <v>1.66</v>
      </c>
      <c r="K40609" s="19">
        <v>0.188</v>
      </c>
      <c r="L40609" s="8">
        <v>0.96799999999999997</v>
      </c>
      <c r="M40609" s="1"/>
    </row>
    <row r="40610" spans="2:13" x14ac:dyDescent="0.25">
      <c r="B40610">
        <v>-39</v>
      </c>
      <c r="C40610">
        <v>-23</v>
      </c>
      <c r="D40610">
        <v>0</v>
      </c>
      <c r="E40610">
        <v>2</v>
      </c>
      <c r="F40610" s="1">
        <v>76.03</v>
      </c>
      <c r="G40610" s="1">
        <v>75.08</v>
      </c>
      <c r="H40610" s="1">
        <v>0.56000000000000005</v>
      </c>
      <c r="I40610" s="1">
        <v>0.95</v>
      </c>
      <c r="J40610" s="1">
        <v>1.7</v>
      </c>
      <c r="K40610" s="19">
        <v>0.16199999999999998</v>
      </c>
      <c r="L40610" s="8">
        <v>0.96799999999999997</v>
      </c>
      <c r="M40610" s="1"/>
    </row>
    <row r="40611" spans="2:13" x14ac:dyDescent="0.25">
      <c r="B40611">
        <v>-39</v>
      </c>
      <c r="C40611">
        <v>-23</v>
      </c>
      <c r="D40611">
        <v>0</v>
      </c>
      <c r="E40611">
        <v>3</v>
      </c>
      <c r="F40611" s="1">
        <v>78.239999999999995</v>
      </c>
      <c r="G40611" s="1">
        <v>77.3</v>
      </c>
      <c r="H40611" s="1">
        <v>0.52</v>
      </c>
      <c r="I40611" s="1">
        <v>0.94</v>
      </c>
      <c r="J40611" s="1">
        <v>1.82</v>
      </c>
      <c r="K40611" s="19">
        <v>0.14399999999999999</v>
      </c>
      <c r="L40611" s="8">
        <v>0.96799999999999997</v>
      </c>
      <c r="M40611" s="1"/>
    </row>
    <row r="40612" spans="2:13" x14ac:dyDescent="0.25">
      <c r="B40612">
        <v>-38</v>
      </c>
      <c r="C40612">
        <v>-23</v>
      </c>
      <c r="D40612">
        <v>0</v>
      </c>
      <c r="E40612">
        <v>2</v>
      </c>
      <c r="F40612" s="1">
        <v>75.84</v>
      </c>
      <c r="G40612" s="1">
        <v>74.98</v>
      </c>
      <c r="H40612" s="1">
        <v>0.55000000000000004</v>
      </c>
      <c r="I40612" s="1">
        <v>0.86</v>
      </c>
      <c r="J40612" s="1">
        <v>1.56</v>
      </c>
      <c r="K40612" s="19">
        <v>0.15</v>
      </c>
      <c r="L40612" s="8">
        <v>0.95199999999999996</v>
      </c>
      <c r="M40612" s="1"/>
    </row>
    <row r="40613" spans="2:13" x14ac:dyDescent="0.25">
      <c r="B40613">
        <v>-38</v>
      </c>
      <c r="C40613">
        <v>-23</v>
      </c>
      <c r="D40613">
        <v>0</v>
      </c>
      <c r="E40613">
        <v>3</v>
      </c>
      <c r="F40613" s="1">
        <v>78.010000000000005</v>
      </c>
      <c r="G40613" s="1">
        <v>77.319999999999993</v>
      </c>
      <c r="H40613" s="1">
        <v>0.51</v>
      </c>
      <c r="I40613" s="1">
        <v>0.69</v>
      </c>
      <c r="J40613" s="1">
        <v>1.35</v>
      </c>
      <c r="K40613" s="19">
        <v>0.129</v>
      </c>
      <c r="L40613" s="8">
        <v>0.92</v>
      </c>
      <c r="M40613" s="1"/>
    </row>
    <row r="40614" spans="2:13" x14ac:dyDescent="0.25">
      <c r="B40614">
        <v>-37</v>
      </c>
      <c r="C40614">
        <v>-23</v>
      </c>
      <c r="D40614">
        <v>0</v>
      </c>
      <c r="E40614">
        <v>2</v>
      </c>
      <c r="F40614" s="1">
        <v>75.66</v>
      </c>
      <c r="G40614" s="1">
        <v>74.87</v>
      </c>
      <c r="H40614" s="1">
        <v>0.55000000000000004</v>
      </c>
      <c r="I40614" s="1">
        <v>0.79</v>
      </c>
      <c r="J40614" s="1">
        <v>1.45</v>
      </c>
      <c r="K40614" s="19">
        <v>0.14399999999999999</v>
      </c>
      <c r="L40614" s="8">
        <v>0.92</v>
      </c>
      <c r="M40614" s="1"/>
    </row>
    <row r="40615" spans="2:13" x14ac:dyDescent="0.25">
      <c r="B40615">
        <v>-37</v>
      </c>
      <c r="C40615">
        <v>-23</v>
      </c>
      <c r="D40615">
        <v>0</v>
      </c>
      <c r="E40615">
        <v>3</v>
      </c>
      <c r="F40615" s="1">
        <v>77.86</v>
      </c>
      <c r="G40615" s="1">
        <v>77.33</v>
      </c>
      <c r="H40615" s="1">
        <v>0.5</v>
      </c>
      <c r="I40615" s="1">
        <v>0.53</v>
      </c>
      <c r="J40615" s="1">
        <v>1.06</v>
      </c>
      <c r="K40615" s="19">
        <v>0.107</v>
      </c>
      <c r="L40615" s="8">
        <v>0.80900000000000005</v>
      </c>
      <c r="M40615" s="1"/>
    </row>
    <row r="40616" spans="2:13" x14ac:dyDescent="0.25">
      <c r="B40616">
        <v>-36</v>
      </c>
      <c r="C40616">
        <v>-23</v>
      </c>
      <c r="D40616">
        <v>0</v>
      </c>
      <c r="E40616">
        <v>2</v>
      </c>
      <c r="F40616" s="1">
        <v>75.5</v>
      </c>
      <c r="G40616" s="1">
        <v>74.75</v>
      </c>
      <c r="H40616" s="1">
        <v>0.53</v>
      </c>
      <c r="I40616" s="1">
        <v>0.75</v>
      </c>
      <c r="J40616" s="1">
        <v>1.41</v>
      </c>
      <c r="K40616" s="19">
        <v>0.13599999999999998</v>
      </c>
      <c r="L40616" s="8">
        <v>0.92</v>
      </c>
      <c r="M40616" s="1"/>
    </row>
    <row r="40617" spans="2:13" x14ac:dyDescent="0.25">
      <c r="B40617">
        <v>-36</v>
      </c>
      <c r="C40617">
        <v>-23</v>
      </c>
      <c r="D40617">
        <v>0</v>
      </c>
      <c r="E40617">
        <v>3</v>
      </c>
      <c r="F40617" s="1">
        <v>77.77</v>
      </c>
      <c r="G40617" s="1">
        <v>77.25</v>
      </c>
      <c r="H40617" s="1">
        <v>0.49</v>
      </c>
      <c r="I40617" s="1">
        <v>0.52</v>
      </c>
      <c r="J40617" s="1">
        <v>1.06</v>
      </c>
      <c r="K40617" s="19">
        <v>9.4E-2</v>
      </c>
      <c r="L40617" s="8">
        <v>0.82499999999999996</v>
      </c>
      <c r="M40617" s="1"/>
    </row>
    <row r="40618" spans="2:13" x14ac:dyDescent="0.25">
      <c r="B40618">
        <v>-35</v>
      </c>
      <c r="C40618">
        <v>-23</v>
      </c>
      <c r="D40618">
        <v>0</v>
      </c>
      <c r="E40618">
        <v>2</v>
      </c>
      <c r="F40618" s="1">
        <v>75.38</v>
      </c>
      <c r="G40618" s="1">
        <v>74.64</v>
      </c>
      <c r="H40618" s="1">
        <v>0.52</v>
      </c>
      <c r="I40618" s="1">
        <v>0.74</v>
      </c>
      <c r="J40618" s="1">
        <v>1.42</v>
      </c>
      <c r="K40618" s="19">
        <v>0.13300000000000001</v>
      </c>
      <c r="L40618" s="8">
        <v>0.88800000000000001</v>
      </c>
      <c r="M40618" s="1"/>
    </row>
    <row r="40619" spans="2:13" x14ac:dyDescent="0.25">
      <c r="B40619">
        <v>-35</v>
      </c>
      <c r="C40619">
        <v>-23</v>
      </c>
      <c r="D40619">
        <v>0</v>
      </c>
      <c r="E40619">
        <v>3</v>
      </c>
      <c r="F40619" s="1">
        <v>77.739999999999995</v>
      </c>
      <c r="G40619" s="1">
        <v>77.239999999999995</v>
      </c>
      <c r="H40619" s="1">
        <v>0.48</v>
      </c>
      <c r="I40619" s="1">
        <v>0.5</v>
      </c>
      <c r="J40619" s="1">
        <v>1.03</v>
      </c>
      <c r="K40619" s="19">
        <v>7.9000000000000015E-2</v>
      </c>
      <c r="L40619" s="8">
        <v>0.82499999999999996</v>
      </c>
      <c r="M40619" s="1"/>
    </row>
    <row r="40620" spans="2:13" x14ac:dyDescent="0.25">
      <c r="B40620">
        <v>-34</v>
      </c>
      <c r="C40620">
        <v>-23</v>
      </c>
      <c r="D40620">
        <v>0</v>
      </c>
      <c r="E40620">
        <v>2</v>
      </c>
      <c r="F40620" s="1">
        <v>75.27</v>
      </c>
      <c r="G40620" s="1">
        <v>74.52</v>
      </c>
      <c r="H40620" s="1">
        <v>0.52</v>
      </c>
      <c r="I40620" s="1">
        <v>0.75</v>
      </c>
      <c r="J40620" s="1">
        <v>1.43</v>
      </c>
      <c r="K40620" s="19">
        <v>0.13100000000000001</v>
      </c>
      <c r="L40620" s="8">
        <v>0.88800000000000001</v>
      </c>
      <c r="M40620" s="1"/>
    </row>
    <row r="40621" spans="2:13" x14ac:dyDescent="0.25">
      <c r="B40621">
        <v>-34</v>
      </c>
      <c r="C40621">
        <v>-23</v>
      </c>
      <c r="D40621">
        <v>0</v>
      </c>
      <c r="E40621">
        <v>3</v>
      </c>
      <c r="F40621" s="1">
        <v>77.67</v>
      </c>
      <c r="G40621" s="1">
        <v>77.180000000000007</v>
      </c>
      <c r="H40621" s="1">
        <v>0.5</v>
      </c>
      <c r="I40621" s="1">
        <v>0.49</v>
      </c>
      <c r="J40621" s="1">
        <v>0.97</v>
      </c>
      <c r="K40621" s="19">
        <v>7.9000000000000015E-2</v>
      </c>
      <c r="L40621" s="8">
        <v>0.79300000000000004</v>
      </c>
      <c r="M40621" s="1"/>
    </row>
    <row r="40622" spans="2:13" x14ac:dyDescent="0.25">
      <c r="B40622">
        <v>-33</v>
      </c>
      <c r="C40622">
        <v>-23</v>
      </c>
      <c r="D40622">
        <v>0</v>
      </c>
      <c r="E40622">
        <v>2</v>
      </c>
      <c r="F40622" s="1">
        <v>75.19</v>
      </c>
      <c r="G40622" s="1">
        <v>74.41</v>
      </c>
      <c r="H40622" s="1">
        <v>0.52</v>
      </c>
      <c r="I40622" s="1">
        <v>0.78</v>
      </c>
      <c r="J40622" s="1">
        <v>1.49</v>
      </c>
      <c r="K40622" s="19">
        <v>0.126</v>
      </c>
      <c r="L40622" s="8">
        <v>0.92</v>
      </c>
      <c r="M40622" s="1"/>
    </row>
    <row r="40623" spans="2:13" x14ac:dyDescent="0.25">
      <c r="B40623">
        <v>-33</v>
      </c>
      <c r="C40623">
        <v>-23</v>
      </c>
      <c r="D40623">
        <v>0</v>
      </c>
      <c r="E40623">
        <v>3</v>
      </c>
      <c r="F40623" s="1">
        <v>77.75</v>
      </c>
      <c r="G40623" s="1">
        <v>77.11</v>
      </c>
      <c r="H40623" s="1">
        <v>0.5</v>
      </c>
      <c r="I40623" s="1">
        <v>0.64</v>
      </c>
      <c r="J40623" s="1">
        <v>1.27</v>
      </c>
      <c r="K40623" s="19">
        <v>6.6000000000000003E-2</v>
      </c>
      <c r="L40623" s="8">
        <v>0.873</v>
      </c>
      <c r="M40623" s="1"/>
    </row>
    <row r="40624" spans="2:13" x14ac:dyDescent="0.25">
      <c r="B40624">
        <v>-32</v>
      </c>
      <c r="C40624">
        <v>-23</v>
      </c>
      <c r="D40624">
        <v>0</v>
      </c>
      <c r="E40624">
        <v>2</v>
      </c>
      <c r="F40624" s="1">
        <v>75.11</v>
      </c>
      <c r="G40624" s="1">
        <v>74.3</v>
      </c>
      <c r="H40624" s="1">
        <v>0.53</v>
      </c>
      <c r="I40624" s="1">
        <v>0.81</v>
      </c>
      <c r="J40624" s="1">
        <v>1.54</v>
      </c>
      <c r="K40624" s="19">
        <v>0.124</v>
      </c>
      <c r="L40624" s="8">
        <v>0.92</v>
      </c>
      <c r="M40624" s="1"/>
    </row>
    <row r="40625" spans="2:13" x14ac:dyDescent="0.25">
      <c r="B40625">
        <v>-32</v>
      </c>
      <c r="C40625">
        <v>-23</v>
      </c>
      <c r="D40625">
        <v>0</v>
      </c>
      <c r="E40625">
        <v>3</v>
      </c>
      <c r="F40625" s="1">
        <v>77.84</v>
      </c>
      <c r="G40625" s="1">
        <v>77.040000000000006</v>
      </c>
      <c r="H40625" s="1">
        <v>0.52</v>
      </c>
      <c r="I40625" s="1">
        <v>0.8</v>
      </c>
      <c r="J40625" s="1">
        <v>1.54</v>
      </c>
      <c r="K40625" s="19">
        <v>7.1000000000000008E-2</v>
      </c>
      <c r="L40625" s="8">
        <v>0.90400000000000003</v>
      </c>
      <c r="M40625" s="1"/>
    </row>
    <row r="40626" spans="2:13" x14ac:dyDescent="0.25">
      <c r="B40626">
        <v>-31</v>
      </c>
      <c r="C40626">
        <v>-23</v>
      </c>
      <c r="D40626">
        <v>0</v>
      </c>
      <c r="E40626">
        <v>2</v>
      </c>
      <c r="F40626" s="1">
        <v>74.989999999999995</v>
      </c>
      <c r="G40626" s="1">
        <v>74.209999999999994</v>
      </c>
      <c r="H40626" s="1">
        <v>0.53</v>
      </c>
      <c r="I40626" s="1">
        <v>0.78</v>
      </c>
      <c r="J40626" s="1">
        <v>1.48</v>
      </c>
      <c r="K40626" s="19">
        <v>0.114</v>
      </c>
      <c r="L40626" s="8">
        <v>0.90400000000000003</v>
      </c>
      <c r="M40626" s="1"/>
    </row>
    <row r="40627" spans="2:13" x14ac:dyDescent="0.25">
      <c r="B40627">
        <v>-31</v>
      </c>
      <c r="C40627">
        <v>-23</v>
      </c>
      <c r="D40627">
        <v>0</v>
      </c>
      <c r="E40627">
        <v>3</v>
      </c>
      <c r="F40627" s="1">
        <v>77.760000000000005</v>
      </c>
      <c r="G40627" s="1">
        <v>77.02</v>
      </c>
      <c r="H40627" s="1">
        <v>0.56000000000000005</v>
      </c>
      <c r="I40627" s="1">
        <v>0.74</v>
      </c>
      <c r="J40627" s="1">
        <v>1.33</v>
      </c>
      <c r="K40627" s="19">
        <v>2.8999999999999998E-2</v>
      </c>
      <c r="L40627" s="8">
        <v>0.88800000000000001</v>
      </c>
      <c r="M40627" s="1"/>
    </row>
    <row r="40628" spans="2:13" x14ac:dyDescent="0.25">
      <c r="B40628">
        <v>-30</v>
      </c>
      <c r="C40628">
        <v>-23</v>
      </c>
      <c r="D40628">
        <v>0</v>
      </c>
      <c r="E40628">
        <v>2</v>
      </c>
      <c r="F40628" s="1">
        <v>74.91</v>
      </c>
      <c r="G40628" s="1">
        <v>74.069999999999993</v>
      </c>
      <c r="H40628" s="1">
        <v>0.53</v>
      </c>
      <c r="I40628" s="1">
        <v>0.84</v>
      </c>
      <c r="J40628" s="1">
        <v>1.57</v>
      </c>
      <c r="K40628" s="19">
        <v>0.12</v>
      </c>
      <c r="L40628" s="8">
        <v>0.93600000000000005</v>
      </c>
      <c r="M40628" s="1"/>
    </row>
    <row r="40629" spans="2:13" x14ac:dyDescent="0.25">
      <c r="B40629">
        <v>-30</v>
      </c>
      <c r="C40629">
        <v>-23</v>
      </c>
      <c r="D40629">
        <v>0</v>
      </c>
      <c r="E40629">
        <v>3</v>
      </c>
      <c r="F40629" s="1">
        <v>77.680000000000007</v>
      </c>
      <c r="G40629" s="1">
        <v>76.86</v>
      </c>
      <c r="H40629" s="1">
        <v>0.55000000000000004</v>
      </c>
      <c r="I40629" s="1">
        <v>0.82</v>
      </c>
      <c r="J40629" s="1">
        <v>1.49</v>
      </c>
      <c r="K40629" s="19">
        <v>4.9000000000000002E-2</v>
      </c>
      <c r="L40629" s="8">
        <v>0.90400000000000003</v>
      </c>
      <c r="M40629" s="1"/>
    </row>
    <row r="40630" spans="2:13" x14ac:dyDescent="0.25">
      <c r="B40630">
        <v>-29</v>
      </c>
      <c r="C40630">
        <v>-23</v>
      </c>
      <c r="D40630">
        <v>0</v>
      </c>
      <c r="E40630">
        <v>2</v>
      </c>
      <c r="F40630" s="1">
        <v>74.819999999999993</v>
      </c>
      <c r="G40630" s="1">
        <v>73.94</v>
      </c>
      <c r="H40630" s="1">
        <v>0.54</v>
      </c>
      <c r="I40630" s="1">
        <v>0.88</v>
      </c>
      <c r="J40630" s="1">
        <v>1.63</v>
      </c>
      <c r="K40630" s="19">
        <v>0.12200000000000001</v>
      </c>
      <c r="L40630" s="8">
        <v>0.93600000000000005</v>
      </c>
      <c r="M40630" s="1"/>
    </row>
    <row r="40631" spans="2:13" x14ac:dyDescent="0.25">
      <c r="B40631">
        <v>-29</v>
      </c>
      <c r="C40631">
        <v>-23</v>
      </c>
      <c r="D40631">
        <v>0</v>
      </c>
      <c r="E40631">
        <v>3</v>
      </c>
      <c r="F40631" s="1">
        <v>77.58</v>
      </c>
      <c r="G40631" s="1">
        <v>76.739999999999995</v>
      </c>
      <c r="H40631" s="1">
        <v>0.56000000000000005</v>
      </c>
      <c r="I40631" s="1">
        <v>0.84</v>
      </c>
      <c r="J40631" s="1">
        <v>1.51</v>
      </c>
      <c r="K40631" s="19">
        <v>4.9000000000000002E-2</v>
      </c>
      <c r="L40631" s="8">
        <v>0.92</v>
      </c>
      <c r="M40631" s="1"/>
    </row>
    <row r="40632" spans="2:13" x14ac:dyDescent="0.25">
      <c r="B40632">
        <v>-28</v>
      </c>
      <c r="C40632">
        <v>-23</v>
      </c>
      <c r="D40632">
        <v>0</v>
      </c>
      <c r="E40632">
        <v>2</v>
      </c>
      <c r="F40632" s="1">
        <v>74.62</v>
      </c>
      <c r="G40632" s="1">
        <v>73.8</v>
      </c>
      <c r="H40632" s="1">
        <v>0.54</v>
      </c>
      <c r="I40632" s="1">
        <v>0.82</v>
      </c>
      <c r="J40632" s="1">
        <v>1.5</v>
      </c>
      <c r="K40632" s="19">
        <v>0.124</v>
      </c>
      <c r="L40632" s="8">
        <v>0.88800000000000001</v>
      </c>
      <c r="M40632" s="1"/>
    </row>
    <row r="40633" spans="2:13" x14ac:dyDescent="0.25">
      <c r="B40633">
        <v>-28</v>
      </c>
      <c r="C40633">
        <v>-23</v>
      </c>
      <c r="D40633">
        <v>0</v>
      </c>
      <c r="E40633">
        <v>3</v>
      </c>
      <c r="F40633" s="1">
        <v>77.37</v>
      </c>
      <c r="G40633" s="1">
        <v>76.62</v>
      </c>
      <c r="H40633" s="1">
        <v>0.57999999999999996</v>
      </c>
      <c r="I40633" s="1">
        <v>0.75</v>
      </c>
      <c r="J40633" s="1">
        <v>1.3</v>
      </c>
      <c r="K40633" s="19">
        <v>4.1000000000000002E-2</v>
      </c>
      <c r="L40633" s="8">
        <v>0.90400000000000003</v>
      </c>
      <c r="M40633" s="1"/>
    </row>
    <row r="40634" spans="2:13" x14ac:dyDescent="0.25">
      <c r="B40634">
        <v>-27</v>
      </c>
      <c r="C40634">
        <v>-23</v>
      </c>
      <c r="D40634">
        <v>0</v>
      </c>
      <c r="E40634">
        <v>2</v>
      </c>
      <c r="F40634" s="1">
        <v>74.459999999999994</v>
      </c>
      <c r="G40634" s="1">
        <v>73.67</v>
      </c>
      <c r="H40634" s="1">
        <v>0.55000000000000004</v>
      </c>
      <c r="I40634" s="1">
        <v>0.79</v>
      </c>
      <c r="J40634" s="1">
        <v>1.44</v>
      </c>
      <c r="K40634" s="19">
        <v>0.13200000000000001</v>
      </c>
      <c r="L40634" s="8">
        <v>0.873</v>
      </c>
      <c r="M40634" s="1"/>
    </row>
    <row r="40635" spans="2:13" x14ac:dyDescent="0.25">
      <c r="B40635">
        <v>-27</v>
      </c>
      <c r="C40635">
        <v>-23</v>
      </c>
      <c r="D40635">
        <v>0</v>
      </c>
      <c r="E40635">
        <v>3</v>
      </c>
      <c r="F40635" s="1">
        <v>77.22</v>
      </c>
      <c r="G40635" s="1">
        <v>76.44</v>
      </c>
      <c r="H40635" s="1">
        <v>0.56000000000000005</v>
      </c>
      <c r="I40635" s="1">
        <v>0.78</v>
      </c>
      <c r="J40635" s="1">
        <v>1.4</v>
      </c>
      <c r="K40635" s="19">
        <v>9.4E-2</v>
      </c>
      <c r="L40635" s="8">
        <v>0.92</v>
      </c>
      <c r="M40635" s="1"/>
    </row>
    <row r="40636" spans="2:13" x14ac:dyDescent="0.25">
      <c r="B40636">
        <v>-26</v>
      </c>
      <c r="C40636">
        <v>-23</v>
      </c>
      <c r="D40636">
        <v>0</v>
      </c>
      <c r="E40636">
        <v>2</v>
      </c>
      <c r="F40636" s="1">
        <v>74.290000000000006</v>
      </c>
      <c r="G40636" s="1">
        <v>73.55</v>
      </c>
      <c r="H40636" s="1">
        <v>0.54</v>
      </c>
      <c r="I40636" s="1">
        <v>0.74</v>
      </c>
      <c r="J40636" s="1">
        <v>1.37</v>
      </c>
      <c r="K40636" s="19">
        <v>0.125</v>
      </c>
      <c r="L40636" s="8">
        <v>0.85699999999999998</v>
      </c>
      <c r="M40636" s="1"/>
    </row>
    <row r="40637" spans="2:13" x14ac:dyDescent="0.25">
      <c r="B40637">
        <v>-26</v>
      </c>
      <c r="C40637">
        <v>-23</v>
      </c>
      <c r="D40637">
        <v>0</v>
      </c>
      <c r="E40637">
        <v>3</v>
      </c>
      <c r="F40637" s="1">
        <v>77.05</v>
      </c>
      <c r="G40637" s="1">
        <v>76.400000000000006</v>
      </c>
      <c r="H40637" s="1">
        <v>0.52</v>
      </c>
      <c r="I40637" s="1">
        <v>0.65</v>
      </c>
      <c r="J40637" s="1">
        <v>1.25</v>
      </c>
      <c r="K40637" s="19">
        <v>0.06</v>
      </c>
      <c r="L40637" s="8">
        <v>0.92</v>
      </c>
      <c r="M40637" s="1"/>
    </row>
    <row r="40638" spans="2:13" x14ac:dyDescent="0.25">
      <c r="B40638">
        <v>-25</v>
      </c>
      <c r="C40638">
        <v>-23</v>
      </c>
      <c r="D40638">
        <v>0</v>
      </c>
      <c r="E40638">
        <v>2</v>
      </c>
      <c r="F40638" s="1">
        <v>74.12</v>
      </c>
      <c r="G40638" s="1">
        <v>73.400000000000006</v>
      </c>
      <c r="H40638" s="1">
        <v>0.54</v>
      </c>
      <c r="I40638" s="1">
        <v>0.72</v>
      </c>
      <c r="J40638" s="1">
        <v>1.34</v>
      </c>
      <c r="K40638" s="19">
        <v>0.127</v>
      </c>
      <c r="L40638" s="8">
        <v>0.85699999999999998</v>
      </c>
      <c r="M40638" s="1"/>
    </row>
    <row r="40639" spans="2:13" x14ac:dyDescent="0.25">
      <c r="B40639">
        <v>-25</v>
      </c>
      <c r="C40639">
        <v>-23</v>
      </c>
      <c r="D40639">
        <v>0</v>
      </c>
      <c r="E40639">
        <v>3</v>
      </c>
      <c r="F40639" s="1">
        <v>76.83</v>
      </c>
      <c r="G40639" s="1">
        <v>76.239999999999995</v>
      </c>
      <c r="H40639" s="1">
        <v>0.52</v>
      </c>
      <c r="I40639" s="1">
        <v>0.59</v>
      </c>
      <c r="J40639" s="1">
        <v>1.1399999999999999</v>
      </c>
      <c r="K40639" s="19">
        <v>6.4000000000000001E-2</v>
      </c>
      <c r="L40639" s="8">
        <v>0.873</v>
      </c>
      <c r="M40639" s="1"/>
    </row>
    <row r="40640" spans="2:13" x14ac:dyDescent="0.25">
      <c r="B40640">
        <v>-24</v>
      </c>
      <c r="C40640">
        <v>-23</v>
      </c>
      <c r="D40640">
        <v>0</v>
      </c>
      <c r="E40640">
        <v>2</v>
      </c>
      <c r="F40640" s="1">
        <v>73.98</v>
      </c>
      <c r="G40640" s="1">
        <v>73.239999999999995</v>
      </c>
      <c r="H40640" s="1">
        <v>0.55000000000000004</v>
      </c>
      <c r="I40640" s="1">
        <v>0.74</v>
      </c>
      <c r="J40640" s="1">
        <v>1.36</v>
      </c>
      <c r="K40640" s="19">
        <v>0.127</v>
      </c>
      <c r="L40640" s="8">
        <v>0.873</v>
      </c>
      <c r="M40640" s="1"/>
    </row>
    <row r="40641" spans="2:13" x14ac:dyDescent="0.25">
      <c r="B40641">
        <v>-24</v>
      </c>
      <c r="C40641">
        <v>-23</v>
      </c>
      <c r="D40641">
        <v>0</v>
      </c>
      <c r="E40641">
        <v>3</v>
      </c>
      <c r="F40641" s="1">
        <v>76.709999999999994</v>
      </c>
      <c r="G40641" s="1">
        <v>76.08</v>
      </c>
      <c r="H40641" s="1">
        <v>0.53</v>
      </c>
      <c r="I40641" s="1">
        <v>0.63</v>
      </c>
      <c r="J40641" s="1">
        <v>1.2</v>
      </c>
      <c r="K40641" s="19">
        <v>6.6000000000000003E-2</v>
      </c>
      <c r="L40641" s="8">
        <v>0.88800000000000001</v>
      </c>
      <c r="M40641" s="1"/>
    </row>
    <row r="40642" spans="2:13" x14ac:dyDescent="0.25">
      <c r="B40642">
        <v>-23</v>
      </c>
      <c r="C40642">
        <v>-23</v>
      </c>
      <c r="D40642">
        <v>0</v>
      </c>
      <c r="E40642">
        <v>2</v>
      </c>
      <c r="F40642" s="1">
        <v>73.87</v>
      </c>
      <c r="G40642" s="1">
        <v>73.069999999999993</v>
      </c>
      <c r="H40642" s="1">
        <v>0.55000000000000004</v>
      </c>
      <c r="I40642" s="1">
        <v>0.8</v>
      </c>
      <c r="J40642" s="1">
        <v>1.45</v>
      </c>
      <c r="K40642" s="19">
        <v>0.13100000000000001</v>
      </c>
      <c r="L40642" s="8">
        <v>0.90400000000000003</v>
      </c>
      <c r="M40642" s="1"/>
    </row>
    <row r="40643" spans="2:13" x14ac:dyDescent="0.25">
      <c r="B40643">
        <v>-23</v>
      </c>
      <c r="C40643">
        <v>-23</v>
      </c>
      <c r="D40643">
        <v>0</v>
      </c>
      <c r="E40643">
        <v>3</v>
      </c>
      <c r="F40643" s="1">
        <v>76.59</v>
      </c>
      <c r="G40643" s="1">
        <v>75.89</v>
      </c>
      <c r="H40643" s="1">
        <v>0.54</v>
      </c>
      <c r="I40643" s="1">
        <v>0.7</v>
      </c>
      <c r="J40643" s="1">
        <v>1.3</v>
      </c>
      <c r="K40643" s="19">
        <v>7.2999999999999995E-2</v>
      </c>
      <c r="L40643" s="8">
        <v>0.90400000000000003</v>
      </c>
      <c r="M40643" s="1"/>
    </row>
    <row r="40644" spans="2:13" x14ac:dyDescent="0.25">
      <c r="B40644">
        <v>-22</v>
      </c>
      <c r="C40644">
        <v>-23</v>
      </c>
      <c r="D40644">
        <v>0</v>
      </c>
      <c r="E40644">
        <v>2</v>
      </c>
      <c r="F40644" s="1">
        <v>73.73</v>
      </c>
      <c r="G40644" s="1">
        <v>72.89</v>
      </c>
      <c r="H40644" s="1">
        <v>0.55000000000000004</v>
      </c>
      <c r="I40644" s="1">
        <v>0.84</v>
      </c>
      <c r="J40644" s="1">
        <v>1.52</v>
      </c>
      <c r="K40644" s="19">
        <v>0.13400000000000001</v>
      </c>
      <c r="L40644" s="8">
        <v>0.90400000000000003</v>
      </c>
      <c r="M40644" s="1"/>
    </row>
    <row r="40645" spans="2:13" x14ac:dyDescent="0.25">
      <c r="B40645">
        <v>-22</v>
      </c>
      <c r="C40645">
        <v>-23</v>
      </c>
      <c r="D40645">
        <v>0</v>
      </c>
      <c r="E40645">
        <v>3</v>
      </c>
      <c r="F40645" s="1">
        <v>76.39</v>
      </c>
      <c r="G40645" s="1">
        <v>75.709999999999994</v>
      </c>
      <c r="H40645" s="1">
        <v>0.54</v>
      </c>
      <c r="I40645" s="1">
        <v>0.68</v>
      </c>
      <c r="J40645" s="1">
        <v>1.26</v>
      </c>
      <c r="K40645" s="19">
        <v>6.7000000000000004E-2</v>
      </c>
      <c r="L40645" s="8">
        <v>0.85699999999999998</v>
      </c>
      <c r="M40645" s="1"/>
    </row>
    <row r="40646" spans="2:13" x14ac:dyDescent="0.25">
      <c r="B40646">
        <v>-21</v>
      </c>
      <c r="C40646">
        <v>-23</v>
      </c>
      <c r="D40646">
        <v>0</v>
      </c>
      <c r="E40646">
        <v>2</v>
      </c>
      <c r="F40646" s="1">
        <v>73.52</v>
      </c>
      <c r="G40646" s="1">
        <v>72.69</v>
      </c>
      <c r="H40646" s="1">
        <v>0.56999999999999995</v>
      </c>
      <c r="I40646" s="1">
        <v>0.83</v>
      </c>
      <c r="J40646" s="1">
        <v>1.45</v>
      </c>
      <c r="K40646" s="19">
        <v>0.13899999999999998</v>
      </c>
      <c r="L40646" s="8">
        <v>0.90400000000000003</v>
      </c>
      <c r="M40646" s="1"/>
    </row>
    <row r="40647" spans="2:13" x14ac:dyDescent="0.25">
      <c r="B40647">
        <v>-21</v>
      </c>
      <c r="C40647">
        <v>-23</v>
      </c>
      <c r="D40647">
        <v>0</v>
      </c>
      <c r="E40647">
        <v>3</v>
      </c>
      <c r="F40647" s="1">
        <v>76.25</v>
      </c>
      <c r="G40647" s="1">
        <v>75.52</v>
      </c>
      <c r="H40647" s="1">
        <v>0.56000000000000005</v>
      </c>
      <c r="I40647" s="1">
        <v>0.73</v>
      </c>
      <c r="J40647" s="1">
        <v>1.3</v>
      </c>
      <c r="K40647" s="19">
        <v>7.1999999999999995E-2</v>
      </c>
      <c r="L40647" s="8">
        <v>0.90400000000000003</v>
      </c>
      <c r="M40647" s="1"/>
    </row>
    <row r="40648" spans="2:13" x14ac:dyDescent="0.25">
      <c r="B40648">
        <v>-20</v>
      </c>
      <c r="C40648">
        <v>-23</v>
      </c>
      <c r="D40648">
        <v>0</v>
      </c>
      <c r="E40648">
        <v>2</v>
      </c>
      <c r="F40648" s="1">
        <v>73.349999999999994</v>
      </c>
      <c r="G40648" s="1">
        <v>72.47</v>
      </c>
      <c r="H40648" s="1">
        <v>0.57999999999999996</v>
      </c>
      <c r="I40648" s="1">
        <v>0.88</v>
      </c>
      <c r="J40648" s="1">
        <v>1.52</v>
      </c>
      <c r="K40648" s="19">
        <v>0.15</v>
      </c>
      <c r="L40648" s="8">
        <v>0.90400000000000003</v>
      </c>
      <c r="M40648" s="1"/>
    </row>
    <row r="40649" spans="2:13" x14ac:dyDescent="0.25">
      <c r="B40649">
        <v>-20</v>
      </c>
      <c r="C40649">
        <v>-23</v>
      </c>
      <c r="D40649">
        <v>0</v>
      </c>
      <c r="E40649">
        <v>3</v>
      </c>
      <c r="F40649" s="1">
        <v>76.06</v>
      </c>
      <c r="G40649" s="1">
        <v>75.22</v>
      </c>
      <c r="H40649" s="1">
        <v>0.59</v>
      </c>
      <c r="I40649" s="1">
        <v>0.84</v>
      </c>
      <c r="J40649" s="1">
        <v>1.41</v>
      </c>
      <c r="K40649" s="19">
        <v>0.10500000000000001</v>
      </c>
      <c r="L40649" s="8">
        <v>0.95199999999999996</v>
      </c>
      <c r="M40649" s="1"/>
    </row>
    <row r="40650" spans="2:13" x14ac:dyDescent="0.25">
      <c r="B40650">
        <v>-19</v>
      </c>
      <c r="C40650">
        <v>-23</v>
      </c>
      <c r="D40650">
        <v>0</v>
      </c>
      <c r="E40650">
        <v>2</v>
      </c>
      <c r="F40650" s="1">
        <v>73.16</v>
      </c>
      <c r="G40650" s="1">
        <v>72.260000000000005</v>
      </c>
      <c r="H40650" s="1">
        <v>0.59</v>
      </c>
      <c r="I40650" s="1">
        <v>0.9</v>
      </c>
      <c r="J40650" s="1">
        <v>1.51</v>
      </c>
      <c r="K40650" s="19">
        <v>0.156</v>
      </c>
      <c r="L40650" s="8">
        <v>0.92</v>
      </c>
      <c r="M40650" s="1"/>
    </row>
    <row r="40651" spans="2:13" x14ac:dyDescent="0.25">
      <c r="B40651">
        <v>-19</v>
      </c>
      <c r="C40651">
        <v>-23</v>
      </c>
      <c r="D40651">
        <v>0</v>
      </c>
      <c r="E40651">
        <v>3</v>
      </c>
      <c r="F40651" s="1">
        <v>75.83</v>
      </c>
      <c r="G40651" s="1">
        <v>74.989999999999995</v>
      </c>
      <c r="H40651" s="1">
        <v>0.6</v>
      </c>
      <c r="I40651" s="1">
        <v>0.84</v>
      </c>
      <c r="J40651" s="1">
        <v>1.39</v>
      </c>
      <c r="K40651" s="19">
        <v>0.114</v>
      </c>
      <c r="L40651" s="8">
        <v>0.93600000000000005</v>
      </c>
      <c r="M40651" s="1"/>
    </row>
    <row r="40652" spans="2:13" x14ac:dyDescent="0.25">
      <c r="B40652">
        <v>-18</v>
      </c>
      <c r="C40652">
        <v>-23</v>
      </c>
      <c r="D40652">
        <v>0</v>
      </c>
      <c r="E40652">
        <v>2</v>
      </c>
      <c r="F40652" s="1">
        <v>72.98</v>
      </c>
      <c r="G40652" s="1">
        <v>72.06</v>
      </c>
      <c r="H40652" s="1">
        <v>0.6</v>
      </c>
      <c r="I40652" s="1">
        <v>0.92</v>
      </c>
      <c r="J40652" s="1">
        <v>1.53</v>
      </c>
      <c r="K40652" s="19">
        <v>0.159</v>
      </c>
      <c r="L40652" s="8">
        <v>0.92</v>
      </c>
      <c r="M40652" s="1"/>
    </row>
    <row r="40653" spans="2:13" x14ac:dyDescent="0.25">
      <c r="B40653">
        <v>-18</v>
      </c>
      <c r="C40653">
        <v>-23</v>
      </c>
      <c r="D40653">
        <v>0</v>
      </c>
      <c r="E40653">
        <v>3</v>
      </c>
      <c r="F40653" s="1">
        <v>75.709999999999994</v>
      </c>
      <c r="G40653" s="1">
        <v>74.83</v>
      </c>
      <c r="H40653" s="1">
        <v>0.61</v>
      </c>
      <c r="I40653" s="1">
        <v>0.88</v>
      </c>
      <c r="J40653" s="1">
        <v>1.44</v>
      </c>
      <c r="K40653" s="19">
        <v>0.10099999999999999</v>
      </c>
      <c r="L40653" s="8">
        <v>0.95199999999999996</v>
      </c>
      <c r="M40653" s="1"/>
    </row>
    <row r="40654" spans="2:13" x14ac:dyDescent="0.25">
      <c r="B40654">
        <v>-17</v>
      </c>
      <c r="C40654">
        <v>-23</v>
      </c>
      <c r="D40654">
        <v>0</v>
      </c>
      <c r="E40654">
        <v>2</v>
      </c>
      <c r="F40654" s="1">
        <v>72.760000000000005</v>
      </c>
      <c r="G40654" s="1">
        <v>71.819999999999993</v>
      </c>
      <c r="H40654" s="1">
        <v>0.61</v>
      </c>
      <c r="I40654" s="1">
        <v>0.94</v>
      </c>
      <c r="J40654" s="1">
        <v>1.53</v>
      </c>
      <c r="K40654" s="19">
        <v>0.16899999999999998</v>
      </c>
      <c r="L40654" s="8">
        <v>0.93600000000000005</v>
      </c>
      <c r="M40654" s="1"/>
    </row>
    <row r="40655" spans="2:13" x14ac:dyDescent="0.25">
      <c r="B40655">
        <v>-17</v>
      </c>
      <c r="C40655">
        <v>-23</v>
      </c>
      <c r="D40655">
        <v>0</v>
      </c>
      <c r="E40655">
        <v>3</v>
      </c>
      <c r="F40655" s="1">
        <v>75.510000000000005</v>
      </c>
      <c r="G40655" s="1">
        <v>74.56</v>
      </c>
      <c r="H40655" s="1">
        <v>0.62</v>
      </c>
      <c r="I40655" s="1">
        <v>0.95</v>
      </c>
      <c r="J40655" s="1">
        <v>1.53</v>
      </c>
      <c r="K40655" s="19">
        <v>0.11299999999999999</v>
      </c>
      <c r="L40655" s="8">
        <v>0.95199999999999996</v>
      </c>
      <c r="M40655" s="1"/>
    </row>
    <row r="40656" spans="2:13" x14ac:dyDescent="0.25">
      <c r="B40656">
        <v>-16</v>
      </c>
      <c r="C40656">
        <v>-23</v>
      </c>
      <c r="D40656">
        <v>0</v>
      </c>
      <c r="E40656">
        <v>2</v>
      </c>
      <c r="F40656" s="1">
        <v>72.58</v>
      </c>
      <c r="G40656" s="1">
        <v>71.58</v>
      </c>
      <c r="H40656" s="1">
        <v>0.63</v>
      </c>
      <c r="I40656" s="1">
        <v>1</v>
      </c>
      <c r="J40656" s="1">
        <v>1.58</v>
      </c>
      <c r="K40656" s="19">
        <v>0.183</v>
      </c>
      <c r="L40656" s="8">
        <v>0.93600000000000005</v>
      </c>
      <c r="M40656" s="1"/>
    </row>
    <row r="40657" spans="2:13" x14ac:dyDescent="0.25">
      <c r="B40657">
        <v>-16</v>
      </c>
      <c r="C40657">
        <v>-23</v>
      </c>
      <c r="D40657">
        <v>0</v>
      </c>
      <c r="E40657">
        <v>3</v>
      </c>
      <c r="F40657" s="1">
        <v>75.27</v>
      </c>
      <c r="G40657" s="1">
        <v>74.23</v>
      </c>
      <c r="H40657" s="1">
        <v>0.66</v>
      </c>
      <c r="I40657" s="1">
        <v>1.04</v>
      </c>
      <c r="J40657" s="1">
        <v>1.56</v>
      </c>
      <c r="K40657" s="19">
        <v>0.15800000000000003</v>
      </c>
      <c r="L40657" s="8">
        <v>0.95199999999999996</v>
      </c>
      <c r="M40657" s="1"/>
    </row>
    <row r="40658" spans="2:13" x14ac:dyDescent="0.25">
      <c r="B40658">
        <v>-15</v>
      </c>
      <c r="C40658">
        <v>-23</v>
      </c>
      <c r="D40658">
        <v>0</v>
      </c>
      <c r="E40658">
        <v>2</v>
      </c>
      <c r="F40658" s="1">
        <v>72.349999999999994</v>
      </c>
      <c r="G40658" s="1">
        <v>71.34</v>
      </c>
      <c r="H40658" s="1">
        <v>0.64</v>
      </c>
      <c r="I40658" s="1">
        <v>1.01</v>
      </c>
      <c r="J40658" s="1">
        <v>1.58</v>
      </c>
      <c r="K40658" s="19">
        <v>0.184</v>
      </c>
      <c r="L40658" s="8">
        <v>0.93600000000000005</v>
      </c>
      <c r="M40658" s="1"/>
    </row>
    <row r="40659" spans="2:13" x14ac:dyDescent="0.25">
      <c r="B40659">
        <v>-15</v>
      </c>
      <c r="C40659">
        <v>-23</v>
      </c>
      <c r="D40659">
        <v>0</v>
      </c>
      <c r="E40659">
        <v>3</v>
      </c>
      <c r="F40659" s="1">
        <v>74.989999999999995</v>
      </c>
      <c r="G40659" s="1">
        <v>74.040000000000006</v>
      </c>
      <c r="H40659" s="1">
        <v>0.66</v>
      </c>
      <c r="I40659" s="1">
        <v>0.95</v>
      </c>
      <c r="J40659" s="1">
        <v>1.44</v>
      </c>
      <c r="K40659" s="19">
        <v>0.128</v>
      </c>
      <c r="L40659" s="8">
        <v>0.92</v>
      </c>
      <c r="M40659" s="1"/>
    </row>
    <row r="40660" spans="2:13" x14ac:dyDescent="0.25">
      <c r="B40660">
        <v>-14</v>
      </c>
      <c r="C40660">
        <v>-23</v>
      </c>
      <c r="D40660">
        <v>0</v>
      </c>
      <c r="E40660">
        <v>2</v>
      </c>
      <c r="F40660" s="1">
        <v>72.13</v>
      </c>
      <c r="G40660" s="1">
        <v>71.040000000000006</v>
      </c>
      <c r="H40660" s="1">
        <v>0.66</v>
      </c>
      <c r="I40660" s="1">
        <v>1.0900000000000001</v>
      </c>
      <c r="J40660" s="1">
        <v>1.65</v>
      </c>
      <c r="K40660" s="19">
        <v>0.21000000000000002</v>
      </c>
      <c r="L40660" s="8">
        <v>0.95199999999999996</v>
      </c>
      <c r="M40660" s="1"/>
    </row>
    <row r="40661" spans="2:13" x14ac:dyDescent="0.25">
      <c r="B40661">
        <v>-14</v>
      </c>
      <c r="C40661">
        <v>-23</v>
      </c>
      <c r="D40661">
        <v>0</v>
      </c>
      <c r="E40661">
        <v>3</v>
      </c>
      <c r="F40661" s="1">
        <v>74.75</v>
      </c>
      <c r="G40661" s="1">
        <v>73.59</v>
      </c>
      <c r="H40661" s="1">
        <v>0.68</v>
      </c>
      <c r="I40661" s="1">
        <v>1.1599999999999999</v>
      </c>
      <c r="J40661" s="1">
        <v>1.7</v>
      </c>
      <c r="K40661" s="19">
        <v>0.19800000000000001</v>
      </c>
      <c r="L40661" s="8">
        <v>0.95199999999999996</v>
      </c>
      <c r="M40661" s="1"/>
    </row>
    <row r="40662" spans="2:13" x14ac:dyDescent="0.25">
      <c r="B40662">
        <v>-13</v>
      </c>
      <c r="C40662">
        <v>-23</v>
      </c>
      <c r="D40662">
        <v>0</v>
      </c>
      <c r="E40662">
        <v>2</v>
      </c>
      <c r="F40662" s="1">
        <v>71.88</v>
      </c>
      <c r="G40662" s="1">
        <v>70.8</v>
      </c>
      <c r="H40662" s="1">
        <v>0.67</v>
      </c>
      <c r="I40662" s="1">
        <v>1.08</v>
      </c>
      <c r="J40662" s="1">
        <v>1.61</v>
      </c>
      <c r="K40662" s="19">
        <v>0.21299999999999999</v>
      </c>
      <c r="L40662" s="8">
        <v>0.95199999999999996</v>
      </c>
      <c r="M40662" s="1"/>
    </row>
    <row r="40663" spans="2:13" x14ac:dyDescent="0.25">
      <c r="B40663">
        <v>-13</v>
      </c>
      <c r="C40663">
        <v>-23</v>
      </c>
      <c r="D40663">
        <v>0</v>
      </c>
      <c r="E40663">
        <v>3</v>
      </c>
      <c r="F40663" s="1">
        <v>74.47</v>
      </c>
      <c r="G40663" s="1">
        <v>73.209999999999994</v>
      </c>
      <c r="H40663" s="1">
        <v>0.75</v>
      </c>
      <c r="I40663" s="1">
        <v>1.26</v>
      </c>
      <c r="J40663" s="1">
        <v>1.67</v>
      </c>
      <c r="K40663" s="19">
        <v>0.245</v>
      </c>
      <c r="L40663" s="8">
        <v>0.95199999999999996</v>
      </c>
      <c r="M40663" s="1"/>
    </row>
    <row r="40664" spans="2:13" x14ac:dyDescent="0.25">
      <c r="B40664">
        <v>-12</v>
      </c>
      <c r="C40664">
        <v>-23</v>
      </c>
      <c r="D40664">
        <v>0</v>
      </c>
      <c r="E40664">
        <v>2</v>
      </c>
      <c r="F40664" s="1">
        <v>71.62</v>
      </c>
      <c r="G40664" s="1">
        <v>70.650000000000006</v>
      </c>
      <c r="H40664" s="1">
        <v>0.66</v>
      </c>
      <c r="I40664" s="1">
        <v>0.97</v>
      </c>
      <c r="J40664" s="1">
        <v>1.47</v>
      </c>
      <c r="K40664" s="19">
        <v>0.189</v>
      </c>
      <c r="L40664" s="8">
        <v>0.92</v>
      </c>
      <c r="M40664" s="1"/>
    </row>
    <row r="40665" spans="2:13" x14ac:dyDescent="0.25">
      <c r="B40665">
        <v>-12</v>
      </c>
      <c r="C40665">
        <v>-23</v>
      </c>
      <c r="D40665">
        <v>0</v>
      </c>
      <c r="E40665">
        <v>3</v>
      </c>
      <c r="F40665" s="1">
        <v>74.209999999999994</v>
      </c>
      <c r="G40665" s="1">
        <v>73.31</v>
      </c>
      <c r="H40665" s="1">
        <v>0.68</v>
      </c>
      <c r="I40665" s="1">
        <v>0.9</v>
      </c>
      <c r="J40665" s="1">
        <v>1.34</v>
      </c>
      <c r="K40665" s="19">
        <v>0.14000000000000001</v>
      </c>
      <c r="L40665" s="8">
        <v>0.90400000000000003</v>
      </c>
      <c r="M40665" s="1"/>
    </row>
    <row r="40666" spans="2:13" x14ac:dyDescent="0.25">
      <c r="B40666">
        <v>-11</v>
      </c>
      <c r="C40666">
        <v>-23</v>
      </c>
      <c r="D40666">
        <v>0</v>
      </c>
      <c r="E40666">
        <v>2</v>
      </c>
      <c r="F40666" s="1">
        <v>71.34</v>
      </c>
      <c r="G40666" s="1">
        <v>70.33</v>
      </c>
      <c r="H40666" s="1">
        <v>0.68</v>
      </c>
      <c r="I40666" s="1">
        <v>1.01</v>
      </c>
      <c r="J40666" s="1">
        <v>1.49</v>
      </c>
      <c r="K40666" s="19">
        <v>0.20899999999999999</v>
      </c>
      <c r="L40666" s="8">
        <v>0.93600000000000005</v>
      </c>
      <c r="M40666" s="1"/>
    </row>
    <row r="40667" spans="2:13" x14ac:dyDescent="0.25">
      <c r="B40667">
        <v>-11</v>
      </c>
      <c r="C40667">
        <v>-23</v>
      </c>
      <c r="D40667">
        <v>0</v>
      </c>
      <c r="E40667">
        <v>3</v>
      </c>
      <c r="F40667" s="1">
        <v>73.92</v>
      </c>
      <c r="G40667" s="1">
        <v>72.849999999999994</v>
      </c>
      <c r="H40667" s="1">
        <v>0.71</v>
      </c>
      <c r="I40667" s="1">
        <v>1.07</v>
      </c>
      <c r="J40667" s="1">
        <v>1.51</v>
      </c>
      <c r="K40667" s="19">
        <v>0.19400000000000001</v>
      </c>
      <c r="L40667" s="8">
        <v>0.93600000000000005</v>
      </c>
      <c r="M40667" s="1"/>
    </row>
    <row r="40668" spans="2:13" x14ac:dyDescent="0.25">
      <c r="B40668">
        <v>-10</v>
      </c>
      <c r="C40668">
        <v>-23</v>
      </c>
      <c r="D40668">
        <v>0</v>
      </c>
      <c r="E40668">
        <v>2</v>
      </c>
      <c r="F40668" s="1">
        <v>71.05</v>
      </c>
      <c r="G40668" s="1">
        <v>70.05</v>
      </c>
      <c r="H40668" s="1">
        <v>0.7</v>
      </c>
      <c r="I40668" s="1">
        <v>1</v>
      </c>
      <c r="J40668" s="1">
        <v>1.42</v>
      </c>
      <c r="K40668" s="19">
        <v>0.219</v>
      </c>
      <c r="L40668" s="8">
        <v>0.93600000000000005</v>
      </c>
      <c r="M40668" s="1"/>
    </row>
    <row r="40669" spans="2:13" x14ac:dyDescent="0.25">
      <c r="B40669">
        <v>-10</v>
      </c>
      <c r="C40669">
        <v>-23</v>
      </c>
      <c r="D40669">
        <v>0</v>
      </c>
      <c r="E40669">
        <v>3</v>
      </c>
      <c r="F40669" s="1">
        <v>73.599999999999994</v>
      </c>
      <c r="G40669" s="1">
        <v>72.38</v>
      </c>
      <c r="H40669" s="1">
        <v>0.8</v>
      </c>
      <c r="I40669" s="1">
        <v>1.22</v>
      </c>
      <c r="J40669" s="1">
        <v>1.54</v>
      </c>
      <c r="K40669" s="19">
        <v>0.26300000000000001</v>
      </c>
      <c r="L40669" s="8">
        <v>0.95199999999999996</v>
      </c>
      <c r="M40669" s="1"/>
    </row>
    <row r="40670" spans="2:13" x14ac:dyDescent="0.25">
      <c r="B40670">
        <v>-9</v>
      </c>
      <c r="C40670">
        <v>-23</v>
      </c>
      <c r="D40670">
        <v>0</v>
      </c>
      <c r="E40670">
        <v>2</v>
      </c>
      <c r="F40670" s="1">
        <v>70.75</v>
      </c>
      <c r="G40670" s="1">
        <v>69.849999999999994</v>
      </c>
      <c r="H40670" s="1">
        <v>0.7</v>
      </c>
      <c r="I40670" s="1">
        <v>0.9</v>
      </c>
      <c r="J40670" s="1">
        <v>1.29</v>
      </c>
      <c r="K40670" s="19">
        <v>0.20299999999999999</v>
      </c>
      <c r="L40670" s="8">
        <v>0.92</v>
      </c>
      <c r="M40670" s="1"/>
    </row>
    <row r="40671" spans="2:13" x14ac:dyDescent="0.25">
      <c r="B40671">
        <v>-9</v>
      </c>
      <c r="C40671">
        <v>-23</v>
      </c>
      <c r="D40671">
        <v>0</v>
      </c>
      <c r="E40671">
        <v>3</v>
      </c>
      <c r="F40671" s="1">
        <v>73.180000000000007</v>
      </c>
      <c r="G40671" s="1">
        <v>72.25</v>
      </c>
      <c r="H40671" s="1">
        <v>0.79</v>
      </c>
      <c r="I40671" s="1">
        <v>0.93</v>
      </c>
      <c r="J40671" s="1">
        <v>1.18</v>
      </c>
      <c r="K40671" s="19">
        <v>0.21999999999999997</v>
      </c>
      <c r="L40671" s="8">
        <v>0.90400000000000003</v>
      </c>
      <c r="M40671" s="1"/>
    </row>
    <row r="40672" spans="2:13" x14ac:dyDescent="0.25">
      <c r="B40672">
        <v>-8</v>
      </c>
      <c r="C40672">
        <v>-23</v>
      </c>
      <c r="D40672">
        <v>0</v>
      </c>
      <c r="E40672">
        <v>2</v>
      </c>
      <c r="F40672" s="1">
        <v>70.44</v>
      </c>
      <c r="G40672" s="1">
        <v>69.599999999999994</v>
      </c>
      <c r="H40672" s="1">
        <v>0.69</v>
      </c>
      <c r="I40672" s="1">
        <v>0.84</v>
      </c>
      <c r="J40672" s="1">
        <v>1.22</v>
      </c>
      <c r="K40672" s="19">
        <v>0.19400000000000001</v>
      </c>
      <c r="L40672" s="8">
        <v>0.92</v>
      </c>
      <c r="M40672" s="1"/>
    </row>
    <row r="40673" spans="2:13" x14ac:dyDescent="0.25">
      <c r="B40673">
        <v>-8</v>
      </c>
      <c r="C40673">
        <v>-23</v>
      </c>
      <c r="D40673">
        <v>0</v>
      </c>
      <c r="E40673">
        <v>3</v>
      </c>
      <c r="F40673" s="1">
        <v>72.790000000000006</v>
      </c>
      <c r="G40673" s="1">
        <v>71.95</v>
      </c>
      <c r="H40673" s="1">
        <v>0.8</v>
      </c>
      <c r="I40673" s="1">
        <v>0.84</v>
      </c>
      <c r="J40673" s="1">
        <v>1.06</v>
      </c>
      <c r="K40673" s="19">
        <v>0.21100000000000002</v>
      </c>
      <c r="L40673" s="8">
        <v>0.85699999999999998</v>
      </c>
      <c r="M40673" s="1"/>
    </row>
    <row r="40674" spans="2:13" x14ac:dyDescent="0.25">
      <c r="B40674">
        <v>-7</v>
      </c>
      <c r="C40674">
        <v>-23</v>
      </c>
      <c r="D40674">
        <v>0</v>
      </c>
      <c r="E40674">
        <v>2</v>
      </c>
      <c r="F40674" s="1">
        <v>70.14</v>
      </c>
      <c r="G40674" s="1">
        <v>69.38</v>
      </c>
      <c r="H40674" s="1">
        <v>0.64</v>
      </c>
      <c r="I40674" s="1">
        <v>0.76</v>
      </c>
      <c r="J40674" s="1">
        <v>1.17</v>
      </c>
      <c r="K40674" s="19">
        <v>0.161</v>
      </c>
      <c r="L40674" s="8">
        <v>0.90400000000000003</v>
      </c>
      <c r="M40674" s="1"/>
    </row>
    <row r="40675" spans="2:13" x14ac:dyDescent="0.25">
      <c r="B40675">
        <v>-7</v>
      </c>
      <c r="C40675">
        <v>-23</v>
      </c>
      <c r="D40675">
        <v>0</v>
      </c>
      <c r="E40675">
        <v>3</v>
      </c>
      <c r="F40675" s="1">
        <v>72.48</v>
      </c>
      <c r="G40675" s="1">
        <v>71.72</v>
      </c>
      <c r="H40675" s="1">
        <v>0.71</v>
      </c>
      <c r="I40675" s="1">
        <v>0.76</v>
      </c>
      <c r="J40675" s="1">
        <v>1.06</v>
      </c>
      <c r="K40675" s="19">
        <v>0.16400000000000001</v>
      </c>
      <c r="L40675" s="8">
        <v>0.873</v>
      </c>
      <c r="M40675" s="1"/>
    </row>
    <row r="40676" spans="2:13" x14ac:dyDescent="0.25">
      <c r="B40676">
        <v>-6</v>
      </c>
      <c r="C40676">
        <v>-23</v>
      </c>
      <c r="D40676">
        <v>0</v>
      </c>
      <c r="E40676">
        <v>2</v>
      </c>
      <c r="F40676" s="1">
        <v>69.819999999999993</v>
      </c>
      <c r="G40676" s="1">
        <v>69.16</v>
      </c>
      <c r="H40676" s="1">
        <v>0.62</v>
      </c>
      <c r="I40676" s="1">
        <v>0.66</v>
      </c>
      <c r="J40676" s="1">
        <v>1.06</v>
      </c>
      <c r="K40676" s="19">
        <v>0.13800000000000001</v>
      </c>
      <c r="L40676" s="8">
        <v>0.873</v>
      </c>
      <c r="M40676" s="1"/>
    </row>
    <row r="40677" spans="2:13" x14ac:dyDescent="0.25">
      <c r="B40677">
        <v>-6</v>
      </c>
      <c r="C40677">
        <v>-23</v>
      </c>
      <c r="D40677">
        <v>0</v>
      </c>
      <c r="E40677">
        <v>3</v>
      </c>
      <c r="F40677" s="1">
        <v>72.11</v>
      </c>
      <c r="G40677" s="1">
        <v>71.58</v>
      </c>
      <c r="H40677" s="1">
        <v>0.64</v>
      </c>
      <c r="I40677" s="1">
        <v>0.53</v>
      </c>
      <c r="J40677" s="1">
        <v>0.84</v>
      </c>
      <c r="K40677" s="19">
        <v>8.8999999999999996E-2</v>
      </c>
      <c r="L40677" s="8">
        <v>0.84099999999999997</v>
      </c>
      <c r="M40677" s="1"/>
    </row>
    <row r="40678" spans="2:13" x14ac:dyDescent="0.25">
      <c r="B40678">
        <v>-5</v>
      </c>
      <c r="C40678">
        <v>-23</v>
      </c>
      <c r="D40678">
        <v>0</v>
      </c>
      <c r="E40678">
        <v>2</v>
      </c>
      <c r="F40678" s="1">
        <v>69.53</v>
      </c>
      <c r="G40678" s="1">
        <v>68.88</v>
      </c>
      <c r="H40678" s="1">
        <v>0.62</v>
      </c>
      <c r="I40678" s="1">
        <v>0.65</v>
      </c>
      <c r="J40678" s="1">
        <v>1.04</v>
      </c>
      <c r="K40678" s="19">
        <v>0.14399999999999999</v>
      </c>
      <c r="L40678" s="8">
        <v>0.873</v>
      </c>
      <c r="M40678" s="1"/>
    </row>
    <row r="40679" spans="2:13" x14ac:dyDescent="0.25">
      <c r="B40679">
        <v>-5</v>
      </c>
      <c r="C40679">
        <v>-23</v>
      </c>
      <c r="D40679">
        <v>0</v>
      </c>
      <c r="E40679">
        <v>3</v>
      </c>
      <c r="F40679" s="1">
        <v>71.77</v>
      </c>
      <c r="G40679" s="1">
        <v>71.22</v>
      </c>
      <c r="H40679" s="1">
        <v>0.66</v>
      </c>
      <c r="I40679" s="1">
        <v>0.55000000000000004</v>
      </c>
      <c r="J40679" s="1">
        <v>0.84</v>
      </c>
      <c r="K40679" s="19">
        <v>0.128</v>
      </c>
      <c r="L40679" s="8">
        <v>0.84099999999999997</v>
      </c>
      <c r="M40679" s="1"/>
    </row>
    <row r="40680" spans="2:13" x14ac:dyDescent="0.25">
      <c r="B40680">
        <v>-4</v>
      </c>
      <c r="C40680">
        <v>-23</v>
      </c>
      <c r="D40680">
        <v>0</v>
      </c>
      <c r="E40680">
        <v>2</v>
      </c>
      <c r="F40680" s="1">
        <v>69.239999999999995</v>
      </c>
      <c r="G40680" s="1">
        <v>68.63</v>
      </c>
      <c r="H40680" s="1">
        <v>0.62</v>
      </c>
      <c r="I40680" s="1">
        <v>0.61</v>
      </c>
      <c r="J40680" s="1">
        <v>0.98</v>
      </c>
      <c r="K40680" s="19">
        <v>0.14500000000000002</v>
      </c>
      <c r="L40680" s="8">
        <v>0.85699999999999998</v>
      </c>
      <c r="M40680" s="1"/>
    </row>
    <row r="40681" spans="2:13" x14ac:dyDescent="0.25">
      <c r="B40681">
        <v>-4</v>
      </c>
      <c r="C40681">
        <v>-23</v>
      </c>
      <c r="D40681">
        <v>0</v>
      </c>
      <c r="E40681">
        <v>3</v>
      </c>
      <c r="F40681" s="1">
        <v>71.459999999999994</v>
      </c>
      <c r="G40681" s="1">
        <v>70.88</v>
      </c>
      <c r="H40681" s="1">
        <v>0.7</v>
      </c>
      <c r="I40681" s="1">
        <v>0.57999999999999996</v>
      </c>
      <c r="J40681" s="1">
        <v>0.83</v>
      </c>
      <c r="K40681" s="19">
        <v>0.156</v>
      </c>
      <c r="L40681" s="8">
        <v>0.79300000000000004</v>
      </c>
      <c r="M40681" s="1"/>
    </row>
    <row r="40682" spans="2:13" x14ac:dyDescent="0.25">
      <c r="B40682">
        <v>-3</v>
      </c>
      <c r="C40682">
        <v>-23</v>
      </c>
      <c r="D40682">
        <v>0</v>
      </c>
      <c r="E40682">
        <v>2</v>
      </c>
      <c r="F40682" s="1">
        <v>68.959999999999994</v>
      </c>
      <c r="G40682" s="1">
        <v>68.34</v>
      </c>
      <c r="H40682" s="1">
        <v>0.6</v>
      </c>
      <c r="I40682" s="1">
        <v>0.62</v>
      </c>
      <c r="J40682" s="1">
        <v>1.04</v>
      </c>
      <c r="K40682" s="19">
        <v>0.14099999999999999</v>
      </c>
      <c r="L40682" s="8">
        <v>0.873</v>
      </c>
      <c r="M40682" s="1"/>
    </row>
    <row r="40683" spans="2:13" x14ac:dyDescent="0.25">
      <c r="B40683">
        <v>-3</v>
      </c>
      <c r="C40683">
        <v>-23</v>
      </c>
      <c r="D40683">
        <v>0</v>
      </c>
      <c r="E40683">
        <v>3</v>
      </c>
      <c r="F40683" s="1">
        <v>71.290000000000006</v>
      </c>
      <c r="G40683" s="1">
        <v>70.64</v>
      </c>
      <c r="H40683" s="1">
        <v>0.65</v>
      </c>
      <c r="I40683" s="1">
        <v>0.65</v>
      </c>
      <c r="J40683" s="1">
        <v>1</v>
      </c>
      <c r="K40683" s="19">
        <v>0.13300000000000001</v>
      </c>
      <c r="L40683" s="8">
        <v>0.85699999999999998</v>
      </c>
      <c r="M40683" s="1"/>
    </row>
    <row r="40684" spans="2:13" x14ac:dyDescent="0.25">
      <c r="B40684">
        <v>-2</v>
      </c>
      <c r="C40684">
        <v>-23</v>
      </c>
      <c r="D40684">
        <v>0</v>
      </c>
      <c r="E40684">
        <v>2</v>
      </c>
      <c r="F40684" s="1">
        <v>68.709999999999994</v>
      </c>
      <c r="G40684" s="1">
        <v>68.069999999999993</v>
      </c>
      <c r="H40684" s="1">
        <v>0.56999999999999995</v>
      </c>
      <c r="I40684" s="1">
        <v>0.64</v>
      </c>
      <c r="J40684" s="1">
        <v>1.1100000000000001</v>
      </c>
      <c r="K40684" s="19">
        <v>0.13800000000000001</v>
      </c>
      <c r="L40684" s="8">
        <v>0.873</v>
      </c>
      <c r="M40684" s="1"/>
    </row>
    <row r="40685" spans="2:13" x14ac:dyDescent="0.25">
      <c r="B40685">
        <v>-2</v>
      </c>
      <c r="C40685">
        <v>-23</v>
      </c>
      <c r="D40685">
        <v>0</v>
      </c>
      <c r="E40685">
        <v>3</v>
      </c>
      <c r="F40685" s="1">
        <v>71.010000000000005</v>
      </c>
      <c r="G40685" s="1">
        <v>70.25</v>
      </c>
      <c r="H40685" s="1">
        <v>0.62</v>
      </c>
      <c r="I40685" s="1">
        <v>0.76</v>
      </c>
      <c r="J40685" s="1">
        <v>1.23</v>
      </c>
      <c r="K40685" s="19">
        <v>0.14599999999999999</v>
      </c>
      <c r="L40685" s="8">
        <v>0.88800000000000001</v>
      </c>
      <c r="M40685" s="1"/>
    </row>
    <row r="40686" spans="2:13" x14ac:dyDescent="0.25">
      <c r="B40686">
        <v>-1</v>
      </c>
      <c r="C40686">
        <v>-23</v>
      </c>
      <c r="D40686">
        <v>0</v>
      </c>
      <c r="E40686">
        <v>2</v>
      </c>
      <c r="F40686" s="1">
        <v>68.45</v>
      </c>
      <c r="G40686" s="1">
        <v>67.84</v>
      </c>
      <c r="H40686" s="1">
        <v>0.55000000000000004</v>
      </c>
      <c r="I40686" s="1">
        <v>0.61</v>
      </c>
      <c r="J40686" s="1">
        <v>1.1299999999999999</v>
      </c>
      <c r="K40686" s="19">
        <v>0.123</v>
      </c>
      <c r="L40686" s="8">
        <v>0.90400000000000003</v>
      </c>
      <c r="M40686" s="1"/>
    </row>
    <row r="40687" spans="2:13" x14ac:dyDescent="0.25">
      <c r="B40687">
        <v>-1</v>
      </c>
      <c r="C40687">
        <v>-23</v>
      </c>
      <c r="D40687">
        <v>0</v>
      </c>
      <c r="E40687">
        <v>3</v>
      </c>
      <c r="F40687" s="1">
        <v>70.739999999999995</v>
      </c>
      <c r="G40687" s="1">
        <v>70.010000000000005</v>
      </c>
      <c r="H40687" s="1">
        <v>0.57999999999999996</v>
      </c>
      <c r="I40687" s="1">
        <v>0.73</v>
      </c>
      <c r="J40687" s="1">
        <v>1.27</v>
      </c>
      <c r="K40687" s="19">
        <v>0.126</v>
      </c>
      <c r="L40687" s="8">
        <v>0.88800000000000001</v>
      </c>
      <c r="M40687" s="1"/>
    </row>
    <row r="40688" spans="2:13" x14ac:dyDescent="0.25">
      <c r="B40688">
        <v>0</v>
      </c>
      <c r="C40688">
        <v>-23</v>
      </c>
      <c r="D40688">
        <v>0</v>
      </c>
      <c r="E40688">
        <v>2</v>
      </c>
      <c r="F40688" s="1">
        <v>68.14</v>
      </c>
      <c r="G40688" s="1">
        <v>67.569999999999993</v>
      </c>
      <c r="H40688" s="1">
        <v>0.54</v>
      </c>
      <c r="I40688" s="1">
        <v>0.56999999999999995</v>
      </c>
      <c r="J40688" s="1">
        <v>1.06</v>
      </c>
      <c r="K40688" s="19">
        <v>0.123</v>
      </c>
      <c r="L40688" s="8">
        <v>0.85699999999999998</v>
      </c>
      <c r="M40688" s="1"/>
    </row>
    <row r="40689" spans="2:13" x14ac:dyDescent="0.25">
      <c r="B40689">
        <v>0</v>
      </c>
      <c r="C40689">
        <v>-23</v>
      </c>
      <c r="D40689">
        <v>0</v>
      </c>
      <c r="E40689">
        <v>3</v>
      </c>
      <c r="F40689" s="1">
        <v>70.489999999999995</v>
      </c>
      <c r="G40689" s="1">
        <v>69.760000000000005</v>
      </c>
      <c r="H40689" s="1">
        <v>0.54</v>
      </c>
      <c r="I40689" s="1">
        <v>0.73</v>
      </c>
      <c r="J40689" s="1">
        <v>1.35</v>
      </c>
      <c r="K40689" s="19">
        <v>0.10500000000000001</v>
      </c>
      <c r="L40689" s="8">
        <v>0.92</v>
      </c>
      <c r="M40689" s="1"/>
    </row>
    <row r="40690" spans="2:13" x14ac:dyDescent="0.25">
      <c r="B40690">
        <v>1</v>
      </c>
      <c r="C40690">
        <v>-23</v>
      </c>
      <c r="D40690">
        <v>0</v>
      </c>
      <c r="E40690">
        <v>2</v>
      </c>
      <c r="F40690" s="1">
        <v>67.88</v>
      </c>
      <c r="G40690" s="1">
        <v>67.3</v>
      </c>
      <c r="H40690" s="1">
        <v>0.55000000000000004</v>
      </c>
      <c r="I40690" s="1">
        <v>0.57999999999999996</v>
      </c>
      <c r="J40690" s="1">
        <v>1.06</v>
      </c>
      <c r="K40690" s="19">
        <v>0.14099999999999999</v>
      </c>
      <c r="L40690" s="8">
        <v>0.85699999999999998</v>
      </c>
      <c r="M40690" s="1"/>
    </row>
    <row r="40691" spans="2:13" x14ac:dyDescent="0.25">
      <c r="B40691">
        <v>1</v>
      </c>
      <c r="C40691">
        <v>-23</v>
      </c>
      <c r="D40691">
        <v>0</v>
      </c>
      <c r="E40691">
        <v>3</v>
      </c>
      <c r="F40691" s="1">
        <v>70.19</v>
      </c>
      <c r="G40691" s="1">
        <v>69.39</v>
      </c>
      <c r="H40691" s="1">
        <v>0.57999999999999996</v>
      </c>
      <c r="I40691" s="1">
        <v>0.8</v>
      </c>
      <c r="J40691" s="1">
        <v>1.38</v>
      </c>
      <c r="K40691" s="19">
        <v>0.151</v>
      </c>
      <c r="L40691" s="8">
        <v>0.92</v>
      </c>
      <c r="M40691" s="1"/>
    </row>
    <row r="40692" spans="2:13" x14ac:dyDescent="0.25">
      <c r="B40692">
        <v>2</v>
      </c>
      <c r="C40692">
        <v>-23</v>
      </c>
      <c r="D40692">
        <v>0</v>
      </c>
      <c r="E40692">
        <v>2</v>
      </c>
      <c r="F40692" s="1">
        <v>67.59</v>
      </c>
      <c r="G40692" s="1">
        <v>67.05</v>
      </c>
      <c r="H40692" s="1">
        <v>0.53</v>
      </c>
      <c r="I40692" s="1">
        <v>0.54</v>
      </c>
      <c r="J40692" s="1">
        <v>1.01</v>
      </c>
      <c r="K40692" s="19">
        <v>0.14099999999999999</v>
      </c>
      <c r="L40692" s="8">
        <v>0.82499999999999996</v>
      </c>
      <c r="M40692" s="1"/>
    </row>
    <row r="40693" spans="2:13" x14ac:dyDescent="0.25">
      <c r="B40693">
        <v>2</v>
      </c>
      <c r="C40693">
        <v>-23</v>
      </c>
      <c r="D40693">
        <v>0</v>
      </c>
      <c r="E40693">
        <v>3</v>
      </c>
      <c r="F40693" s="1">
        <v>69.87</v>
      </c>
      <c r="G40693" s="1">
        <v>69.069999999999993</v>
      </c>
      <c r="H40693" s="1">
        <v>0.56999999999999995</v>
      </c>
      <c r="I40693" s="1">
        <v>0.8</v>
      </c>
      <c r="J40693" s="1">
        <v>1.4</v>
      </c>
      <c r="K40693" s="19">
        <v>0.16899999999999998</v>
      </c>
      <c r="L40693" s="8">
        <v>0.92</v>
      </c>
      <c r="M40693" s="1"/>
    </row>
    <row r="40694" spans="2:13" x14ac:dyDescent="0.25">
      <c r="B40694">
        <v>3</v>
      </c>
      <c r="C40694">
        <v>-23</v>
      </c>
      <c r="D40694">
        <v>0</v>
      </c>
      <c r="E40694">
        <v>2</v>
      </c>
      <c r="F40694" s="1">
        <v>67.319999999999993</v>
      </c>
      <c r="G40694" s="1">
        <v>66.84</v>
      </c>
      <c r="H40694" s="1">
        <v>0.53</v>
      </c>
      <c r="I40694" s="1">
        <v>0.48</v>
      </c>
      <c r="J40694" s="1">
        <v>0.91</v>
      </c>
      <c r="K40694" s="19">
        <v>0.13500000000000001</v>
      </c>
      <c r="L40694" s="8">
        <v>0.77700000000000002</v>
      </c>
      <c r="M40694" s="1"/>
    </row>
    <row r="40695" spans="2:13" x14ac:dyDescent="0.25">
      <c r="B40695">
        <v>3</v>
      </c>
      <c r="C40695">
        <v>-23</v>
      </c>
      <c r="D40695">
        <v>0</v>
      </c>
      <c r="E40695">
        <v>3</v>
      </c>
      <c r="F40695" s="1">
        <v>69.540000000000006</v>
      </c>
      <c r="G40695" s="1">
        <v>68.89</v>
      </c>
      <c r="H40695" s="1">
        <v>0.55000000000000004</v>
      </c>
      <c r="I40695" s="1">
        <v>0.65</v>
      </c>
      <c r="J40695" s="1">
        <v>1.19</v>
      </c>
      <c r="K40695" s="19">
        <v>0.151</v>
      </c>
      <c r="L40695" s="8">
        <v>0.88800000000000001</v>
      </c>
      <c r="M40695" s="1"/>
    </row>
    <row r="40696" spans="2:13" x14ac:dyDescent="0.25">
      <c r="B40696">
        <v>4</v>
      </c>
      <c r="C40696">
        <v>-23</v>
      </c>
      <c r="D40696">
        <v>0</v>
      </c>
      <c r="E40696">
        <v>2</v>
      </c>
      <c r="F40696" s="1">
        <v>67.099999999999994</v>
      </c>
      <c r="G40696" s="1">
        <v>66.62</v>
      </c>
      <c r="H40696" s="1">
        <v>0.53</v>
      </c>
      <c r="I40696" s="1">
        <v>0.48</v>
      </c>
      <c r="J40696" s="1">
        <v>0.9</v>
      </c>
      <c r="K40696" s="19">
        <v>0.14200000000000002</v>
      </c>
      <c r="L40696" s="8">
        <v>0.79300000000000004</v>
      </c>
      <c r="M40696" s="1"/>
    </row>
    <row r="40697" spans="2:13" x14ac:dyDescent="0.25">
      <c r="B40697">
        <v>4</v>
      </c>
      <c r="C40697">
        <v>-23</v>
      </c>
      <c r="D40697">
        <v>0</v>
      </c>
      <c r="E40697">
        <v>3</v>
      </c>
      <c r="F40697" s="1">
        <v>69.28</v>
      </c>
      <c r="G40697" s="1">
        <v>68.61</v>
      </c>
      <c r="H40697" s="1">
        <v>0.55000000000000004</v>
      </c>
      <c r="I40697" s="1">
        <v>0.67</v>
      </c>
      <c r="J40697" s="1">
        <v>1.22</v>
      </c>
      <c r="K40697" s="19">
        <v>0.152</v>
      </c>
      <c r="L40697" s="8">
        <v>0.92</v>
      </c>
      <c r="M40697" s="1"/>
    </row>
    <row r="40698" spans="2:13" x14ac:dyDescent="0.25">
      <c r="B40698">
        <v>5</v>
      </c>
      <c r="C40698">
        <v>-23</v>
      </c>
      <c r="D40698">
        <v>0</v>
      </c>
      <c r="E40698">
        <v>2</v>
      </c>
      <c r="F40698" s="1">
        <v>66.86</v>
      </c>
      <c r="G40698" s="1">
        <v>66.39</v>
      </c>
      <c r="H40698" s="1">
        <v>0.53</v>
      </c>
      <c r="I40698" s="1">
        <v>0.47</v>
      </c>
      <c r="J40698" s="1">
        <v>0.89</v>
      </c>
      <c r="K40698" s="19">
        <v>0.14300000000000002</v>
      </c>
      <c r="L40698" s="8">
        <v>0.77700000000000002</v>
      </c>
      <c r="M40698" s="1"/>
    </row>
    <row r="40699" spans="2:13" x14ac:dyDescent="0.25">
      <c r="B40699">
        <v>5</v>
      </c>
      <c r="C40699">
        <v>-23</v>
      </c>
      <c r="D40699">
        <v>0</v>
      </c>
      <c r="E40699">
        <v>3</v>
      </c>
      <c r="F40699" s="1">
        <v>68.989999999999995</v>
      </c>
      <c r="G40699" s="1">
        <v>68.260000000000005</v>
      </c>
      <c r="H40699" s="1">
        <v>0.56000000000000005</v>
      </c>
      <c r="I40699" s="1">
        <v>0.73</v>
      </c>
      <c r="J40699" s="1">
        <v>1.3</v>
      </c>
      <c r="K40699" s="19">
        <v>0.16199999999999998</v>
      </c>
      <c r="L40699" s="8">
        <v>0.92</v>
      </c>
      <c r="M40699" s="1"/>
    </row>
    <row r="40700" spans="2:13" x14ac:dyDescent="0.25">
      <c r="B40700">
        <v>6</v>
      </c>
      <c r="C40700">
        <v>-23</v>
      </c>
      <c r="D40700">
        <v>0</v>
      </c>
      <c r="E40700">
        <v>2</v>
      </c>
      <c r="F40700" s="1">
        <v>66.63</v>
      </c>
      <c r="G40700" s="1">
        <v>66.2</v>
      </c>
      <c r="H40700" s="1">
        <v>0.51</v>
      </c>
      <c r="I40700" s="1">
        <v>0.43</v>
      </c>
      <c r="J40700" s="1">
        <v>0.85</v>
      </c>
      <c r="K40700" s="19">
        <v>0.13300000000000001</v>
      </c>
      <c r="L40700" s="8">
        <v>0.77700000000000002</v>
      </c>
      <c r="M40700" s="1"/>
    </row>
    <row r="40701" spans="2:13" x14ac:dyDescent="0.25">
      <c r="B40701">
        <v>6</v>
      </c>
      <c r="C40701">
        <v>-23</v>
      </c>
      <c r="D40701">
        <v>0</v>
      </c>
      <c r="E40701">
        <v>3</v>
      </c>
      <c r="F40701" s="1">
        <v>68.61</v>
      </c>
      <c r="G40701" s="1">
        <v>68.02</v>
      </c>
      <c r="H40701" s="1">
        <v>0.53</v>
      </c>
      <c r="I40701" s="1">
        <v>0.59</v>
      </c>
      <c r="J40701" s="1">
        <v>1.1100000000000001</v>
      </c>
      <c r="K40701" s="19">
        <v>0.13400000000000001</v>
      </c>
      <c r="L40701" s="8">
        <v>0.84099999999999997</v>
      </c>
      <c r="M40701" s="1"/>
    </row>
    <row r="40702" spans="2:13" x14ac:dyDescent="0.25">
      <c r="B40702">
        <v>7</v>
      </c>
      <c r="C40702">
        <v>-23</v>
      </c>
      <c r="D40702">
        <v>0</v>
      </c>
      <c r="E40702">
        <v>2</v>
      </c>
      <c r="F40702" s="1">
        <v>66.400000000000006</v>
      </c>
      <c r="G40702" s="1">
        <v>65.98</v>
      </c>
      <c r="H40702" s="1">
        <v>0.49</v>
      </c>
      <c r="I40702" s="1">
        <v>0.42</v>
      </c>
      <c r="J40702" s="1">
        <v>0.86</v>
      </c>
      <c r="K40702" s="19">
        <v>0.125</v>
      </c>
      <c r="L40702" s="8">
        <v>0.79300000000000004</v>
      </c>
      <c r="M40702" s="1"/>
    </row>
    <row r="40703" spans="2:13" x14ac:dyDescent="0.25">
      <c r="B40703">
        <v>7</v>
      </c>
      <c r="C40703">
        <v>-23</v>
      </c>
      <c r="D40703">
        <v>0</v>
      </c>
      <c r="E40703">
        <v>3</v>
      </c>
      <c r="F40703" s="1">
        <v>68.27</v>
      </c>
      <c r="G40703" s="1">
        <v>67.72</v>
      </c>
      <c r="H40703" s="1">
        <v>0.51</v>
      </c>
      <c r="I40703" s="1">
        <v>0.55000000000000004</v>
      </c>
      <c r="J40703" s="1">
        <v>1.1000000000000001</v>
      </c>
      <c r="K40703" s="19">
        <v>0.12</v>
      </c>
      <c r="L40703" s="8">
        <v>0.80900000000000005</v>
      </c>
      <c r="M40703" s="1"/>
    </row>
    <row r="40704" spans="2:13" x14ac:dyDescent="0.25">
      <c r="B40704">
        <v>8</v>
      </c>
      <c r="C40704">
        <v>-23</v>
      </c>
      <c r="D40704">
        <v>0</v>
      </c>
      <c r="E40704">
        <v>2</v>
      </c>
      <c r="F40704" s="1">
        <v>66.14</v>
      </c>
      <c r="G40704" s="1">
        <v>65.709999999999994</v>
      </c>
      <c r="H40704" s="1">
        <v>0.5</v>
      </c>
      <c r="I40704" s="1">
        <v>0.43</v>
      </c>
      <c r="J40704" s="1">
        <v>0.87</v>
      </c>
      <c r="K40704" s="19">
        <v>0.13700000000000001</v>
      </c>
      <c r="L40704" s="8">
        <v>0.80900000000000005</v>
      </c>
      <c r="M40704" s="1"/>
    </row>
    <row r="40705" spans="2:13" x14ac:dyDescent="0.25">
      <c r="B40705">
        <v>8</v>
      </c>
      <c r="C40705">
        <v>-23</v>
      </c>
      <c r="D40705">
        <v>0</v>
      </c>
      <c r="E40705">
        <v>3</v>
      </c>
      <c r="F40705" s="1">
        <v>67.89</v>
      </c>
      <c r="G40705" s="1">
        <v>67.319999999999993</v>
      </c>
      <c r="H40705" s="1">
        <v>0.52</v>
      </c>
      <c r="I40705" s="1">
        <v>0.56999999999999995</v>
      </c>
      <c r="J40705" s="1">
        <v>1.0900000000000001</v>
      </c>
      <c r="K40705" s="19">
        <v>0.13500000000000001</v>
      </c>
      <c r="L40705" s="8">
        <v>0.82499999999999996</v>
      </c>
      <c r="M40705" s="1"/>
    </row>
    <row r="40706" spans="2:13" x14ac:dyDescent="0.25">
      <c r="B40706">
        <v>9</v>
      </c>
      <c r="C40706">
        <v>-23</v>
      </c>
      <c r="D40706">
        <v>0</v>
      </c>
      <c r="E40706">
        <v>2</v>
      </c>
      <c r="F40706" s="1">
        <v>65.849999999999994</v>
      </c>
      <c r="G40706" s="1">
        <v>65.489999999999995</v>
      </c>
      <c r="H40706" s="1">
        <v>0.52</v>
      </c>
      <c r="I40706" s="1">
        <v>0.36</v>
      </c>
      <c r="J40706" s="1">
        <v>0.69</v>
      </c>
      <c r="K40706" s="19">
        <v>0.153</v>
      </c>
      <c r="L40706" s="8">
        <v>0.71399999999999997</v>
      </c>
      <c r="M40706" s="1"/>
    </row>
    <row r="40707" spans="2:13" x14ac:dyDescent="0.25">
      <c r="B40707">
        <v>9</v>
      </c>
      <c r="C40707">
        <v>-23</v>
      </c>
      <c r="D40707">
        <v>0</v>
      </c>
      <c r="E40707">
        <v>3</v>
      </c>
      <c r="F40707" s="1">
        <v>67.47</v>
      </c>
      <c r="G40707" s="1">
        <v>66.98</v>
      </c>
      <c r="H40707" s="1">
        <v>0.54</v>
      </c>
      <c r="I40707" s="1">
        <v>0.49</v>
      </c>
      <c r="J40707" s="1">
        <v>0.92</v>
      </c>
      <c r="K40707" s="19">
        <v>0.14300000000000002</v>
      </c>
      <c r="L40707" s="8">
        <v>0.77700000000000002</v>
      </c>
      <c r="M40707" s="1"/>
    </row>
    <row r="40708" spans="2:13" x14ac:dyDescent="0.25">
      <c r="B40708">
        <v>10</v>
      </c>
      <c r="C40708">
        <v>-23</v>
      </c>
      <c r="D40708">
        <v>0</v>
      </c>
      <c r="E40708">
        <v>2</v>
      </c>
      <c r="F40708" s="1">
        <v>65.37</v>
      </c>
      <c r="G40708" s="1">
        <v>65.040000000000006</v>
      </c>
      <c r="H40708" s="1">
        <v>0.54</v>
      </c>
      <c r="I40708" s="1">
        <v>0.33</v>
      </c>
      <c r="J40708" s="1">
        <v>0.61</v>
      </c>
      <c r="K40708" s="19">
        <v>0.16799999999999998</v>
      </c>
      <c r="L40708" s="8">
        <v>0.73</v>
      </c>
      <c r="M40708" s="1"/>
    </row>
    <row r="40709" spans="2:13" x14ac:dyDescent="0.25">
      <c r="B40709">
        <v>10</v>
      </c>
      <c r="C40709">
        <v>-23</v>
      </c>
      <c r="D40709">
        <v>0</v>
      </c>
      <c r="E40709">
        <v>3</v>
      </c>
      <c r="F40709" s="1">
        <v>66.67</v>
      </c>
      <c r="G40709" s="1">
        <v>66.33</v>
      </c>
      <c r="H40709" s="1">
        <v>0.54</v>
      </c>
      <c r="I40709" s="1">
        <v>0.34</v>
      </c>
      <c r="J40709" s="1">
        <v>0.63</v>
      </c>
      <c r="K40709" s="19">
        <v>0.159</v>
      </c>
      <c r="L40709" s="8">
        <v>0.71399999999999997</v>
      </c>
      <c r="M40709" s="1"/>
    </row>
    <row r="40710" spans="2:13" x14ac:dyDescent="0.25">
      <c r="B40710">
        <v>11</v>
      </c>
      <c r="C40710">
        <v>-23</v>
      </c>
      <c r="D40710">
        <v>0</v>
      </c>
      <c r="E40710">
        <v>2</v>
      </c>
      <c r="F40710" s="1">
        <v>64.680000000000007</v>
      </c>
      <c r="G40710" s="1">
        <v>64.44</v>
      </c>
      <c r="H40710" s="1">
        <v>0.53</v>
      </c>
      <c r="I40710" s="1">
        <v>0.24</v>
      </c>
      <c r="J40710" s="1">
        <v>0.45</v>
      </c>
      <c r="K40710" s="19">
        <v>0.153</v>
      </c>
      <c r="L40710" s="8">
        <v>0.68200000000000005</v>
      </c>
      <c r="M40710" s="1"/>
    </row>
    <row r="40711" spans="2:13" x14ac:dyDescent="0.25">
      <c r="B40711">
        <v>11</v>
      </c>
      <c r="C40711">
        <v>-23</v>
      </c>
      <c r="D40711">
        <v>0</v>
      </c>
      <c r="E40711">
        <v>3</v>
      </c>
      <c r="F40711" s="1">
        <v>65.67</v>
      </c>
      <c r="G40711" s="1">
        <v>65.489999999999995</v>
      </c>
      <c r="H40711" s="1">
        <v>0.55000000000000004</v>
      </c>
      <c r="I40711" s="1">
        <v>0.18</v>
      </c>
      <c r="J40711" s="1">
        <v>0.33</v>
      </c>
      <c r="K40711" s="19">
        <v>0.125</v>
      </c>
      <c r="L40711" s="8">
        <v>0.66600000000000004</v>
      </c>
      <c r="M40711" s="1"/>
    </row>
    <row r="40712" spans="2:13" x14ac:dyDescent="0.25">
      <c r="B40712">
        <v>12</v>
      </c>
      <c r="C40712">
        <v>-23</v>
      </c>
      <c r="D40712">
        <v>0</v>
      </c>
      <c r="E40712">
        <v>2</v>
      </c>
      <c r="F40712" s="1">
        <v>63.56</v>
      </c>
      <c r="G40712" s="1">
        <v>63.56</v>
      </c>
      <c r="H40712" s="1">
        <v>0.53</v>
      </c>
      <c r="I40712" s="1">
        <v>0</v>
      </c>
      <c r="J40712" s="1">
        <v>0.01</v>
      </c>
      <c r="K40712" s="19">
        <v>0.15699999999999997</v>
      </c>
      <c r="L40712" s="8">
        <v>0.49199999999999999</v>
      </c>
      <c r="M40712" s="1"/>
    </row>
    <row r="40713" spans="2:13" x14ac:dyDescent="0.25">
      <c r="B40713">
        <v>12</v>
      </c>
      <c r="C40713">
        <v>-23</v>
      </c>
      <c r="D40713">
        <v>0</v>
      </c>
      <c r="E40713">
        <v>3</v>
      </c>
      <c r="F40713" s="1">
        <v>64.02</v>
      </c>
      <c r="G40713" s="1">
        <v>64.2</v>
      </c>
      <c r="H40713" s="1">
        <v>0.53</v>
      </c>
      <c r="I40713" s="1">
        <v>-0.18</v>
      </c>
      <c r="J40713" s="1">
        <v>-0.35</v>
      </c>
      <c r="K40713" s="19">
        <v>0.121</v>
      </c>
      <c r="L40713" s="8">
        <v>0.30099999999999999</v>
      </c>
      <c r="M40713" s="1"/>
    </row>
    <row r="40714" spans="2:13" x14ac:dyDescent="0.25">
      <c r="B40714">
        <v>13</v>
      </c>
      <c r="C40714">
        <v>-23</v>
      </c>
      <c r="D40714">
        <v>0</v>
      </c>
      <c r="E40714">
        <v>2</v>
      </c>
      <c r="F40714" s="1">
        <v>61.82</v>
      </c>
      <c r="G40714" s="1">
        <v>61.8</v>
      </c>
      <c r="H40714" s="1">
        <v>0.56000000000000005</v>
      </c>
      <c r="I40714" s="1">
        <v>0.02</v>
      </c>
      <c r="J40714" s="1">
        <v>0.04</v>
      </c>
      <c r="K40714" s="19">
        <v>0.17500000000000002</v>
      </c>
      <c r="L40714" s="8">
        <v>0.44400000000000001</v>
      </c>
      <c r="M40714" s="1"/>
    </row>
    <row r="40715" spans="2:13" x14ac:dyDescent="0.25">
      <c r="B40715">
        <v>13</v>
      </c>
      <c r="C40715">
        <v>-23</v>
      </c>
      <c r="D40715">
        <v>0</v>
      </c>
      <c r="E40715">
        <v>3</v>
      </c>
      <c r="F40715" s="1">
        <v>62.09</v>
      </c>
      <c r="G40715" s="1">
        <v>61.88</v>
      </c>
      <c r="H40715" s="1">
        <v>0.54</v>
      </c>
      <c r="I40715" s="1">
        <v>0.21</v>
      </c>
      <c r="J40715" s="1">
        <v>0.39</v>
      </c>
      <c r="K40715" s="19">
        <v>0.151</v>
      </c>
      <c r="L40715" s="8">
        <v>0.61899999999999999</v>
      </c>
      <c r="M40715" s="1"/>
    </row>
    <row r="40716" spans="2:13" x14ac:dyDescent="0.25">
      <c r="B40716">
        <v>14</v>
      </c>
      <c r="C40716">
        <v>-23</v>
      </c>
      <c r="D40716">
        <v>0</v>
      </c>
      <c r="E40716">
        <v>2</v>
      </c>
      <c r="F40716" s="1">
        <v>59.27</v>
      </c>
      <c r="G40716" s="1">
        <v>59.63</v>
      </c>
      <c r="H40716" s="1">
        <v>0.67</v>
      </c>
      <c r="I40716" s="1">
        <v>-0.36</v>
      </c>
      <c r="J40716" s="1">
        <v>-0.54</v>
      </c>
      <c r="K40716" s="19">
        <v>0.182</v>
      </c>
      <c r="L40716" s="8">
        <v>0.30099999999999999</v>
      </c>
      <c r="M40716" s="1"/>
    </row>
    <row r="40717" spans="2:13" x14ac:dyDescent="0.25">
      <c r="B40717">
        <v>14</v>
      </c>
      <c r="C40717">
        <v>-23</v>
      </c>
      <c r="D40717">
        <v>0</v>
      </c>
      <c r="E40717">
        <v>3</v>
      </c>
      <c r="F40717" s="1">
        <v>59.14</v>
      </c>
      <c r="G40717" s="1">
        <v>59.34</v>
      </c>
      <c r="H40717" s="1">
        <v>0.64</v>
      </c>
      <c r="I40717" s="1">
        <v>-0.2</v>
      </c>
      <c r="J40717" s="1">
        <v>-0.3</v>
      </c>
      <c r="K40717" s="19">
        <v>0.14300000000000002</v>
      </c>
      <c r="L40717" s="8">
        <v>0.34899999999999998</v>
      </c>
      <c r="M40717" s="1"/>
    </row>
    <row r="40718" spans="2:13" x14ac:dyDescent="0.25">
      <c r="B40718">
        <v>15</v>
      </c>
      <c r="C40718">
        <v>-23</v>
      </c>
      <c r="D40718">
        <v>1</v>
      </c>
      <c r="E40718">
        <v>1</v>
      </c>
      <c r="F40718" s="1">
        <v>68.83</v>
      </c>
      <c r="G40718" s="1">
        <v>69.12</v>
      </c>
      <c r="H40718" s="1">
        <v>1.35</v>
      </c>
      <c r="I40718" s="1">
        <v>-0.28999999999999998</v>
      </c>
      <c r="J40718" s="1">
        <v>-0.22</v>
      </c>
      <c r="K40718" s="19">
        <v>0.51200000000000001</v>
      </c>
      <c r="L40718" s="8">
        <v>0.36499999999999999</v>
      </c>
      <c r="M40718" s="1"/>
    </row>
    <row r="40719" spans="2:13" x14ac:dyDescent="0.25">
      <c r="B40719">
        <v>16</v>
      </c>
      <c r="C40719">
        <v>-23</v>
      </c>
      <c r="D40719">
        <v>1</v>
      </c>
      <c r="E40719">
        <v>1</v>
      </c>
      <c r="F40719" s="1">
        <v>72.239999999999995</v>
      </c>
      <c r="G40719" s="1">
        <v>70.28</v>
      </c>
      <c r="H40719" s="1">
        <v>1.38</v>
      </c>
      <c r="I40719" s="1">
        <v>1.96</v>
      </c>
      <c r="J40719" s="1">
        <v>1.42</v>
      </c>
      <c r="K40719" s="19">
        <v>0.48399999999999999</v>
      </c>
      <c r="L40719" s="8">
        <v>0.95199999999999996</v>
      </c>
      <c r="M40719" s="1"/>
    </row>
    <row r="40720" spans="2:13" x14ac:dyDescent="0.25">
      <c r="B40720">
        <v>17</v>
      </c>
      <c r="C40720">
        <v>-23</v>
      </c>
      <c r="D40720">
        <v>1</v>
      </c>
      <c r="E40720">
        <v>1</v>
      </c>
      <c r="F40720" s="1">
        <v>69.260000000000005</v>
      </c>
      <c r="G40720" s="1">
        <v>66.680000000000007</v>
      </c>
      <c r="H40720" s="1">
        <v>1.48</v>
      </c>
      <c r="I40720" s="1">
        <v>2.58</v>
      </c>
      <c r="J40720" s="1">
        <v>1.74</v>
      </c>
      <c r="K40720" s="19">
        <v>0.48300000000000004</v>
      </c>
      <c r="L40720" s="8">
        <v>0.95199999999999996</v>
      </c>
      <c r="M40720" s="1"/>
    </row>
    <row r="40721" spans="2:13" x14ac:dyDescent="0.25">
      <c r="B40721">
        <v>18</v>
      </c>
      <c r="C40721">
        <v>-23</v>
      </c>
      <c r="D40721">
        <v>1</v>
      </c>
      <c r="E40721">
        <v>1</v>
      </c>
      <c r="F40721" s="1">
        <v>73.099999999999994</v>
      </c>
      <c r="G40721" s="1">
        <v>70.010000000000005</v>
      </c>
      <c r="H40721" s="1">
        <v>1.48</v>
      </c>
      <c r="I40721" s="1">
        <v>3.09</v>
      </c>
      <c r="J40721" s="1">
        <v>2.08</v>
      </c>
      <c r="K40721" s="19">
        <v>0.48300000000000004</v>
      </c>
      <c r="L40721" s="8">
        <v>0.96799999999999997</v>
      </c>
      <c r="M40721" s="1"/>
    </row>
    <row r="40722" spans="2:13" x14ac:dyDescent="0.25">
      <c r="B40722">
        <v>19</v>
      </c>
      <c r="C40722">
        <v>-23</v>
      </c>
      <c r="D40722">
        <v>1</v>
      </c>
      <c r="E40722">
        <v>1</v>
      </c>
      <c r="F40722" s="1">
        <v>72.650000000000006</v>
      </c>
      <c r="G40722" s="1">
        <v>69.5</v>
      </c>
      <c r="H40722" s="1">
        <v>1.49</v>
      </c>
      <c r="I40722" s="1">
        <v>3.15</v>
      </c>
      <c r="J40722" s="1">
        <v>2.11</v>
      </c>
      <c r="K40722" s="19">
        <v>0.55000000000000004</v>
      </c>
      <c r="L40722" s="8">
        <v>0.96799999999999997</v>
      </c>
      <c r="M40722" s="1"/>
    </row>
    <row r="40723" spans="2:13" x14ac:dyDescent="0.25">
      <c r="B40723">
        <v>20</v>
      </c>
      <c r="C40723">
        <v>-23</v>
      </c>
      <c r="D40723">
        <v>1</v>
      </c>
      <c r="E40723">
        <v>1</v>
      </c>
      <c r="F40723" s="1">
        <v>73</v>
      </c>
      <c r="G40723" s="1">
        <v>70.150000000000006</v>
      </c>
      <c r="H40723" s="1">
        <v>1.37</v>
      </c>
      <c r="I40723" s="1">
        <v>2.85</v>
      </c>
      <c r="J40723" s="1">
        <v>2.08</v>
      </c>
      <c r="K40723" s="19">
        <v>0.44999999999999996</v>
      </c>
      <c r="L40723" s="8">
        <v>0.96799999999999997</v>
      </c>
      <c r="M40723" s="1"/>
    </row>
    <row r="40724" spans="2:13" x14ac:dyDescent="0.25">
      <c r="B40724">
        <v>21</v>
      </c>
      <c r="C40724">
        <v>-23</v>
      </c>
      <c r="D40724">
        <v>1</v>
      </c>
      <c r="E40724">
        <v>1</v>
      </c>
      <c r="F40724" s="1">
        <v>71.87</v>
      </c>
      <c r="G40724" s="1">
        <v>69.569999999999993</v>
      </c>
      <c r="H40724" s="1">
        <v>1.38</v>
      </c>
      <c r="I40724" s="1">
        <v>2.2999999999999998</v>
      </c>
      <c r="J40724" s="1">
        <v>1.67</v>
      </c>
      <c r="K40724" s="19">
        <v>0.38899999999999996</v>
      </c>
      <c r="L40724" s="8">
        <v>0.95199999999999996</v>
      </c>
      <c r="M40724" s="1"/>
    </row>
    <row r="40725" spans="2:13" x14ac:dyDescent="0.25">
      <c r="B40725">
        <v>22</v>
      </c>
      <c r="C40725">
        <v>-23</v>
      </c>
      <c r="D40725">
        <v>1</v>
      </c>
      <c r="E40725">
        <v>1</v>
      </c>
      <c r="F40725" s="1">
        <v>71.12</v>
      </c>
      <c r="G40725" s="1">
        <v>69.739999999999995</v>
      </c>
      <c r="H40725" s="1">
        <v>1.38</v>
      </c>
      <c r="I40725" s="1">
        <v>1.38</v>
      </c>
      <c r="J40725" s="1">
        <v>1</v>
      </c>
      <c r="K40725" s="19">
        <v>0.33700000000000002</v>
      </c>
      <c r="L40725" s="8">
        <v>0.84099999999999997</v>
      </c>
      <c r="M40725" s="1"/>
    </row>
    <row r="40726" spans="2:13" x14ac:dyDescent="0.25">
      <c r="B40726">
        <v>23</v>
      </c>
      <c r="C40726">
        <v>-23</v>
      </c>
      <c r="D40726">
        <v>1</v>
      </c>
      <c r="E40726">
        <v>1</v>
      </c>
      <c r="F40726" s="1">
        <v>72.38</v>
      </c>
      <c r="G40726" s="1">
        <v>71.180000000000007</v>
      </c>
      <c r="H40726" s="1">
        <v>1.36</v>
      </c>
      <c r="I40726" s="1">
        <v>1.2</v>
      </c>
      <c r="J40726" s="1">
        <v>0.88</v>
      </c>
      <c r="K40726" s="19">
        <v>0.32200000000000001</v>
      </c>
      <c r="L40726" s="8">
        <v>0.77700000000000002</v>
      </c>
      <c r="M40726" s="1"/>
    </row>
    <row r="40727" spans="2:13" x14ac:dyDescent="0.25">
      <c r="B40727">
        <v>24</v>
      </c>
      <c r="C40727">
        <v>-23</v>
      </c>
      <c r="D40727">
        <v>1</v>
      </c>
      <c r="E40727">
        <v>1</v>
      </c>
      <c r="F40727" s="1">
        <v>71.98</v>
      </c>
      <c r="G40727" s="1">
        <v>71.19</v>
      </c>
      <c r="H40727" s="1">
        <v>1.39</v>
      </c>
      <c r="I40727" s="1">
        <v>0.79</v>
      </c>
      <c r="J40727" s="1">
        <v>0.56999999999999995</v>
      </c>
      <c r="K40727" s="19">
        <v>0.28500000000000003</v>
      </c>
      <c r="L40727" s="8">
        <v>0.71399999999999997</v>
      </c>
      <c r="M40727" s="1"/>
    </row>
    <row r="40728" spans="2:13" x14ac:dyDescent="0.25">
      <c r="B40728">
        <v>25</v>
      </c>
      <c r="C40728">
        <v>-23</v>
      </c>
      <c r="D40728">
        <v>1</v>
      </c>
      <c r="E40728">
        <v>1</v>
      </c>
      <c r="F40728" s="1">
        <v>71.739999999999995</v>
      </c>
      <c r="G40728" s="1">
        <v>70.790000000000006</v>
      </c>
      <c r="H40728" s="1">
        <v>1.33</v>
      </c>
      <c r="I40728" s="1">
        <v>0.95</v>
      </c>
      <c r="J40728" s="1">
        <v>0.72</v>
      </c>
      <c r="K40728" s="19">
        <v>0.27600000000000002</v>
      </c>
      <c r="L40728" s="8">
        <v>0.746</v>
      </c>
      <c r="M40728" s="1"/>
    </row>
    <row r="40729" spans="2:13" x14ac:dyDescent="0.25">
      <c r="B40729">
        <v>26</v>
      </c>
      <c r="C40729">
        <v>-23</v>
      </c>
      <c r="D40729">
        <v>1</v>
      </c>
      <c r="E40729">
        <v>1</v>
      </c>
      <c r="F40729" s="1">
        <v>71.09</v>
      </c>
      <c r="G40729" s="1">
        <v>69.44</v>
      </c>
      <c r="H40729" s="1">
        <v>1.3</v>
      </c>
      <c r="I40729" s="1">
        <v>1.65</v>
      </c>
      <c r="J40729" s="1">
        <v>1.27</v>
      </c>
      <c r="K40729" s="19">
        <v>0.30199999999999999</v>
      </c>
      <c r="L40729" s="8">
        <v>0.88800000000000001</v>
      </c>
      <c r="M40729" s="1"/>
    </row>
    <row r="40730" spans="2:13" x14ac:dyDescent="0.25">
      <c r="B40730">
        <v>27</v>
      </c>
      <c r="C40730">
        <v>-23</v>
      </c>
      <c r="D40730">
        <v>1</v>
      </c>
      <c r="E40730">
        <v>1</v>
      </c>
      <c r="F40730" s="1">
        <v>71.930000000000007</v>
      </c>
      <c r="G40730" s="1">
        <v>70.09</v>
      </c>
      <c r="H40730" s="1">
        <v>1.33</v>
      </c>
      <c r="I40730" s="1">
        <v>1.84</v>
      </c>
      <c r="J40730" s="1">
        <v>1.38</v>
      </c>
      <c r="K40730" s="19">
        <v>0.30599999999999999</v>
      </c>
      <c r="L40730" s="8">
        <v>0.873</v>
      </c>
      <c r="M40730" s="1"/>
    </row>
    <row r="40731" spans="2:13" x14ac:dyDescent="0.25">
      <c r="B40731">
        <v>28</v>
      </c>
      <c r="C40731">
        <v>-23</v>
      </c>
      <c r="D40731">
        <v>1</v>
      </c>
      <c r="E40731">
        <v>1</v>
      </c>
      <c r="F40731" s="1">
        <v>73.69</v>
      </c>
      <c r="G40731" s="1">
        <v>71.89</v>
      </c>
      <c r="H40731" s="1">
        <v>1.32</v>
      </c>
      <c r="I40731" s="1">
        <v>1.8</v>
      </c>
      <c r="J40731" s="1">
        <v>1.36</v>
      </c>
      <c r="K40731" s="19">
        <v>0.313</v>
      </c>
      <c r="L40731" s="8">
        <v>0.88800000000000001</v>
      </c>
      <c r="M40731" s="1"/>
    </row>
    <row r="40732" spans="2:13" x14ac:dyDescent="0.25">
      <c r="B40732">
        <v>29</v>
      </c>
      <c r="C40732">
        <v>-23</v>
      </c>
      <c r="D40732">
        <v>1</v>
      </c>
      <c r="E40732">
        <v>1</v>
      </c>
      <c r="F40732" s="1">
        <v>72.23</v>
      </c>
      <c r="G40732" s="1">
        <v>70.25</v>
      </c>
      <c r="H40732" s="1">
        <v>1.1599999999999999</v>
      </c>
      <c r="I40732" s="1">
        <v>1.98</v>
      </c>
      <c r="J40732" s="1">
        <v>1.71</v>
      </c>
      <c r="K40732" s="19">
        <v>0.33700000000000002</v>
      </c>
      <c r="L40732" s="8">
        <v>0.92</v>
      </c>
      <c r="M40732" s="1"/>
    </row>
    <row r="40733" spans="2:13" x14ac:dyDescent="0.25">
      <c r="B40733">
        <v>30</v>
      </c>
      <c r="C40733">
        <v>-23</v>
      </c>
      <c r="D40733">
        <v>1</v>
      </c>
      <c r="E40733">
        <v>1</v>
      </c>
      <c r="F40733" s="1">
        <v>68.61</v>
      </c>
      <c r="G40733" s="1">
        <v>66.680000000000007</v>
      </c>
      <c r="H40733" s="1">
        <v>0.98</v>
      </c>
      <c r="I40733" s="1">
        <v>1.93</v>
      </c>
      <c r="J40733" s="1">
        <v>1.98</v>
      </c>
      <c r="K40733" s="19">
        <v>0.33799999999999997</v>
      </c>
      <c r="L40733" s="8">
        <v>0.92</v>
      </c>
      <c r="M40733" s="1"/>
    </row>
    <row r="40734" spans="2:13" x14ac:dyDescent="0.25">
      <c r="B40734">
        <v>31</v>
      </c>
      <c r="C40734">
        <v>-23</v>
      </c>
      <c r="D40734">
        <v>1</v>
      </c>
      <c r="E40734">
        <v>1</v>
      </c>
      <c r="F40734" s="1">
        <v>73.88</v>
      </c>
      <c r="G40734" s="1">
        <v>72.569999999999993</v>
      </c>
      <c r="H40734" s="1">
        <v>1.19</v>
      </c>
      <c r="I40734" s="1">
        <v>1.31</v>
      </c>
      <c r="J40734" s="1">
        <v>1.1000000000000001</v>
      </c>
      <c r="K40734" s="19">
        <v>0.29399999999999998</v>
      </c>
      <c r="L40734" s="8">
        <v>0.88800000000000001</v>
      </c>
      <c r="M40734" s="1"/>
    </row>
    <row r="40735" spans="2:13" x14ac:dyDescent="0.25">
      <c r="B40735">
        <v>32</v>
      </c>
      <c r="C40735">
        <v>-23</v>
      </c>
      <c r="D40735">
        <v>1</v>
      </c>
      <c r="E40735">
        <v>1</v>
      </c>
      <c r="F40735" s="1">
        <v>75.13</v>
      </c>
      <c r="G40735" s="1">
        <v>74.599999999999994</v>
      </c>
      <c r="H40735" s="1">
        <v>1.0900000000000001</v>
      </c>
      <c r="I40735" s="1">
        <v>0.53</v>
      </c>
      <c r="J40735" s="1">
        <v>0.49</v>
      </c>
      <c r="K40735" s="19">
        <v>0.27199999999999996</v>
      </c>
      <c r="L40735" s="8">
        <v>0.69799999999999995</v>
      </c>
      <c r="M40735" s="1"/>
    </row>
    <row r="40736" spans="2:13" x14ac:dyDescent="0.25">
      <c r="B40736">
        <v>33</v>
      </c>
      <c r="C40736">
        <v>-23</v>
      </c>
      <c r="D40736">
        <v>1</v>
      </c>
      <c r="E40736">
        <v>1</v>
      </c>
      <c r="F40736" s="1">
        <v>77.08</v>
      </c>
      <c r="G40736" s="1">
        <v>76.34</v>
      </c>
      <c r="H40736" s="1">
        <v>1.0900000000000001</v>
      </c>
      <c r="I40736" s="1">
        <v>0.74</v>
      </c>
      <c r="J40736" s="1">
        <v>0.68</v>
      </c>
      <c r="K40736" s="19">
        <v>0.30099999999999999</v>
      </c>
      <c r="L40736" s="8">
        <v>0.76100000000000001</v>
      </c>
      <c r="M40736" s="1"/>
    </row>
    <row r="40737" spans="2:13" x14ac:dyDescent="0.25">
      <c r="B40737">
        <v>34</v>
      </c>
      <c r="C40737">
        <v>-23</v>
      </c>
      <c r="D40737">
        <v>1</v>
      </c>
      <c r="E40737">
        <v>1</v>
      </c>
      <c r="F40737" s="1">
        <v>76.56</v>
      </c>
      <c r="G40737" s="1">
        <v>75.63</v>
      </c>
      <c r="H40737" s="1">
        <v>0.95</v>
      </c>
      <c r="I40737" s="1">
        <v>0.93</v>
      </c>
      <c r="J40737" s="1">
        <v>0.98</v>
      </c>
      <c r="K40737" s="19">
        <v>0.28299999999999997</v>
      </c>
      <c r="L40737" s="8">
        <v>0.82499999999999996</v>
      </c>
      <c r="M40737" s="1"/>
    </row>
    <row r="40738" spans="2:13" x14ac:dyDescent="0.25">
      <c r="B40738">
        <v>35</v>
      </c>
      <c r="C40738">
        <v>-23</v>
      </c>
      <c r="D40738">
        <v>1</v>
      </c>
      <c r="E40738">
        <v>1</v>
      </c>
      <c r="F40738" s="1">
        <v>74.73</v>
      </c>
      <c r="G40738" s="1">
        <v>73.55</v>
      </c>
      <c r="H40738" s="1">
        <v>0.84</v>
      </c>
      <c r="I40738" s="1">
        <v>1.18</v>
      </c>
      <c r="J40738" s="1">
        <v>1.41</v>
      </c>
      <c r="K40738" s="19">
        <v>0.318</v>
      </c>
      <c r="L40738" s="8">
        <v>0.88800000000000001</v>
      </c>
      <c r="M40738" s="1"/>
    </row>
    <row r="40739" spans="2:13" x14ac:dyDescent="0.25">
      <c r="B40739">
        <v>36</v>
      </c>
      <c r="C40739">
        <v>-23</v>
      </c>
      <c r="D40739">
        <v>0</v>
      </c>
      <c r="E40739">
        <v>2</v>
      </c>
      <c r="F40739" s="1">
        <v>76.81</v>
      </c>
      <c r="G40739" s="1">
        <v>75.989999999999995</v>
      </c>
      <c r="H40739" s="1">
        <v>0.55000000000000004</v>
      </c>
      <c r="I40739" s="1">
        <v>0.82</v>
      </c>
      <c r="J40739" s="1">
        <v>1.5</v>
      </c>
      <c r="K40739" s="19">
        <v>0.21000000000000002</v>
      </c>
      <c r="L40739" s="8">
        <v>0.95199999999999996</v>
      </c>
      <c r="M40739" s="1"/>
    </row>
    <row r="40740" spans="2:13" x14ac:dyDescent="0.25">
      <c r="B40740">
        <v>36</v>
      </c>
      <c r="C40740">
        <v>-23</v>
      </c>
      <c r="D40740">
        <v>0</v>
      </c>
      <c r="E40740">
        <v>3</v>
      </c>
      <c r="F40740" s="1">
        <v>79.61</v>
      </c>
      <c r="G40740" s="1">
        <v>79.02</v>
      </c>
      <c r="H40740" s="1">
        <v>0.51</v>
      </c>
      <c r="I40740" s="1">
        <v>0.59</v>
      </c>
      <c r="J40740" s="1">
        <v>1.1499999999999999</v>
      </c>
      <c r="K40740" s="19">
        <v>0.17699999999999999</v>
      </c>
      <c r="L40740" s="8">
        <v>0.84099999999999997</v>
      </c>
      <c r="M40740" s="1"/>
    </row>
    <row r="40741" spans="2:13" x14ac:dyDescent="0.25">
      <c r="B40741">
        <v>37</v>
      </c>
      <c r="C40741">
        <v>-23</v>
      </c>
      <c r="D40741">
        <v>0</v>
      </c>
      <c r="E40741">
        <v>2</v>
      </c>
      <c r="F40741" s="1">
        <v>76.73</v>
      </c>
      <c r="G40741" s="1">
        <v>75.92</v>
      </c>
      <c r="H40741" s="1">
        <v>0.56000000000000005</v>
      </c>
      <c r="I40741" s="1">
        <v>0.81</v>
      </c>
      <c r="J40741" s="1">
        <v>1.46</v>
      </c>
      <c r="K40741" s="19">
        <v>0.21299999999999999</v>
      </c>
      <c r="L40741" s="8">
        <v>0.96799999999999997</v>
      </c>
      <c r="M40741" s="1"/>
    </row>
    <row r="40742" spans="2:13" x14ac:dyDescent="0.25">
      <c r="B40742">
        <v>37</v>
      </c>
      <c r="C40742">
        <v>-23</v>
      </c>
      <c r="D40742">
        <v>0</v>
      </c>
      <c r="E40742">
        <v>3</v>
      </c>
      <c r="F40742" s="1">
        <v>79.400000000000006</v>
      </c>
      <c r="G40742" s="1">
        <v>78.95</v>
      </c>
      <c r="H40742" s="1">
        <v>0.53</v>
      </c>
      <c r="I40742" s="1">
        <v>0.45</v>
      </c>
      <c r="J40742" s="1">
        <v>0.86</v>
      </c>
      <c r="K40742" s="19">
        <v>0.156</v>
      </c>
      <c r="L40742" s="8">
        <v>0.76100000000000001</v>
      </c>
      <c r="M40742" s="1"/>
    </row>
    <row r="40743" spans="2:13" x14ac:dyDescent="0.25">
      <c r="B40743">
        <v>38</v>
      </c>
      <c r="C40743">
        <v>-23</v>
      </c>
      <c r="D40743">
        <v>0</v>
      </c>
      <c r="E40743">
        <v>2</v>
      </c>
      <c r="F40743" s="1">
        <v>76.75</v>
      </c>
      <c r="G40743" s="1">
        <v>75.87</v>
      </c>
      <c r="H40743" s="1">
        <v>0.56999999999999995</v>
      </c>
      <c r="I40743" s="1">
        <v>0.88</v>
      </c>
      <c r="J40743" s="1">
        <v>1.56</v>
      </c>
      <c r="K40743" s="19">
        <v>0.224</v>
      </c>
      <c r="L40743" s="8">
        <v>1</v>
      </c>
      <c r="M40743" s="1"/>
    </row>
    <row r="40744" spans="2:13" x14ac:dyDescent="0.25">
      <c r="B40744">
        <v>38</v>
      </c>
      <c r="C40744">
        <v>-23</v>
      </c>
      <c r="D40744">
        <v>0</v>
      </c>
      <c r="E40744">
        <v>3</v>
      </c>
      <c r="F40744" s="1">
        <v>79.37</v>
      </c>
      <c r="G40744" s="1">
        <v>78.739999999999995</v>
      </c>
      <c r="H40744" s="1">
        <v>0.54</v>
      </c>
      <c r="I40744" s="1">
        <v>0.63</v>
      </c>
      <c r="J40744" s="1">
        <v>1.17</v>
      </c>
      <c r="K40744" s="19">
        <v>0.188</v>
      </c>
      <c r="L40744" s="8">
        <v>0.90400000000000003</v>
      </c>
      <c r="M40744" s="1"/>
    </row>
    <row r="40745" spans="2:13" x14ac:dyDescent="0.25">
      <c r="B40745">
        <v>39</v>
      </c>
      <c r="C40745">
        <v>-23</v>
      </c>
      <c r="D40745">
        <v>0</v>
      </c>
      <c r="E40745">
        <v>2</v>
      </c>
      <c r="F40745" s="1">
        <v>76.69</v>
      </c>
      <c r="G40745" s="1">
        <v>75.83</v>
      </c>
      <c r="H40745" s="1">
        <v>0.56999999999999995</v>
      </c>
      <c r="I40745" s="1">
        <v>0.86</v>
      </c>
      <c r="J40745" s="1">
        <v>1.5</v>
      </c>
      <c r="K40745" s="19">
        <v>0.21999999999999997</v>
      </c>
      <c r="L40745" s="8">
        <v>1</v>
      </c>
      <c r="M40745" s="1"/>
    </row>
    <row r="40746" spans="2:13" x14ac:dyDescent="0.25">
      <c r="B40746">
        <v>39</v>
      </c>
      <c r="C40746">
        <v>-23</v>
      </c>
      <c r="D40746">
        <v>0</v>
      </c>
      <c r="E40746">
        <v>3</v>
      </c>
      <c r="F40746" s="1">
        <v>79.290000000000006</v>
      </c>
      <c r="G40746" s="1">
        <v>78.56</v>
      </c>
      <c r="H40746" s="1">
        <v>0.56000000000000005</v>
      </c>
      <c r="I40746" s="1">
        <v>0.73</v>
      </c>
      <c r="J40746" s="1">
        <v>1.32</v>
      </c>
      <c r="K40746" s="19">
        <v>0.17399999999999999</v>
      </c>
      <c r="L40746" s="8">
        <v>0.92</v>
      </c>
      <c r="M40746" s="1"/>
    </row>
    <row r="40747" spans="2:13" x14ac:dyDescent="0.25">
      <c r="B40747">
        <v>40</v>
      </c>
      <c r="C40747">
        <v>-23</v>
      </c>
      <c r="D40747">
        <v>0</v>
      </c>
      <c r="E40747">
        <v>2</v>
      </c>
      <c r="F40747" s="1">
        <v>76.73</v>
      </c>
      <c r="G40747" s="1">
        <v>75.959999999999994</v>
      </c>
      <c r="H40747" s="1">
        <v>0.59</v>
      </c>
      <c r="I40747" s="1">
        <v>0.77</v>
      </c>
      <c r="J40747" s="1">
        <v>1.3</v>
      </c>
      <c r="K40747" s="19">
        <v>0.22599999999999998</v>
      </c>
      <c r="L40747" s="8">
        <v>0.92</v>
      </c>
      <c r="M40747" s="1"/>
    </row>
    <row r="40748" spans="2:13" x14ac:dyDescent="0.25">
      <c r="B40748">
        <v>40</v>
      </c>
      <c r="C40748">
        <v>-23</v>
      </c>
      <c r="D40748">
        <v>0</v>
      </c>
      <c r="E40748">
        <v>3</v>
      </c>
      <c r="F40748" s="1">
        <v>79.22</v>
      </c>
      <c r="G40748" s="1">
        <v>78.58</v>
      </c>
      <c r="H40748" s="1">
        <v>0.6</v>
      </c>
      <c r="I40748" s="1">
        <v>0.64</v>
      </c>
      <c r="J40748" s="1">
        <v>1.06</v>
      </c>
      <c r="K40748" s="19">
        <v>0.185</v>
      </c>
      <c r="L40748" s="8">
        <v>0.80900000000000005</v>
      </c>
      <c r="M40748" s="1"/>
    </row>
    <row r="40749" spans="2:13" x14ac:dyDescent="0.25">
      <c r="B40749">
        <v>41</v>
      </c>
      <c r="C40749">
        <v>-23</v>
      </c>
      <c r="D40749">
        <v>0</v>
      </c>
      <c r="E40749">
        <v>2</v>
      </c>
      <c r="F40749" s="1">
        <v>76.88</v>
      </c>
      <c r="G40749" s="1">
        <v>76.16</v>
      </c>
      <c r="H40749" s="1">
        <v>0.6</v>
      </c>
      <c r="I40749" s="1">
        <v>0.72</v>
      </c>
      <c r="J40749" s="1">
        <v>1.2</v>
      </c>
      <c r="K40749" s="19">
        <v>0.23199999999999998</v>
      </c>
      <c r="L40749" s="8">
        <v>0.88800000000000001</v>
      </c>
      <c r="M40749" s="1"/>
    </row>
    <row r="40750" spans="2:13" x14ac:dyDescent="0.25">
      <c r="B40750">
        <v>41</v>
      </c>
      <c r="C40750">
        <v>-23</v>
      </c>
      <c r="D40750">
        <v>0</v>
      </c>
      <c r="E40750">
        <v>3</v>
      </c>
      <c r="F40750" s="1">
        <v>79.44</v>
      </c>
      <c r="G40750" s="1">
        <v>78.75</v>
      </c>
      <c r="H40750" s="1">
        <v>0.6</v>
      </c>
      <c r="I40750" s="1">
        <v>0.69</v>
      </c>
      <c r="J40750" s="1">
        <v>1.1599999999999999</v>
      </c>
      <c r="K40750" s="19">
        <v>0.193</v>
      </c>
      <c r="L40750" s="8">
        <v>0.88800000000000001</v>
      </c>
      <c r="M40750" s="1"/>
    </row>
    <row r="40751" spans="2:13" x14ac:dyDescent="0.25">
      <c r="B40751">
        <v>42</v>
      </c>
      <c r="C40751">
        <v>-23</v>
      </c>
      <c r="D40751">
        <v>0</v>
      </c>
      <c r="E40751">
        <v>2</v>
      </c>
      <c r="F40751" s="1">
        <v>77.14</v>
      </c>
      <c r="G40751" s="1">
        <v>76.52</v>
      </c>
      <c r="H40751" s="1">
        <v>0.61</v>
      </c>
      <c r="I40751" s="1">
        <v>0.62</v>
      </c>
      <c r="J40751" s="1">
        <v>1.01</v>
      </c>
      <c r="K40751" s="19">
        <v>0.23599999999999999</v>
      </c>
      <c r="L40751" s="8">
        <v>0.82499999999999996</v>
      </c>
      <c r="M40751" s="1"/>
    </row>
    <row r="40752" spans="2:13" x14ac:dyDescent="0.25">
      <c r="B40752">
        <v>42</v>
      </c>
      <c r="C40752">
        <v>-23</v>
      </c>
      <c r="D40752">
        <v>0</v>
      </c>
      <c r="E40752">
        <v>3</v>
      </c>
      <c r="F40752" s="1">
        <v>79.64</v>
      </c>
      <c r="G40752" s="1">
        <v>79.06</v>
      </c>
      <c r="H40752" s="1">
        <v>0.59</v>
      </c>
      <c r="I40752" s="1">
        <v>0.57999999999999996</v>
      </c>
      <c r="J40752" s="1">
        <v>0.99</v>
      </c>
      <c r="K40752" s="19">
        <v>0.189</v>
      </c>
      <c r="L40752" s="8">
        <v>0.80900000000000005</v>
      </c>
      <c r="M40752" s="1"/>
    </row>
    <row r="40753" spans="2:13" x14ac:dyDescent="0.25">
      <c r="B40753">
        <v>43</v>
      </c>
      <c r="C40753">
        <v>-23</v>
      </c>
      <c r="D40753">
        <v>0</v>
      </c>
      <c r="E40753">
        <v>2</v>
      </c>
      <c r="F40753" s="1">
        <v>77.44</v>
      </c>
      <c r="G40753" s="1">
        <v>76.900000000000006</v>
      </c>
      <c r="H40753" s="1">
        <v>0.63</v>
      </c>
      <c r="I40753" s="1">
        <v>0.54</v>
      </c>
      <c r="J40753" s="1">
        <v>0.86</v>
      </c>
      <c r="K40753" s="19">
        <v>0.249</v>
      </c>
      <c r="L40753" s="8">
        <v>0.79300000000000004</v>
      </c>
      <c r="M40753" s="1"/>
    </row>
    <row r="40754" spans="2:13" x14ac:dyDescent="0.25">
      <c r="B40754">
        <v>43</v>
      </c>
      <c r="C40754">
        <v>-23</v>
      </c>
      <c r="D40754">
        <v>0</v>
      </c>
      <c r="E40754">
        <v>3</v>
      </c>
      <c r="F40754" s="1">
        <v>79.989999999999995</v>
      </c>
      <c r="G40754" s="1">
        <v>79.52</v>
      </c>
      <c r="H40754" s="1">
        <v>0.57999999999999996</v>
      </c>
      <c r="I40754" s="1">
        <v>0.47</v>
      </c>
      <c r="J40754" s="1">
        <v>0.81</v>
      </c>
      <c r="K40754" s="19">
        <v>0.20100000000000001</v>
      </c>
      <c r="L40754" s="8">
        <v>0.77700000000000002</v>
      </c>
      <c r="M40754" s="1"/>
    </row>
    <row r="40755" spans="2:13" x14ac:dyDescent="0.25">
      <c r="B40755">
        <v>44</v>
      </c>
      <c r="C40755">
        <v>-23</v>
      </c>
      <c r="D40755">
        <v>1</v>
      </c>
      <c r="E40755">
        <v>1</v>
      </c>
      <c r="F40755" s="1">
        <v>73.64</v>
      </c>
      <c r="G40755" s="1">
        <v>72.61</v>
      </c>
      <c r="H40755" s="1">
        <v>1.05</v>
      </c>
      <c r="I40755" s="1">
        <v>1.03</v>
      </c>
      <c r="J40755" s="1">
        <v>0.98</v>
      </c>
      <c r="K40755" s="19">
        <v>0.47199999999999998</v>
      </c>
      <c r="L40755" s="8">
        <v>0.84099999999999997</v>
      </c>
      <c r="M40755" s="1"/>
    </row>
    <row r="40756" spans="2:13" x14ac:dyDescent="0.25">
      <c r="B40756">
        <v>45</v>
      </c>
      <c r="C40756">
        <v>-23</v>
      </c>
      <c r="D40756">
        <v>1</v>
      </c>
      <c r="E40756">
        <v>1</v>
      </c>
      <c r="F40756" s="1">
        <v>70.73</v>
      </c>
      <c r="G40756" s="1">
        <v>69.459999999999994</v>
      </c>
      <c r="H40756" s="1">
        <v>1.01</v>
      </c>
      <c r="I40756" s="1">
        <v>1.27</v>
      </c>
      <c r="J40756" s="1">
        <v>1.26</v>
      </c>
      <c r="K40756" s="19">
        <v>0.46899999999999997</v>
      </c>
      <c r="L40756" s="8">
        <v>0.90400000000000003</v>
      </c>
      <c r="M40756" s="1"/>
    </row>
    <row r="40757" spans="2:13" x14ac:dyDescent="0.25">
      <c r="B40757">
        <v>46</v>
      </c>
      <c r="C40757">
        <v>-23</v>
      </c>
      <c r="D40757">
        <v>1</v>
      </c>
      <c r="E40757">
        <v>1</v>
      </c>
      <c r="F40757" s="1">
        <v>68.540000000000006</v>
      </c>
      <c r="G40757" s="1">
        <v>67.069999999999993</v>
      </c>
      <c r="H40757" s="1">
        <v>0.93</v>
      </c>
      <c r="I40757" s="1">
        <v>1.47</v>
      </c>
      <c r="J40757" s="1">
        <v>1.58</v>
      </c>
      <c r="K40757" s="19">
        <v>0.42599999999999999</v>
      </c>
      <c r="L40757" s="8">
        <v>0.95199999999999996</v>
      </c>
      <c r="M40757" s="1"/>
    </row>
    <row r="40758" spans="2:13" x14ac:dyDescent="0.25">
      <c r="B40758">
        <v>47</v>
      </c>
      <c r="C40758">
        <v>-23</v>
      </c>
      <c r="D40758">
        <v>1</v>
      </c>
      <c r="E40758">
        <v>1</v>
      </c>
      <c r="F40758" s="1">
        <v>69.38</v>
      </c>
      <c r="G40758" s="1">
        <v>67.989999999999995</v>
      </c>
      <c r="H40758" s="1">
        <v>0.79</v>
      </c>
      <c r="I40758" s="1">
        <v>1.39</v>
      </c>
      <c r="J40758" s="1">
        <v>1.76</v>
      </c>
      <c r="K40758" s="19">
        <v>0.33700000000000002</v>
      </c>
      <c r="L40758" s="8">
        <v>0.98399999999999999</v>
      </c>
      <c r="M40758" s="1"/>
    </row>
    <row r="40759" spans="2:13" x14ac:dyDescent="0.25">
      <c r="B40759">
        <v>48</v>
      </c>
      <c r="C40759">
        <v>-23</v>
      </c>
      <c r="D40759">
        <v>0</v>
      </c>
      <c r="E40759">
        <v>2</v>
      </c>
      <c r="F40759" s="1">
        <v>75.87</v>
      </c>
      <c r="G40759" s="1">
        <v>74.67</v>
      </c>
      <c r="H40759" s="1">
        <v>0.55000000000000004</v>
      </c>
      <c r="I40759" s="1">
        <v>1.2</v>
      </c>
      <c r="J40759" s="1">
        <v>2.17</v>
      </c>
      <c r="K40759" s="19">
        <v>0.24</v>
      </c>
      <c r="L40759" s="8">
        <v>0.98399999999999999</v>
      </c>
      <c r="M40759" s="1"/>
    </row>
    <row r="40760" spans="2:13" x14ac:dyDescent="0.25">
      <c r="B40760">
        <v>48</v>
      </c>
      <c r="C40760">
        <v>-23</v>
      </c>
      <c r="D40760">
        <v>0</v>
      </c>
      <c r="E40760">
        <v>3</v>
      </c>
      <c r="F40760" s="1">
        <v>79.78</v>
      </c>
      <c r="G40760" s="1">
        <v>78.23</v>
      </c>
      <c r="H40760" s="1">
        <v>0.55000000000000004</v>
      </c>
      <c r="I40760" s="1">
        <v>1.55</v>
      </c>
      <c r="J40760" s="1">
        <v>2.85</v>
      </c>
      <c r="K40760" s="19">
        <v>0.22700000000000001</v>
      </c>
      <c r="L40760" s="8">
        <v>0.98399999999999999</v>
      </c>
      <c r="M40760" s="1"/>
    </row>
    <row r="40761" spans="2:13" x14ac:dyDescent="0.25">
      <c r="B40761">
        <v>49</v>
      </c>
      <c r="C40761">
        <v>-23</v>
      </c>
      <c r="D40761">
        <v>0</v>
      </c>
      <c r="E40761">
        <v>2</v>
      </c>
      <c r="F40761" s="1">
        <v>76.510000000000005</v>
      </c>
      <c r="G40761" s="1">
        <v>75.34</v>
      </c>
      <c r="H40761" s="1">
        <v>0.56000000000000005</v>
      </c>
      <c r="I40761" s="1">
        <v>1.17</v>
      </c>
      <c r="J40761" s="1">
        <v>2.08</v>
      </c>
      <c r="K40761" s="19">
        <v>0.23599999999999999</v>
      </c>
      <c r="L40761" s="8">
        <v>0.98399999999999999</v>
      </c>
      <c r="M40761" s="1"/>
    </row>
    <row r="40762" spans="2:13" x14ac:dyDescent="0.25">
      <c r="B40762">
        <v>49</v>
      </c>
      <c r="C40762">
        <v>-23</v>
      </c>
      <c r="D40762">
        <v>0</v>
      </c>
      <c r="E40762">
        <v>3</v>
      </c>
      <c r="F40762" s="1">
        <v>79.599999999999994</v>
      </c>
      <c r="G40762" s="1">
        <v>78.459999999999994</v>
      </c>
      <c r="H40762" s="1">
        <v>0.57999999999999996</v>
      </c>
      <c r="I40762" s="1">
        <v>1.1399999999999999</v>
      </c>
      <c r="J40762" s="1">
        <v>1.98</v>
      </c>
      <c r="K40762" s="19">
        <v>0.20100000000000001</v>
      </c>
      <c r="L40762" s="8">
        <v>0.96799999999999997</v>
      </c>
      <c r="M40762" s="1"/>
    </row>
    <row r="40763" spans="2:13" x14ac:dyDescent="0.25">
      <c r="B40763">
        <v>50</v>
      </c>
      <c r="C40763">
        <v>-23</v>
      </c>
      <c r="D40763">
        <v>0</v>
      </c>
      <c r="E40763">
        <v>2</v>
      </c>
      <c r="F40763" s="1">
        <v>76.37</v>
      </c>
      <c r="G40763" s="1">
        <v>75.17</v>
      </c>
      <c r="H40763" s="1">
        <v>0.57999999999999996</v>
      </c>
      <c r="I40763" s="1">
        <v>1.2</v>
      </c>
      <c r="J40763" s="1">
        <v>2.06</v>
      </c>
      <c r="K40763" s="19">
        <v>0.24099999999999999</v>
      </c>
      <c r="L40763" s="8">
        <v>0.98399999999999999</v>
      </c>
      <c r="M40763" s="1"/>
    </row>
    <row r="40764" spans="2:13" x14ac:dyDescent="0.25">
      <c r="B40764">
        <v>50</v>
      </c>
      <c r="C40764">
        <v>-23</v>
      </c>
      <c r="D40764">
        <v>0</v>
      </c>
      <c r="E40764">
        <v>3</v>
      </c>
      <c r="F40764" s="1">
        <v>79.33</v>
      </c>
      <c r="G40764" s="1">
        <v>77.89</v>
      </c>
      <c r="H40764" s="1">
        <v>0.63</v>
      </c>
      <c r="I40764" s="1">
        <v>1.44</v>
      </c>
      <c r="J40764" s="1">
        <v>2.2799999999999998</v>
      </c>
      <c r="K40764" s="19">
        <v>0.24299999999999999</v>
      </c>
      <c r="L40764" s="8">
        <v>0.98399999999999999</v>
      </c>
      <c r="M40764" s="1"/>
    </row>
    <row r="40765" spans="2:13" x14ac:dyDescent="0.25">
      <c r="B40765">
        <v>51</v>
      </c>
      <c r="C40765">
        <v>-23</v>
      </c>
      <c r="D40765">
        <v>0</v>
      </c>
      <c r="E40765">
        <v>2</v>
      </c>
      <c r="F40765" s="1">
        <v>76.19</v>
      </c>
      <c r="G40765" s="1">
        <v>75.06</v>
      </c>
      <c r="H40765" s="1">
        <v>0.57999999999999996</v>
      </c>
      <c r="I40765" s="1">
        <v>1.1299999999999999</v>
      </c>
      <c r="J40765" s="1">
        <v>1.93</v>
      </c>
      <c r="K40765" s="19">
        <v>0.23499999999999999</v>
      </c>
      <c r="L40765" s="8">
        <v>0.98399999999999999</v>
      </c>
      <c r="M40765" s="1"/>
    </row>
    <row r="40766" spans="2:13" x14ac:dyDescent="0.25">
      <c r="B40766">
        <v>51</v>
      </c>
      <c r="C40766">
        <v>-23</v>
      </c>
      <c r="D40766">
        <v>0</v>
      </c>
      <c r="E40766">
        <v>3</v>
      </c>
      <c r="F40766" s="1">
        <v>79.16</v>
      </c>
      <c r="G40766" s="1">
        <v>77.81</v>
      </c>
      <c r="H40766" s="1">
        <v>0.63</v>
      </c>
      <c r="I40766" s="1">
        <v>1.35</v>
      </c>
      <c r="J40766" s="1">
        <v>2.14</v>
      </c>
      <c r="K40766" s="19">
        <v>0.23499999999999999</v>
      </c>
      <c r="L40766" s="8">
        <v>0.98399999999999999</v>
      </c>
      <c r="M40766" s="1"/>
    </row>
    <row r="40767" spans="2:13" x14ac:dyDescent="0.25">
      <c r="B40767">
        <v>52</v>
      </c>
      <c r="C40767">
        <v>-23</v>
      </c>
      <c r="D40767">
        <v>0</v>
      </c>
      <c r="E40767">
        <v>2</v>
      </c>
      <c r="F40767" s="1">
        <v>76.02</v>
      </c>
      <c r="G40767" s="1">
        <v>75</v>
      </c>
      <c r="H40767" s="1">
        <v>0.57999999999999996</v>
      </c>
      <c r="I40767" s="1">
        <v>1.02</v>
      </c>
      <c r="J40767" s="1">
        <v>1.76</v>
      </c>
      <c r="K40767" s="19">
        <v>0.22599999999999998</v>
      </c>
      <c r="L40767" s="8">
        <v>0.95199999999999996</v>
      </c>
      <c r="M40767" s="1"/>
    </row>
    <row r="40768" spans="2:13" x14ac:dyDescent="0.25">
      <c r="B40768">
        <v>52</v>
      </c>
      <c r="C40768">
        <v>-23</v>
      </c>
      <c r="D40768">
        <v>0</v>
      </c>
      <c r="E40768">
        <v>3</v>
      </c>
      <c r="F40768" s="1">
        <v>78.88</v>
      </c>
      <c r="G40768" s="1">
        <v>77.81</v>
      </c>
      <c r="H40768" s="1">
        <v>0.6</v>
      </c>
      <c r="I40768" s="1">
        <v>1.07</v>
      </c>
      <c r="J40768" s="1">
        <v>1.8</v>
      </c>
      <c r="K40768" s="19">
        <v>0.20100000000000001</v>
      </c>
      <c r="L40768" s="8">
        <v>0.96799999999999997</v>
      </c>
      <c r="M40768" s="1"/>
    </row>
    <row r="40769" spans="2:13" x14ac:dyDescent="0.25">
      <c r="B40769">
        <v>53</v>
      </c>
      <c r="C40769">
        <v>-23</v>
      </c>
      <c r="D40769">
        <v>0</v>
      </c>
      <c r="E40769">
        <v>2</v>
      </c>
      <c r="F40769" s="1">
        <v>75.930000000000007</v>
      </c>
      <c r="G40769" s="1">
        <v>74.88</v>
      </c>
      <c r="H40769" s="1">
        <v>0.57999999999999996</v>
      </c>
      <c r="I40769" s="1">
        <v>1.05</v>
      </c>
      <c r="J40769" s="1">
        <v>1.81</v>
      </c>
      <c r="K40769" s="19">
        <v>0.223</v>
      </c>
      <c r="L40769" s="8">
        <v>0.96799999999999997</v>
      </c>
      <c r="M40769" s="1"/>
    </row>
    <row r="40770" spans="2:13" x14ac:dyDescent="0.25">
      <c r="B40770">
        <v>53</v>
      </c>
      <c r="C40770">
        <v>-23</v>
      </c>
      <c r="D40770">
        <v>0</v>
      </c>
      <c r="E40770">
        <v>3</v>
      </c>
      <c r="F40770" s="1">
        <v>78.709999999999994</v>
      </c>
      <c r="G40770" s="1">
        <v>77.62</v>
      </c>
      <c r="H40770" s="1">
        <v>0.57999999999999996</v>
      </c>
      <c r="I40770" s="1">
        <v>1.0900000000000001</v>
      </c>
      <c r="J40770" s="1">
        <v>1.89</v>
      </c>
      <c r="K40770" s="19">
        <v>0.19199999999999998</v>
      </c>
      <c r="L40770" s="8">
        <v>0.98399999999999999</v>
      </c>
      <c r="M40770" s="1"/>
    </row>
    <row r="40771" spans="2:13" x14ac:dyDescent="0.25">
      <c r="B40771">
        <v>54</v>
      </c>
      <c r="C40771">
        <v>-23</v>
      </c>
      <c r="D40771">
        <v>0</v>
      </c>
      <c r="E40771">
        <v>2</v>
      </c>
      <c r="F40771" s="1">
        <v>75.88</v>
      </c>
      <c r="G40771" s="1">
        <v>74.760000000000005</v>
      </c>
      <c r="H40771" s="1">
        <v>0.57999999999999996</v>
      </c>
      <c r="I40771" s="1">
        <v>1.1200000000000001</v>
      </c>
      <c r="J40771" s="1">
        <v>1.92</v>
      </c>
      <c r="K40771" s="19">
        <v>0.219</v>
      </c>
      <c r="L40771" s="8">
        <v>0.96799999999999997</v>
      </c>
      <c r="M40771" s="1"/>
    </row>
    <row r="40772" spans="2:13" x14ac:dyDescent="0.25">
      <c r="B40772">
        <v>54</v>
      </c>
      <c r="C40772">
        <v>-23</v>
      </c>
      <c r="D40772">
        <v>0</v>
      </c>
      <c r="E40772">
        <v>3</v>
      </c>
      <c r="F40772" s="1">
        <v>78.63</v>
      </c>
      <c r="G40772" s="1">
        <v>77.489999999999995</v>
      </c>
      <c r="H40772" s="1">
        <v>0.53</v>
      </c>
      <c r="I40772" s="1">
        <v>1.1399999999999999</v>
      </c>
      <c r="J40772" s="1">
        <v>2.14</v>
      </c>
      <c r="K40772" s="19">
        <v>0.16500000000000001</v>
      </c>
      <c r="L40772" s="8">
        <v>0.98399999999999999</v>
      </c>
      <c r="M40772" s="1"/>
    </row>
    <row r="40773" spans="2:13" x14ac:dyDescent="0.25">
      <c r="B40773">
        <v>55</v>
      </c>
      <c r="C40773">
        <v>-23</v>
      </c>
      <c r="D40773">
        <v>0</v>
      </c>
      <c r="E40773">
        <v>2</v>
      </c>
      <c r="F40773" s="1">
        <v>75.81</v>
      </c>
      <c r="G40773" s="1">
        <v>74.64</v>
      </c>
      <c r="H40773" s="1">
        <v>0.61</v>
      </c>
      <c r="I40773" s="1">
        <v>1.17</v>
      </c>
      <c r="J40773" s="1">
        <v>1.93</v>
      </c>
      <c r="K40773" s="19">
        <v>0.23099999999999998</v>
      </c>
      <c r="L40773" s="8">
        <v>0.96799999999999997</v>
      </c>
      <c r="M40773" s="1"/>
    </row>
    <row r="40774" spans="2:13" x14ac:dyDescent="0.25">
      <c r="B40774">
        <v>55</v>
      </c>
      <c r="C40774">
        <v>-23</v>
      </c>
      <c r="D40774">
        <v>0</v>
      </c>
      <c r="E40774">
        <v>3</v>
      </c>
      <c r="F40774" s="1">
        <v>78.48</v>
      </c>
      <c r="G40774" s="1">
        <v>77.36</v>
      </c>
      <c r="H40774" s="1">
        <v>0.57999999999999996</v>
      </c>
      <c r="I40774" s="1">
        <v>1.1200000000000001</v>
      </c>
      <c r="J40774" s="1">
        <v>1.92</v>
      </c>
      <c r="K40774" s="19">
        <v>0.191</v>
      </c>
      <c r="L40774" s="8">
        <v>0.95199999999999996</v>
      </c>
      <c r="M40774" s="1"/>
    </row>
    <row r="40775" spans="2:13" x14ac:dyDescent="0.25">
      <c r="B40775">
        <v>56</v>
      </c>
      <c r="C40775">
        <v>-23</v>
      </c>
      <c r="D40775">
        <v>0</v>
      </c>
      <c r="E40775">
        <v>2</v>
      </c>
      <c r="F40775" s="1">
        <v>75.77</v>
      </c>
      <c r="G40775" s="1">
        <v>74.459999999999994</v>
      </c>
      <c r="H40775" s="1">
        <v>0.62</v>
      </c>
      <c r="I40775" s="1">
        <v>1.31</v>
      </c>
      <c r="J40775" s="1">
        <v>2.1</v>
      </c>
      <c r="K40775" s="19">
        <v>0.24199999999999999</v>
      </c>
      <c r="L40775" s="8">
        <v>0.98399999999999999</v>
      </c>
      <c r="M40775" s="1"/>
    </row>
    <row r="40776" spans="2:13" x14ac:dyDescent="0.25">
      <c r="B40776">
        <v>56</v>
      </c>
      <c r="C40776">
        <v>-23</v>
      </c>
      <c r="D40776">
        <v>0</v>
      </c>
      <c r="E40776">
        <v>3</v>
      </c>
      <c r="F40776" s="1">
        <v>78.489999999999995</v>
      </c>
      <c r="G40776" s="1">
        <v>77.14</v>
      </c>
      <c r="H40776" s="1">
        <v>0.64</v>
      </c>
      <c r="I40776" s="1">
        <v>1.35</v>
      </c>
      <c r="J40776" s="1">
        <v>2.1</v>
      </c>
      <c r="K40776" s="19">
        <v>0.23699999999999999</v>
      </c>
      <c r="L40776" s="8">
        <v>1</v>
      </c>
      <c r="M40776" s="1"/>
    </row>
    <row r="40777" spans="2:13" x14ac:dyDescent="0.25">
      <c r="B40777">
        <v>57</v>
      </c>
      <c r="C40777">
        <v>-23</v>
      </c>
      <c r="D40777">
        <v>0</v>
      </c>
      <c r="E40777">
        <v>2</v>
      </c>
      <c r="F40777" s="1">
        <v>75.7</v>
      </c>
      <c r="G40777" s="1">
        <v>74.260000000000005</v>
      </c>
      <c r="H40777" s="1">
        <v>0.63</v>
      </c>
      <c r="I40777" s="1">
        <v>1.44</v>
      </c>
      <c r="J40777" s="1">
        <v>2.2999999999999998</v>
      </c>
      <c r="K40777" s="19">
        <v>0.24400000000000002</v>
      </c>
      <c r="L40777" s="8">
        <v>1</v>
      </c>
      <c r="M40777" s="1"/>
    </row>
    <row r="40778" spans="2:13" x14ac:dyDescent="0.25">
      <c r="B40778">
        <v>57</v>
      </c>
      <c r="C40778">
        <v>-23</v>
      </c>
      <c r="D40778">
        <v>0</v>
      </c>
      <c r="E40778">
        <v>3</v>
      </c>
      <c r="F40778" s="1">
        <v>78.599999999999994</v>
      </c>
      <c r="G40778" s="1">
        <v>76.92</v>
      </c>
      <c r="H40778" s="1">
        <v>0.65</v>
      </c>
      <c r="I40778" s="1">
        <v>1.68</v>
      </c>
      <c r="J40778" s="1">
        <v>2.61</v>
      </c>
      <c r="K40778" s="19">
        <v>0.23900000000000002</v>
      </c>
      <c r="L40778" s="8">
        <v>1</v>
      </c>
      <c r="M40778" s="1"/>
    </row>
    <row r="40779" spans="2:13" x14ac:dyDescent="0.25">
      <c r="B40779">
        <v>58</v>
      </c>
      <c r="C40779">
        <v>-23</v>
      </c>
      <c r="D40779">
        <v>0</v>
      </c>
      <c r="E40779">
        <v>2</v>
      </c>
      <c r="F40779" s="1">
        <v>75.62</v>
      </c>
      <c r="G40779" s="1">
        <v>74.16</v>
      </c>
      <c r="H40779" s="1">
        <v>0.63</v>
      </c>
      <c r="I40779" s="1">
        <v>1.46</v>
      </c>
      <c r="J40779" s="1">
        <v>2.2999999999999998</v>
      </c>
      <c r="K40779" s="19">
        <v>0.247</v>
      </c>
      <c r="L40779" s="8">
        <v>0.98399999999999999</v>
      </c>
      <c r="M40779" s="1"/>
    </row>
    <row r="40780" spans="2:13" x14ac:dyDescent="0.25">
      <c r="B40780">
        <v>58</v>
      </c>
      <c r="C40780">
        <v>-23</v>
      </c>
      <c r="D40780">
        <v>0</v>
      </c>
      <c r="E40780">
        <v>3</v>
      </c>
      <c r="F40780" s="1">
        <v>78.56</v>
      </c>
      <c r="G40780" s="1">
        <v>76.819999999999993</v>
      </c>
      <c r="H40780" s="1">
        <v>0.68</v>
      </c>
      <c r="I40780" s="1">
        <v>1.74</v>
      </c>
      <c r="J40780" s="1">
        <v>2.5499999999999998</v>
      </c>
      <c r="K40780" s="19">
        <v>0.249</v>
      </c>
      <c r="L40780" s="8">
        <v>0.98399999999999999</v>
      </c>
      <c r="M40780" s="1"/>
    </row>
    <row r="40781" spans="2:13" x14ac:dyDescent="0.25">
      <c r="B40781">
        <v>59</v>
      </c>
      <c r="C40781">
        <v>-23</v>
      </c>
      <c r="D40781">
        <v>0</v>
      </c>
      <c r="E40781">
        <v>2</v>
      </c>
      <c r="F40781" s="1">
        <v>75.55</v>
      </c>
      <c r="G40781" s="1">
        <v>74.069999999999993</v>
      </c>
      <c r="H40781" s="1">
        <v>0.62</v>
      </c>
      <c r="I40781" s="1">
        <v>1.48</v>
      </c>
      <c r="J40781" s="1">
        <v>2.38</v>
      </c>
      <c r="K40781" s="19">
        <v>0.23699999999999999</v>
      </c>
      <c r="L40781" s="8">
        <v>0.98399999999999999</v>
      </c>
      <c r="M40781" s="1"/>
    </row>
    <row r="40782" spans="2:13" x14ac:dyDescent="0.25">
      <c r="B40782">
        <v>59</v>
      </c>
      <c r="C40782">
        <v>-23</v>
      </c>
      <c r="D40782">
        <v>0</v>
      </c>
      <c r="E40782">
        <v>3</v>
      </c>
      <c r="F40782" s="1">
        <v>78.44</v>
      </c>
      <c r="G40782" s="1">
        <v>76.83</v>
      </c>
      <c r="H40782" s="1">
        <v>0.64</v>
      </c>
      <c r="I40782" s="1">
        <v>1.61</v>
      </c>
      <c r="J40782" s="1">
        <v>2.52</v>
      </c>
      <c r="K40782" s="19">
        <v>0.21499999999999997</v>
      </c>
      <c r="L40782" s="8">
        <v>0.98399999999999999</v>
      </c>
      <c r="M40782" s="1"/>
    </row>
    <row r="40783" spans="2:13" x14ac:dyDescent="0.25">
      <c r="B40783">
        <v>60</v>
      </c>
      <c r="C40783">
        <v>-23</v>
      </c>
      <c r="D40783">
        <v>0</v>
      </c>
      <c r="E40783">
        <v>2</v>
      </c>
      <c r="F40783" s="1">
        <v>75.52</v>
      </c>
      <c r="G40783" s="1">
        <v>73.94</v>
      </c>
      <c r="H40783" s="1">
        <v>0.64</v>
      </c>
      <c r="I40783" s="1">
        <v>1.58</v>
      </c>
      <c r="J40783" s="1">
        <v>2.4900000000000002</v>
      </c>
      <c r="K40783" s="19">
        <v>0.247</v>
      </c>
      <c r="L40783" s="8">
        <v>1</v>
      </c>
      <c r="M40783" s="1"/>
    </row>
    <row r="40784" spans="2:13" x14ac:dyDescent="0.25">
      <c r="B40784">
        <v>60</v>
      </c>
      <c r="C40784">
        <v>-23</v>
      </c>
      <c r="D40784">
        <v>0</v>
      </c>
      <c r="E40784">
        <v>3</v>
      </c>
      <c r="F40784" s="1">
        <v>78.38</v>
      </c>
      <c r="G40784" s="1">
        <v>76.59</v>
      </c>
      <c r="H40784" s="1">
        <v>0.68</v>
      </c>
      <c r="I40784" s="1">
        <v>1.79</v>
      </c>
      <c r="J40784" s="1">
        <v>2.63</v>
      </c>
      <c r="K40784" s="19">
        <v>0.25</v>
      </c>
      <c r="L40784" s="8">
        <v>0.98399999999999999</v>
      </c>
      <c r="M40784" s="1"/>
    </row>
    <row r="40785" spans="2:13" x14ac:dyDescent="0.25">
      <c r="B40785">
        <v>61</v>
      </c>
      <c r="C40785">
        <v>-23</v>
      </c>
      <c r="D40785">
        <v>0</v>
      </c>
      <c r="E40785">
        <v>2</v>
      </c>
      <c r="F40785" s="1">
        <v>75.47</v>
      </c>
      <c r="G40785" s="1">
        <v>73.84</v>
      </c>
      <c r="H40785" s="1">
        <v>0.63</v>
      </c>
      <c r="I40785" s="1">
        <v>1.63</v>
      </c>
      <c r="J40785" s="1">
        <v>2.6</v>
      </c>
      <c r="K40785" s="19">
        <v>0.23900000000000002</v>
      </c>
      <c r="L40785" s="8">
        <v>1</v>
      </c>
      <c r="M40785" s="1"/>
    </row>
    <row r="40786" spans="2:13" x14ac:dyDescent="0.25">
      <c r="B40786">
        <v>61</v>
      </c>
      <c r="C40786">
        <v>-23</v>
      </c>
      <c r="D40786">
        <v>0</v>
      </c>
      <c r="E40786">
        <v>3</v>
      </c>
      <c r="F40786" s="1">
        <v>78.33</v>
      </c>
      <c r="G40786" s="1">
        <v>76.5</v>
      </c>
      <c r="H40786" s="1">
        <v>0.67</v>
      </c>
      <c r="I40786" s="1">
        <v>1.83</v>
      </c>
      <c r="J40786" s="1">
        <v>2.75</v>
      </c>
      <c r="K40786" s="19">
        <v>0.249</v>
      </c>
      <c r="L40786" s="8">
        <v>1</v>
      </c>
      <c r="M40786" s="1"/>
    </row>
    <row r="40787" spans="2:13" x14ac:dyDescent="0.25">
      <c r="B40787">
        <v>62</v>
      </c>
      <c r="C40787">
        <v>-23</v>
      </c>
      <c r="D40787">
        <v>0</v>
      </c>
      <c r="E40787">
        <v>2</v>
      </c>
      <c r="F40787" s="1">
        <v>75.44</v>
      </c>
      <c r="G40787" s="1">
        <v>73.760000000000005</v>
      </c>
      <c r="H40787" s="1">
        <v>0.63</v>
      </c>
      <c r="I40787" s="1">
        <v>1.68</v>
      </c>
      <c r="J40787" s="1">
        <v>2.68</v>
      </c>
      <c r="K40787" s="19">
        <v>0.23400000000000001</v>
      </c>
      <c r="L40787" s="8">
        <v>1</v>
      </c>
      <c r="M40787" s="1"/>
    </row>
    <row r="40788" spans="2:13" x14ac:dyDescent="0.25">
      <c r="B40788">
        <v>62</v>
      </c>
      <c r="C40788">
        <v>-23</v>
      </c>
      <c r="D40788">
        <v>0</v>
      </c>
      <c r="E40788">
        <v>3</v>
      </c>
      <c r="F40788" s="1">
        <v>78.25</v>
      </c>
      <c r="G40788" s="1">
        <v>76.45</v>
      </c>
      <c r="H40788" s="1">
        <v>0.66</v>
      </c>
      <c r="I40788" s="1">
        <v>1.8</v>
      </c>
      <c r="J40788" s="1">
        <v>2.72</v>
      </c>
      <c r="K40788" s="19">
        <v>0.22800000000000001</v>
      </c>
      <c r="L40788" s="8">
        <v>1</v>
      </c>
      <c r="M40788" s="1"/>
    </row>
    <row r="40789" spans="2:13" x14ac:dyDescent="0.25">
      <c r="B40789">
        <v>63</v>
      </c>
      <c r="C40789">
        <v>-23</v>
      </c>
      <c r="D40789">
        <v>0</v>
      </c>
      <c r="E40789">
        <v>2</v>
      </c>
      <c r="F40789" s="1">
        <v>75.37</v>
      </c>
      <c r="G40789" s="1">
        <v>73.7</v>
      </c>
      <c r="H40789" s="1">
        <v>0.62</v>
      </c>
      <c r="I40789" s="1">
        <v>1.67</v>
      </c>
      <c r="J40789" s="1">
        <v>2.7</v>
      </c>
      <c r="K40789" s="19">
        <v>0.22100000000000003</v>
      </c>
      <c r="L40789" s="8">
        <v>1</v>
      </c>
      <c r="M40789" s="1"/>
    </row>
    <row r="40790" spans="2:13" x14ac:dyDescent="0.25">
      <c r="B40790">
        <v>63</v>
      </c>
      <c r="C40790">
        <v>-23</v>
      </c>
      <c r="D40790">
        <v>0</v>
      </c>
      <c r="E40790">
        <v>3</v>
      </c>
      <c r="F40790" s="1">
        <v>78.14</v>
      </c>
      <c r="G40790" s="1">
        <v>76.42</v>
      </c>
      <c r="H40790" s="1">
        <v>0.65</v>
      </c>
      <c r="I40790" s="1">
        <v>1.72</v>
      </c>
      <c r="J40790" s="1">
        <v>2.63</v>
      </c>
      <c r="K40790" s="19">
        <v>0.19600000000000001</v>
      </c>
      <c r="L40790" s="8">
        <v>1</v>
      </c>
      <c r="M40790" s="1"/>
    </row>
    <row r="40791" spans="2:13" x14ac:dyDescent="0.25">
      <c r="B40791">
        <v>64</v>
      </c>
      <c r="C40791">
        <v>-23</v>
      </c>
      <c r="D40791">
        <v>0</v>
      </c>
      <c r="E40791">
        <v>2</v>
      </c>
      <c r="F40791" s="1">
        <v>75.3</v>
      </c>
      <c r="G40791" s="1">
        <v>73.62</v>
      </c>
      <c r="H40791" s="1">
        <v>0.62</v>
      </c>
      <c r="I40791" s="1">
        <v>1.68</v>
      </c>
      <c r="J40791" s="1">
        <v>2.73</v>
      </c>
      <c r="K40791" s="19">
        <v>0.214</v>
      </c>
      <c r="L40791" s="8">
        <v>1</v>
      </c>
      <c r="M40791" s="1"/>
    </row>
    <row r="40792" spans="2:13" x14ac:dyDescent="0.25">
      <c r="B40792">
        <v>64</v>
      </c>
      <c r="C40792">
        <v>-23</v>
      </c>
      <c r="D40792">
        <v>0</v>
      </c>
      <c r="E40792">
        <v>3</v>
      </c>
      <c r="F40792" s="1">
        <v>77.959999999999994</v>
      </c>
      <c r="G40792" s="1">
        <v>76.53</v>
      </c>
      <c r="H40792" s="1">
        <v>0.59</v>
      </c>
      <c r="I40792" s="1">
        <v>1.43</v>
      </c>
      <c r="J40792" s="1">
        <v>2.44</v>
      </c>
      <c r="K40792" s="19">
        <v>0.124</v>
      </c>
      <c r="L40792" s="8">
        <v>1</v>
      </c>
      <c r="M40792" s="1"/>
    </row>
    <row r="40793" spans="2:13" x14ac:dyDescent="0.25">
      <c r="B40793">
        <v>65</v>
      </c>
      <c r="C40793">
        <v>-23</v>
      </c>
      <c r="D40793">
        <v>0</v>
      </c>
      <c r="E40793">
        <v>2</v>
      </c>
      <c r="F40793" s="1">
        <v>75.239999999999995</v>
      </c>
      <c r="G40793" s="1">
        <v>73.45</v>
      </c>
      <c r="H40793" s="1">
        <v>0.66</v>
      </c>
      <c r="I40793" s="1">
        <v>1.79</v>
      </c>
      <c r="J40793" s="1">
        <v>2.72</v>
      </c>
      <c r="K40793" s="19">
        <v>0.23599999999999999</v>
      </c>
      <c r="L40793" s="8">
        <v>1</v>
      </c>
      <c r="M40793" s="1"/>
    </row>
    <row r="40794" spans="2:13" x14ac:dyDescent="0.25">
      <c r="B40794">
        <v>65</v>
      </c>
      <c r="C40794">
        <v>-23</v>
      </c>
      <c r="D40794">
        <v>0</v>
      </c>
      <c r="E40794">
        <v>3</v>
      </c>
      <c r="F40794" s="1">
        <v>77.81</v>
      </c>
      <c r="G40794" s="1">
        <v>76.209999999999994</v>
      </c>
      <c r="H40794" s="1">
        <v>0.69</v>
      </c>
      <c r="I40794" s="1">
        <v>1.6</v>
      </c>
      <c r="J40794" s="1">
        <v>2.3199999999999998</v>
      </c>
      <c r="K40794" s="19">
        <v>0.193</v>
      </c>
      <c r="L40794" s="8">
        <v>1</v>
      </c>
      <c r="M40794" s="1"/>
    </row>
    <row r="40795" spans="2:13" x14ac:dyDescent="0.25">
      <c r="B40795">
        <v>66</v>
      </c>
      <c r="C40795">
        <v>-23</v>
      </c>
      <c r="D40795">
        <v>0</v>
      </c>
      <c r="E40795">
        <v>2</v>
      </c>
      <c r="F40795" s="1">
        <v>75.2</v>
      </c>
      <c r="G40795" s="1">
        <v>73.36</v>
      </c>
      <c r="H40795" s="1">
        <v>0.65</v>
      </c>
      <c r="I40795" s="1">
        <v>1.84</v>
      </c>
      <c r="J40795" s="1">
        <v>2.82</v>
      </c>
      <c r="K40795" s="19">
        <v>0.24</v>
      </c>
      <c r="L40795" s="8">
        <v>1</v>
      </c>
      <c r="M40795" s="1"/>
    </row>
    <row r="40796" spans="2:13" x14ac:dyDescent="0.25">
      <c r="B40796">
        <v>66</v>
      </c>
      <c r="C40796">
        <v>-23</v>
      </c>
      <c r="D40796">
        <v>0</v>
      </c>
      <c r="E40796">
        <v>3</v>
      </c>
      <c r="F40796" s="1">
        <v>77.760000000000005</v>
      </c>
      <c r="G40796" s="1">
        <v>76.06</v>
      </c>
      <c r="H40796" s="1">
        <v>0.71</v>
      </c>
      <c r="I40796" s="1">
        <v>1.7</v>
      </c>
      <c r="J40796" s="1">
        <v>2.4</v>
      </c>
      <c r="K40796" s="19">
        <v>0.22100000000000003</v>
      </c>
      <c r="L40796" s="8">
        <v>1</v>
      </c>
      <c r="M40796" s="1"/>
    </row>
    <row r="40797" spans="2:13" x14ac:dyDescent="0.25">
      <c r="B40797">
        <v>67</v>
      </c>
      <c r="C40797">
        <v>-23</v>
      </c>
      <c r="D40797">
        <v>0</v>
      </c>
      <c r="E40797">
        <v>2</v>
      </c>
      <c r="F40797" s="1">
        <v>75.17</v>
      </c>
      <c r="G40797" s="1">
        <v>73.290000000000006</v>
      </c>
      <c r="H40797" s="1">
        <v>0.64</v>
      </c>
      <c r="I40797" s="1">
        <v>1.88</v>
      </c>
      <c r="J40797" s="1">
        <v>2.96</v>
      </c>
      <c r="K40797" s="19">
        <v>0.23300000000000001</v>
      </c>
      <c r="L40797" s="8">
        <v>1</v>
      </c>
      <c r="M40797" s="1"/>
    </row>
    <row r="40798" spans="2:13" x14ac:dyDescent="0.25">
      <c r="B40798">
        <v>67</v>
      </c>
      <c r="C40798">
        <v>-23</v>
      </c>
      <c r="D40798">
        <v>0</v>
      </c>
      <c r="E40798">
        <v>3</v>
      </c>
      <c r="F40798" s="1">
        <v>77.739999999999995</v>
      </c>
      <c r="G40798" s="1">
        <v>76.12</v>
      </c>
      <c r="H40798" s="1">
        <v>0.63</v>
      </c>
      <c r="I40798" s="1">
        <v>1.62</v>
      </c>
      <c r="J40798" s="1">
        <v>2.58</v>
      </c>
      <c r="K40798" s="19">
        <v>0.18100000000000002</v>
      </c>
      <c r="L40798" s="8">
        <v>1</v>
      </c>
      <c r="M40798" s="1"/>
    </row>
    <row r="40799" spans="2:13" x14ac:dyDescent="0.25">
      <c r="B40799">
        <v>68</v>
      </c>
      <c r="C40799">
        <v>-23</v>
      </c>
      <c r="D40799">
        <v>0</v>
      </c>
      <c r="E40799">
        <v>2</v>
      </c>
      <c r="F40799" s="1">
        <v>75.11</v>
      </c>
      <c r="G40799" s="1">
        <v>73.16</v>
      </c>
      <c r="H40799" s="1">
        <v>0.64</v>
      </c>
      <c r="I40799" s="1">
        <v>1.95</v>
      </c>
      <c r="J40799" s="1">
        <v>3.04</v>
      </c>
      <c r="K40799" s="19">
        <v>0.24299999999999999</v>
      </c>
      <c r="L40799" s="8">
        <v>1</v>
      </c>
      <c r="M40799" s="1"/>
    </row>
    <row r="40800" spans="2:13" x14ac:dyDescent="0.25">
      <c r="B40800">
        <v>68</v>
      </c>
      <c r="C40800">
        <v>-23</v>
      </c>
      <c r="D40800">
        <v>0</v>
      </c>
      <c r="E40800">
        <v>3</v>
      </c>
      <c r="F40800" s="1">
        <v>77.69</v>
      </c>
      <c r="G40800" s="1">
        <v>75.959999999999994</v>
      </c>
      <c r="H40800" s="1">
        <v>0.63</v>
      </c>
      <c r="I40800" s="1">
        <v>1.73</v>
      </c>
      <c r="J40800" s="1">
        <v>2.74</v>
      </c>
      <c r="K40800" s="19">
        <v>0.20199999999999999</v>
      </c>
      <c r="L40800" s="8">
        <v>1</v>
      </c>
      <c r="M40800" s="1"/>
    </row>
    <row r="40801" spans="2:13" x14ac:dyDescent="0.25">
      <c r="B40801">
        <v>69</v>
      </c>
      <c r="C40801">
        <v>-23</v>
      </c>
      <c r="D40801">
        <v>0</v>
      </c>
      <c r="E40801">
        <v>2</v>
      </c>
      <c r="F40801" s="1">
        <v>74.98</v>
      </c>
      <c r="G40801" s="1">
        <v>73.010000000000005</v>
      </c>
      <c r="H40801" s="1">
        <v>0.65</v>
      </c>
      <c r="I40801" s="1">
        <v>1.97</v>
      </c>
      <c r="J40801" s="1">
        <v>3.05</v>
      </c>
      <c r="K40801" s="19">
        <v>0.251</v>
      </c>
      <c r="L40801" s="8">
        <v>1</v>
      </c>
      <c r="M40801" s="1"/>
    </row>
    <row r="40802" spans="2:13" x14ac:dyDescent="0.25">
      <c r="B40802">
        <v>69</v>
      </c>
      <c r="C40802">
        <v>-23</v>
      </c>
      <c r="D40802">
        <v>0</v>
      </c>
      <c r="E40802">
        <v>3</v>
      </c>
      <c r="F40802" s="1">
        <v>77.69</v>
      </c>
      <c r="G40802" s="1">
        <v>75.7</v>
      </c>
      <c r="H40802" s="1">
        <v>0.65</v>
      </c>
      <c r="I40802" s="1">
        <v>1.99</v>
      </c>
      <c r="J40802" s="1">
        <v>3.05</v>
      </c>
      <c r="K40802" s="19">
        <v>0.23699999999999999</v>
      </c>
      <c r="L40802" s="8">
        <v>1</v>
      </c>
      <c r="M40802" s="1"/>
    </row>
    <row r="40803" spans="2:13" x14ac:dyDescent="0.25">
      <c r="B40803">
        <v>70</v>
      </c>
      <c r="C40803">
        <v>-23</v>
      </c>
      <c r="D40803">
        <v>0</v>
      </c>
      <c r="E40803">
        <v>2</v>
      </c>
      <c r="F40803" s="1">
        <v>74.89</v>
      </c>
      <c r="G40803" s="1">
        <v>72.900000000000006</v>
      </c>
      <c r="H40803" s="1">
        <v>0.65</v>
      </c>
      <c r="I40803" s="1">
        <v>1.99</v>
      </c>
      <c r="J40803" s="1">
        <v>3.06</v>
      </c>
      <c r="K40803" s="19">
        <v>0.25700000000000001</v>
      </c>
      <c r="L40803" s="8">
        <v>1</v>
      </c>
      <c r="M40803" s="1"/>
    </row>
    <row r="40804" spans="2:13" x14ac:dyDescent="0.25">
      <c r="B40804">
        <v>70</v>
      </c>
      <c r="C40804">
        <v>-23</v>
      </c>
      <c r="D40804">
        <v>0</v>
      </c>
      <c r="E40804">
        <v>3</v>
      </c>
      <c r="F40804" s="1">
        <v>77.72</v>
      </c>
      <c r="G40804" s="1">
        <v>75.56</v>
      </c>
      <c r="H40804" s="1">
        <v>0.65</v>
      </c>
      <c r="I40804" s="1">
        <v>2.16</v>
      </c>
      <c r="J40804" s="1">
        <v>3.3</v>
      </c>
      <c r="K40804" s="19">
        <v>0.24400000000000002</v>
      </c>
      <c r="L40804" s="8">
        <v>1</v>
      </c>
      <c r="M40804" s="1"/>
    </row>
    <row r="40805" spans="2:13" x14ac:dyDescent="0.25">
      <c r="B40805">
        <v>71</v>
      </c>
      <c r="C40805">
        <v>-23</v>
      </c>
      <c r="D40805">
        <v>0</v>
      </c>
      <c r="E40805">
        <v>2</v>
      </c>
      <c r="F40805" s="1">
        <v>74.7</v>
      </c>
      <c r="G40805" s="1">
        <v>72.78</v>
      </c>
      <c r="H40805" s="1">
        <v>0.66</v>
      </c>
      <c r="I40805" s="1">
        <v>1.92</v>
      </c>
      <c r="J40805" s="1">
        <v>2.91</v>
      </c>
      <c r="K40805" s="19">
        <v>0.25900000000000001</v>
      </c>
      <c r="L40805" s="8">
        <v>1</v>
      </c>
      <c r="M40805" s="1"/>
    </row>
    <row r="40806" spans="2:13" x14ac:dyDescent="0.25">
      <c r="B40806">
        <v>71</v>
      </c>
      <c r="C40806">
        <v>-23</v>
      </c>
      <c r="D40806">
        <v>0</v>
      </c>
      <c r="E40806">
        <v>3</v>
      </c>
      <c r="F40806" s="1">
        <v>77.459999999999994</v>
      </c>
      <c r="G40806" s="1">
        <v>75.42</v>
      </c>
      <c r="H40806" s="1">
        <v>0.66</v>
      </c>
      <c r="I40806" s="1">
        <v>2.04</v>
      </c>
      <c r="J40806" s="1">
        <v>3.08</v>
      </c>
      <c r="K40806" s="19">
        <v>0.25900000000000001</v>
      </c>
      <c r="L40806" s="8">
        <v>1</v>
      </c>
      <c r="M40806" s="1"/>
    </row>
    <row r="40807" spans="2:13" x14ac:dyDescent="0.25">
      <c r="B40807">
        <v>72</v>
      </c>
      <c r="C40807">
        <v>-23</v>
      </c>
      <c r="D40807">
        <v>0</v>
      </c>
      <c r="E40807">
        <v>2</v>
      </c>
      <c r="F40807" s="1">
        <v>74.56</v>
      </c>
      <c r="G40807" s="1">
        <v>72.69</v>
      </c>
      <c r="H40807" s="1">
        <v>0.66</v>
      </c>
      <c r="I40807" s="1">
        <v>1.87</v>
      </c>
      <c r="J40807" s="1">
        <v>2.84</v>
      </c>
      <c r="K40807" s="19">
        <v>0.251</v>
      </c>
      <c r="L40807" s="8">
        <v>1</v>
      </c>
      <c r="M40807" s="1"/>
    </row>
    <row r="40808" spans="2:13" x14ac:dyDescent="0.25">
      <c r="B40808">
        <v>72</v>
      </c>
      <c r="C40808">
        <v>-23</v>
      </c>
      <c r="D40808">
        <v>0</v>
      </c>
      <c r="E40808">
        <v>3</v>
      </c>
      <c r="F40808" s="1">
        <v>77.33</v>
      </c>
      <c r="G40808" s="1">
        <v>75.319999999999993</v>
      </c>
      <c r="H40808" s="1">
        <v>0.66</v>
      </c>
      <c r="I40808" s="1">
        <v>2.0099999999999998</v>
      </c>
      <c r="J40808" s="1">
        <v>3.06</v>
      </c>
      <c r="K40808" s="19">
        <v>0.23699999999999999</v>
      </c>
      <c r="L40808" s="8">
        <v>1</v>
      </c>
      <c r="M40808" s="1"/>
    </row>
    <row r="40809" spans="2:13" x14ac:dyDescent="0.25">
      <c r="B40809">
        <v>73</v>
      </c>
      <c r="C40809">
        <v>-23</v>
      </c>
      <c r="D40809">
        <v>0</v>
      </c>
      <c r="E40809">
        <v>2</v>
      </c>
      <c r="F40809" s="1">
        <v>74.349999999999994</v>
      </c>
      <c r="G40809" s="1">
        <v>72.599999999999994</v>
      </c>
      <c r="H40809" s="1">
        <v>0.66</v>
      </c>
      <c r="I40809" s="1">
        <v>1.75</v>
      </c>
      <c r="J40809" s="1">
        <v>2.65</v>
      </c>
      <c r="K40809" s="19">
        <v>0.24299999999999999</v>
      </c>
      <c r="L40809" s="8">
        <v>1</v>
      </c>
      <c r="M40809" s="1"/>
    </row>
    <row r="40810" spans="2:13" x14ac:dyDescent="0.25">
      <c r="B40810">
        <v>73</v>
      </c>
      <c r="C40810">
        <v>-23</v>
      </c>
      <c r="D40810">
        <v>0</v>
      </c>
      <c r="E40810">
        <v>3</v>
      </c>
      <c r="F40810" s="1">
        <v>77.14</v>
      </c>
      <c r="G40810" s="1">
        <v>75.3</v>
      </c>
      <c r="H40810" s="1">
        <v>0.66</v>
      </c>
      <c r="I40810" s="1">
        <v>1.84</v>
      </c>
      <c r="J40810" s="1">
        <v>2.78</v>
      </c>
      <c r="K40810" s="19">
        <v>0.20699999999999999</v>
      </c>
      <c r="L40810" s="8">
        <v>1</v>
      </c>
      <c r="M40810" s="1"/>
    </row>
    <row r="40811" spans="2:13" x14ac:dyDescent="0.25">
      <c r="B40811">
        <v>74</v>
      </c>
      <c r="C40811">
        <v>-23</v>
      </c>
      <c r="D40811">
        <v>0</v>
      </c>
      <c r="E40811">
        <v>2</v>
      </c>
      <c r="F40811" s="1">
        <v>74.150000000000006</v>
      </c>
      <c r="G40811" s="1">
        <v>72.510000000000005</v>
      </c>
      <c r="H40811" s="1">
        <v>0.66</v>
      </c>
      <c r="I40811" s="1">
        <v>1.64</v>
      </c>
      <c r="J40811" s="1">
        <v>2.5</v>
      </c>
      <c r="K40811" s="19">
        <v>0.24</v>
      </c>
      <c r="L40811" s="8">
        <v>1</v>
      </c>
      <c r="M40811" s="1"/>
    </row>
    <row r="40812" spans="2:13" x14ac:dyDescent="0.25">
      <c r="B40812">
        <v>74</v>
      </c>
      <c r="C40812">
        <v>-23</v>
      </c>
      <c r="D40812">
        <v>0</v>
      </c>
      <c r="E40812">
        <v>3</v>
      </c>
      <c r="F40812" s="1">
        <v>76.77</v>
      </c>
      <c r="G40812" s="1">
        <v>75.25</v>
      </c>
      <c r="H40812" s="1">
        <v>0.66</v>
      </c>
      <c r="I40812" s="1">
        <v>1.52</v>
      </c>
      <c r="J40812" s="1">
        <v>2.2799999999999998</v>
      </c>
      <c r="K40812" s="19">
        <v>0.16899999999999998</v>
      </c>
      <c r="L40812" s="8">
        <v>0.98399999999999999</v>
      </c>
      <c r="M40812" s="1"/>
    </row>
    <row r="40813" spans="2:13" x14ac:dyDescent="0.25">
      <c r="B40813">
        <v>75</v>
      </c>
      <c r="C40813">
        <v>-23</v>
      </c>
      <c r="D40813">
        <v>0</v>
      </c>
      <c r="E40813">
        <v>2</v>
      </c>
      <c r="F40813" s="1">
        <v>73.989999999999995</v>
      </c>
      <c r="G40813" s="1">
        <v>72.39</v>
      </c>
      <c r="H40813" s="1">
        <v>0.66</v>
      </c>
      <c r="I40813" s="1">
        <v>1.6</v>
      </c>
      <c r="J40813" s="1">
        <v>2.42</v>
      </c>
      <c r="K40813" s="19">
        <v>0.25</v>
      </c>
      <c r="L40813" s="8">
        <v>0.98399999999999999</v>
      </c>
      <c r="M40813" s="1"/>
    </row>
    <row r="40814" spans="2:13" x14ac:dyDescent="0.25">
      <c r="B40814">
        <v>75</v>
      </c>
      <c r="C40814">
        <v>-23</v>
      </c>
      <c r="D40814">
        <v>0</v>
      </c>
      <c r="E40814">
        <v>3</v>
      </c>
      <c r="F40814" s="1">
        <v>76.47</v>
      </c>
      <c r="G40814" s="1">
        <v>75.13</v>
      </c>
      <c r="H40814" s="1">
        <v>0.67</v>
      </c>
      <c r="I40814" s="1">
        <v>1.34</v>
      </c>
      <c r="J40814" s="1">
        <v>2.0099999999999998</v>
      </c>
      <c r="K40814" s="19">
        <v>0.19</v>
      </c>
      <c r="L40814" s="8">
        <v>0.93600000000000005</v>
      </c>
      <c r="M40814" s="1"/>
    </row>
    <row r="40815" spans="2:13" x14ac:dyDescent="0.25">
      <c r="B40815">
        <v>76</v>
      </c>
      <c r="C40815">
        <v>-23</v>
      </c>
      <c r="D40815">
        <v>0</v>
      </c>
      <c r="E40815">
        <v>2</v>
      </c>
      <c r="F40815" s="1">
        <v>73.88</v>
      </c>
      <c r="G40815" s="1">
        <v>72.290000000000006</v>
      </c>
      <c r="H40815" s="1">
        <v>0.66</v>
      </c>
      <c r="I40815" s="1">
        <v>1.59</v>
      </c>
      <c r="J40815" s="1">
        <v>2.4300000000000002</v>
      </c>
      <c r="K40815" s="19">
        <v>0.251</v>
      </c>
      <c r="L40815" s="8">
        <v>0.98399999999999999</v>
      </c>
      <c r="M40815" s="1"/>
    </row>
    <row r="40816" spans="2:13" x14ac:dyDescent="0.25">
      <c r="B40816">
        <v>76</v>
      </c>
      <c r="C40816">
        <v>-23</v>
      </c>
      <c r="D40816">
        <v>0</v>
      </c>
      <c r="E40816">
        <v>3</v>
      </c>
      <c r="F40816" s="1">
        <v>76.47</v>
      </c>
      <c r="G40816" s="1">
        <v>75.03</v>
      </c>
      <c r="H40816" s="1">
        <v>0.64</v>
      </c>
      <c r="I40816" s="1">
        <v>1.44</v>
      </c>
      <c r="J40816" s="1">
        <v>2.25</v>
      </c>
      <c r="K40816" s="19">
        <v>0.19600000000000001</v>
      </c>
      <c r="L40816" s="8">
        <v>0.96799999999999997</v>
      </c>
      <c r="M40816" s="1"/>
    </row>
    <row r="40817" spans="2:13" x14ac:dyDescent="0.25">
      <c r="B40817">
        <v>77</v>
      </c>
      <c r="C40817">
        <v>-23</v>
      </c>
      <c r="D40817">
        <v>0</v>
      </c>
      <c r="E40817">
        <v>2</v>
      </c>
      <c r="F40817" s="1">
        <v>73.760000000000005</v>
      </c>
      <c r="G40817" s="1">
        <v>72.180000000000007</v>
      </c>
      <c r="H40817" s="1">
        <v>0.66</v>
      </c>
      <c r="I40817" s="1">
        <v>1.58</v>
      </c>
      <c r="J40817" s="1">
        <v>2.41</v>
      </c>
      <c r="K40817" s="19">
        <v>0.25</v>
      </c>
      <c r="L40817" s="8">
        <v>0.98399999999999999</v>
      </c>
      <c r="M40817" s="1"/>
    </row>
    <row r="40818" spans="2:13" x14ac:dyDescent="0.25">
      <c r="B40818">
        <v>77</v>
      </c>
      <c r="C40818">
        <v>-23</v>
      </c>
      <c r="D40818">
        <v>0</v>
      </c>
      <c r="E40818">
        <v>3</v>
      </c>
      <c r="F40818" s="1">
        <v>76.53</v>
      </c>
      <c r="G40818" s="1">
        <v>75.02</v>
      </c>
      <c r="H40818" s="1">
        <v>0.63</v>
      </c>
      <c r="I40818" s="1">
        <v>1.51</v>
      </c>
      <c r="J40818" s="1">
        <v>2.4</v>
      </c>
      <c r="K40818" s="19">
        <v>0.15699999999999997</v>
      </c>
      <c r="L40818" s="8">
        <v>1</v>
      </c>
      <c r="M40818" s="1"/>
    </row>
    <row r="40819" spans="2:13" x14ac:dyDescent="0.25">
      <c r="B40819">
        <v>78</v>
      </c>
      <c r="C40819">
        <v>-23</v>
      </c>
      <c r="D40819">
        <v>0</v>
      </c>
      <c r="E40819">
        <v>2</v>
      </c>
      <c r="F40819" s="1">
        <v>73.58</v>
      </c>
      <c r="G40819" s="1">
        <v>72.010000000000005</v>
      </c>
      <c r="H40819" s="1">
        <v>0.69</v>
      </c>
      <c r="I40819" s="1">
        <v>1.57</v>
      </c>
      <c r="J40819" s="1">
        <v>2.29</v>
      </c>
      <c r="K40819" s="19">
        <v>0.27699999999999997</v>
      </c>
      <c r="L40819" s="8">
        <v>0.98399999999999999</v>
      </c>
      <c r="M40819" s="1"/>
    </row>
    <row r="40820" spans="2:13" x14ac:dyDescent="0.25">
      <c r="B40820">
        <v>78</v>
      </c>
      <c r="C40820">
        <v>-23</v>
      </c>
      <c r="D40820">
        <v>0</v>
      </c>
      <c r="E40820">
        <v>3</v>
      </c>
      <c r="F40820" s="1">
        <v>76.22</v>
      </c>
      <c r="G40820" s="1">
        <v>74.77</v>
      </c>
      <c r="H40820" s="1">
        <v>0.69</v>
      </c>
      <c r="I40820" s="1">
        <v>1.45</v>
      </c>
      <c r="J40820" s="1">
        <v>2.11</v>
      </c>
      <c r="K40820" s="19">
        <v>0.22800000000000001</v>
      </c>
      <c r="L40820" s="8">
        <v>0.95199999999999996</v>
      </c>
      <c r="M40820" s="1"/>
    </row>
    <row r="40821" spans="2:13" x14ac:dyDescent="0.25">
      <c r="B40821">
        <v>79</v>
      </c>
      <c r="C40821">
        <v>-23</v>
      </c>
      <c r="D40821">
        <v>0</v>
      </c>
      <c r="E40821">
        <v>2</v>
      </c>
      <c r="F40821" s="1">
        <v>73.459999999999994</v>
      </c>
      <c r="G40821" s="1">
        <v>71.88</v>
      </c>
      <c r="H40821" s="1">
        <v>0.7</v>
      </c>
      <c r="I40821" s="1">
        <v>1.58</v>
      </c>
      <c r="J40821" s="1">
        <v>2.25</v>
      </c>
      <c r="K40821" s="19">
        <v>0.28600000000000003</v>
      </c>
      <c r="L40821" s="8">
        <v>0.98399999999999999</v>
      </c>
      <c r="M40821" s="1"/>
    </row>
    <row r="40822" spans="2:13" x14ac:dyDescent="0.25">
      <c r="B40822">
        <v>79</v>
      </c>
      <c r="C40822">
        <v>-23</v>
      </c>
      <c r="D40822">
        <v>0</v>
      </c>
      <c r="E40822">
        <v>3</v>
      </c>
      <c r="F40822" s="1">
        <v>76.23</v>
      </c>
      <c r="G40822" s="1">
        <v>74.569999999999993</v>
      </c>
      <c r="H40822" s="1">
        <v>0.76</v>
      </c>
      <c r="I40822" s="1">
        <v>1.66</v>
      </c>
      <c r="J40822" s="1">
        <v>2.1800000000000002</v>
      </c>
      <c r="K40822" s="19">
        <v>0.27799999999999997</v>
      </c>
      <c r="L40822" s="8">
        <v>0.98399999999999999</v>
      </c>
      <c r="M40822" s="1"/>
    </row>
    <row r="40823" spans="2:13" x14ac:dyDescent="0.25">
      <c r="B40823">
        <v>80</v>
      </c>
      <c r="C40823">
        <v>-23</v>
      </c>
      <c r="D40823">
        <v>0</v>
      </c>
      <c r="E40823">
        <v>2</v>
      </c>
      <c r="F40823" s="1">
        <v>73.31</v>
      </c>
      <c r="G40823" s="1">
        <v>71.790000000000006</v>
      </c>
      <c r="H40823" s="1">
        <v>0.68</v>
      </c>
      <c r="I40823" s="1">
        <v>1.52</v>
      </c>
      <c r="J40823" s="1">
        <v>2.2200000000000002</v>
      </c>
      <c r="K40823" s="19">
        <v>0.27799999999999997</v>
      </c>
      <c r="L40823" s="8">
        <v>0.98399999999999999</v>
      </c>
      <c r="M40823" s="1"/>
    </row>
    <row r="40824" spans="2:13" x14ac:dyDescent="0.25">
      <c r="B40824">
        <v>80</v>
      </c>
      <c r="C40824">
        <v>-23</v>
      </c>
      <c r="D40824">
        <v>0</v>
      </c>
      <c r="E40824">
        <v>3</v>
      </c>
      <c r="F40824" s="1">
        <v>76.180000000000007</v>
      </c>
      <c r="G40824" s="1">
        <v>74.540000000000006</v>
      </c>
      <c r="H40824" s="1">
        <v>0.72</v>
      </c>
      <c r="I40824" s="1">
        <v>1.64</v>
      </c>
      <c r="J40824" s="1">
        <v>2.2799999999999998</v>
      </c>
      <c r="K40824" s="19">
        <v>0.249</v>
      </c>
      <c r="L40824" s="8">
        <v>0.98399999999999999</v>
      </c>
      <c r="M40824" s="1"/>
    </row>
    <row r="40825" spans="2:13" x14ac:dyDescent="0.25">
      <c r="B40825">
        <v>81</v>
      </c>
      <c r="C40825">
        <v>-23</v>
      </c>
      <c r="D40825">
        <v>0</v>
      </c>
      <c r="E40825">
        <v>2</v>
      </c>
      <c r="F40825" s="1">
        <v>73.13</v>
      </c>
      <c r="G40825" s="1">
        <v>71.66</v>
      </c>
      <c r="H40825" s="1">
        <v>0.69</v>
      </c>
      <c r="I40825" s="1">
        <v>1.47</v>
      </c>
      <c r="J40825" s="1">
        <v>2.13</v>
      </c>
      <c r="K40825" s="19">
        <v>0.28100000000000003</v>
      </c>
      <c r="L40825" s="8">
        <v>0.93600000000000005</v>
      </c>
      <c r="M40825" s="1"/>
    </row>
    <row r="40826" spans="2:13" x14ac:dyDescent="0.25">
      <c r="B40826">
        <v>81</v>
      </c>
      <c r="C40826">
        <v>-23</v>
      </c>
      <c r="D40826">
        <v>0</v>
      </c>
      <c r="E40826">
        <v>3</v>
      </c>
      <c r="F40826" s="1">
        <v>76</v>
      </c>
      <c r="G40826" s="1">
        <v>74.349999999999994</v>
      </c>
      <c r="H40826" s="1">
        <v>0.75</v>
      </c>
      <c r="I40826" s="1">
        <v>1.65</v>
      </c>
      <c r="J40826" s="1">
        <v>2.21</v>
      </c>
      <c r="K40826" s="19">
        <v>0.27699999999999997</v>
      </c>
      <c r="L40826" s="8">
        <v>0.96799999999999997</v>
      </c>
      <c r="M40826" s="1"/>
    </row>
    <row r="40827" spans="2:13" x14ac:dyDescent="0.25">
      <c r="B40827">
        <v>82</v>
      </c>
      <c r="C40827">
        <v>-23</v>
      </c>
      <c r="D40827">
        <v>0</v>
      </c>
      <c r="E40827">
        <v>2</v>
      </c>
      <c r="F40827" s="1">
        <v>72.92</v>
      </c>
      <c r="G40827" s="1">
        <v>71.59</v>
      </c>
      <c r="H40827" s="1">
        <v>0.67</v>
      </c>
      <c r="I40827" s="1">
        <v>1.33</v>
      </c>
      <c r="J40827" s="1">
        <v>2</v>
      </c>
      <c r="K40827" s="19">
        <v>0.26200000000000001</v>
      </c>
      <c r="L40827" s="8">
        <v>0.93600000000000005</v>
      </c>
      <c r="M40827" s="1"/>
    </row>
    <row r="40828" spans="2:13" x14ac:dyDescent="0.25">
      <c r="B40828">
        <v>82</v>
      </c>
      <c r="C40828">
        <v>-23</v>
      </c>
      <c r="D40828">
        <v>0</v>
      </c>
      <c r="E40828">
        <v>3</v>
      </c>
      <c r="F40828" s="1">
        <v>75.650000000000006</v>
      </c>
      <c r="G40828" s="1">
        <v>74.34</v>
      </c>
      <c r="H40828" s="1">
        <v>0.71</v>
      </c>
      <c r="I40828" s="1">
        <v>1.31</v>
      </c>
      <c r="J40828" s="1">
        <v>1.85</v>
      </c>
      <c r="K40828" s="19">
        <v>0.23599999999999999</v>
      </c>
      <c r="L40828" s="8">
        <v>0.93600000000000005</v>
      </c>
      <c r="M40828" s="1"/>
    </row>
    <row r="40829" spans="2:13" x14ac:dyDescent="0.25">
      <c r="B40829">
        <v>83</v>
      </c>
      <c r="C40829">
        <v>-23</v>
      </c>
      <c r="D40829">
        <v>0</v>
      </c>
      <c r="E40829">
        <v>2</v>
      </c>
      <c r="F40829" s="1">
        <v>72.75</v>
      </c>
      <c r="G40829" s="1">
        <v>71.489999999999995</v>
      </c>
      <c r="H40829" s="1">
        <v>0.65</v>
      </c>
      <c r="I40829" s="1">
        <v>1.26</v>
      </c>
      <c r="J40829" s="1">
        <v>1.93</v>
      </c>
      <c r="K40829" s="19">
        <v>0.252</v>
      </c>
      <c r="L40829" s="8">
        <v>0.93600000000000005</v>
      </c>
      <c r="M40829" s="1"/>
    </row>
    <row r="40830" spans="2:13" x14ac:dyDescent="0.25">
      <c r="B40830">
        <v>83</v>
      </c>
      <c r="C40830">
        <v>-23</v>
      </c>
      <c r="D40830">
        <v>0</v>
      </c>
      <c r="E40830">
        <v>3</v>
      </c>
      <c r="F40830" s="1">
        <v>75.59</v>
      </c>
      <c r="G40830" s="1">
        <v>74.31</v>
      </c>
      <c r="H40830" s="1">
        <v>0.66</v>
      </c>
      <c r="I40830" s="1">
        <v>1.28</v>
      </c>
      <c r="J40830" s="1">
        <v>1.94</v>
      </c>
      <c r="K40830" s="19">
        <v>0.19699999999999998</v>
      </c>
      <c r="L40830" s="8">
        <v>0.93600000000000005</v>
      </c>
      <c r="M40830" s="1"/>
    </row>
    <row r="40831" spans="2:13" x14ac:dyDescent="0.25">
      <c r="B40831">
        <v>84</v>
      </c>
      <c r="C40831">
        <v>-23</v>
      </c>
      <c r="D40831">
        <v>0</v>
      </c>
      <c r="E40831">
        <v>2</v>
      </c>
      <c r="F40831" s="1">
        <v>72.59</v>
      </c>
      <c r="G40831" s="1">
        <v>71.39</v>
      </c>
      <c r="H40831" s="1">
        <v>0.64</v>
      </c>
      <c r="I40831" s="1">
        <v>1.2</v>
      </c>
      <c r="J40831" s="1">
        <v>1.86</v>
      </c>
      <c r="K40831" s="19">
        <v>0.24400000000000002</v>
      </c>
      <c r="L40831" s="8">
        <v>0.92</v>
      </c>
      <c r="M40831" s="1"/>
    </row>
    <row r="40832" spans="2:13" x14ac:dyDescent="0.25">
      <c r="B40832">
        <v>84</v>
      </c>
      <c r="C40832">
        <v>-23</v>
      </c>
      <c r="D40832">
        <v>0</v>
      </c>
      <c r="E40832">
        <v>3</v>
      </c>
      <c r="F40832" s="1">
        <v>75.569999999999993</v>
      </c>
      <c r="G40832" s="1">
        <v>74.209999999999994</v>
      </c>
      <c r="H40832" s="1">
        <v>0.68</v>
      </c>
      <c r="I40832" s="1">
        <v>1.36</v>
      </c>
      <c r="J40832" s="1">
        <v>2.0099999999999998</v>
      </c>
      <c r="K40832" s="19">
        <v>0.19</v>
      </c>
      <c r="L40832" s="8">
        <v>0.93600000000000005</v>
      </c>
      <c r="M40832" s="1"/>
    </row>
    <row r="40833" spans="2:13" x14ac:dyDescent="0.25">
      <c r="B40833">
        <v>85</v>
      </c>
      <c r="C40833">
        <v>-23</v>
      </c>
      <c r="D40833">
        <v>0</v>
      </c>
      <c r="E40833">
        <v>2</v>
      </c>
      <c r="F40833" s="1">
        <v>72.41</v>
      </c>
      <c r="G40833" s="1">
        <v>71.28</v>
      </c>
      <c r="H40833" s="1">
        <v>0.64</v>
      </c>
      <c r="I40833" s="1">
        <v>1.1299999999999999</v>
      </c>
      <c r="J40833" s="1">
        <v>1.79</v>
      </c>
      <c r="K40833" s="19">
        <v>0.24199999999999999</v>
      </c>
      <c r="L40833" s="8">
        <v>0.92</v>
      </c>
      <c r="M40833" s="1"/>
    </row>
    <row r="40834" spans="2:13" x14ac:dyDescent="0.25">
      <c r="B40834">
        <v>85</v>
      </c>
      <c r="C40834">
        <v>-23</v>
      </c>
      <c r="D40834">
        <v>0</v>
      </c>
      <c r="E40834">
        <v>3</v>
      </c>
      <c r="F40834" s="1">
        <v>75.45</v>
      </c>
      <c r="G40834" s="1">
        <v>74.14</v>
      </c>
      <c r="H40834" s="1">
        <v>0.66</v>
      </c>
      <c r="I40834" s="1">
        <v>1.31</v>
      </c>
      <c r="J40834" s="1">
        <v>1.99</v>
      </c>
      <c r="K40834" s="19">
        <v>0.186</v>
      </c>
      <c r="L40834" s="8">
        <v>0.93600000000000005</v>
      </c>
      <c r="M40834" s="1"/>
    </row>
    <row r="40835" spans="2:13" x14ac:dyDescent="0.25">
      <c r="B40835">
        <v>86</v>
      </c>
      <c r="C40835">
        <v>-23</v>
      </c>
      <c r="D40835">
        <v>0</v>
      </c>
      <c r="E40835">
        <v>2</v>
      </c>
      <c r="F40835" s="1">
        <v>72.180000000000007</v>
      </c>
      <c r="G40835" s="1">
        <v>71.16</v>
      </c>
      <c r="H40835" s="1">
        <v>0.63</v>
      </c>
      <c r="I40835" s="1">
        <v>1.02</v>
      </c>
      <c r="J40835" s="1">
        <v>1.63</v>
      </c>
      <c r="K40835" s="19">
        <v>0.23499999999999999</v>
      </c>
      <c r="L40835" s="8">
        <v>0.90400000000000003</v>
      </c>
      <c r="M40835" s="1"/>
    </row>
    <row r="40836" spans="2:13" x14ac:dyDescent="0.25">
      <c r="B40836">
        <v>86</v>
      </c>
      <c r="C40836">
        <v>-23</v>
      </c>
      <c r="D40836">
        <v>0</v>
      </c>
      <c r="E40836">
        <v>3</v>
      </c>
      <c r="F40836" s="1">
        <v>75.19</v>
      </c>
      <c r="G40836" s="1">
        <v>73.989999999999995</v>
      </c>
      <c r="H40836" s="1">
        <v>0.68</v>
      </c>
      <c r="I40836" s="1">
        <v>1.2</v>
      </c>
      <c r="J40836" s="1">
        <v>1.76</v>
      </c>
      <c r="K40836" s="19">
        <v>0.186</v>
      </c>
      <c r="L40836" s="8">
        <v>0.92</v>
      </c>
      <c r="M40836" s="1"/>
    </row>
    <row r="40837" spans="2:13" x14ac:dyDescent="0.25">
      <c r="B40837">
        <v>87</v>
      </c>
      <c r="C40837">
        <v>-23</v>
      </c>
      <c r="D40837">
        <v>0</v>
      </c>
      <c r="E40837">
        <v>2</v>
      </c>
      <c r="F40837" s="1">
        <v>71.95</v>
      </c>
      <c r="G40837" s="1">
        <v>71.05</v>
      </c>
      <c r="H40837" s="1">
        <v>0.62</v>
      </c>
      <c r="I40837" s="1">
        <v>0.9</v>
      </c>
      <c r="J40837" s="1">
        <v>1.45</v>
      </c>
      <c r="K40837" s="19">
        <v>0.23300000000000001</v>
      </c>
      <c r="L40837" s="8">
        <v>0.90400000000000003</v>
      </c>
      <c r="M40837" s="1"/>
    </row>
    <row r="40838" spans="2:13" x14ac:dyDescent="0.25">
      <c r="B40838">
        <v>87</v>
      </c>
      <c r="C40838">
        <v>-23</v>
      </c>
      <c r="D40838">
        <v>0</v>
      </c>
      <c r="E40838">
        <v>3</v>
      </c>
      <c r="F40838" s="1">
        <v>74.87</v>
      </c>
      <c r="G40838" s="1">
        <v>73.92</v>
      </c>
      <c r="H40838" s="1">
        <v>0.65</v>
      </c>
      <c r="I40838" s="1">
        <v>0.95</v>
      </c>
      <c r="J40838" s="1">
        <v>1.47</v>
      </c>
      <c r="K40838" s="19">
        <v>0.161</v>
      </c>
      <c r="L40838" s="8">
        <v>0.90400000000000003</v>
      </c>
      <c r="M40838" s="1"/>
    </row>
    <row r="40839" spans="2:13" x14ac:dyDescent="0.25">
      <c r="B40839">
        <v>88</v>
      </c>
      <c r="C40839">
        <v>-23</v>
      </c>
      <c r="D40839">
        <v>0</v>
      </c>
      <c r="E40839">
        <v>2</v>
      </c>
      <c r="F40839" s="1">
        <v>71.73</v>
      </c>
      <c r="G40839" s="1">
        <v>70.92</v>
      </c>
      <c r="H40839" s="1">
        <v>0.63</v>
      </c>
      <c r="I40839" s="1">
        <v>0.81</v>
      </c>
      <c r="J40839" s="1">
        <v>1.29</v>
      </c>
      <c r="K40839" s="19">
        <v>0.24400000000000002</v>
      </c>
      <c r="L40839" s="8">
        <v>0.88800000000000001</v>
      </c>
      <c r="M40839" s="1"/>
    </row>
    <row r="40840" spans="2:13" x14ac:dyDescent="0.25">
      <c r="B40840">
        <v>88</v>
      </c>
      <c r="C40840">
        <v>-23</v>
      </c>
      <c r="D40840">
        <v>0</v>
      </c>
      <c r="E40840">
        <v>3</v>
      </c>
      <c r="F40840" s="1">
        <v>74.540000000000006</v>
      </c>
      <c r="G40840" s="1">
        <v>73.69</v>
      </c>
      <c r="H40840" s="1">
        <v>0.69</v>
      </c>
      <c r="I40840" s="1">
        <v>0.85</v>
      </c>
      <c r="J40840" s="1">
        <v>1.23</v>
      </c>
      <c r="K40840" s="19">
        <v>0.23199999999999998</v>
      </c>
      <c r="L40840" s="8">
        <v>0.873</v>
      </c>
      <c r="M40840" s="1"/>
    </row>
    <row r="40841" spans="2:13" x14ac:dyDescent="0.25">
      <c r="B40841">
        <v>89</v>
      </c>
      <c r="C40841">
        <v>-23</v>
      </c>
      <c r="D40841">
        <v>0</v>
      </c>
      <c r="E40841">
        <v>2</v>
      </c>
      <c r="F40841" s="1">
        <v>71.56</v>
      </c>
      <c r="G40841" s="1">
        <v>70.87</v>
      </c>
      <c r="H40841" s="1">
        <v>0.59</v>
      </c>
      <c r="I40841" s="1">
        <v>0.69</v>
      </c>
      <c r="J40841" s="1">
        <v>1.17</v>
      </c>
      <c r="K40841" s="19">
        <v>0.219</v>
      </c>
      <c r="L40841" s="8">
        <v>0.88800000000000001</v>
      </c>
      <c r="M40841" s="1"/>
    </row>
    <row r="40842" spans="2:13" x14ac:dyDescent="0.25">
      <c r="B40842">
        <v>89</v>
      </c>
      <c r="C40842">
        <v>-23</v>
      </c>
      <c r="D40842">
        <v>0</v>
      </c>
      <c r="E40842">
        <v>3</v>
      </c>
      <c r="F40842" s="1">
        <v>74.38</v>
      </c>
      <c r="G40842" s="1">
        <v>73.7</v>
      </c>
      <c r="H40842" s="1">
        <v>0.61</v>
      </c>
      <c r="I40842" s="1">
        <v>0.68</v>
      </c>
      <c r="J40842" s="1">
        <v>1.1000000000000001</v>
      </c>
      <c r="K40842" s="19">
        <v>0.193</v>
      </c>
      <c r="L40842" s="8">
        <v>0.873</v>
      </c>
      <c r="M40842" s="1"/>
    </row>
    <row r="40843" spans="2:13" x14ac:dyDescent="0.25">
      <c r="B40843">
        <v>90</v>
      </c>
      <c r="C40843">
        <v>-23</v>
      </c>
      <c r="D40843">
        <v>0</v>
      </c>
      <c r="E40843">
        <v>2</v>
      </c>
      <c r="F40843" s="1">
        <v>71.42</v>
      </c>
      <c r="G40843" s="1">
        <v>70.77</v>
      </c>
      <c r="H40843" s="1">
        <v>0.59</v>
      </c>
      <c r="I40843" s="1">
        <v>0.65</v>
      </c>
      <c r="J40843" s="1">
        <v>1.1000000000000001</v>
      </c>
      <c r="K40843" s="19">
        <v>0.20899999999999999</v>
      </c>
      <c r="L40843" s="8">
        <v>0.85699999999999998</v>
      </c>
      <c r="M40843" s="1"/>
    </row>
    <row r="40844" spans="2:13" x14ac:dyDescent="0.25">
      <c r="B40844">
        <v>90</v>
      </c>
      <c r="C40844">
        <v>-23</v>
      </c>
      <c r="D40844">
        <v>0</v>
      </c>
      <c r="E40844">
        <v>3</v>
      </c>
      <c r="F40844" s="1">
        <v>74.22</v>
      </c>
      <c r="G40844" s="1">
        <v>73.680000000000007</v>
      </c>
      <c r="H40844" s="1">
        <v>0.57999999999999996</v>
      </c>
      <c r="I40844" s="1">
        <v>0.54</v>
      </c>
      <c r="J40844" s="1">
        <v>0.93</v>
      </c>
      <c r="K40844" s="19">
        <v>0.153</v>
      </c>
      <c r="L40844" s="8">
        <v>0.873</v>
      </c>
      <c r="M40844" s="1"/>
    </row>
    <row r="40845" spans="2:13" x14ac:dyDescent="0.25">
      <c r="B40845">
        <v>91</v>
      </c>
      <c r="C40845">
        <v>-23</v>
      </c>
      <c r="D40845">
        <v>0</v>
      </c>
      <c r="E40845">
        <v>2</v>
      </c>
      <c r="F40845" s="1">
        <v>71.28</v>
      </c>
      <c r="G40845" s="1">
        <v>70.67</v>
      </c>
      <c r="H40845" s="1">
        <v>0.57999999999999996</v>
      </c>
      <c r="I40845" s="1">
        <v>0.61</v>
      </c>
      <c r="J40845" s="1">
        <v>1.05</v>
      </c>
      <c r="K40845" s="19">
        <v>0.20100000000000001</v>
      </c>
      <c r="L40845" s="8">
        <v>0.85699999999999998</v>
      </c>
      <c r="M40845" s="1"/>
    </row>
    <row r="40846" spans="2:13" x14ac:dyDescent="0.25">
      <c r="B40846">
        <v>91</v>
      </c>
      <c r="C40846">
        <v>-23</v>
      </c>
      <c r="D40846">
        <v>0</v>
      </c>
      <c r="E40846">
        <v>3</v>
      </c>
      <c r="F40846" s="1">
        <v>74.19</v>
      </c>
      <c r="G40846" s="1">
        <v>73.56</v>
      </c>
      <c r="H40846" s="1">
        <v>0.59</v>
      </c>
      <c r="I40846" s="1">
        <v>0.63</v>
      </c>
      <c r="J40846" s="1">
        <v>1.07</v>
      </c>
      <c r="K40846" s="19">
        <v>0.14500000000000002</v>
      </c>
      <c r="L40846" s="8">
        <v>0.85699999999999998</v>
      </c>
      <c r="M40846" s="1"/>
    </row>
    <row r="40847" spans="2:13" x14ac:dyDescent="0.25">
      <c r="B40847">
        <v>92</v>
      </c>
      <c r="C40847">
        <v>-23</v>
      </c>
      <c r="D40847">
        <v>0</v>
      </c>
      <c r="E40847">
        <v>2</v>
      </c>
      <c r="F40847" s="1">
        <v>71.17</v>
      </c>
      <c r="G40847" s="1">
        <v>70.56</v>
      </c>
      <c r="H40847" s="1">
        <v>0.6</v>
      </c>
      <c r="I40847" s="1">
        <v>0.61</v>
      </c>
      <c r="J40847" s="1">
        <v>1.03</v>
      </c>
      <c r="K40847" s="19">
        <v>0.20799999999999999</v>
      </c>
      <c r="L40847" s="8">
        <v>0.85699999999999998</v>
      </c>
      <c r="M40847" s="1"/>
    </row>
    <row r="40848" spans="2:13" x14ac:dyDescent="0.25">
      <c r="B40848">
        <v>92</v>
      </c>
      <c r="C40848">
        <v>-23</v>
      </c>
      <c r="D40848">
        <v>0</v>
      </c>
      <c r="E40848">
        <v>3</v>
      </c>
      <c r="F40848" s="1">
        <v>74.180000000000007</v>
      </c>
      <c r="G40848" s="1">
        <v>73.47</v>
      </c>
      <c r="H40848" s="1">
        <v>0.57999999999999996</v>
      </c>
      <c r="I40848" s="1">
        <v>0.71</v>
      </c>
      <c r="J40848" s="1">
        <v>1.23</v>
      </c>
      <c r="K40848" s="19">
        <v>0.154</v>
      </c>
      <c r="L40848" s="8">
        <v>0.873</v>
      </c>
      <c r="M40848" s="1"/>
    </row>
    <row r="40849" spans="2:13" x14ac:dyDescent="0.25">
      <c r="B40849">
        <v>93</v>
      </c>
      <c r="C40849">
        <v>-23</v>
      </c>
      <c r="D40849">
        <v>0</v>
      </c>
      <c r="E40849">
        <v>2</v>
      </c>
      <c r="F40849" s="1">
        <v>71.05</v>
      </c>
      <c r="G40849" s="1">
        <v>70.44</v>
      </c>
      <c r="H40849" s="1">
        <v>0.62</v>
      </c>
      <c r="I40849" s="1">
        <v>0.61</v>
      </c>
      <c r="J40849" s="1">
        <v>0.99</v>
      </c>
      <c r="K40849" s="19">
        <v>0.218</v>
      </c>
      <c r="L40849" s="8">
        <v>0.85699999999999998</v>
      </c>
      <c r="M40849" s="1"/>
    </row>
    <row r="40850" spans="2:13" x14ac:dyDescent="0.25">
      <c r="B40850">
        <v>93</v>
      </c>
      <c r="C40850">
        <v>-23</v>
      </c>
      <c r="D40850">
        <v>0</v>
      </c>
      <c r="E40850">
        <v>3</v>
      </c>
      <c r="F40850" s="1">
        <v>73.94</v>
      </c>
      <c r="G40850" s="1">
        <v>73.260000000000005</v>
      </c>
      <c r="H40850" s="1">
        <v>0.64</v>
      </c>
      <c r="I40850" s="1">
        <v>0.68</v>
      </c>
      <c r="J40850" s="1">
        <v>1.06</v>
      </c>
      <c r="K40850" s="19">
        <v>0.219</v>
      </c>
      <c r="L40850" s="8">
        <v>0.85699999999999998</v>
      </c>
      <c r="M40850" s="1"/>
    </row>
    <row r="40851" spans="2:13" x14ac:dyDescent="0.25">
      <c r="B40851">
        <v>94</v>
      </c>
      <c r="C40851">
        <v>-23</v>
      </c>
      <c r="D40851">
        <v>0</v>
      </c>
      <c r="E40851">
        <v>2</v>
      </c>
      <c r="F40851" s="1">
        <v>70.97</v>
      </c>
      <c r="G40851" s="1">
        <v>70.34</v>
      </c>
      <c r="H40851" s="1">
        <v>0.63</v>
      </c>
      <c r="I40851" s="1">
        <v>0.63</v>
      </c>
      <c r="J40851" s="1">
        <v>1</v>
      </c>
      <c r="K40851" s="19">
        <v>0.21600000000000003</v>
      </c>
      <c r="L40851" s="8">
        <v>0.85699999999999998</v>
      </c>
      <c r="M40851" s="1"/>
    </row>
    <row r="40852" spans="2:13" x14ac:dyDescent="0.25">
      <c r="B40852">
        <v>94</v>
      </c>
      <c r="C40852">
        <v>-23</v>
      </c>
      <c r="D40852">
        <v>0</v>
      </c>
      <c r="E40852">
        <v>3</v>
      </c>
      <c r="F40852" s="1">
        <v>73.94</v>
      </c>
      <c r="G40852" s="1">
        <v>73.12</v>
      </c>
      <c r="H40852" s="1">
        <v>0.68</v>
      </c>
      <c r="I40852" s="1">
        <v>0.82</v>
      </c>
      <c r="J40852" s="1">
        <v>1.22</v>
      </c>
      <c r="K40852" s="19">
        <v>0.23099999999999998</v>
      </c>
      <c r="L40852" s="8">
        <v>0.873</v>
      </c>
      <c r="M40852" s="1"/>
    </row>
    <row r="40853" spans="2:13" x14ac:dyDescent="0.25">
      <c r="B40853">
        <v>95</v>
      </c>
      <c r="C40853">
        <v>-23</v>
      </c>
      <c r="D40853">
        <v>0</v>
      </c>
      <c r="E40853">
        <v>2</v>
      </c>
      <c r="F40853" s="1">
        <v>70.819999999999993</v>
      </c>
      <c r="G40853" s="1">
        <v>70.28</v>
      </c>
      <c r="H40853" s="1">
        <v>0.63</v>
      </c>
      <c r="I40853" s="1">
        <v>0.54</v>
      </c>
      <c r="J40853" s="1">
        <v>0.85</v>
      </c>
      <c r="K40853" s="19">
        <v>0.20799999999999999</v>
      </c>
      <c r="L40853" s="8">
        <v>0.82499999999999996</v>
      </c>
      <c r="M40853" s="1"/>
    </row>
    <row r="40854" spans="2:13" x14ac:dyDescent="0.25">
      <c r="B40854">
        <v>95</v>
      </c>
      <c r="C40854">
        <v>-23</v>
      </c>
      <c r="D40854">
        <v>0</v>
      </c>
      <c r="E40854">
        <v>3</v>
      </c>
      <c r="F40854" s="1">
        <v>73.72</v>
      </c>
      <c r="G40854" s="1">
        <v>73.06</v>
      </c>
      <c r="H40854" s="1">
        <v>0.7</v>
      </c>
      <c r="I40854" s="1">
        <v>0.66</v>
      </c>
      <c r="J40854" s="1">
        <v>0.94</v>
      </c>
      <c r="K40854" s="19">
        <v>0.23499999999999999</v>
      </c>
      <c r="L40854" s="8">
        <v>0.84099999999999997</v>
      </c>
      <c r="M40854" s="1"/>
    </row>
    <row r="40855" spans="2:13" x14ac:dyDescent="0.25">
      <c r="B40855">
        <v>96</v>
      </c>
      <c r="C40855">
        <v>-23</v>
      </c>
      <c r="D40855">
        <v>0</v>
      </c>
      <c r="E40855">
        <v>2</v>
      </c>
      <c r="F40855" s="1">
        <v>70.7</v>
      </c>
      <c r="G40855" s="1">
        <v>70.25</v>
      </c>
      <c r="H40855" s="1">
        <v>0.61</v>
      </c>
      <c r="I40855" s="1">
        <v>0.45</v>
      </c>
      <c r="J40855" s="1">
        <v>0.74</v>
      </c>
      <c r="K40855" s="19">
        <v>0.185</v>
      </c>
      <c r="L40855" s="8">
        <v>0.80900000000000005</v>
      </c>
      <c r="M40855" s="1"/>
    </row>
    <row r="40856" spans="2:13" x14ac:dyDescent="0.25">
      <c r="B40856">
        <v>96</v>
      </c>
      <c r="C40856">
        <v>-23</v>
      </c>
      <c r="D40856">
        <v>0</v>
      </c>
      <c r="E40856">
        <v>3</v>
      </c>
      <c r="F40856" s="1">
        <v>73.459999999999994</v>
      </c>
      <c r="G40856" s="1">
        <v>73.150000000000006</v>
      </c>
      <c r="H40856" s="1">
        <v>0.63</v>
      </c>
      <c r="I40856" s="1">
        <v>0.31</v>
      </c>
      <c r="J40856" s="1">
        <v>0.49</v>
      </c>
      <c r="K40856" s="19">
        <v>0.17299999999999999</v>
      </c>
      <c r="L40856" s="8">
        <v>0.77700000000000002</v>
      </c>
      <c r="M40856" s="1"/>
    </row>
    <row r="40857" spans="2:13" x14ac:dyDescent="0.25">
      <c r="B40857">
        <v>97</v>
      </c>
      <c r="C40857">
        <v>-23</v>
      </c>
      <c r="D40857">
        <v>0</v>
      </c>
      <c r="E40857">
        <v>2</v>
      </c>
      <c r="F40857" s="1">
        <v>70.61</v>
      </c>
      <c r="G40857" s="1">
        <v>70.19</v>
      </c>
      <c r="H40857" s="1">
        <v>0.62</v>
      </c>
      <c r="I40857" s="1">
        <v>0.42</v>
      </c>
      <c r="J40857" s="1">
        <v>0.67</v>
      </c>
      <c r="K40857" s="19">
        <v>0.17399999999999999</v>
      </c>
      <c r="L40857" s="8">
        <v>0.76100000000000001</v>
      </c>
      <c r="M40857" s="1"/>
    </row>
    <row r="40858" spans="2:13" x14ac:dyDescent="0.25">
      <c r="B40858">
        <v>97</v>
      </c>
      <c r="C40858">
        <v>-23</v>
      </c>
      <c r="D40858">
        <v>0</v>
      </c>
      <c r="E40858">
        <v>3</v>
      </c>
      <c r="F40858" s="1">
        <v>73.25</v>
      </c>
      <c r="G40858" s="1">
        <v>73.09</v>
      </c>
      <c r="H40858" s="1">
        <v>0.63</v>
      </c>
      <c r="I40858" s="1">
        <v>0.16</v>
      </c>
      <c r="J40858" s="1">
        <v>0.26</v>
      </c>
      <c r="K40858" s="19">
        <v>0.13800000000000001</v>
      </c>
      <c r="L40858" s="8">
        <v>0.66600000000000004</v>
      </c>
      <c r="M40858" s="1"/>
    </row>
    <row r="40859" spans="2:13" x14ac:dyDescent="0.25">
      <c r="B40859">
        <v>98</v>
      </c>
      <c r="C40859">
        <v>-23</v>
      </c>
      <c r="D40859">
        <v>0</v>
      </c>
      <c r="E40859">
        <v>2</v>
      </c>
      <c r="F40859" s="1">
        <v>70.56</v>
      </c>
      <c r="G40859" s="1">
        <v>70.150000000000006</v>
      </c>
      <c r="H40859" s="1">
        <v>0.64</v>
      </c>
      <c r="I40859" s="1">
        <v>0.41</v>
      </c>
      <c r="J40859" s="1">
        <v>0.64</v>
      </c>
      <c r="K40859" s="19">
        <v>0.17799999999999999</v>
      </c>
      <c r="L40859" s="8">
        <v>0.73</v>
      </c>
      <c r="M40859" s="1"/>
    </row>
    <row r="40860" spans="2:13" x14ac:dyDescent="0.25">
      <c r="B40860">
        <v>98</v>
      </c>
      <c r="C40860">
        <v>-23</v>
      </c>
      <c r="D40860">
        <v>0</v>
      </c>
      <c r="E40860">
        <v>3</v>
      </c>
      <c r="F40860" s="1">
        <v>73.16</v>
      </c>
      <c r="G40860" s="1">
        <v>73.040000000000006</v>
      </c>
      <c r="H40860" s="1">
        <v>0.66</v>
      </c>
      <c r="I40860" s="1">
        <v>0.12</v>
      </c>
      <c r="J40860" s="1">
        <v>0.18</v>
      </c>
      <c r="K40860" s="19">
        <v>0.14699999999999999</v>
      </c>
      <c r="L40860" s="8">
        <v>0.63400000000000001</v>
      </c>
      <c r="M40860" s="1"/>
    </row>
    <row r="40861" spans="2:13" x14ac:dyDescent="0.25">
      <c r="B40861">
        <v>99</v>
      </c>
      <c r="C40861">
        <v>-23</v>
      </c>
      <c r="D40861">
        <v>0</v>
      </c>
      <c r="E40861">
        <v>2</v>
      </c>
      <c r="F40861" s="1">
        <v>70.56</v>
      </c>
      <c r="G40861" s="1">
        <v>70.11</v>
      </c>
      <c r="H40861" s="1">
        <v>0.66</v>
      </c>
      <c r="I40861" s="1">
        <v>0.45</v>
      </c>
      <c r="J40861" s="1">
        <v>0.69</v>
      </c>
      <c r="K40861" s="19">
        <v>0.184</v>
      </c>
      <c r="L40861" s="8">
        <v>0.746</v>
      </c>
      <c r="M40861" s="1"/>
    </row>
    <row r="40862" spans="2:13" x14ac:dyDescent="0.25">
      <c r="B40862">
        <v>99</v>
      </c>
      <c r="C40862">
        <v>-23</v>
      </c>
      <c r="D40862">
        <v>0</v>
      </c>
      <c r="E40862">
        <v>3</v>
      </c>
      <c r="F40862" s="1">
        <v>73.23</v>
      </c>
      <c r="G40862" s="1">
        <v>73.03</v>
      </c>
      <c r="H40862" s="1">
        <v>0.68</v>
      </c>
      <c r="I40862" s="1">
        <v>0.2</v>
      </c>
      <c r="J40862" s="1">
        <v>0.3</v>
      </c>
      <c r="K40862" s="19">
        <v>0.155</v>
      </c>
      <c r="L40862" s="8">
        <v>0.66600000000000004</v>
      </c>
      <c r="M40862" s="1"/>
    </row>
    <row r="40863" spans="2:13" x14ac:dyDescent="0.25">
      <c r="B40863">
        <v>100</v>
      </c>
      <c r="C40863">
        <v>-23</v>
      </c>
      <c r="D40863">
        <v>0</v>
      </c>
      <c r="E40863">
        <v>2</v>
      </c>
      <c r="F40863" s="1">
        <v>70.53</v>
      </c>
      <c r="G40863" s="1">
        <v>70.099999999999994</v>
      </c>
      <c r="H40863" s="1">
        <v>0.68</v>
      </c>
      <c r="I40863" s="1">
        <v>0.43</v>
      </c>
      <c r="J40863" s="1">
        <v>0.64</v>
      </c>
      <c r="K40863" s="19">
        <v>0.189</v>
      </c>
      <c r="L40863" s="8">
        <v>0.746</v>
      </c>
      <c r="M40863" s="1"/>
    </row>
    <row r="40864" spans="2:13" x14ac:dyDescent="0.25">
      <c r="B40864">
        <v>100</v>
      </c>
      <c r="C40864">
        <v>-23</v>
      </c>
      <c r="D40864">
        <v>0</v>
      </c>
      <c r="E40864">
        <v>3</v>
      </c>
      <c r="F40864" s="1">
        <v>73.34</v>
      </c>
      <c r="G40864" s="1">
        <v>73</v>
      </c>
      <c r="H40864" s="1">
        <v>0.73</v>
      </c>
      <c r="I40864" s="1">
        <v>0.34</v>
      </c>
      <c r="J40864" s="1">
        <v>0.46</v>
      </c>
      <c r="K40864" s="19">
        <v>0.184</v>
      </c>
      <c r="L40864" s="8">
        <v>0.746</v>
      </c>
      <c r="M40864" s="1"/>
    </row>
    <row r="40865" spans="2:13" x14ac:dyDescent="0.25">
      <c r="B40865">
        <v>101</v>
      </c>
      <c r="C40865">
        <v>-23</v>
      </c>
      <c r="D40865">
        <v>0</v>
      </c>
      <c r="E40865">
        <v>2</v>
      </c>
      <c r="F40865" s="1">
        <v>70.5</v>
      </c>
      <c r="G40865" s="1">
        <v>70.12</v>
      </c>
      <c r="H40865" s="1">
        <v>0.69</v>
      </c>
      <c r="I40865" s="1">
        <v>0.38</v>
      </c>
      <c r="J40865" s="1">
        <v>0.55000000000000004</v>
      </c>
      <c r="K40865" s="19">
        <v>0.189</v>
      </c>
      <c r="L40865" s="8">
        <v>0.746</v>
      </c>
      <c r="M40865" s="1"/>
    </row>
    <row r="40866" spans="2:13" x14ac:dyDescent="0.25">
      <c r="B40866">
        <v>101</v>
      </c>
      <c r="C40866">
        <v>-23</v>
      </c>
      <c r="D40866">
        <v>0</v>
      </c>
      <c r="E40866">
        <v>3</v>
      </c>
      <c r="F40866" s="1">
        <v>73.23</v>
      </c>
      <c r="G40866" s="1">
        <v>73.02</v>
      </c>
      <c r="H40866" s="1">
        <v>0.74</v>
      </c>
      <c r="I40866" s="1">
        <v>0.21</v>
      </c>
      <c r="J40866" s="1">
        <v>0.28000000000000003</v>
      </c>
      <c r="K40866" s="19">
        <v>0.20299999999999999</v>
      </c>
      <c r="L40866" s="8">
        <v>0.68200000000000005</v>
      </c>
      <c r="M40866" s="1"/>
    </row>
    <row r="40867" spans="2:13" x14ac:dyDescent="0.25">
      <c r="B40867">
        <v>102</v>
      </c>
      <c r="C40867">
        <v>-23</v>
      </c>
      <c r="D40867">
        <v>0</v>
      </c>
      <c r="E40867">
        <v>2</v>
      </c>
      <c r="F40867" s="1">
        <v>70.58</v>
      </c>
      <c r="G40867" s="1">
        <v>70.180000000000007</v>
      </c>
      <c r="H40867" s="1">
        <v>0.7</v>
      </c>
      <c r="I40867" s="1">
        <v>0.4</v>
      </c>
      <c r="J40867" s="1">
        <v>0.56999999999999995</v>
      </c>
      <c r="K40867" s="19">
        <v>0.187</v>
      </c>
      <c r="L40867" s="8">
        <v>0.76100000000000001</v>
      </c>
      <c r="M40867" s="1"/>
    </row>
    <row r="40868" spans="2:13" x14ac:dyDescent="0.25">
      <c r="B40868">
        <v>102</v>
      </c>
      <c r="C40868">
        <v>-23</v>
      </c>
      <c r="D40868">
        <v>0</v>
      </c>
      <c r="E40868">
        <v>3</v>
      </c>
      <c r="F40868" s="1">
        <v>73.3</v>
      </c>
      <c r="G40868" s="1">
        <v>73.03</v>
      </c>
      <c r="H40868" s="1">
        <v>0.78</v>
      </c>
      <c r="I40868" s="1">
        <v>0.27</v>
      </c>
      <c r="J40868" s="1">
        <v>0.35</v>
      </c>
      <c r="K40868" s="19">
        <v>0.22499999999999998</v>
      </c>
      <c r="L40868" s="8">
        <v>0.68200000000000005</v>
      </c>
      <c r="M40868" s="1"/>
    </row>
    <row r="40869" spans="2:13" x14ac:dyDescent="0.25">
      <c r="B40869">
        <v>103</v>
      </c>
      <c r="C40869">
        <v>-23</v>
      </c>
      <c r="D40869">
        <v>0</v>
      </c>
      <c r="E40869">
        <v>2</v>
      </c>
      <c r="F40869" s="1">
        <v>70.64</v>
      </c>
      <c r="G40869" s="1">
        <v>70.3</v>
      </c>
      <c r="H40869" s="1">
        <v>0.7</v>
      </c>
      <c r="I40869" s="1">
        <v>0.34</v>
      </c>
      <c r="J40869" s="1">
        <v>0.49</v>
      </c>
      <c r="K40869" s="19">
        <v>0.17299999999999999</v>
      </c>
      <c r="L40869" s="8">
        <v>0.73</v>
      </c>
      <c r="M40869" s="1"/>
    </row>
    <row r="40870" spans="2:13" x14ac:dyDescent="0.25">
      <c r="B40870">
        <v>103</v>
      </c>
      <c r="C40870">
        <v>-23</v>
      </c>
      <c r="D40870">
        <v>0</v>
      </c>
      <c r="E40870">
        <v>3</v>
      </c>
      <c r="F40870" s="1">
        <v>73.319999999999993</v>
      </c>
      <c r="G40870" s="1">
        <v>73.22</v>
      </c>
      <c r="H40870" s="1">
        <v>0.76</v>
      </c>
      <c r="I40870" s="1">
        <v>0.1</v>
      </c>
      <c r="J40870" s="1">
        <v>0.13</v>
      </c>
      <c r="K40870" s="19">
        <v>0.188</v>
      </c>
      <c r="L40870" s="8">
        <v>0.61899999999999999</v>
      </c>
      <c r="M40870" s="1"/>
    </row>
    <row r="40871" spans="2:13" x14ac:dyDescent="0.25">
      <c r="B40871">
        <v>104</v>
      </c>
      <c r="C40871">
        <v>-23</v>
      </c>
      <c r="D40871">
        <v>0</v>
      </c>
      <c r="E40871">
        <v>2</v>
      </c>
      <c r="F40871" s="1">
        <v>70.73</v>
      </c>
      <c r="G40871" s="1">
        <v>70.400000000000006</v>
      </c>
      <c r="H40871" s="1">
        <v>0.7</v>
      </c>
      <c r="I40871" s="1">
        <v>0.33</v>
      </c>
      <c r="J40871" s="1">
        <v>0.47</v>
      </c>
      <c r="K40871" s="19">
        <v>0.17</v>
      </c>
      <c r="L40871" s="8">
        <v>0.71399999999999997</v>
      </c>
      <c r="M40871" s="1"/>
    </row>
    <row r="40872" spans="2:13" x14ac:dyDescent="0.25">
      <c r="B40872">
        <v>104</v>
      </c>
      <c r="C40872">
        <v>-23</v>
      </c>
      <c r="D40872">
        <v>0</v>
      </c>
      <c r="E40872">
        <v>3</v>
      </c>
      <c r="F40872" s="1">
        <v>73.349999999999994</v>
      </c>
      <c r="G40872" s="1">
        <v>73.349999999999994</v>
      </c>
      <c r="H40872" s="1">
        <v>0.74</v>
      </c>
      <c r="I40872" s="1">
        <v>0</v>
      </c>
      <c r="J40872" s="1">
        <v>-0.01</v>
      </c>
      <c r="K40872" s="19">
        <v>0.17600000000000002</v>
      </c>
      <c r="L40872" s="8">
        <v>0.49199999999999999</v>
      </c>
      <c r="M40872" s="1"/>
    </row>
    <row r="40873" spans="2:13" x14ac:dyDescent="0.25">
      <c r="B40873">
        <v>105</v>
      </c>
      <c r="C40873">
        <v>-23</v>
      </c>
      <c r="D40873">
        <v>0</v>
      </c>
      <c r="E40873">
        <v>2</v>
      </c>
      <c r="F40873" s="1">
        <v>70.86</v>
      </c>
      <c r="G40873" s="1">
        <v>70.52</v>
      </c>
      <c r="H40873" s="1">
        <v>0.71</v>
      </c>
      <c r="I40873" s="1">
        <v>0.34</v>
      </c>
      <c r="J40873" s="1">
        <v>0.48</v>
      </c>
      <c r="K40873" s="19">
        <v>0.17299999999999999</v>
      </c>
      <c r="L40873" s="8">
        <v>0.68200000000000005</v>
      </c>
      <c r="M40873" s="1"/>
    </row>
    <row r="40874" spans="2:13" x14ac:dyDescent="0.25">
      <c r="B40874">
        <v>105</v>
      </c>
      <c r="C40874">
        <v>-23</v>
      </c>
      <c r="D40874">
        <v>0</v>
      </c>
      <c r="E40874">
        <v>3</v>
      </c>
      <c r="F40874" s="1">
        <v>73.55</v>
      </c>
      <c r="G40874" s="1">
        <v>73.42</v>
      </c>
      <c r="H40874" s="1">
        <v>0.73</v>
      </c>
      <c r="I40874" s="1">
        <v>0.13</v>
      </c>
      <c r="J40874" s="1">
        <v>0.17</v>
      </c>
      <c r="K40874" s="19">
        <v>0.19400000000000001</v>
      </c>
      <c r="L40874" s="8">
        <v>0.55500000000000005</v>
      </c>
      <c r="M40874" s="1"/>
    </row>
    <row r="40875" spans="2:13" x14ac:dyDescent="0.25">
      <c r="B40875">
        <v>106</v>
      </c>
      <c r="C40875">
        <v>-23</v>
      </c>
      <c r="D40875">
        <v>0</v>
      </c>
      <c r="E40875">
        <v>2</v>
      </c>
      <c r="F40875" s="1">
        <v>71.02</v>
      </c>
      <c r="G40875" s="1">
        <v>70.73</v>
      </c>
      <c r="H40875" s="1">
        <v>0.73</v>
      </c>
      <c r="I40875" s="1">
        <v>0.28999999999999998</v>
      </c>
      <c r="J40875" s="1">
        <v>0.4</v>
      </c>
      <c r="K40875" s="19">
        <v>0.17899999999999999</v>
      </c>
      <c r="L40875" s="8">
        <v>0.65</v>
      </c>
      <c r="M40875" s="1"/>
    </row>
    <row r="40876" spans="2:13" x14ac:dyDescent="0.25">
      <c r="B40876">
        <v>106</v>
      </c>
      <c r="C40876">
        <v>-23</v>
      </c>
      <c r="D40876">
        <v>0</v>
      </c>
      <c r="E40876">
        <v>3</v>
      </c>
      <c r="F40876" s="1">
        <v>73.819999999999993</v>
      </c>
      <c r="G40876" s="1">
        <v>73.63</v>
      </c>
      <c r="H40876" s="1">
        <v>0.77</v>
      </c>
      <c r="I40876" s="1">
        <v>0.19</v>
      </c>
      <c r="J40876" s="1">
        <v>0.25</v>
      </c>
      <c r="K40876" s="19">
        <v>0.19</v>
      </c>
      <c r="L40876" s="8">
        <v>0.60299999999999998</v>
      </c>
      <c r="M40876" s="1"/>
    </row>
    <row r="40877" spans="2:13" x14ac:dyDescent="0.25">
      <c r="B40877">
        <v>107</v>
      </c>
      <c r="C40877">
        <v>-23</v>
      </c>
      <c r="D40877">
        <v>0</v>
      </c>
      <c r="E40877">
        <v>2</v>
      </c>
      <c r="F40877" s="1">
        <v>71.2</v>
      </c>
      <c r="G40877" s="1">
        <v>70.98</v>
      </c>
      <c r="H40877" s="1">
        <v>0.74</v>
      </c>
      <c r="I40877" s="1">
        <v>0.22</v>
      </c>
      <c r="J40877" s="1">
        <v>0.3</v>
      </c>
      <c r="K40877" s="19">
        <v>0.17100000000000001</v>
      </c>
      <c r="L40877" s="8">
        <v>0.63400000000000001</v>
      </c>
      <c r="M40877" s="1"/>
    </row>
    <row r="40878" spans="2:13" x14ac:dyDescent="0.25">
      <c r="B40878">
        <v>107</v>
      </c>
      <c r="C40878">
        <v>-23</v>
      </c>
      <c r="D40878">
        <v>0</v>
      </c>
      <c r="E40878">
        <v>3</v>
      </c>
      <c r="F40878" s="1">
        <v>74.03</v>
      </c>
      <c r="G40878" s="1">
        <v>73.84</v>
      </c>
      <c r="H40878" s="1">
        <v>0.83</v>
      </c>
      <c r="I40878" s="1">
        <v>0.19</v>
      </c>
      <c r="J40878" s="1">
        <v>0.22</v>
      </c>
      <c r="K40878" s="19">
        <v>0.17699999999999999</v>
      </c>
      <c r="L40878" s="8">
        <v>0.60299999999999998</v>
      </c>
      <c r="M40878" s="1"/>
    </row>
    <row r="40879" spans="2:13" x14ac:dyDescent="0.25">
      <c r="B40879">
        <v>108</v>
      </c>
      <c r="C40879">
        <v>-23</v>
      </c>
      <c r="D40879">
        <v>0</v>
      </c>
      <c r="E40879">
        <v>2</v>
      </c>
      <c r="F40879" s="1">
        <v>71.459999999999994</v>
      </c>
      <c r="G40879" s="1">
        <v>71.3</v>
      </c>
      <c r="H40879" s="1">
        <v>0.73</v>
      </c>
      <c r="I40879" s="1">
        <v>0.16</v>
      </c>
      <c r="J40879" s="1">
        <v>0.22</v>
      </c>
      <c r="K40879" s="19">
        <v>0.16600000000000001</v>
      </c>
      <c r="L40879" s="8">
        <v>0.58699999999999997</v>
      </c>
      <c r="M40879" s="1"/>
    </row>
    <row r="40880" spans="2:13" x14ac:dyDescent="0.25">
      <c r="B40880">
        <v>108</v>
      </c>
      <c r="C40880">
        <v>-23</v>
      </c>
      <c r="D40880">
        <v>0</v>
      </c>
      <c r="E40880">
        <v>3</v>
      </c>
      <c r="F40880" s="1">
        <v>74.239999999999995</v>
      </c>
      <c r="G40880" s="1">
        <v>74.2</v>
      </c>
      <c r="H40880" s="1">
        <v>0.76</v>
      </c>
      <c r="I40880" s="1">
        <v>0.04</v>
      </c>
      <c r="J40880" s="1">
        <v>0.06</v>
      </c>
      <c r="K40880" s="19">
        <v>0.14800000000000002</v>
      </c>
      <c r="L40880" s="8">
        <v>0.57099999999999995</v>
      </c>
      <c r="M40880" s="1"/>
    </row>
    <row r="40881" spans="2:13" x14ac:dyDescent="0.25">
      <c r="B40881">
        <v>109</v>
      </c>
      <c r="C40881">
        <v>-23</v>
      </c>
      <c r="D40881">
        <v>0</v>
      </c>
      <c r="E40881">
        <v>2</v>
      </c>
      <c r="F40881" s="1">
        <v>71.89</v>
      </c>
      <c r="G40881" s="1">
        <v>71.650000000000006</v>
      </c>
      <c r="H40881" s="1">
        <v>0.71</v>
      </c>
      <c r="I40881" s="1">
        <v>0.24</v>
      </c>
      <c r="J40881" s="1">
        <v>0.34</v>
      </c>
      <c r="K40881" s="19">
        <v>0.16799999999999998</v>
      </c>
      <c r="L40881" s="8">
        <v>0.61899999999999999</v>
      </c>
      <c r="M40881" s="1"/>
    </row>
    <row r="40882" spans="2:13" x14ac:dyDescent="0.25">
      <c r="B40882">
        <v>109</v>
      </c>
      <c r="C40882">
        <v>-23</v>
      </c>
      <c r="D40882">
        <v>0</v>
      </c>
      <c r="E40882">
        <v>3</v>
      </c>
      <c r="F40882" s="1">
        <v>74.709999999999994</v>
      </c>
      <c r="G40882" s="1">
        <v>74.540000000000006</v>
      </c>
      <c r="H40882" s="1">
        <v>0.68</v>
      </c>
      <c r="I40882" s="1">
        <v>0.17</v>
      </c>
      <c r="J40882" s="1">
        <v>0.25</v>
      </c>
      <c r="K40882" s="19">
        <v>0.14000000000000001</v>
      </c>
      <c r="L40882" s="8">
        <v>0.60299999999999998</v>
      </c>
      <c r="M40882" s="1"/>
    </row>
    <row r="40883" spans="2:13" x14ac:dyDescent="0.25">
      <c r="B40883">
        <v>110</v>
      </c>
      <c r="C40883">
        <v>-23</v>
      </c>
      <c r="D40883">
        <v>0</v>
      </c>
      <c r="E40883">
        <v>2</v>
      </c>
      <c r="F40883" s="1">
        <v>72.260000000000005</v>
      </c>
      <c r="G40883" s="1">
        <v>72.09</v>
      </c>
      <c r="H40883" s="1">
        <v>0.72</v>
      </c>
      <c r="I40883" s="1">
        <v>0.17</v>
      </c>
      <c r="J40883" s="1">
        <v>0.23</v>
      </c>
      <c r="K40883" s="19">
        <v>0.17299999999999999</v>
      </c>
      <c r="L40883" s="8">
        <v>0.61899999999999999</v>
      </c>
      <c r="M40883" s="1"/>
    </row>
    <row r="40884" spans="2:13" x14ac:dyDescent="0.25">
      <c r="B40884">
        <v>110</v>
      </c>
      <c r="C40884">
        <v>-23</v>
      </c>
      <c r="D40884">
        <v>0</v>
      </c>
      <c r="E40884">
        <v>3</v>
      </c>
      <c r="F40884" s="1">
        <v>75.03</v>
      </c>
      <c r="G40884" s="1">
        <v>74.94</v>
      </c>
      <c r="H40884" s="1">
        <v>0.69</v>
      </c>
      <c r="I40884" s="1">
        <v>0.09</v>
      </c>
      <c r="J40884" s="1">
        <v>0.13</v>
      </c>
      <c r="K40884" s="19">
        <v>0.154</v>
      </c>
      <c r="L40884" s="8">
        <v>0.57099999999999995</v>
      </c>
      <c r="M40884" s="1"/>
    </row>
    <row r="40885" spans="2:13" x14ac:dyDescent="0.25">
      <c r="B40885">
        <v>111</v>
      </c>
      <c r="C40885">
        <v>-23</v>
      </c>
      <c r="D40885">
        <v>0</v>
      </c>
      <c r="E40885">
        <v>2</v>
      </c>
      <c r="F40885" s="1">
        <v>72.680000000000007</v>
      </c>
      <c r="G40885" s="1">
        <v>72.69</v>
      </c>
      <c r="H40885" s="1">
        <v>0.7</v>
      </c>
      <c r="I40885" s="1">
        <v>-0.01</v>
      </c>
      <c r="J40885" s="1">
        <v>-0.01</v>
      </c>
      <c r="K40885" s="19">
        <v>0.154</v>
      </c>
      <c r="L40885" s="8">
        <v>0.50700000000000001</v>
      </c>
      <c r="M40885" s="1"/>
    </row>
    <row r="40886" spans="2:13" x14ac:dyDescent="0.25">
      <c r="B40886">
        <v>111</v>
      </c>
      <c r="C40886">
        <v>-23</v>
      </c>
      <c r="D40886">
        <v>0</v>
      </c>
      <c r="E40886">
        <v>3</v>
      </c>
      <c r="F40886" s="1">
        <v>75.37</v>
      </c>
      <c r="G40886" s="1">
        <v>75.62</v>
      </c>
      <c r="H40886" s="1">
        <v>0.66</v>
      </c>
      <c r="I40886" s="1">
        <v>-0.25</v>
      </c>
      <c r="J40886" s="1">
        <v>-0.38</v>
      </c>
      <c r="K40886" s="19">
        <v>0.13599999999999998</v>
      </c>
      <c r="L40886" s="8">
        <v>0.39600000000000002</v>
      </c>
      <c r="M40886" s="1"/>
    </row>
    <row r="40887" spans="2:13" x14ac:dyDescent="0.25">
      <c r="B40887">
        <v>112</v>
      </c>
      <c r="C40887">
        <v>-23</v>
      </c>
      <c r="D40887">
        <v>0</v>
      </c>
      <c r="E40887">
        <v>2</v>
      </c>
      <c r="F40887" s="1">
        <v>73.31</v>
      </c>
      <c r="G40887" s="1">
        <v>73.19</v>
      </c>
      <c r="H40887" s="1">
        <v>0.73</v>
      </c>
      <c r="I40887" s="1">
        <v>0.12</v>
      </c>
      <c r="J40887" s="1">
        <v>0.17</v>
      </c>
      <c r="K40887" s="19">
        <v>0.156</v>
      </c>
      <c r="L40887" s="8">
        <v>0.57099999999999995</v>
      </c>
      <c r="M40887" s="1"/>
    </row>
    <row r="40888" spans="2:13" x14ac:dyDescent="0.25">
      <c r="B40888">
        <v>112</v>
      </c>
      <c r="C40888">
        <v>-23</v>
      </c>
      <c r="D40888">
        <v>0</v>
      </c>
      <c r="E40888">
        <v>3</v>
      </c>
      <c r="F40888" s="1">
        <v>75.92</v>
      </c>
      <c r="G40888" s="1">
        <v>75.97</v>
      </c>
      <c r="H40888" s="1">
        <v>0.71</v>
      </c>
      <c r="I40888" s="1">
        <v>-0.05</v>
      </c>
      <c r="J40888" s="1">
        <v>-0.08</v>
      </c>
      <c r="K40888" s="19">
        <v>0.123</v>
      </c>
      <c r="L40888" s="8">
        <v>0.47599999999999998</v>
      </c>
      <c r="M40888" s="1"/>
    </row>
    <row r="40889" spans="2:13" x14ac:dyDescent="0.25">
      <c r="B40889">
        <v>113</v>
      </c>
      <c r="C40889">
        <v>-23</v>
      </c>
      <c r="D40889">
        <v>0</v>
      </c>
      <c r="E40889">
        <v>2</v>
      </c>
      <c r="F40889" s="1">
        <v>73.900000000000006</v>
      </c>
      <c r="G40889" s="1">
        <v>73.61</v>
      </c>
      <c r="H40889" s="1">
        <v>0.81</v>
      </c>
      <c r="I40889" s="1">
        <v>0.28999999999999998</v>
      </c>
      <c r="J40889" s="1">
        <v>0.36</v>
      </c>
      <c r="K40889" s="19">
        <v>0.19699999999999998</v>
      </c>
      <c r="L40889" s="8">
        <v>0.61899999999999999</v>
      </c>
      <c r="M40889" s="1"/>
    </row>
    <row r="40890" spans="2:13" x14ac:dyDescent="0.25">
      <c r="B40890">
        <v>113</v>
      </c>
      <c r="C40890">
        <v>-23</v>
      </c>
      <c r="D40890">
        <v>0</v>
      </c>
      <c r="E40890">
        <v>3</v>
      </c>
      <c r="F40890" s="1">
        <v>76.58</v>
      </c>
      <c r="G40890" s="1">
        <v>76.23</v>
      </c>
      <c r="H40890" s="1">
        <v>0.9</v>
      </c>
      <c r="I40890" s="1">
        <v>0.35</v>
      </c>
      <c r="J40890" s="1">
        <v>0.39</v>
      </c>
      <c r="K40890" s="19">
        <v>0.21600000000000003</v>
      </c>
      <c r="L40890" s="8">
        <v>0.65</v>
      </c>
      <c r="M40890" s="1"/>
    </row>
    <row r="40891" spans="2:13" x14ac:dyDescent="0.25">
      <c r="B40891">
        <v>114</v>
      </c>
      <c r="C40891">
        <v>-23</v>
      </c>
      <c r="D40891">
        <v>1</v>
      </c>
      <c r="E40891">
        <v>1</v>
      </c>
      <c r="F40891" s="1">
        <v>75.900000000000006</v>
      </c>
      <c r="G40891" s="1">
        <v>75.430000000000007</v>
      </c>
      <c r="H40891" s="1">
        <v>0.79</v>
      </c>
      <c r="I40891" s="1">
        <v>0.47</v>
      </c>
      <c r="J40891" s="1">
        <v>0.59</v>
      </c>
      <c r="K40891" s="19">
        <v>0.11700000000000001</v>
      </c>
      <c r="L40891" s="8">
        <v>0.746</v>
      </c>
      <c r="M40891" s="1"/>
    </row>
    <row r="40892" spans="2:13" x14ac:dyDescent="0.25">
      <c r="B40892">
        <v>115</v>
      </c>
      <c r="C40892">
        <v>-23</v>
      </c>
      <c r="D40892">
        <v>1</v>
      </c>
      <c r="E40892">
        <v>1</v>
      </c>
      <c r="F40892" s="1">
        <v>79.7</v>
      </c>
      <c r="G40892" s="1">
        <v>78.66</v>
      </c>
      <c r="H40892" s="1">
        <v>0.97</v>
      </c>
      <c r="I40892" s="1">
        <v>1.04</v>
      </c>
      <c r="J40892" s="1">
        <v>1.07</v>
      </c>
      <c r="K40892" s="19">
        <v>0.19</v>
      </c>
      <c r="L40892" s="8">
        <v>0.85699999999999998</v>
      </c>
      <c r="M40892" s="1"/>
    </row>
    <row r="40893" spans="2:13" x14ac:dyDescent="0.25">
      <c r="B40893">
        <v>116</v>
      </c>
      <c r="C40893">
        <v>-23</v>
      </c>
      <c r="D40893">
        <v>1</v>
      </c>
      <c r="E40893">
        <v>1</v>
      </c>
      <c r="F40893" s="1">
        <v>81.47</v>
      </c>
      <c r="G40893" s="1">
        <v>79.87</v>
      </c>
      <c r="H40893" s="1">
        <v>1.1000000000000001</v>
      </c>
      <c r="I40893" s="1">
        <v>1.6</v>
      </c>
      <c r="J40893" s="1">
        <v>1.45</v>
      </c>
      <c r="K40893" s="19">
        <v>0.26500000000000001</v>
      </c>
      <c r="L40893" s="8">
        <v>0.90400000000000003</v>
      </c>
      <c r="M40893" s="1"/>
    </row>
    <row r="40894" spans="2:13" x14ac:dyDescent="0.25">
      <c r="B40894">
        <v>117</v>
      </c>
      <c r="C40894">
        <v>-23</v>
      </c>
      <c r="D40894">
        <v>1</v>
      </c>
      <c r="E40894">
        <v>1</v>
      </c>
      <c r="F40894" s="1">
        <v>81.41</v>
      </c>
      <c r="G40894" s="1">
        <v>79.510000000000005</v>
      </c>
      <c r="H40894" s="1">
        <v>1.1599999999999999</v>
      </c>
      <c r="I40894" s="1">
        <v>1.9</v>
      </c>
      <c r="J40894" s="1">
        <v>1.65</v>
      </c>
      <c r="K40894" s="19">
        <v>0.30499999999999999</v>
      </c>
      <c r="L40894" s="8">
        <v>0.92</v>
      </c>
      <c r="M40894" s="1"/>
    </row>
    <row r="40895" spans="2:13" x14ac:dyDescent="0.25">
      <c r="B40895">
        <v>118</v>
      </c>
      <c r="C40895">
        <v>-23</v>
      </c>
      <c r="D40895">
        <v>1</v>
      </c>
      <c r="E40895">
        <v>1</v>
      </c>
      <c r="F40895" s="1">
        <v>78.27</v>
      </c>
      <c r="G40895" s="1">
        <v>76.25</v>
      </c>
      <c r="H40895" s="1">
        <v>1.23</v>
      </c>
      <c r="I40895" s="1">
        <v>2.02</v>
      </c>
      <c r="J40895" s="1">
        <v>1.64</v>
      </c>
      <c r="K40895" s="19">
        <v>0.317</v>
      </c>
      <c r="L40895" s="8">
        <v>0.92</v>
      </c>
      <c r="M40895" s="1"/>
    </row>
    <row r="40896" spans="2:13" x14ac:dyDescent="0.25">
      <c r="B40896">
        <v>119</v>
      </c>
      <c r="C40896">
        <v>-23</v>
      </c>
      <c r="D40896">
        <v>1</v>
      </c>
      <c r="E40896">
        <v>1</v>
      </c>
      <c r="F40896" s="1">
        <v>77.27</v>
      </c>
      <c r="G40896" s="1">
        <v>75.069999999999993</v>
      </c>
      <c r="H40896" s="1">
        <v>1.27</v>
      </c>
      <c r="I40896" s="1">
        <v>2.2000000000000002</v>
      </c>
      <c r="J40896" s="1">
        <v>1.74</v>
      </c>
      <c r="K40896" s="19">
        <v>0.30599999999999999</v>
      </c>
      <c r="L40896" s="8">
        <v>0.96799999999999997</v>
      </c>
      <c r="M40896" s="1"/>
    </row>
    <row r="40897" spans="2:13" x14ac:dyDescent="0.25">
      <c r="B40897">
        <v>120</v>
      </c>
      <c r="C40897">
        <v>-23</v>
      </c>
      <c r="D40897">
        <v>1</v>
      </c>
      <c r="E40897">
        <v>1</v>
      </c>
      <c r="F40897" s="1">
        <v>80.45</v>
      </c>
      <c r="G40897" s="1">
        <v>78.3</v>
      </c>
      <c r="H40897" s="1">
        <v>1.29</v>
      </c>
      <c r="I40897" s="1">
        <v>2.15</v>
      </c>
      <c r="J40897" s="1">
        <v>1.67</v>
      </c>
      <c r="K40897" s="19">
        <v>0.32300000000000001</v>
      </c>
      <c r="L40897" s="8">
        <v>0.95199999999999996</v>
      </c>
      <c r="M40897" s="1"/>
    </row>
    <row r="40898" spans="2:13" x14ac:dyDescent="0.25">
      <c r="B40898">
        <v>121</v>
      </c>
      <c r="C40898">
        <v>-23</v>
      </c>
      <c r="D40898">
        <v>1</v>
      </c>
      <c r="E40898">
        <v>1</v>
      </c>
      <c r="F40898" s="1">
        <v>79.39</v>
      </c>
      <c r="G40898" s="1">
        <v>77.290000000000006</v>
      </c>
      <c r="H40898" s="1">
        <v>1.29</v>
      </c>
      <c r="I40898" s="1">
        <v>2.1</v>
      </c>
      <c r="J40898" s="1">
        <v>1.63</v>
      </c>
      <c r="K40898" s="19">
        <v>0.29399999999999998</v>
      </c>
      <c r="L40898" s="8">
        <v>0.93600000000000005</v>
      </c>
      <c r="M40898" s="1"/>
    </row>
    <row r="40899" spans="2:13" x14ac:dyDescent="0.25">
      <c r="B40899">
        <v>122</v>
      </c>
      <c r="C40899">
        <v>-23</v>
      </c>
      <c r="D40899">
        <v>1</v>
      </c>
      <c r="E40899">
        <v>1</v>
      </c>
      <c r="F40899" s="1">
        <v>79.67</v>
      </c>
      <c r="G40899" s="1">
        <v>77.92</v>
      </c>
      <c r="H40899" s="1">
        <v>1.31</v>
      </c>
      <c r="I40899" s="1">
        <v>1.75</v>
      </c>
      <c r="J40899" s="1">
        <v>1.34</v>
      </c>
      <c r="K40899" s="19">
        <v>0.26400000000000001</v>
      </c>
      <c r="L40899" s="8">
        <v>0.92</v>
      </c>
      <c r="M40899" s="1"/>
    </row>
    <row r="40900" spans="2:13" x14ac:dyDescent="0.25">
      <c r="B40900">
        <v>123</v>
      </c>
      <c r="C40900">
        <v>-23</v>
      </c>
      <c r="D40900">
        <v>1</v>
      </c>
      <c r="E40900">
        <v>1</v>
      </c>
      <c r="F40900" s="1">
        <v>80.8</v>
      </c>
      <c r="G40900" s="1">
        <v>79.069999999999993</v>
      </c>
      <c r="H40900" s="1">
        <v>1.4</v>
      </c>
      <c r="I40900" s="1">
        <v>1.73</v>
      </c>
      <c r="J40900" s="1">
        <v>1.24</v>
      </c>
      <c r="K40900" s="19">
        <v>0.27199999999999996</v>
      </c>
      <c r="L40900" s="8">
        <v>0.92</v>
      </c>
      <c r="M40900" s="1"/>
    </row>
    <row r="40901" spans="2:13" x14ac:dyDescent="0.25">
      <c r="B40901">
        <v>124</v>
      </c>
      <c r="C40901">
        <v>-23</v>
      </c>
      <c r="D40901">
        <v>1</v>
      </c>
      <c r="E40901">
        <v>1</v>
      </c>
      <c r="F40901" s="1">
        <v>80.28</v>
      </c>
      <c r="G40901" s="1">
        <v>78.69</v>
      </c>
      <c r="H40901" s="1">
        <v>1.44</v>
      </c>
      <c r="I40901" s="1">
        <v>1.59</v>
      </c>
      <c r="J40901" s="1">
        <v>1.1100000000000001</v>
      </c>
      <c r="K40901" s="19">
        <v>0.29600000000000004</v>
      </c>
      <c r="L40901" s="8">
        <v>0.90400000000000003</v>
      </c>
      <c r="M40901" s="1"/>
    </row>
    <row r="40902" spans="2:13" x14ac:dyDescent="0.25">
      <c r="B40902">
        <v>125</v>
      </c>
      <c r="C40902">
        <v>-23</v>
      </c>
      <c r="D40902">
        <v>1</v>
      </c>
      <c r="E40902">
        <v>1</v>
      </c>
      <c r="F40902" s="1">
        <v>80.2</v>
      </c>
      <c r="G40902" s="1">
        <v>78.78</v>
      </c>
      <c r="H40902" s="1">
        <v>1.5</v>
      </c>
      <c r="I40902" s="1">
        <v>1.42</v>
      </c>
      <c r="J40902" s="1">
        <v>0.94</v>
      </c>
      <c r="K40902" s="19">
        <v>0.32200000000000001</v>
      </c>
      <c r="L40902" s="8">
        <v>0.80900000000000005</v>
      </c>
      <c r="M40902" s="1"/>
    </row>
    <row r="40903" spans="2:13" x14ac:dyDescent="0.25">
      <c r="B40903">
        <v>126</v>
      </c>
      <c r="C40903">
        <v>-23</v>
      </c>
      <c r="D40903">
        <v>1</v>
      </c>
      <c r="E40903">
        <v>1</v>
      </c>
      <c r="F40903" s="1">
        <v>79.37</v>
      </c>
      <c r="G40903" s="1">
        <v>78.5</v>
      </c>
      <c r="H40903" s="1">
        <v>1.53</v>
      </c>
      <c r="I40903" s="1">
        <v>0.87</v>
      </c>
      <c r="J40903" s="1">
        <v>0.56000000000000005</v>
      </c>
      <c r="K40903" s="19">
        <v>0.29799999999999999</v>
      </c>
      <c r="L40903" s="8">
        <v>0.69799999999999995</v>
      </c>
      <c r="M40903" s="1"/>
    </row>
    <row r="40904" spans="2:13" x14ac:dyDescent="0.25">
      <c r="B40904">
        <v>127</v>
      </c>
      <c r="C40904">
        <v>-23</v>
      </c>
      <c r="D40904">
        <v>1</v>
      </c>
      <c r="E40904">
        <v>1</v>
      </c>
      <c r="F40904" s="1">
        <v>78.73</v>
      </c>
      <c r="G40904" s="1">
        <v>77.91</v>
      </c>
      <c r="H40904" s="1">
        <v>1.57</v>
      </c>
      <c r="I40904" s="1">
        <v>0.82</v>
      </c>
      <c r="J40904" s="1">
        <v>0.52</v>
      </c>
      <c r="K40904" s="19">
        <v>0.32599999999999996</v>
      </c>
      <c r="L40904" s="8">
        <v>0.69799999999999995</v>
      </c>
      <c r="M40904" s="1"/>
    </row>
    <row r="40905" spans="2:13" x14ac:dyDescent="0.25">
      <c r="B40905">
        <v>128</v>
      </c>
      <c r="C40905">
        <v>-23</v>
      </c>
      <c r="D40905">
        <v>1</v>
      </c>
      <c r="E40905">
        <v>1</v>
      </c>
      <c r="F40905" s="1">
        <v>77.19</v>
      </c>
      <c r="G40905" s="1">
        <v>76.31</v>
      </c>
      <c r="H40905" s="1">
        <v>1.64</v>
      </c>
      <c r="I40905" s="1">
        <v>0.88</v>
      </c>
      <c r="J40905" s="1">
        <v>0.53</v>
      </c>
      <c r="K40905" s="19">
        <v>0.35299999999999998</v>
      </c>
      <c r="L40905" s="8">
        <v>0.71399999999999997</v>
      </c>
      <c r="M40905" s="1"/>
    </row>
    <row r="40906" spans="2:13" x14ac:dyDescent="0.25">
      <c r="B40906">
        <v>129</v>
      </c>
      <c r="C40906">
        <v>-23</v>
      </c>
      <c r="D40906">
        <v>1</v>
      </c>
      <c r="E40906">
        <v>1</v>
      </c>
      <c r="F40906" s="1">
        <v>77.180000000000007</v>
      </c>
      <c r="G40906" s="1">
        <v>76.650000000000006</v>
      </c>
      <c r="H40906" s="1">
        <v>1.65</v>
      </c>
      <c r="I40906" s="1">
        <v>0.53</v>
      </c>
      <c r="J40906" s="1">
        <v>0.32</v>
      </c>
      <c r="K40906" s="19">
        <v>0.32300000000000001</v>
      </c>
      <c r="L40906" s="8">
        <v>0.66600000000000004</v>
      </c>
      <c r="M40906" s="1"/>
    </row>
    <row r="40907" spans="2:13" x14ac:dyDescent="0.25">
      <c r="B40907">
        <v>130</v>
      </c>
      <c r="C40907">
        <v>-23</v>
      </c>
      <c r="D40907">
        <v>1</v>
      </c>
      <c r="E40907">
        <v>1</v>
      </c>
      <c r="F40907" s="1">
        <v>76.55</v>
      </c>
      <c r="G40907" s="1">
        <v>76.19</v>
      </c>
      <c r="H40907" s="1">
        <v>1.56</v>
      </c>
      <c r="I40907" s="1">
        <v>0.36</v>
      </c>
      <c r="J40907" s="1">
        <v>0.23</v>
      </c>
      <c r="K40907" s="19">
        <v>0.27900000000000003</v>
      </c>
      <c r="L40907" s="8">
        <v>0.57099999999999995</v>
      </c>
      <c r="M40907" s="1"/>
    </row>
    <row r="40908" spans="2:13" x14ac:dyDescent="0.25">
      <c r="B40908">
        <v>131</v>
      </c>
      <c r="C40908">
        <v>-23</v>
      </c>
      <c r="D40908">
        <v>1</v>
      </c>
      <c r="E40908">
        <v>1</v>
      </c>
      <c r="F40908" s="1">
        <v>74.87</v>
      </c>
      <c r="G40908" s="1">
        <v>74.599999999999994</v>
      </c>
      <c r="H40908" s="1">
        <v>1.56</v>
      </c>
      <c r="I40908" s="1">
        <v>0.27</v>
      </c>
      <c r="J40908" s="1">
        <v>0.18</v>
      </c>
      <c r="K40908" s="19">
        <v>0.26300000000000001</v>
      </c>
      <c r="L40908" s="8">
        <v>0.52300000000000002</v>
      </c>
      <c r="M40908" s="1"/>
    </row>
    <row r="40909" spans="2:13" x14ac:dyDescent="0.25">
      <c r="B40909">
        <v>132</v>
      </c>
      <c r="C40909">
        <v>-23</v>
      </c>
      <c r="D40909">
        <v>1</v>
      </c>
      <c r="E40909">
        <v>1</v>
      </c>
      <c r="F40909" s="1">
        <v>74.099999999999994</v>
      </c>
      <c r="G40909" s="1">
        <v>73.8</v>
      </c>
      <c r="H40909" s="1">
        <v>1.54</v>
      </c>
      <c r="I40909" s="1">
        <v>0.3</v>
      </c>
      <c r="J40909" s="1">
        <v>0.2</v>
      </c>
      <c r="K40909" s="19">
        <v>0.23599999999999999</v>
      </c>
      <c r="L40909" s="8">
        <v>0.49199999999999999</v>
      </c>
      <c r="M40909" s="1"/>
    </row>
    <row r="40910" spans="2:13" x14ac:dyDescent="0.25">
      <c r="B40910">
        <v>133</v>
      </c>
      <c r="C40910">
        <v>-23</v>
      </c>
      <c r="D40910">
        <v>1</v>
      </c>
      <c r="E40910">
        <v>1</v>
      </c>
      <c r="F40910" s="1">
        <v>73.45</v>
      </c>
      <c r="G40910" s="1">
        <v>73.05</v>
      </c>
      <c r="H40910" s="1">
        <v>1.51</v>
      </c>
      <c r="I40910" s="1">
        <v>0.4</v>
      </c>
      <c r="J40910" s="1">
        <v>0.26</v>
      </c>
      <c r="K40910" s="19">
        <v>0.218</v>
      </c>
      <c r="L40910" s="8">
        <v>0.50700000000000001</v>
      </c>
      <c r="M40910" s="1"/>
    </row>
    <row r="40911" spans="2:13" x14ac:dyDescent="0.25">
      <c r="B40911">
        <v>134</v>
      </c>
      <c r="C40911">
        <v>-23</v>
      </c>
      <c r="D40911">
        <v>1</v>
      </c>
      <c r="E40911">
        <v>1</v>
      </c>
      <c r="F40911" s="1">
        <v>71.680000000000007</v>
      </c>
      <c r="G40911" s="1">
        <v>71.28</v>
      </c>
      <c r="H40911" s="1">
        <v>1.46</v>
      </c>
      <c r="I40911" s="1">
        <v>0.4</v>
      </c>
      <c r="J40911" s="1">
        <v>0.28000000000000003</v>
      </c>
      <c r="K40911" s="19">
        <v>0.20500000000000002</v>
      </c>
      <c r="L40911" s="8">
        <v>0.57099999999999995</v>
      </c>
      <c r="M40911" s="1"/>
    </row>
    <row r="40912" spans="2:13" x14ac:dyDescent="0.25">
      <c r="B40912">
        <v>135</v>
      </c>
      <c r="C40912">
        <v>-23</v>
      </c>
      <c r="D40912">
        <v>1</v>
      </c>
      <c r="E40912">
        <v>1</v>
      </c>
      <c r="F40912" s="1">
        <v>72.459999999999994</v>
      </c>
      <c r="G40912" s="1">
        <v>71.89</v>
      </c>
      <c r="H40912" s="1">
        <v>1.38</v>
      </c>
      <c r="I40912" s="1">
        <v>0.56999999999999995</v>
      </c>
      <c r="J40912" s="1">
        <v>0.41</v>
      </c>
      <c r="K40912" s="19">
        <v>0.17799999999999999</v>
      </c>
      <c r="L40912" s="8">
        <v>0.60299999999999998</v>
      </c>
      <c r="M40912" s="1"/>
    </row>
    <row r="40913" spans="2:13" x14ac:dyDescent="0.25">
      <c r="B40913">
        <v>136</v>
      </c>
      <c r="C40913">
        <v>-23</v>
      </c>
      <c r="D40913">
        <v>1</v>
      </c>
      <c r="E40913">
        <v>1</v>
      </c>
      <c r="F40913" s="1">
        <v>74.42</v>
      </c>
      <c r="G40913" s="1">
        <v>74.08</v>
      </c>
      <c r="H40913" s="1">
        <v>1.4</v>
      </c>
      <c r="I40913" s="1">
        <v>0.34</v>
      </c>
      <c r="J40913" s="1">
        <v>0.24</v>
      </c>
      <c r="K40913" s="19">
        <v>0.14899999999999999</v>
      </c>
      <c r="L40913" s="8">
        <v>0.53900000000000003</v>
      </c>
      <c r="M40913" s="1"/>
    </row>
    <row r="40914" spans="2:13" x14ac:dyDescent="0.25">
      <c r="B40914">
        <v>137</v>
      </c>
      <c r="C40914">
        <v>-23</v>
      </c>
      <c r="D40914">
        <v>1</v>
      </c>
      <c r="E40914">
        <v>1</v>
      </c>
      <c r="F40914" s="1">
        <v>75.81</v>
      </c>
      <c r="G40914" s="1">
        <v>75.459999999999994</v>
      </c>
      <c r="H40914" s="1">
        <v>1.39</v>
      </c>
      <c r="I40914" s="1">
        <v>0.35</v>
      </c>
      <c r="J40914" s="1">
        <v>0.25</v>
      </c>
      <c r="K40914" s="19">
        <v>0.156</v>
      </c>
      <c r="L40914" s="8">
        <v>0.52300000000000002</v>
      </c>
      <c r="M40914" s="1"/>
    </row>
    <row r="40915" spans="2:13" x14ac:dyDescent="0.25">
      <c r="B40915">
        <v>138</v>
      </c>
      <c r="C40915">
        <v>-23</v>
      </c>
      <c r="D40915">
        <v>1</v>
      </c>
      <c r="E40915">
        <v>1</v>
      </c>
      <c r="F40915" s="1">
        <v>76.67</v>
      </c>
      <c r="G40915" s="1">
        <v>75.98</v>
      </c>
      <c r="H40915" s="1">
        <v>1.36</v>
      </c>
      <c r="I40915" s="1">
        <v>0.69</v>
      </c>
      <c r="J40915" s="1">
        <v>0.51</v>
      </c>
      <c r="K40915" s="19">
        <v>0.187</v>
      </c>
      <c r="L40915" s="8">
        <v>0.68200000000000005</v>
      </c>
      <c r="M40915" s="1"/>
    </row>
    <row r="40916" spans="2:13" x14ac:dyDescent="0.25">
      <c r="B40916">
        <v>139</v>
      </c>
      <c r="C40916">
        <v>-23</v>
      </c>
      <c r="D40916">
        <v>1</v>
      </c>
      <c r="E40916">
        <v>1</v>
      </c>
      <c r="F40916" s="1">
        <v>77.099999999999994</v>
      </c>
      <c r="G40916" s="1">
        <v>76.400000000000006</v>
      </c>
      <c r="H40916" s="1">
        <v>1.35</v>
      </c>
      <c r="I40916" s="1">
        <v>0.7</v>
      </c>
      <c r="J40916" s="1">
        <v>0.52</v>
      </c>
      <c r="K40916" s="19">
        <v>0.19800000000000001</v>
      </c>
      <c r="L40916" s="8">
        <v>0.66600000000000004</v>
      </c>
      <c r="M40916" s="1"/>
    </row>
    <row r="40917" spans="2:13" x14ac:dyDescent="0.25">
      <c r="B40917">
        <v>140</v>
      </c>
      <c r="C40917">
        <v>-23</v>
      </c>
      <c r="D40917">
        <v>1</v>
      </c>
      <c r="E40917">
        <v>1</v>
      </c>
      <c r="F40917" s="1">
        <v>76.62</v>
      </c>
      <c r="G40917" s="1">
        <v>76.11</v>
      </c>
      <c r="H40917" s="1">
        <v>1.31</v>
      </c>
      <c r="I40917" s="1">
        <v>0.51</v>
      </c>
      <c r="J40917" s="1">
        <v>0.39</v>
      </c>
      <c r="K40917" s="19">
        <v>0.14300000000000002</v>
      </c>
      <c r="L40917" s="8">
        <v>0.61899999999999999</v>
      </c>
      <c r="M40917" s="1"/>
    </row>
    <row r="40918" spans="2:13" x14ac:dyDescent="0.25">
      <c r="B40918">
        <v>141</v>
      </c>
      <c r="C40918">
        <v>-23</v>
      </c>
      <c r="D40918">
        <v>1</v>
      </c>
      <c r="E40918">
        <v>1</v>
      </c>
      <c r="F40918" s="1">
        <v>76.459999999999994</v>
      </c>
      <c r="G40918" s="1">
        <v>76.349999999999994</v>
      </c>
      <c r="H40918" s="1">
        <v>1.34</v>
      </c>
      <c r="I40918" s="1">
        <v>0.11</v>
      </c>
      <c r="J40918" s="1">
        <v>0.08</v>
      </c>
      <c r="K40918" s="19">
        <v>0.16199999999999998</v>
      </c>
      <c r="L40918" s="8">
        <v>0.47599999999999998</v>
      </c>
      <c r="M40918" s="1"/>
    </row>
    <row r="40919" spans="2:13" x14ac:dyDescent="0.25">
      <c r="B40919">
        <v>142</v>
      </c>
      <c r="C40919">
        <v>-23</v>
      </c>
      <c r="D40919">
        <v>1</v>
      </c>
      <c r="E40919">
        <v>1</v>
      </c>
      <c r="F40919" s="1">
        <v>76.81</v>
      </c>
      <c r="G40919" s="1">
        <v>76.709999999999994</v>
      </c>
      <c r="H40919" s="1">
        <v>1.3</v>
      </c>
      <c r="I40919" s="1">
        <v>0.1</v>
      </c>
      <c r="J40919" s="1">
        <v>7.0000000000000007E-2</v>
      </c>
      <c r="K40919" s="19">
        <v>0.19900000000000001</v>
      </c>
      <c r="L40919" s="8">
        <v>0.47599999999999998</v>
      </c>
      <c r="M40919" s="1"/>
    </row>
    <row r="40920" spans="2:13" x14ac:dyDescent="0.25">
      <c r="B40920">
        <v>143</v>
      </c>
      <c r="C40920">
        <v>-23</v>
      </c>
      <c r="D40920">
        <v>1</v>
      </c>
      <c r="E40920">
        <v>1</v>
      </c>
      <c r="F40920" s="1">
        <v>75.5</v>
      </c>
      <c r="G40920" s="1">
        <v>75.69</v>
      </c>
      <c r="H40920" s="1">
        <v>1.29</v>
      </c>
      <c r="I40920" s="1">
        <v>-0.19</v>
      </c>
      <c r="J40920" s="1">
        <v>-0.15</v>
      </c>
      <c r="K40920" s="19">
        <v>0.187</v>
      </c>
      <c r="L40920" s="8">
        <v>0.41199999999999998</v>
      </c>
      <c r="M40920" s="1"/>
    </row>
    <row r="40921" spans="2:13" x14ac:dyDescent="0.25">
      <c r="B40921">
        <v>144</v>
      </c>
      <c r="C40921">
        <v>-23</v>
      </c>
      <c r="D40921">
        <v>1</v>
      </c>
      <c r="E40921">
        <v>1</v>
      </c>
      <c r="F40921" s="1">
        <v>74.97</v>
      </c>
      <c r="G40921" s="1">
        <v>75.069999999999993</v>
      </c>
      <c r="H40921" s="1">
        <v>1.27</v>
      </c>
      <c r="I40921" s="1">
        <v>-0.1</v>
      </c>
      <c r="J40921" s="1">
        <v>-0.08</v>
      </c>
      <c r="K40921" s="19">
        <v>0.15800000000000003</v>
      </c>
      <c r="L40921" s="8">
        <v>0.42799999999999999</v>
      </c>
      <c r="M40921" s="1"/>
    </row>
    <row r="40922" spans="2:13" x14ac:dyDescent="0.25">
      <c r="B40922">
        <v>145</v>
      </c>
      <c r="C40922">
        <v>-23</v>
      </c>
      <c r="D40922">
        <v>1</v>
      </c>
      <c r="E40922">
        <v>1</v>
      </c>
      <c r="F40922" s="1">
        <v>74.91</v>
      </c>
      <c r="G40922" s="1">
        <v>74.77</v>
      </c>
      <c r="H40922" s="1">
        <v>1.24</v>
      </c>
      <c r="I40922" s="1">
        <v>0.14000000000000001</v>
      </c>
      <c r="J40922" s="1">
        <v>0.11</v>
      </c>
      <c r="K40922" s="19">
        <v>0.15699999999999997</v>
      </c>
      <c r="L40922" s="8">
        <v>0.49199999999999999</v>
      </c>
      <c r="M40922" s="1"/>
    </row>
    <row r="40923" spans="2:13" x14ac:dyDescent="0.25">
      <c r="B40923">
        <v>146</v>
      </c>
      <c r="C40923">
        <v>-23</v>
      </c>
      <c r="D40923">
        <v>1</v>
      </c>
      <c r="E40923">
        <v>1</v>
      </c>
      <c r="F40923" s="1">
        <v>72.13</v>
      </c>
      <c r="G40923" s="1">
        <v>71.64</v>
      </c>
      <c r="H40923" s="1">
        <v>1.18</v>
      </c>
      <c r="I40923" s="1">
        <v>0.49</v>
      </c>
      <c r="J40923" s="1">
        <v>0.42</v>
      </c>
      <c r="K40923" s="19">
        <v>0.14300000000000002</v>
      </c>
      <c r="L40923" s="8">
        <v>0.58699999999999997</v>
      </c>
      <c r="M40923" s="1"/>
    </row>
    <row r="40924" spans="2:13" x14ac:dyDescent="0.25">
      <c r="B40924">
        <v>147</v>
      </c>
      <c r="C40924">
        <v>-23</v>
      </c>
      <c r="D40924">
        <v>1</v>
      </c>
      <c r="E40924">
        <v>1</v>
      </c>
      <c r="F40924" s="1">
        <v>72.31</v>
      </c>
      <c r="G40924" s="1">
        <v>71.72</v>
      </c>
      <c r="H40924" s="1">
        <v>1.1499999999999999</v>
      </c>
      <c r="I40924" s="1">
        <v>0.59</v>
      </c>
      <c r="J40924" s="1">
        <v>0.51</v>
      </c>
      <c r="K40924" s="19">
        <v>0.21600000000000003</v>
      </c>
      <c r="L40924" s="8">
        <v>0.65</v>
      </c>
      <c r="M40924" s="1"/>
    </row>
    <row r="40925" spans="2:13" x14ac:dyDescent="0.25">
      <c r="B40925">
        <v>148</v>
      </c>
      <c r="C40925">
        <v>-23</v>
      </c>
      <c r="D40925">
        <v>1</v>
      </c>
      <c r="E40925">
        <v>1</v>
      </c>
      <c r="F40925" s="1">
        <v>73.03</v>
      </c>
      <c r="G40925" s="1">
        <v>72.06</v>
      </c>
      <c r="H40925" s="1">
        <v>1.1000000000000001</v>
      </c>
      <c r="I40925" s="1">
        <v>0.97</v>
      </c>
      <c r="J40925" s="1">
        <v>0.88</v>
      </c>
      <c r="K40925" s="19">
        <v>0.27699999999999997</v>
      </c>
      <c r="L40925" s="8">
        <v>0.79300000000000004</v>
      </c>
      <c r="M40925" s="1"/>
    </row>
    <row r="40926" spans="2:13" x14ac:dyDescent="0.25">
      <c r="B40926">
        <v>149</v>
      </c>
      <c r="C40926">
        <v>-23</v>
      </c>
      <c r="D40926">
        <v>1</v>
      </c>
      <c r="E40926">
        <v>1</v>
      </c>
      <c r="F40926" s="1">
        <v>73.81</v>
      </c>
      <c r="G40926" s="1">
        <v>72.760000000000005</v>
      </c>
      <c r="H40926" s="1">
        <v>1.1200000000000001</v>
      </c>
      <c r="I40926" s="1">
        <v>1.05</v>
      </c>
      <c r="J40926" s="1">
        <v>0.94</v>
      </c>
      <c r="K40926" s="19">
        <v>0.34099999999999997</v>
      </c>
      <c r="L40926" s="8">
        <v>0.76100000000000001</v>
      </c>
      <c r="M40926" s="1"/>
    </row>
    <row r="40927" spans="2:13" x14ac:dyDescent="0.25">
      <c r="B40927">
        <v>150</v>
      </c>
      <c r="C40927">
        <v>-23</v>
      </c>
      <c r="D40927">
        <v>1</v>
      </c>
      <c r="E40927">
        <v>1</v>
      </c>
      <c r="F40927" s="1">
        <v>72.91</v>
      </c>
      <c r="G40927" s="1">
        <v>72.180000000000007</v>
      </c>
      <c r="H40927" s="1">
        <v>0.88</v>
      </c>
      <c r="I40927" s="1">
        <v>0.73</v>
      </c>
      <c r="J40927" s="1">
        <v>0.83</v>
      </c>
      <c r="K40927" s="19">
        <v>0.27600000000000002</v>
      </c>
      <c r="L40927" s="8">
        <v>0.746</v>
      </c>
      <c r="M40927" s="1"/>
    </row>
    <row r="40928" spans="2:13" x14ac:dyDescent="0.25">
      <c r="B40928">
        <v>151</v>
      </c>
      <c r="C40928">
        <v>-23</v>
      </c>
      <c r="D40928">
        <v>0</v>
      </c>
      <c r="E40928">
        <v>2</v>
      </c>
      <c r="F40928" s="1">
        <v>73.97</v>
      </c>
      <c r="G40928" s="1">
        <v>72.72</v>
      </c>
      <c r="H40928" s="1">
        <v>0.7</v>
      </c>
      <c r="I40928" s="1">
        <v>1.25</v>
      </c>
      <c r="J40928" s="1">
        <v>1.79</v>
      </c>
      <c r="K40928" s="19">
        <v>0.21199999999999999</v>
      </c>
      <c r="L40928" s="8">
        <v>0.95199999999999996</v>
      </c>
      <c r="M40928" s="1"/>
    </row>
    <row r="40929" spans="2:13" x14ac:dyDescent="0.25">
      <c r="B40929">
        <v>151</v>
      </c>
      <c r="C40929">
        <v>-23</v>
      </c>
      <c r="D40929">
        <v>0</v>
      </c>
      <c r="E40929">
        <v>3</v>
      </c>
      <c r="F40929" s="1">
        <v>76.099999999999994</v>
      </c>
      <c r="G40929" s="1">
        <v>75</v>
      </c>
      <c r="H40929" s="1">
        <v>0.8</v>
      </c>
      <c r="I40929" s="1">
        <v>1.1000000000000001</v>
      </c>
      <c r="J40929" s="1">
        <v>1.36</v>
      </c>
      <c r="K40929" s="19">
        <v>0.16400000000000001</v>
      </c>
      <c r="L40929" s="8">
        <v>0.88800000000000001</v>
      </c>
      <c r="M40929" s="1"/>
    </row>
    <row r="40930" spans="2:13" x14ac:dyDescent="0.25">
      <c r="B40930">
        <v>152</v>
      </c>
      <c r="C40930">
        <v>-23</v>
      </c>
      <c r="D40930">
        <v>0</v>
      </c>
      <c r="E40930">
        <v>2</v>
      </c>
      <c r="F40930" s="1">
        <v>74.7</v>
      </c>
      <c r="G40930" s="1">
        <v>73.53</v>
      </c>
      <c r="H40930" s="1">
        <v>0.65</v>
      </c>
      <c r="I40930" s="1">
        <v>1.17</v>
      </c>
      <c r="J40930" s="1">
        <v>1.79</v>
      </c>
      <c r="K40930" s="19">
        <v>0.224</v>
      </c>
      <c r="L40930" s="8">
        <v>0.95199999999999996</v>
      </c>
      <c r="M40930" s="1"/>
    </row>
    <row r="40931" spans="2:13" x14ac:dyDescent="0.25">
      <c r="B40931">
        <v>152</v>
      </c>
      <c r="C40931">
        <v>-23</v>
      </c>
      <c r="D40931">
        <v>0</v>
      </c>
      <c r="E40931">
        <v>3</v>
      </c>
      <c r="F40931" s="1">
        <v>77.12</v>
      </c>
      <c r="G40931" s="1">
        <v>76.12</v>
      </c>
      <c r="H40931" s="1">
        <v>0.73</v>
      </c>
      <c r="I40931" s="1">
        <v>1</v>
      </c>
      <c r="J40931" s="1">
        <v>1.36</v>
      </c>
      <c r="K40931" s="19">
        <v>0.18100000000000002</v>
      </c>
      <c r="L40931" s="8">
        <v>0.873</v>
      </c>
      <c r="M40931" s="1"/>
    </row>
    <row r="40932" spans="2:13" x14ac:dyDescent="0.25">
      <c r="B40932">
        <v>153</v>
      </c>
      <c r="C40932">
        <v>-23</v>
      </c>
      <c r="D40932">
        <v>0</v>
      </c>
      <c r="E40932">
        <v>2</v>
      </c>
      <c r="F40932" s="1">
        <v>74.89</v>
      </c>
      <c r="G40932" s="1">
        <v>73.86</v>
      </c>
      <c r="H40932" s="1">
        <v>0.61</v>
      </c>
      <c r="I40932" s="1">
        <v>1.03</v>
      </c>
      <c r="J40932" s="1">
        <v>1.69</v>
      </c>
      <c r="K40932" s="19">
        <v>0.218</v>
      </c>
      <c r="L40932" s="8">
        <v>0.93600000000000005</v>
      </c>
      <c r="M40932" s="1"/>
    </row>
    <row r="40933" spans="2:13" x14ac:dyDescent="0.25">
      <c r="B40933">
        <v>153</v>
      </c>
      <c r="C40933">
        <v>-23</v>
      </c>
      <c r="D40933">
        <v>0</v>
      </c>
      <c r="E40933">
        <v>3</v>
      </c>
      <c r="F40933" s="1">
        <v>77.98</v>
      </c>
      <c r="G40933" s="1">
        <v>77.06</v>
      </c>
      <c r="H40933" s="1">
        <v>0.53</v>
      </c>
      <c r="I40933" s="1">
        <v>0.92</v>
      </c>
      <c r="J40933" s="1">
        <v>1.73</v>
      </c>
      <c r="K40933" s="19">
        <v>0.16199999999999998</v>
      </c>
      <c r="L40933" s="8">
        <v>0.93600000000000005</v>
      </c>
      <c r="M40933" s="1"/>
    </row>
    <row r="40934" spans="2:13" x14ac:dyDescent="0.25">
      <c r="B40934">
        <v>154</v>
      </c>
      <c r="C40934">
        <v>-23</v>
      </c>
      <c r="D40934">
        <v>0</v>
      </c>
      <c r="E40934">
        <v>2</v>
      </c>
      <c r="F40934" s="1">
        <v>74.88</v>
      </c>
      <c r="G40934" s="1">
        <v>73.930000000000007</v>
      </c>
      <c r="H40934" s="1">
        <v>0.61</v>
      </c>
      <c r="I40934" s="1">
        <v>0.95</v>
      </c>
      <c r="J40934" s="1">
        <v>1.56</v>
      </c>
      <c r="K40934" s="19">
        <v>0.20799999999999999</v>
      </c>
      <c r="L40934" s="8">
        <v>0.92</v>
      </c>
      <c r="M40934" s="1"/>
    </row>
    <row r="40935" spans="2:13" x14ac:dyDescent="0.25">
      <c r="B40935">
        <v>154</v>
      </c>
      <c r="C40935">
        <v>-23</v>
      </c>
      <c r="D40935">
        <v>0</v>
      </c>
      <c r="E40935">
        <v>3</v>
      </c>
      <c r="F40935" s="1">
        <v>78.680000000000007</v>
      </c>
      <c r="G40935" s="1">
        <v>77.63</v>
      </c>
      <c r="H40935" s="1">
        <v>0.63</v>
      </c>
      <c r="I40935" s="1">
        <v>1.05</v>
      </c>
      <c r="J40935" s="1">
        <v>1.67</v>
      </c>
      <c r="K40935" s="19">
        <v>0.189</v>
      </c>
      <c r="L40935" s="8">
        <v>0.93600000000000005</v>
      </c>
      <c r="M40935" s="1"/>
    </row>
    <row r="40936" spans="2:13" x14ac:dyDescent="0.25">
      <c r="B40936">
        <v>155</v>
      </c>
      <c r="C40936">
        <v>-23</v>
      </c>
      <c r="D40936">
        <v>0</v>
      </c>
      <c r="E40936">
        <v>2</v>
      </c>
      <c r="F40936" s="1">
        <v>74.53</v>
      </c>
      <c r="G40936" s="1">
        <v>73.680000000000007</v>
      </c>
      <c r="H40936" s="1">
        <v>0.59</v>
      </c>
      <c r="I40936" s="1">
        <v>0.85</v>
      </c>
      <c r="J40936" s="1">
        <v>1.45</v>
      </c>
      <c r="K40936" s="19">
        <v>0.185</v>
      </c>
      <c r="L40936" s="8">
        <v>0.90400000000000003</v>
      </c>
      <c r="M40936" s="1"/>
    </row>
    <row r="40937" spans="2:13" x14ac:dyDescent="0.25">
      <c r="B40937">
        <v>155</v>
      </c>
      <c r="C40937">
        <v>-23</v>
      </c>
      <c r="D40937">
        <v>0</v>
      </c>
      <c r="E40937">
        <v>3</v>
      </c>
      <c r="F40937" s="1">
        <v>77.900000000000006</v>
      </c>
      <c r="G40937" s="1">
        <v>77.08</v>
      </c>
      <c r="H40937" s="1">
        <v>0.56999999999999995</v>
      </c>
      <c r="I40937" s="1">
        <v>0.82</v>
      </c>
      <c r="J40937" s="1">
        <v>1.44</v>
      </c>
      <c r="K40937" s="19">
        <v>0.124</v>
      </c>
      <c r="L40937" s="8">
        <v>0.95199999999999996</v>
      </c>
      <c r="M40937" s="1"/>
    </row>
    <row r="40938" spans="2:13" x14ac:dyDescent="0.25">
      <c r="B40938">
        <v>156</v>
      </c>
      <c r="C40938">
        <v>-23</v>
      </c>
      <c r="D40938">
        <v>0</v>
      </c>
      <c r="E40938">
        <v>2</v>
      </c>
      <c r="F40938" s="1">
        <v>74.23</v>
      </c>
      <c r="G40938" s="1">
        <v>73.47</v>
      </c>
      <c r="H40938" s="1">
        <v>0.59</v>
      </c>
      <c r="I40938" s="1">
        <v>0.76</v>
      </c>
      <c r="J40938" s="1">
        <v>1.29</v>
      </c>
      <c r="K40938" s="19">
        <v>0.17699999999999999</v>
      </c>
      <c r="L40938" s="8">
        <v>0.873</v>
      </c>
      <c r="M40938" s="1"/>
    </row>
    <row r="40939" spans="2:13" x14ac:dyDescent="0.25">
      <c r="B40939">
        <v>156</v>
      </c>
      <c r="C40939">
        <v>-23</v>
      </c>
      <c r="D40939">
        <v>0</v>
      </c>
      <c r="E40939">
        <v>3</v>
      </c>
      <c r="F40939" s="1">
        <v>77.45</v>
      </c>
      <c r="G40939" s="1">
        <v>76.56</v>
      </c>
      <c r="H40939" s="1">
        <v>0.59</v>
      </c>
      <c r="I40939" s="1">
        <v>0.89</v>
      </c>
      <c r="J40939" s="1">
        <v>1.5</v>
      </c>
      <c r="K40939" s="19">
        <v>0.106</v>
      </c>
      <c r="L40939" s="8">
        <v>0.92</v>
      </c>
      <c r="M40939" s="1"/>
    </row>
    <row r="40940" spans="2:13" x14ac:dyDescent="0.25">
      <c r="B40940">
        <v>157</v>
      </c>
      <c r="C40940">
        <v>-23</v>
      </c>
      <c r="D40940">
        <v>0</v>
      </c>
      <c r="E40940">
        <v>2</v>
      </c>
      <c r="F40940" s="1">
        <v>74</v>
      </c>
      <c r="G40940" s="1">
        <v>73.31</v>
      </c>
      <c r="H40940" s="1">
        <v>0.6</v>
      </c>
      <c r="I40940" s="1">
        <v>0.69</v>
      </c>
      <c r="J40940" s="1">
        <v>1.1499999999999999</v>
      </c>
      <c r="K40940" s="19">
        <v>0.18</v>
      </c>
      <c r="L40940" s="8">
        <v>0.873</v>
      </c>
      <c r="M40940" s="1"/>
    </row>
    <row r="40941" spans="2:13" x14ac:dyDescent="0.25">
      <c r="B40941">
        <v>157</v>
      </c>
      <c r="C40941">
        <v>-23</v>
      </c>
      <c r="D40941">
        <v>0</v>
      </c>
      <c r="E40941">
        <v>3</v>
      </c>
      <c r="F40941" s="1">
        <v>77.12</v>
      </c>
      <c r="G40941" s="1">
        <v>76.25</v>
      </c>
      <c r="H40941" s="1">
        <v>0.62</v>
      </c>
      <c r="I40941" s="1">
        <v>0.87</v>
      </c>
      <c r="J40941" s="1">
        <v>1.4</v>
      </c>
      <c r="K40941" s="19">
        <v>0.129</v>
      </c>
      <c r="L40941" s="8">
        <v>0.88800000000000001</v>
      </c>
      <c r="M40941" s="1"/>
    </row>
    <row r="40942" spans="2:13" x14ac:dyDescent="0.25">
      <c r="B40942">
        <v>158</v>
      </c>
      <c r="C40942">
        <v>-23</v>
      </c>
      <c r="D40942">
        <v>0</v>
      </c>
      <c r="E40942">
        <v>2</v>
      </c>
      <c r="F40942" s="1">
        <v>73.84</v>
      </c>
      <c r="G40942" s="1">
        <v>73.19</v>
      </c>
      <c r="H40942" s="1">
        <v>0.61</v>
      </c>
      <c r="I40942" s="1">
        <v>0.65</v>
      </c>
      <c r="J40942" s="1">
        <v>1.07</v>
      </c>
      <c r="K40942" s="19">
        <v>0.185</v>
      </c>
      <c r="L40942" s="8">
        <v>0.873</v>
      </c>
      <c r="M40942" s="1"/>
    </row>
    <row r="40943" spans="2:13" x14ac:dyDescent="0.25">
      <c r="B40943">
        <v>158</v>
      </c>
      <c r="C40943">
        <v>-23</v>
      </c>
      <c r="D40943">
        <v>0</v>
      </c>
      <c r="E40943">
        <v>3</v>
      </c>
      <c r="F40943" s="1">
        <v>77.069999999999993</v>
      </c>
      <c r="G40943" s="1">
        <v>76.010000000000005</v>
      </c>
      <c r="H40943" s="1">
        <v>0.64</v>
      </c>
      <c r="I40943" s="1">
        <v>1.06</v>
      </c>
      <c r="J40943" s="1">
        <v>1.65</v>
      </c>
      <c r="K40943" s="19">
        <v>0.154</v>
      </c>
      <c r="L40943" s="8">
        <v>0.92</v>
      </c>
      <c r="M40943" s="1"/>
    </row>
    <row r="40944" spans="2:13" x14ac:dyDescent="0.25">
      <c r="B40944">
        <v>159</v>
      </c>
      <c r="C40944">
        <v>-23</v>
      </c>
      <c r="D40944">
        <v>0</v>
      </c>
      <c r="E40944">
        <v>2</v>
      </c>
      <c r="F40944" s="1">
        <v>73.569999999999993</v>
      </c>
      <c r="G40944" s="1">
        <v>73.06</v>
      </c>
      <c r="H40944" s="1">
        <v>0.64</v>
      </c>
      <c r="I40944" s="1">
        <v>0.51</v>
      </c>
      <c r="J40944" s="1">
        <v>0.81</v>
      </c>
      <c r="K40944" s="19">
        <v>0.19699999999999998</v>
      </c>
      <c r="L40944" s="8">
        <v>0.82499999999999996</v>
      </c>
      <c r="M40944" s="1"/>
    </row>
    <row r="40945" spans="2:13" x14ac:dyDescent="0.25">
      <c r="B40945">
        <v>159</v>
      </c>
      <c r="C40945">
        <v>-23</v>
      </c>
      <c r="D40945">
        <v>0</v>
      </c>
      <c r="E40945">
        <v>3</v>
      </c>
      <c r="F40945" s="1">
        <v>76.56</v>
      </c>
      <c r="G40945" s="1">
        <v>75.680000000000007</v>
      </c>
      <c r="H40945" s="1">
        <v>0.72</v>
      </c>
      <c r="I40945" s="1">
        <v>0.88</v>
      </c>
      <c r="J40945" s="1">
        <v>1.23</v>
      </c>
      <c r="K40945" s="19">
        <v>0.19800000000000001</v>
      </c>
      <c r="L40945" s="8">
        <v>0.85699999999999998</v>
      </c>
      <c r="M40945" s="1"/>
    </row>
    <row r="40946" spans="2:13" x14ac:dyDescent="0.25">
      <c r="B40946">
        <v>160</v>
      </c>
      <c r="C40946">
        <v>-23</v>
      </c>
      <c r="D40946">
        <v>0</v>
      </c>
      <c r="E40946">
        <v>2</v>
      </c>
      <c r="F40946" s="1">
        <v>73.39</v>
      </c>
      <c r="G40946" s="1">
        <v>72.97</v>
      </c>
      <c r="H40946" s="1">
        <v>0.64</v>
      </c>
      <c r="I40946" s="1">
        <v>0.42</v>
      </c>
      <c r="J40946" s="1">
        <v>0.66</v>
      </c>
      <c r="K40946" s="19">
        <v>0.20100000000000001</v>
      </c>
      <c r="L40946" s="8">
        <v>0.80900000000000005</v>
      </c>
      <c r="M40946" s="1"/>
    </row>
    <row r="40947" spans="2:13" x14ac:dyDescent="0.25">
      <c r="B40947">
        <v>160</v>
      </c>
      <c r="C40947">
        <v>-23</v>
      </c>
      <c r="D40947">
        <v>0</v>
      </c>
      <c r="E40947">
        <v>3</v>
      </c>
      <c r="F40947" s="1">
        <v>76.11</v>
      </c>
      <c r="G40947" s="1">
        <v>75.41</v>
      </c>
      <c r="H40947" s="1">
        <v>0.68</v>
      </c>
      <c r="I40947" s="1">
        <v>0.7</v>
      </c>
      <c r="J40947" s="1">
        <v>1.02</v>
      </c>
      <c r="K40947" s="19">
        <v>0.19900000000000001</v>
      </c>
      <c r="L40947" s="8">
        <v>0.85699999999999998</v>
      </c>
      <c r="M40947" s="1"/>
    </row>
    <row r="40948" spans="2:13" x14ac:dyDescent="0.25">
      <c r="B40948">
        <v>161</v>
      </c>
      <c r="C40948">
        <v>-23</v>
      </c>
      <c r="D40948">
        <v>0</v>
      </c>
      <c r="E40948">
        <v>2</v>
      </c>
      <c r="F40948" s="1">
        <v>73.349999999999994</v>
      </c>
      <c r="G40948" s="1">
        <v>73.03</v>
      </c>
      <c r="H40948" s="1">
        <v>0.62</v>
      </c>
      <c r="I40948" s="1">
        <v>0.32</v>
      </c>
      <c r="J40948" s="1">
        <v>0.52</v>
      </c>
      <c r="K40948" s="19">
        <v>0.193</v>
      </c>
      <c r="L40948" s="8">
        <v>0.77700000000000002</v>
      </c>
      <c r="M40948" s="1"/>
    </row>
    <row r="40949" spans="2:13" x14ac:dyDescent="0.25">
      <c r="B40949">
        <v>161</v>
      </c>
      <c r="C40949">
        <v>-23</v>
      </c>
      <c r="D40949">
        <v>0</v>
      </c>
      <c r="E40949">
        <v>3</v>
      </c>
      <c r="F40949" s="1">
        <v>76.150000000000006</v>
      </c>
      <c r="G40949" s="1">
        <v>75.52</v>
      </c>
      <c r="H40949" s="1">
        <v>0.59</v>
      </c>
      <c r="I40949" s="1">
        <v>0.63</v>
      </c>
      <c r="J40949" s="1">
        <v>1.06</v>
      </c>
      <c r="K40949" s="19">
        <v>0.17899999999999999</v>
      </c>
      <c r="L40949" s="8">
        <v>0.85699999999999998</v>
      </c>
      <c r="M40949" s="1"/>
    </row>
    <row r="40950" spans="2:13" x14ac:dyDescent="0.25">
      <c r="B40950">
        <v>162</v>
      </c>
      <c r="C40950">
        <v>-23</v>
      </c>
      <c r="D40950">
        <v>0</v>
      </c>
      <c r="E40950">
        <v>2</v>
      </c>
      <c r="F40950" s="1">
        <v>73.34</v>
      </c>
      <c r="G40950" s="1">
        <v>73.099999999999994</v>
      </c>
      <c r="H40950" s="1">
        <v>0.64</v>
      </c>
      <c r="I40950" s="1">
        <v>0.24</v>
      </c>
      <c r="J40950" s="1">
        <v>0.39</v>
      </c>
      <c r="K40950" s="19">
        <v>0.188</v>
      </c>
      <c r="L40950" s="8">
        <v>0.66600000000000004</v>
      </c>
      <c r="M40950" s="1"/>
    </row>
    <row r="40951" spans="2:13" x14ac:dyDescent="0.25">
      <c r="B40951">
        <v>162</v>
      </c>
      <c r="C40951">
        <v>-23</v>
      </c>
      <c r="D40951">
        <v>0</v>
      </c>
      <c r="E40951">
        <v>3</v>
      </c>
      <c r="F40951" s="1">
        <v>76.23</v>
      </c>
      <c r="G40951" s="1">
        <v>75.680000000000007</v>
      </c>
      <c r="H40951" s="1">
        <v>0.61</v>
      </c>
      <c r="I40951" s="1">
        <v>0.55000000000000004</v>
      </c>
      <c r="J40951" s="1">
        <v>0.9</v>
      </c>
      <c r="K40951" s="19">
        <v>0.17699999999999999</v>
      </c>
      <c r="L40951" s="8">
        <v>0.84099999999999997</v>
      </c>
      <c r="M40951" s="1"/>
    </row>
    <row r="40952" spans="2:13" x14ac:dyDescent="0.25">
      <c r="B40952">
        <v>163</v>
      </c>
      <c r="C40952">
        <v>-23</v>
      </c>
      <c r="D40952">
        <v>0</v>
      </c>
      <c r="E40952">
        <v>2</v>
      </c>
      <c r="F40952" s="1">
        <v>73.33</v>
      </c>
      <c r="G40952" s="1">
        <v>73.17</v>
      </c>
      <c r="H40952" s="1">
        <v>0.65</v>
      </c>
      <c r="I40952" s="1">
        <v>0.16</v>
      </c>
      <c r="J40952" s="1">
        <v>0.24</v>
      </c>
      <c r="K40952" s="19">
        <v>0.18</v>
      </c>
      <c r="L40952" s="8">
        <v>0.63400000000000001</v>
      </c>
      <c r="M40952" s="1"/>
    </row>
    <row r="40953" spans="2:13" x14ac:dyDescent="0.25">
      <c r="B40953">
        <v>163</v>
      </c>
      <c r="C40953">
        <v>-23</v>
      </c>
      <c r="D40953">
        <v>0</v>
      </c>
      <c r="E40953">
        <v>3</v>
      </c>
      <c r="F40953" s="1">
        <v>76.239999999999995</v>
      </c>
      <c r="G40953" s="1">
        <v>75.819999999999993</v>
      </c>
      <c r="H40953" s="1">
        <v>0.64</v>
      </c>
      <c r="I40953" s="1">
        <v>0.42</v>
      </c>
      <c r="J40953" s="1">
        <v>0.66</v>
      </c>
      <c r="K40953" s="19">
        <v>0.14300000000000002</v>
      </c>
      <c r="L40953" s="8">
        <v>0.746</v>
      </c>
      <c r="M40953" s="1"/>
    </row>
    <row r="40954" spans="2:13" x14ac:dyDescent="0.25">
      <c r="B40954">
        <v>164</v>
      </c>
      <c r="C40954">
        <v>-23</v>
      </c>
      <c r="D40954">
        <v>0</v>
      </c>
      <c r="E40954">
        <v>2</v>
      </c>
      <c r="F40954" s="1">
        <v>73.31</v>
      </c>
      <c r="G40954" s="1">
        <v>73.209999999999994</v>
      </c>
      <c r="H40954" s="1">
        <v>0.66</v>
      </c>
      <c r="I40954" s="1">
        <v>0.1</v>
      </c>
      <c r="J40954" s="1">
        <v>0.15</v>
      </c>
      <c r="K40954" s="19">
        <v>0.18100000000000002</v>
      </c>
      <c r="L40954" s="8">
        <v>0.57099999999999995</v>
      </c>
      <c r="M40954" s="1"/>
    </row>
    <row r="40955" spans="2:13" x14ac:dyDescent="0.25">
      <c r="B40955">
        <v>164</v>
      </c>
      <c r="C40955">
        <v>-23</v>
      </c>
      <c r="D40955">
        <v>0</v>
      </c>
      <c r="E40955">
        <v>3</v>
      </c>
      <c r="F40955" s="1">
        <v>76.12</v>
      </c>
      <c r="G40955" s="1">
        <v>75.87</v>
      </c>
      <c r="H40955" s="1">
        <v>0.63</v>
      </c>
      <c r="I40955" s="1">
        <v>0.25</v>
      </c>
      <c r="J40955" s="1">
        <v>0.4</v>
      </c>
      <c r="K40955" s="19">
        <v>0.11900000000000001</v>
      </c>
      <c r="L40955" s="8">
        <v>0.65</v>
      </c>
      <c r="M40955" s="1"/>
    </row>
    <row r="40956" spans="2:13" x14ac:dyDescent="0.25">
      <c r="B40956">
        <v>165</v>
      </c>
      <c r="C40956">
        <v>-23</v>
      </c>
      <c r="D40956">
        <v>0</v>
      </c>
      <c r="E40956">
        <v>2</v>
      </c>
      <c r="F40956" s="1">
        <v>73.33</v>
      </c>
      <c r="G40956" s="1">
        <v>73.209999999999994</v>
      </c>
      <c r="H40956" s="1">
        <v>0.69</v>
      </c>
      <c r="I40956" s="1">
        <v>0.12</v>
      </c>
      <c r="J40956" s="1">
        <v>0.17</v>
      </c>
      <c r="K40956" s="19">
        <v>0.20199999999999999</v>
      </c>
      <c r="L40956" s="8">
        <v>0.57099999999999995</v>
      </c>
      <c r="M40956" s="1"/>
    </row>
    <row r="40957" spans="2:13" x14ac:dyDescent="0.25">
      <c r="B40957">
        <v>165</v>
      </c>
      <c r="C40957">
        <v>-23</v>
      </c>
      <c r="D40957">
        <v>0</v>
      </c>
      <c r="E40957">
        <v>3</v>
      </c>
      <c r="F40957" s="1">
        <v>76.08</v>
      </c>
      <c r="G40957" s="1">
        <v>75.78</v>
      </c>
      <c r="H40957" s="1">
        <v>0.68</v>
      </c>
      <c r="I40957" s="1">
        <v>0.3</v>
      </c>
      <c r="J40957" s="1">
        <v>0.44</v>
      </c>
      <c r="K40957" s="19">
        <v>0.19400000000000001</v>
      </c>
      <c r="L40957" s="8">
        <v>0.66600000000000004</v>
      </c>
      <c r="M40957" s="1"/>
    </row>
    <row r="40958" spans="2:13" x14ac:dyDescent="0.25">
      <c r="B40958">
        <v>166</v>
      </c>
      <c r="C40958">
        <v>-23</v>
      </c>
      <c r="D40958">
        <v>0</v>
      </c>
      <c r="E40958">
        <v>2</v>
      </c>
      <c r="F40958" s="1">
        <v>73.44</v>
      </c>
      <c r="G40958" s="1">
        <v>73.209999999999994</v>
      </c>
      <c r="H40958" s="1">
        <v>0.7</v>
      </c>
      <c r="I40958" s="1">
        <v>0.23</v>
      </c>
      <c r="J40958" s="1">
        <v>0.33</v>
      </c>
      <c r="K40958" s="19">
        <v>0.19500000000000001</v>
      </c>
      <c r="L40958" s="8">
        <v>0.66600000000000004</v>
      </c>
      <c r="M40958" s="1"/>
    </row>
    <row r="40959" spans="2:13" x14ac:dyDescent="0.25">
      <c r="B40959">
        <v>166</v>
      </c>
      <c r="C40959">
        <v>-23</v>
      </c>
      <c r="D40959">
        <v>0</v>
      </c>
      <c r="E40959">
        <v>3</v>
      </c>
      <c r="F40959" s="1">
        <v>76.45</v>
      </c>
      <c r="G40959" s="1">
        <v>75.87</v>
      </c>
      <c r="H40959" s="1">
        <v>0.7</v>
      </c>
      <c r="I40959" s="1">
        <v>0.57999999999999996</v>
      </c>
      <c r="J40959" s="1">
        <v>0.82</v>
      </c>
      <c r="K40959" s="19">
        <v>0.188</v>
      </c>
      <c r="L40959" s="8">
        <v>0.82499999999999996</v>
      </c>
      <c r="M40959" s="1"/>
    </row>
    <row r="40960" spans="2:13" x14ac:dyDescent="0.25">
      <c r="B40960">
        <v>167</v>
      </c>
      <c r="C40960">
        <v>-23</v>
      </c>
      <c r="D40960">
        <v>0</v>
      </c>
      <c r="E40960">
        <v>2</v>
      </c>
      <c r="F40960" s="1">
        <v>73.42</v>
      </c>
      <c r="G40960" s="1">
        <v>73.16</v>
      </c>
      <c r="H40960" s="1">
        <v>0.68</v>
      </c>
      <c r="I40960" s="1">
        <v>0.26</v>
      </c>
      <c r="J40960" s="1">
        <v>0.38</v>
      </c>
      <c r="K40960" s="19">
        <v>0.17199999999999999</v>
      </c>
      <c r="L40960" s="8">
        <v>0.69799999999999995</v>
      </c>
      <c r="M40960" s="1"/>
    </row>
    <row r="40961" spans="2:13" x14ac:dyDescent="0.25">
      <c r="B40961">
        <v>167</v>
      </c>
      <c r="C40961">
        <v>-23</v>
      </c>
      <c r="D40961">
        <v>0</v>
      </c>
      <c r="E40961">
        <v>3</v>
      </c>
      <c r="F40961" s="1">
        <v>76.13</v>
      </c>
      <c r="G40961" s="1">
        <v>75.67</v>
      </c>
      <c r="H40961" s="1">
        <v>0.64</v>
      </c>
      <c r="I40961" s="1">
        <v>0.46</v>
      </c>
      <c r="J40961" s="1">
        <v>0.73</v>
      </c>
      <c r="K40961" s="19">
        <v>0.1</v>
      </c>
      <c r="L40961" s="8">
        <v>0.76100000000000001</v>
      </c>
      <c r="M40961" s="1"/>
    </row>
    <row r="40962" spans="2:13" x14ac:dyDescent="0.25">
      <c r="B40962">
        <v>168</v>
      </c>
      <c r="C40962">
        <v>-23</v>
      </c>
      <c r="D40962">
        <v>0</v>
      </c>
      <c r="E40962">
        <v>2</v>
      </c>
      <c r="F40962" s="1">
        <v>73.61</v>
      </c>
      <c r="G40962" s="1">
        <v>73.33</v>
      </c>
      <c r="H40962" s="1">
        <v>0.7</v>
      </c>
      <c r="I40962" s="1">
        <v>0.28000000000000003</v>
      </c>
      <c r="J40962" s="1">
        <v>0.4</v>
      </c>
      <c r="K40962" s="19">
        <v>0.19</v>
      </c>
      <c r="L40962" s="8">
        <v>0.68200000000000005</v>
      </c>
      <c r="M40962" s="1"/>
    </row>
    <row r="40963" spans="2:13" x14ac:dyDescent="0.25">
      <c r="B40963">
        <v>168</v>
      </c>
      <c r="C40963">
        <v>-23</v>
      </c>
      <c r="D40963">
        <v>0</v>
      </c>
      <c r="E40963">
        <v>3</v>
      </c>
      <c r="F40963" s="1">
        <v>76.64</v>
      </c>
      <c r="G40963" s="1">
        <v>76.260000000000005</v>
      </c>
      <c r="H40963" s="1">
        <v>0.67</v>
      </c>
      <c r="I40963" s="1">
        <v>0.38</v>
      </c>
      <c r="J40963" s="1">
        <v>0.56999999999999995</v>
      </c>
      <c r="K40963" s="19">
        <v>0.159</v>
      </c>
      <c r="L40963" s="8">
        <v>0.69799999999999995</v>
      </c>
      <c r="M40963" s="1"/>
    </row>
    <row r="40964" spans="2:13" x14ac:dyDescent="0.25">
      <c r="B40964">
        <v>169</v>
      </c>
      <c r="C40964">
        <v>-23</v>
      </c>
      <c r="D40964">
        <v>0</v>
      </c>
      <c r="E40964">
        <v>2</v>
      </c>
      <c r="F40964" s="1">
        <v>73.67</v>
      </c>
      <c r="G40964" s="1">
        <v>73.31</v>
      </c>
      <c r="H40964" s="1">
        <v>0.73</v>
      </c>
      <c r="I40964" s="1">
        <v>0.36</v>
      </c>
      <c r="J40964" s="1">
        <v>0.49</v>
      </c>
      <c r="K40964" s="19">
        <v>0.19800000000000001</v>
      </c>
      <c r="L40964" s="8">
        <v>0.71399999999999997</v>
      </c>
      <c r="M40964" s="1"/>
    </row>
    <row r="40965" spans="2:13" x14ac:dyDescent="0.25">
      <c r="B40965">
        <v>169</v>
      </c>
      <c r="C40965">
        <v>-23</v>
      </c>
      <c r="D40965">
        <v>0</v>
      </c>
      <c r="E40965">
        <v>3</v>
      </c>
      <c r="F40965" s="1">
        <v>76.69</v>
      </c>
      <c r="G40965" s="1">
        <v>76.22</v>
      </c>
      <c r="H40965" s="1">
        <v>0.74</v>
      </c>
      <c r="I40965" s="1">
        <v>0.47</v>
      </c>
      <c r="J40965" s="1">
        <v>0.64</v>
      </c>
      <c r="K40965" s="19">
        <v>0.17100000000000001</v>
      </c>
      <c r="L40965" s="8">
        <v>0.77700000000000002</v>
      </c>
      <c r="M40965" s="1"/>
    </row>
    <row r="40966" spans="2:13" x14ac:dyDescent="0.25">
      <c r="B40966">
        <v>170</v>
      </c>
      <c r="C40966">
        <v>-23</v>
      </c>
      <c r="D40966">
        <v>0</v>
      </c>
      <c r="E40966">
        <v>2</v>
      </c>
      <c r="F40966" s="1">
        <v>73.69</v>
      </c>
      <c r="G40966" s="1">
        <v>73.260000000000005</v>
      </c>
      <c r="H40966" s="1">
        <v>0.75</v>
      </c>
      <c r="I40966" s="1">
        <v>0.43</v>
      </c>
      <c r="J40966" s="1">
        <v>0.57999999999999996</v>
      </c>
      <c r="K40966" s="19">
        <v>0.21199999999999999</v>
      </c>
      <c r="L40966" s="8">
        <v>0.746</v>
      </c>
      <c r="M40966" s="1"/>
    </row>
    <row r="40967" spans="2:13" x14ac:dyDescent="0.25">
      <c r="B40967">
        <v>170</v>
      </c>
      <c r="C40967">
        <v>-23</v>
      </c>
      <c r="D40967">
        <v>0</v>
      </c>
      <c r="E40967">
        <v>3</v>
      </c>
      <c r="F40967" s="1">
        <v>76.78</v>
      </c>
      <c r="G40967" s="1">
        <v>75.989999999999995</v>
      </c>
      <c r="H40967" s="1">
        <v>0.76</v>
      </c>
      <c r="I40967" s="1">
        <v>0.79</v>
      </c>
      <c r="J40967" s="1">
        <v>1.04</v>
      </c>
      <c r="K40967" s="19">
        <v>0.20500000000000002</v>
      </c>
      <c r="L40967" s="8">
        <v>0.873</v>
      </c>
      <c r="M40967" s="1"/>
    </row>
    <row r="40968" spans="2:13" x14ac:dyDescent="0.25">
      <c r="B40968">
        <v>171</v>
      </c>
      <c r="C40968">
        <v>-23</v>
      </c>
      <c r="D40968">
        <v>0</v>
      </c>
      <c r="E40968">
        <v>2</v>
      </c>
      <c r="F40968" s="1">
        <v>73.73</v>
      </c>
      <c r="G40968" s="1">
        <v>73.27</v>
      </c>
      <c r="H40968" s="1">
        <v>0.76</v>
      </c>
      <c r="I40968" s="1">
        <v>0.46</v>
      </c>
      <c r="J40968" s="1">
        <v>0.6</v>
      </c>
      <c r="K40968" s="19">
        <v>0.219</v>
      </c>
      <c r="L40968" s="8">
        <v>0.746</v>
      </c>
      <c r="M40968" s="1"/>
    </row>
    <row r="40969" spans="2:13" x14ac:dyDescent="0.25">
      <c r="B40969">
        <v>171</v>
      </c>
      <c r="C40969">
        <v>-23</v>
      </c>
      <c r="D40969">
        <v>0</v>
      </c>
      <c r="E40969">
        <v>3</v>
      </c>
      <c r="F40969" s="1">
        <v>76.900000000000006</v>
      </c>
      <c r="G40969" s="1">
        <v>75.95</v>
      </c>
      <c r="H40969" s="1">
        <v>0.76</v>
      </c>
      <c r="I40969" s="1">
        <v>0.95</v>
      </c>
      <c r="J40969" s="1">
        <v>1.25</v>
      </c>
      <c r="K40969" s="19">
        <v>0.23199999999999998</v>
      </c>
      <c r="L40969" s="8">
        <v>0.88800000000000001</v>
      </c>
      <c r="M40969" s="1"/>
    </row>
    <row r="40970" spans="2:13" x14ac:dyDescent="0.25">
      <c r="B40970">
        <v>172</v>
      </c>
      <c r="C40970">
        <v>-23</v>
      </c>
      <c r="D40970">
        <v>0</v>
      </c>
      <c r="E40970">
        <v>2</v>
      </c>
      <c r="F40970" s="1">
        <v>73.709999999999994</v>
      </c>
      <c r="G40970" s="1">
        <v>73.290000000000006</v>
      </c>
      <c r="H40970" s="1">
        <v>0.76</v>
      </c>
      <c r="I40970" s="1">
        <v>0.42</v>
      </c>
      <c r="J40970" s="1">
        <v>0.55000000000000004</v>
      </c>
      <c r="K40970" s="19">
        <v>0.21600000000000003</v>
      </c>
      <c r="L40970" s="8">
        <v>0.73</v>
      </c>
      <c r="M40970" s="1"/>
    </row>
    <row r="40971" spans="2:13" x14ac:dyDescent="0.25">
      <c r="B40971">
        <v>172</v>
      </c>
      <c r="C40971">
        <v>-23</v>
      </c>
      <c r="D40971">
        <v>0</v>
      </c>
      <c r="E40971">
        <v>3</v>
      </c>
      <c r="F40971" s="1">
        <v>76.72</v>
      </c>
      <c r="G40971" s="1">
        <v>75.98</v>
      </c>
      <c r="H40971" s="1">
        <v>0.77</v>
      </c>
      <c r="I40971" s="1">
        <v>0.74</v>
      </c>
      <c r="J40971" s="1">
        <v>0.96</v>
      </c>
      <c r="K40971" s="19">
        <v>0.223</v>
      </c>
      <c r="L40971" s="8">
        <v>0.873</v>
      </c>
      <c r="M40971" s="1"/>
    </row>
    <row r="40972" spans="2:13" x14ac:dyDescent="0.25">
      <c r="B40972">
        <v>173</v>
      </c>
      <c r="C40972">
        <v>-23</v>
      </c>
      <c r="D40972">
        <v>0</v>
      </c>
      <c r="E40972">
        <v>2</v>
      </c>
      <c r="F40972" s="1">
        <v>73.739999999999995</v>
      </c>
      <c r="G40972" s="1">
        <v>73.33</v>
      </c>
      <c r="H40972" s="1">
        <v>0.75</v>
      </c>
      <c r="I40972" s="1">
        <v>0.41</v>
      </c>
      <c r="J40972" s="1">
        <v>0.54</v>
      </c>
      <c r="K40972" s="19">
        <v>0.21199999999999999</v>
      </c>
      <c r="L40972" s="8">
        <v>0.73</v>
      </c>
      <c r="M40972" s="1"/>
    </row>
    <row r="40973" spans="2:13" x14ac:dyDescent="0.25">
      <c r="B40973">
        <v>173</v>
      </c>
      <c r="C40973">
        <v>-23</v>
      </c>
      <c r="D40973">
        <v>0</v>
      </c>
      <c r="E40973">
        <v>3</v>
      </c>
      <c r="F40973" s="1">
        <v>76.59</v>
      </c>
      <c r="G40973" s="1">
        <v>76.010000000000005</v>
      </c>
      <c r="H40973" s="1">
        <v>0.76</v>
      </c>
      <c r="I40973" s="1">
        <v>0.57999999999999996</v>
      </c>
      <c r="J40973" s="1">
        <v>0.76</v>
      </c>
      <c r="K40973" s="19">
        <v>0.22599999999999998</v>
      </c>
      <c r="L40973" s="8">
        <v>0.77700000000000002</v>
      </c>
      <c r="M40973" s="1"/>
    </row>
    <row r="40974" spans="2:13" x14ac:dyDescent="0.25">
      <c r="B40974">
        <v>174</v>
      </c>
      <c r="C40974">
        <v>-23</v>
      </c>
      <c r="D40974">
        <v>0</v>
      </c>
      <c r="E40974">
        <v>2</v>
      </c>
      <c r="F40974" s="1">
        <v>73.89</v>
      </c>
      <c r="G40974" s="1">
        <v>73.42</v>
      </c>
      <c r="H40974" s="1">
        <v>0.74</v>
      </c>
      <c r="I40974" s="1">
        <v>0.47</v>
      </c>
      <c r="J40974" s="1">
        <v>0.64</v>
      </c>
      <c r="K40974" s="19">
        <v>0.19800000000000001</v>
      </c>
      <c r="L40974" s="8">
        <v>0.73</v>
      </c>
      <c r="M40974" s="1"/>
    </row>
    <row r="40975" spans="2:13" x14ac:dyDescent="0.25">
      <c r="B40975">
        <v>174</v>
      </c>
      <c r="C40975">
        <v>-23</v>
      </c>
      <c r="D40975">
        <v>0</v>
      </c>
      <c r="E40975">
        <v>3</v>
      </c>
      <c r="F40975" s="1">
        <v>76.72</v>
      </c>
      <c r="G40975" s="1">
        <v>76.209999999999994</v>
      </c>
      <c r="H40975" s="1">
        <v>0.71</v>
      </c>
      <c r="I40975" s="1">
        <v>0.51</v>
      </c>
      <c r="J40975" s="1">
        <v>0.72</v>
      </c>
      <c r="K40975" s="19">
        <v>0.187</v>
      </c>
      <c r="L40975" s="8">
        <v>0.77700000000000002</v>
      </c>
      <c r="M40975" s="1"/>
    </row>
    <row r="40976" spans="2:13" x14ac:dyDescent="0.25">
      <c r="B40976">
        <v>175</v>
      </c>
      <c r="C40976">
        <v>-23</v>
      </c>
      <c r="D40976">
        <v>0</v>
      </c>
      <c r="E40976">
        <v>2</v>
      </c>
      <c r="F40976" s="1">
        <v>73.98</v>
      </c>
      <c r="G40976" s="1">
        <v>73.459999999999994</v>
      </c>
      <c r="H40976" s="1">
        <v>0.74</v>
      </c>
      <c r="I40976" s="1">
        <v>0.52</v>
      </c>
      <c r="J40976" s="1">
        <v>0.71</v>
      </c>
      <c r="K40976" s="19">
        <v>0.19</v>
      </c>
      <c r="L40976" s="8">
        <v>0.79300000000000004</v>
      </c>
      <c r="M40976" s="1"/>
    </row>
    <row r="40977" spans="2:13" x14ac:dyDescent="0.25">
      <c r="B40977">
        <v>175</v>
      </c>
      <c r="C40977">
        <v>-23</v>
      </c>
      <c r="D40977">
        <v>0</v>
      </c>
      <c r="E40977">
        <v>3</v>
      </c>
      <c r="F40977" s="1">
        <v>76.930000000000007</v>
      </c>
      <c r="G40977" s="1">
        <v>76.27</v>
      </c>
      <c r="H40977" s="1">
        <v>0.68</v>
      </c>
      <c r="I40977" s="1">
        <v>0.66</v>
      </c>
      <c r="J40977" s="1">
        <v>0.97</v>
      </c>
      <c r="K40977" s="19">
        <v>0.16799999999999998</v>
      </c>
      <c r="L40977" s="8">
        <v>0.84099999999999997</v>
      </c>
      <c r="M40977" s="1"/>
    </row>
    <row r="40978" spans="2:13" x14ac:dyDescent="0.25">
      <c r="B40978">
        <v>176</v>
      </c>
      <c r="C40978">
        <v>-23</v>
      </c>
      <c r="D40978">
        <v>0</v>
      </c>
      <c r="E40978">
        <v>2</v>
      </c>
      <c r="F40978" s="1">
        <v>74.05</v>
      </c>
      <c r="G40978" s="1">
        <v>73.489999999999995</v>
      </c>
      <c r="H40978" s="1">
        <v>0.74</v>
      </c>
      <c r="I40978" s="1">
        <v>0.56000000000000005</v>
      </c>
      <c r="J40978" s="1">
        <v>0.76</v>
      </c>
      <c r="K40978" s="19">
        <v>0.193</v>
      </c>
      <c r="L40978" s="8">
        <v>0.82499999999999996</v>
      </c>
      <c r="M40978" s="1"/>
    </row>
    <row r="40979" spans="2:13" x14ac:dyDescent="0.25">
      <c r="B40979">
        <v>176</v>
      </c>
      <c r="C40979">
        <v>-23</v>
      </c>
      <c r="D40979">
        <v>0</v>
      </c>
      <c r="E40979">
        <v>3</v>
      </c>
      <c r="F40979" s="1">
        <v>76.87</v>
      </c>
      <c r="G40979" s="1">
        <v>76.25</v>
      </c>
      <c r="H40979" s="1">
        <v>0.68</v>
      </c>
      <c r="I40979" s="1">
        <v>0.62</v>
      </c>
      <c r="J40979" s="1">
        <v>0.91</v>
      </c>
      <c r="K40979" s="19">
        <v>0.182</v>
      </c>
      <c r="L40979" s="8">
        <v>0.84099999999999997</v>
      </c>
      <c r="M40979" s="1"/>
    </row>
    <row r="40980" spans="2:13" x14ac:dyDescent="0.25">
      <c r="B40980">
        <v>177</v>
      </c>
      <c r="C40980">
        <v>-23</v>
      </c>
      <c r="D40980">
        <v>0</v>
      </c>
      <c r="E40980">
        <v>2</v>
      </c>
      <c r="F40980" s="1">
        <v>74.19</v>
      </c>
      <c r="G40980" s="1">
        <v>73.540000000000006</v>
      </c>
      <c r="H40980" s="1">
        <v>0.74</v>
      </c>
      <c r="I40980" s="1">
        <v>0.65</v>
      </c>
      <c r="J40980" s="1">
        <v>0.88</v>
      </c>
      <c r="K40980" s="19">
        <v>0.185</v>
      </c>
      <c r="L40980" s="8">
        <v>0.85699999999999998</v>
      </c>
      <c r="M40980" s="1"/>
    </row>
    <row r="40981" spans="2:13" x14ac:dyDescent="0.25">
      <c r="B40981">
        <v>177</v>
      </c>
      <c r="C40981">
        <v>-23</v>
      </c>
      <c r="D40981">
        <v>0</v>
      </c>
      <c r="E40981">
        <v>3</v>
      </c>
      <c r="F40981" s="1">
        <v>77.14</v>
      </c>
      <c r="G40981" s="1">
        <v>76.36</v>
      </c>
      <c r="H40981" s="1">
        <v>0.66</v>
      </c>
      <c r="I40981" s="1">
        <v>0.78</v>
      </c>
      <c r="J40981" s="1">
        <v>1.18</v>
      </c>
      <c r="K40981" s="19">
        <v>0.153</v>
      </c>
      <c r="L40981" s="8">
        <v>0.92</v>
      </c>
      <c r="M40981" s="1"/>
    </row>
    <row r="40982" spans="2:13" x14ac:dyDescent="0.25">
      <c r="B40982">
        <v>178</v>
      </c>
      <c r="C40982">
        <v>-23</v>
      </c>
      <c r="D40982">
        <v>0</v>
      </c>
      <c r="E40982">
        <v>2</v>
      </c>
      <c r="F40982" s="1">
        <v>74.27</v>
      </c>
      <c r="G40982" s="1">
        <v>73.58</v>
      </c>
      <c r="H40982" s="1">
        <v>0.75</v>
      </c>
      <c r="I40982" s="1">
        <v>0.69</v>
      </c>
      <c r="J40982" s="1">
        <v>0.93</v>
      </c>
      <c r="K40982" s="19">
        <v>0.188</v>
      </c>
      <c r="L40982" s="8">
        <v>0.84099999999999997</v>
      </c>
      <c r="M40982" s="1"/>
    </row>
    <row r="40983" spans="2:13" x14ac:dyDescent="0.25">
      <c r="B40983">
        <v>178</v>
      </c>
      <c r="C40983">
        <v>-23</v>
      </c>
      <c r="D40983">
        <v>0</v>
      </c>
      <c r="E40983">
        <v>3</v>
      </c>
      <c r="F40983" s="1">
        <v>77.27</v>
      </c>
      <c r="G40983" s="1">
        <v>76.5</v>
      </c>
      <c r="H40983" s="1">
        <v>0.63</v>
      </c>
      <c r="I40983" s="1">
        <v>0.77</v>
      </c>
      <c r="J40983" s="1">
        <v>1.22</v>
      </c>
      <c r="K40983" s="19">
        <v>0.126</v>
      </c>
      <c r="L40983" s="8">
        <v>0.88800000000000001</v>
      </c>
      <c r="M40983" s="1"/>
    </row>
    <row r="40984" spans="2:13" x14ac:dyDescent="0.25">
      <c r="B40984">
        <v>179</v>
      </c>
      <c r="C40984">
        <v>-23</v>
      </c>
      <c r="D40984">
        <v>0</v>
      </c>
      <c r="E40984">
        <v>2</v>
      </c>
      <c r="F40984" s="1">
        <v>74.349999999999994</v>
      </c>
      <c r="G40984" s="1">
        <v>73.510000000000005</v>
      </c>
      <c r="H40984" s="1">
        <v>0.79</v>
      </c>
      <c r="I40984" s="1">
        <v>0.84</v>
      </c>
      <c r="J40984" s="1">
        <v>1.06</v>
      </c>
      <c r="K40984" s="19">
        <v>0.218</v>
      </c>
      <c r="L40984" s="8">
        <v>0.84099999999999997</v>
      </c>
      <c r="M40984" s="1"/>
    </row>
    <row r="40985" spans="2:13" x14ac:dyDescent="0.25">
      <c r="B40985">
        <v>179</v>
      </c>
      <c r="C40985">
        <v>-23</v>
      </c>
      <c r="D40985">
        <v>0</v>
      </c>
      <c r="E40985">
        <v>3</v>
      </c>
      <c r="F40985" s="1">
        <v>77.290000000000006</v>
      </c>
      <c r="G40985" s="1">
        <v>76.290000000000006</v>
      </c>
      <c r="H40985" s="1">
        <v>0.75</v>
      </c>
      <c r="I40985" s="1">
        <v>1</v>
      </c>
      <c r="J40985" s="1">
        <v>1.33</v>
      </c>
      <c r="K40985" s="19">
        <v>0.21600000000000003</v>
      </c>
      <c r="L40985" s="8">
        <v>0.92</v>
      </c>
      <c r="M40985" s="1"/>
    </row>
    <row r="40986" spans="2:13" x14ac:dyDescent="0.25">
      <c r="B40986">
        <v>-180</v>
      </c>
      <c r="C40986">
        <v>-22</v>
      </c>
      <c r="D40986">
        <v>0</v>
      </c>
      <c r="E40986">
        <v>2</v>
      </c>
      <c r="F40986" s="1">
        <v>75.31</v>
      </c>
      <c r="G40986" s="1">
        <v>74.489999999999995</v>
      </c>
      <c r="H40986" s="1">
        <v>0.79</v>
      </c>
      <c r="I40986" s="1">
        <v>0.82</v>
      </c>
      <c r="J40986" s="1">
        <v>1.04</v>
      </c>
      <c r="K40986" s="19">
        <v>0.20799999999999999</v>
      </c>
      <c r="L40986" s="8">
        <v>0.82499999999999996</v>
      </c>
      <c r="M40986" s="1"/>
    </row>
    <row r="40987" spans="2:13" x14ac:dyDescent="0.25">
      <c r="B40987">
        <v>-180</v>
      </c>
      <c r="C40987">
        <v>-22</v>
      </c>
      <c r="D40987">
        <v>0</v>
      </c>
      <c r="E40987">
        <v>3</v>
      </c>
      <c r="F40987" s="1">
        <v>78.319999999999993</v>
      </c>
      <c r="G40987" s="1">
        <v>77.36</v>
      </c>
      <c r="H40987" s="1">
        <v>0.78</v>
      </c>
      <c r="I40987" s="1">
        <v>0.96</v>
      </c>
      <c r="J40987" s="1">
        <v>1.23</v>
      </c>
      <c r="K40987" s="19">
        <v>0.16500000000000001</v>
      </c>
      <c r="L40987" s="8">
        <v>0.95199999999999996</v>
      </c>
      <c r="M40987" s="1"/>
    </row>
    <row r="40988" spans="2:13" x14ac:dyDescent="0.25">
      <c r="B40988">
        <v>-179</v>
      </c>
      <c r="C40988">
        <v>-22</v>
      </c>
      <c r="D40988">
        <v>0</v>
      </c>
      <c r="E40988">
        <v>2</v>
      </c>
      <c r="F40988" s="1">
        <v>75.290000000000006</v>
      </c>
      <c r="G40988" s="1">
        <v>74.430000000000007</v>
      </c>
      <c r="H40988" s="1">
        <v>0.81</v>
      </c>
      <c r="I40988" s="1">
        <v>0.86</v>
      </c>
      <c r="J40988" s="1">
        <v>1.07</v>
      </c>
      <c r="K40988" s="19">
        <v>0.224</v>
      </c>
      <c r="L40988" s="8">
        <v>0.84099999999999997</v>
      </c>
      <c r="M40988" s="1"/>
    </row>
    <row r="40989" spans="2:13" x14ac:dyDescent="0.25">
      <c r="B40989">
        <v>-179</v>
      </c>
      <c r="C40989">
        <v>-22</v>
      </c>
      <c r="D40989">
        <v>0</v>
      </c>
      <c r="E40989">
        <v>3</v>
      </c>
      <c r="F40989" s="1">
        <v>78.180000000000007</v>
      </c>
      <c r="G40989" s="1">
        <v>77.150000000000006</v>
      </c>
      <c r="H40989" s="1">
        <v>0.83</v>
      </c>
      <c r="I40989" s="1">
        <v>1.03</v>
      </c>
      <c r="J40989" s="1">
        <v>1.24</v>
      </c>
      <c r="K40989" s="19">
        <v>0.21199999999999999</v>
      </c>
      <c r="L40989" s="8">
        <v>0.93600000000000005</v>
      </c>
      <c r="M40989" s="1"/>
    </row>
    <row r="40990" spans="2:13" x14ac:dyDescent="0.25">
      <c r="B40990">
        <v>-178</v>
      </c>
      <c r="C40990">
        <v>-22</v>
      </c>
      <c r="D40990">
        <v>0</v>
      </c>
      <c r="E40990">
        <v>2</v>
      </c>
      <c r="F40990" s="1">
        <v>75.36</v>
      </c>
      <c r="G40990" s="1">
        <v>74.44</v>
      </c>
      <c r="H40990" s="1">
        <v>0.8</v>
      </c>
      <c r="I40990" s="1">
        <v>0.92</v>
      </c>
      <c r="J40990" s="1">
        <v>1.1399999999999999</v>
      </c>
      <c r="K40990" s="19">
        <v>0.23599999999999999</v>
      </c>
      <c r="L40990" s="8">
        <v>0.873</v>
      </c>
      <c r="M40990" s="1"/>
    </row>
    <row r="40991" spans="2:13" x14ac:dyDescent="0.25">
      <c r="B40991">
        <v>-178</v>
      </c>
      <c r="C40991">
        <v>-22</v>
      </c>
      <c r="D40991">
        <v>0</v>
      </c>
      <c r="E40991">
        <v>3</v>
      </c>
      <c r="F40991" s="1">
        <v>78.34</v>
      </c>
      <c r="G40991" s="1">
        <v>77.08</v>
      </c>
      <c r="H40991" s="1">
        <v>0.83</v>
      </c>
      <c r="I40991" s="1">
        <v>1.26</v>
      </c>
      <c r="J40991" s="1">
        <v>1.51</v>
      </c>
      <c r="K40991" s="19">
        <v>0.255</v>
      </c>
      <c r="L40991" s="8">
        <v>0.95199999999999996</v>
      </c>
      <c r="M40991" s="1"/>
    </row>
    <row r="40992" spans="2:13" x14ac:dyDescent="0.25">
      <c r="B40992">
        <v>-177</v>
      </c>
      <c r="C40992">
        <v>-22</v>
      </c>
      <c r="D40992">
        <v>0</v>
      </c>
      <c r="E40992">
        <v>2</v>
      </c>
      <c r="F40992" s="1">
        <v>75.36</v>
      </c>
      <c r="G40992" s="1">
        <v>74.53</v>
      </c>
      <c r="H40992" s="1">
        <v>0.78</v>
      </c>
      <c r="I40992" s="1">
        <v>0.83</v>
      </c>
      <c r="J40992" s="1">
        <v>1.07</v>
      </c>
      <c r="K40992" s="19">
        <v>0.222</v>
      </c>
      <c r="L40992" s="8">
        <v>0.873</v>
      </c>
      <c r="M40992" s="1"/>
    </row>
    <row r="40993" spans="2:13" x14ac:dyDescent="0.25">
      <c r="B40993">
        <v>-177</v>
      </c>
      <c r="C40993">
        <v>-22</v>
      </c>
      <c r="D40993">
        <v>0</v>
      </c>
      <c r="E40993">
        <v>3</v>
      </c>
      <c r="F40993" s="1">
        <v>78.430000000000007</v>
      </c>
      <c r="G40993" s="1">
        <v>77.319999999999993</v>
      </c>
      <c r="H40993" s="1">
        <v>0.75</v>
      </c>
      <c r="I40993" s="1">
        <v>1.1100000000000001</v>
      </c>
      <c r="J40993" s="1">
        <v>1.48</v>
      </c>
      <c r="K40993" s="19">
        <v>0.20699999999999999</v>
      </c>
      <c r="L40993" s="8">
        <v>0.93600000000000005</v>
      </c>
      <c r="M40993" s="1"/>
    </row>
    <row r="40994" spans="2:13" x14ac:dyDescent="0.25">
      <c r="B40994">
        <v>-176</v>
      </c>
      <c r="C40994">
        <v>-22</v>
      </c>
      <c r="D40994">
        <v>0</v>
      </c>
      <c r="E40994">
        <v>2</v>
      </c>
      <c r="F40994" s="1">
        <v>75.31</v>
      </c>
      <c r="G40994" s="1">
        <v>74.55</v>
      </c>
      <c r="H40994" s="1">
        <v>0.78</v>
      </c>
      <c r="I40994" s="1">
        <v>0.76</v>
      </c>
      <c r="J40994" s="1">
        <v>0.98</v>
      </c>
      <c r="K40994" s="19">
        <v>0.22599999999999998</v>
      </c>
      <c r="L40994" s="8">
        <v>0.80900000000000005</v>
      </c>
      <c r="M40994" s="1"/>
    </row>
    <row r="40995" spans="2:13" x14ac:dyDescent="0.25">
      <c r="B40995">
        <v>-176</v>
      </c>
      <c r="C40995">
        <v>-22</v>
      </c>
      <c r="D40995">
        <v>0</v>
      </c>
      <c r="E40995">
        <v>3</v>
      </c>
      <c r="F40995" s="1">
        <v>78.42</v>
      </c>
      <c r="G40995" s="1">
        <v>77.430000000000007</v>
      </c>
      <c r="H40995" s="1">
        <v>0.72</v>
      </c>
      <c r="I40995" s="1">
        <v>0.99</v>
      </c>
      <c r="J40995" s="1">
        <v>1.36</v>
      </c>
      <c r="K40995" s="19">
        <v>0.19699999999999998</v>
      </c>
      <c r="L40995" s="8">
        <v>0.93600000000000005</v>
      </c>
      <c r="M40995" s="1"/>
    </row>
    <row r="40996" spans="2:13" x14ac:dyDescent="0.25">
      <c r="B40996">
        <v>-175</v>
      </c>
      <c r="C40996">
        <v>-22</v>
      </c>
      <c r="D40996">
        <v>0</v>
      </c>
      <c r="E40996">
        <v>2</v>
      </c>
      <c r="F40996" s="1">
        <v>75.27</v>
      </c>
      <c r="G40996" s="1">
        <v>74.52</v>
      </c>
      <c r="H40996" s="1">
        <v>0.79</v>
      </c>
      <c r="I40996" s="1">
        <v>0.75</v>
      </c>
      <c r="J40996" s="1">
        <v>0.95</v>
      </c>
      <c r="K40996" s="19">
        <v>0.23699999999999999</v>
      </c>
      <c r="L40996" s="8">
        <v>0.79300000000000004</v>
      </c>
      <c r="M40996" s="1"/>
    </row>
    <row r="40997" spans="2:13" x14ac:dyDescent="0.25">
      <c r="B40997">
        <v>-175</v>
      </c>
      <c r="C40997">
        <v>-22</v>
      </c>
      <c r="D40997">
        <v>0</v>
      </c>
      <c r="E40997">
        <v>3</v>
      </c>
      <c r="F40997" s="1">
        <v>78.27</v>
      </c>
      <c r="G40997" s="1">
        <v>77.3</v>
      </c>
      <c r="H40997" s="1">
        <v>0.77</v>
      </c>
      <c r="I40997" s="1">
        <v>0.97</v>
      </c>
      <c r="J40997" s="1">
        <v>1.27</v>
      </c>
      <c r="K40997" s="19">
        <v>0.23300000000000001</v>
      </c>
      <c r="L40997" s="8">
        <v>0.92</v>
      </c>
      <c r="M40997" s="1"/>
    </row>
    <row r="40998" spans="2:13" x14ac:dyDescent="0.25">
      <c r="B40998">
        <v>-174</v>
      </c>
      <c r="C40998">
        <v>-22</v>
      </c>
      <c r="D40998">
        <v>0</v>
      </c>
      <c r="E40998">
        <v>2</v>
      </c>
      <c r="F40998" s="1">
        <v>75.28</v>
      </c>
      <c r="G40998" s="1">
        <v>74.540000000000006</v>
      </c>
      <c r="H40998" s="1">
        <v>0.79</v>
      </c>
      <c r="I40998" s="1">
        <v>0.74</v>
      </c>
      <c r="J40998" s="1">
        <v>0.95</v>
      </c>
      <c r="K40998" s="19">
        <v>0.23900000000000002</v>
      </c>
      <c r="L40998" s="8">
        <v>0.82499999999999996</v>
      </c>
      <c r="M40998" s="1"/>
    </row>
    <row r="40999" spans="2:13" x14ac:dyDescent="0.25">
      <c r="B40999">
        <v>-174</v>
      </c>
      <c r="C40999">
        <v>-22</v>
      </c>
      <c r="D40999">
        <v>0</v>
      </c>
      <c r="E40999">
        <v>3</v>
      </c>
      <c r="F40999" s="1">
        <v>78.22</v>
      </c>
      <c r="G40999" s="1">
        <v>77.3</v>
      </c>
      <c r="H40999" s="1">
        <v>0.77</v>
      </c>
      <c r="I40999" s="1">
        <v>0.92</v>
      </c>
      <c r="J40999" s="1">
        <v>1.2</v>
      </c>
      <c r="K40999" s="19">
        <v>0.21299999999999999</v>
      </c>
      <c r="L40999" s="8">
        <v>0.90400000000000003</v>
      </c>
      <c r="M40999" s="1"/>
    </row>
    <row r="41000" spans="2:13" x14ac:dyDescent="0.25">
      <c r="B41000">
        <v>-173</v>
      </c>
      <c r="C41000">
        <v>-22</v>
      </c>
      <c r="D41000">
        <v>0</v>
      </c>
      <c r="E41000">
        <v>2</v>
      </c>
      <c r="F41000" s="1">
        <v>75.33</v>
      </c>
      <c r="G41000" s="1">
        <v>74.540000000000006</v>
      </c>
      <c r="H41000" s="1">
        <v>0.8</v>
      </c>
      <c r="I41000" s="1">
        <v>0.79</v>
      </c>
      <c r="J41000" s="1">
        <v>0.99</v>
      </c>
      <c r="K41000" s="19">
        <v>0.251</v>
      </c>
      <c r="L41000" s="8">
        <v>0.82499999999999996</v>
      </c>
      <c r="M41000" s="1"/>
    </row>
    <row r="41001" spans="2:13" x14ac:dyDescent="0.25">
      <c r="B41001">
        <v>-173</v>
      </c>
      <c r="C41001">
        <v>-22</v>
      </c>
      <c r="D41001">
        <v>0</v>
      </c>
      <c r="E41001">
        <v>3</v>
      </c>
      <c r="F41001" s="1">
        <v>78.38</v>
      </c>
      <c r="G41001" s="1">
        <v>77.23</v>
      </c>
      <c r="H41001" s="1">
        <v>0.81</v>
      </c>
      <c r="I41001" s="1">
        <v>1.1499999999999999</v>
      </c>
      <c r="J41001" s="1">
        <v>1.41</v>
      </c>
      <c r="K41001" s="19">
        <v>0.249</v>
      </c>
      <c r="L41001" s="8">
        <v>0.92</v>
      </c>
      <c r="M41001" s="1"/>
    </row>
    <row r="41002" spans="2:13" x14ac:dyDescent="0.25">
      <c r="B41002">
        <v>-172</v>
      </c>
      <c r="C41002">
        <v>-22</v>
      </c>
      <c r="D41002">
        <v>0</v>
      </c>
      <c r="E41002">
        <v>2</v>
      </c>
      <c r="F41002" s="1">
        <v>75.28</v>
      </c>
      <c r="G41002" s="1">
        <v>74.62</v>
      </c>
      <c r="H41002" s="1">
        <v>0.79</v>
      </c>
      <c r="I41002" s="1">
        <v>0.66</v>
      </c>
      <c r="J41002" s="1">
        <v>0.84</v>
      </c>
      <c r="K41002" s="19">
        <v>0.24400000000000002</v>
      </c>
      <c r="L41002" s="8">
        <v>0.77700000000000002</v>
      </c>
      <c r="M41002" s="1"/>
    </row>
    <row r="41003" spans="2:13" x14ac:dyDescent="0.25">
      <c r="B41003">
        <v>-172</v>
      </c>
      <c r="C41003">
        <v>-22</v>
      </c>
      <c r="D41003">
        <v>0</v>
      </c>
      <c r="E41003">
        <v>3</v>
      </c>
      <c r="F41003" s="1">
        <v>78.22</v>
      </c>
      <c r="G41003" s="1">
        <v>77.39</v>
      </c>
      <c r="H41003" s="1">
        <v>0.79</v>
      </c>
      <c r="I41003" s="1">
        <v>0.83</v>
      </c>
      <c r="J41003" s="1">
        <v>1.05</v>
      </c>
      <c r="K41003" s="19">
        <v>0.22999999999999998</v>
      </c>
      <c r="L41003" s="8">
        <v>0.873</v>
      </c>
      <c r="M41003" s="1"/>
    </row>
    <row r="41004" spans="2:13" x14ac:dyDescent="0.25">
      <c r="B41004">
        <v>-171</v>
      </c>
      <c r="C41004">
        <v>-22</v>
      </c>
      <c r="D41004">
        <v>0</v>
      </c>
      <c r="E41004">
        <v>2</v>
      </c>
      <c r="F41004" s="1">
        <v>75.22</v>
      </c>
      <c r="G41004" s="1">
        <v>74.69</v>
      </c>
      <c r="H41004" s="1">
        <v>0.75</v>
      </c>
      <c r="I41004" s="1">
        <v>0.53</v>
      </c>
      <c r="J41004" s="1">
        <v>0.7</v>
      </c>
      <c r="K41004" s="19">
        <v>0.224</v>
      </c>
      <c r="L41004" s="8">
        <v>0.76100000000000001</v>
      </c>
      <c r="M41004" s="1"/>
    </row>
    <row r="41005" spans="2:13" x14ac:dyDescent="0.25">
      <c r="B41005">
        <v>-171</v>
      </c>
      <c r="C41005">
        <v>-22</v>
      </c>
      <c r="D41005">
        <v>0</v>
      </c>
      <c r="E41005">
        <v>3</v>
      </c>
      <c r="F41005" s="1">
        <v>78.150000000000006</v>
      </c>
      <c r="G41005" s="1">
        <v>77.58</v>
      </c>
      <c r="H41005" s="1">
        <v>0.69</v>
      </c>
      <c r="I41005" s="1">
        <v>0.56999999999999995</v>
      </c>
      <c r="J41005" s="1">
        <v>0.82</v>
      </c>
      <c r="K41005" s="19">
        <v>0.16799999999999998</v>
      </c>
      <c r="L41005" s="8">
        <v>0.77700000000000002</v>
      </c>
      <c r="M41005" s="1"/>
    </row>
    <row r="41006" spans="2:13" x14ac:dyDescent="0.25">
      <c r="B41006">
        <v>-170</v>
      </c>
      <c r="C41006">
        <v>-22</v>
      </c>
      <c r="D41006">
        <v>0</v>
      </c>
      <c r="E41006">
        <v>2</v>
      </c>
      <c r="F41006" s="1">
        <v>75.2</v>
      </c>
      <c r="G41006" s="1">
        <v>74.72</v>
      </c>
      <c r="H41006" s="1">
        <v>0.75</v>
      </c>
      <c r="I41006" s="1">
        <v>0.48</v>
      </c>
      <c r="J41006" s="1">
        <v>0.64</v>
      </c>
      <c r="K41006" s="19">
        <v>0.217</v>
      </c>
      <c r="L41006" s="8">
        <v>0.71399999999999997</v>
      </c>
      <c r="M41006" s="1"/>
    </row>
    <row r="41007" spans="2:13" x14ac:dyDescent="0.25">
      <c r="B41007">
        <v>-170</v>
      </c>
      <c r="C41007">
        <v>-22</v>
      </c>
      <c r="D41007">
        <v>0</v>
      </c>
      <c r="E41007">
        <v>3</v>
      </c>
      <c r="F41007" s="1">
        <v>78.12</v>
      </c>
      <c r="G41007" s="1">
        <v>77.62</v>
      </c>
      <c r="H41007" s="1">
        <v>0.73</v>
      </c>
      <c r="I41007" s="1">
        <v>0.5</v>
      </c>
      <c r="J41007" s="1">
        <v>0.69</v>
      </c>
      <c r="K41007" s="19">
        <v>0.14500000000000002</v>
      </c>
      <c r="L41007" s="8">
        <v>0.746</v>
      </c>
      <c r="M41007" s="1"/>
    </row>
    <row r="41008" spans="2:13" x14ac:dyDescent="0.25">
      <c r="B41008">
        <v>-169</v>
      </c>
      <c r="C41008">
        <v>-22</v>
      </c>
      <c r="D41008">
        <v>0</v>
      </c>
      <c r="E41008">
        <v>2</v>
      </c>
      <c r="F41008" s="1">
        <v>75.2</v>
      </c>
      <c r="G41008" s="1">
        <v>74.760000000000005</v>
      </c>
      <c r="H41008" s="1">
        <v>0.73</v>
      </c>
      <c r="I41008" s="1">
        <v>0.44</v>
      </c>
      <c r="J41008" s="1">
        <v>0.6</v>
      </c>
      <c r="K41008" s="19">
        <v>0.21299999999999999</v>
      </c>
      <c r="L41008" s="8">
        <v>0.66600000000000004</v>
      </c>
      <c r="M41008" s="1"/>
    </row>
    <row r="41009" spans="2:13" x14ac:dyDescent="0.25">
      <c r="B41009">
        <v>-169</v>
      </c>
      <c r="C41009">
        <v>-22</v>
      </c>
      <c r="D41009">
        <v>0</v>
      </c>
      <c r="E41009">
        <v>3</v>
      </c>
      <c r="F41009" s="1">
        <v>78.17</v>
      </c>
      <c r="G41009" s="1">
        <v>77.72</v>
      </c>
      <c r="H41009" s="1">
        <v>0.71</v>
      </c>
      <c r="I41009" s="1">
        <v>0.45</v>
      </c>
      <c r="J41009" s="1">
        <v>0.64</v>
      </c>
      <c r="K41009" s="19">
        <v>0.13599999999999998</v>
      </c>
      <c r="L41009" s="8">
        <v>0.71399999999999997</v>
      </c>
      <c r="M41009" s="1"/>
    </row>
    <row r="41010" spans="2:13" x14ac:dyDescent="0.25">
      <c r="B41010">
        <v>-168</v>
      </c>
      <c r="C41010">
        <v>-22</v>
      </c>
      <c r="D41010">
        <v>0</v>
      </c>
      <c r="E41010">
        <v>2</v>
      </c>
      <c r="F41010" s="1">
        <v>75.13</v>
      </c>
      <c r="G41010" s="1">
        <v>74.760000000000005</v>
      </c>
      <c r="H41010" s="1">
        <v>0.73</v>
      </c>
      <c r="I41010" s="1">
        <v>0.37</v>
      </c>
      <c r="J41010" s="1">
        <v>0.51</v>
      </c>
      <c r="K41010" s="19">
        <v>0.22100000000000003</v>
      </c>
      <c r="L41010" s="8">
        <v>0.63400000000000001</v>
      </c>
      <c r="M41010" s="1"/>
    </row>
    <row r="41011" spans="2:13" x14ac:dyDescent="0.25">
      <c r="B41011">
        <v>-168</v>
      </c>
      <c r="C41011">
        <v>-22</v>
      </c>
      <c r="D41011">
        <v>0</v>
      </c>
      <c r="E41011">
        <v>3</v>
      </c>
      <c r="F41011" s="1">
        <v>78.06</v>
      </c>
      <c r="G41011" s="1">
        <v>77.67</v>
      </c>
      <c r="H41011" s="1">
        <v>0.7</v>
      </c>
      <c r="I41011" s="1">
        <v>0.39</v>
      </c>
      <c r="J41011" s="1">
        <v>0.55000000000000004</v>
      </c>
      <c r="K41011" s="19">
        <v>0.16299999999999998</v>
      </c>
      <c r="L41011" s="8">
        <v>0.66600000000000004</v>
      </c>
      <c r="M41011" s="1"/>
    </row>
    <row r="41012" spans="2:13" x14ac:dyDescent="0.25">
      <c r="B41012">
        <v>-167</v>
      </c>
      <c r="C41012">
        <v>-22</v>
      </c>
      <c r="D41012">
        <v>0</v>
      </c>
      <c r="E41012">
        <v>2</v>
      </c>
      <c r="F41012" s="1">
        <v>75.14</v>
      </c>
      <c r="G41012" s="1">
        <v>74.739999999999995</v>
      </c>
      <c r="H41012" s="1">
        <v>0.73</v>
      </c>
      <c r="I41012" s="1">
        <v>0.4</v>
      </c>
      <c r="J41012" s="1">
        <v>0.54</v>
      </c>
      <c r="K41012" s="19">
        <v>0.21999999999999997</v>
      </c>
      <c r="L41012" s="8">
        <v>0.66600000000000004</v>
      </c>
      <c r="M41012" s="1"/>
    </row>
    <row r="41013" spans="2:13" x14ac:dyDescent="0.25">
      <c r="B41013">
        <v>-167</v>
      </c>
      <c r="C41013">
        <v>-22</v>
      </c>
      <c r="D41013">
        <v>0</v>
      </c>
      <c r="E41013">
        <v>3</v>
      </c>
      <c r="F41013" s="1">
        <v>78.099999999999994</v>
      </c>
      <c r="G41013" s="1">
        <v>77.59</v>
      </c>
      <c r="H41013" s="1">
        <v>0.74</v>
      </c>
      <c r="I41013" s="1">
        <v>0.51</v>
      </c>
      <c r="J41013" s="1">
        <v>0.7</v>
      </c>
      <c r="K41013" s="19">
        <v>0.16799999999999998</v>
      </c>
      <c r="L41013" s="8">
        <v>0.73</v>
      </c>
      <c r="M41013" s="1"/>
    </row>
    <row r="41014" spans="2:13" x14ac:dyDescent="0.25">
      <c r="B41014">
        <v>-166</v>
      </c>
      <c r="C41014">
        <v>-22</v>
      </c>
      <c r="D41014">
        <v>0</v>
      </c>
      <c r="E41014">
        <v>2</v>
      </c>
      <c r="F41014" s="1">
        <v>75.099999999999994</v>
      </c>
      <c r="G41014" s="1">
        <v>74.77</v>
      </c>
      <c r="H41014" s="1">
        <v>0.71</v>
      </c>
      <c r="I41014" s="1">
        <v>0.33</v>
      </c>
      <c r="J41014" s="1">
        <v>0.46</v>
      </c>
      <c r="K41014" s="19">
        <v>0.21000000000000002</v>
      </c>
      <c r="L41014" s="8">
        <v>0.65</v>
      </c>
      <c r="M41014" s="1"/>
    </row>
    <row r="41015" spans="2:13" x14ac:dyDescent="0.25">
      <c r="B41015">
        <v>-166</v>
      </c>
      <c r="C41015">
        <v>-22</v>
      </c>
      <c r="D41015">
        <v>0</v>
      </c>
      <c r="E41015">
        <v>3</v>
      </c>
      <c r="F41015" s="1">
        <v>78.08</v>
      </c>
      <c r="G41015" s="1">
        <v>77.66</v>
      </c>
      <c r="H41015" s="1">
        <v>0.7</v>
      </c>
      <c r="I41015" s="1">
        <v>0.42</v>
      </c>
      <c r="J41015" s="1">
        <v>0.6</v>
      </c>
      <c r="K41015" s="19">
        <v>0.14000000000000001</v>
      </c>
      <c r="L41015" s="8">
        <v>0.69799999999999995</v>
      </c>
      <c r="M41015" s="1"/>
    </row>
    <row r="41016" spans="2:13" x14ac:dyDescent="0.25">
      <c r="B41016">
        <v>-165</v>
      </c>
      <c r="C41016">
        <v>-22</v>
      </c>
      <c r="D41016">
        <v>0</v>
      </c>
      <c r="E41016">
        <v>2</v>
      </c>
      <c r="F41016" s="1">
        <v>75.040000000000006</v>
      </c>
      <c r="G41016" s="1">
        <v>74.78</v>
      </c>
      <c r="H41016" s="1">
        <v>0.69</v>
      </c>
      <c r="I41016" s="1">
        <v>0.26</v>
      </c>
      <c r="J41016" s="1">
        <v>0.37</v>
      </c>
      <c r="K41016" s="19">
        <v>0.20899999999999999</v>
      </c>
      <c r="L41016" s="8">
        <v>0.61899999999999999</v>
      </c>
      <c r="M41016" s="1"/>
    </row>
    <row r="41017" spans="2:13" x14ac:dyDescent="0.25">
      <c r="B41017">
        <v>-165</v>
      </c>
      <c r="C41017">
        <v>-22</v>
      </c>
      <c r="D41017">
        <v>0</v>
      </c>
      <c r="E41017">
        <v>3</v>
      </c>
      <c r="F41017" s="1">
        <v>77.900000000000006</v>
      </c>
      <c r="G41017" s="1">
        <v>77.599999999999994</v>
      </c>
      <c r="H41017" s="1">
        <v>0.66</v>
      </c>
      <c r="I41017" s="1">
        <v>0.3</v>
      </c>
      <c r="J41017" s="1">
        <v>0.46</v>
      </c>
      <c r="K41017" s="19">
        <v>0.14800000000000002</v>
      </c>
      <c r="L41017" s="8">
        <v>0.61899999999999999</v>
      </c>
      <c r="M41017" s="1"/>
    </row>
    <row r="41018" spans="2:13" x14ac:dyDescent="0.25">
      <c r="B41018">
        <v>-164</v>
      </c>
      <c r="C41018">
        <v>-22</v>
      </c>
      <c r="D41018">
        <v>0</v>
      </c>
      <c r="E41018">
        <v>2</v>
      </c>
      <c r="F41018" s="1">
        <v>74.98</v>
      </c>
      <c r="G41018" s="1">
        <v>74.81</v>
      </c>
      <c r="H41018" s="1">
        <v>0.68</v>
      </c>
      <c r="I41018" s="1">
        <v>0.17</v>
      </c>
      <c r="J41018" s="1">
        <v>0.25</v>
      </c>
      <c r="K41018" s="19">
        <v>0.21299999999999999</v>
      </c>
      <c r="L41018" s="8">
        <v>0.58699999999999997</v>
      </c>
      <c r="M41018" s="1"/>
    </row>
    <row r="41019" spans="2:13" x14ac:dyDescent="0.25">
      <c r="B41019">
        <v>-164</v>
      </c>
      <c r="C41019">
        <v>-22</v>
      </c>
      <c r="D41019">
        <v>0</v>
      </c>
      <c r="E41019">
        <v>3</v>
      </c>
      <c r="F41019" s="1">
        <v>77.92</v>
      </c>
      <c r="G41019" s="1">
        <v>77.63</v>
      </c>
      <c r="H41019" s="1">
        <v>0.65</v>
      </c>
      <c r="I41019" s="1">
        <v>0.28999999999999998</v>
      </c>
      <c r="J41019" s="1">
        <v>0.45</v>
      </c>
      <c r="K41019" s="19">
        <v>0.17399999999999999</v>
      </c>
      <c r="L41019" s="8">
        <v>0.68200000000000005</v>
      </c>
      <c r="M41019" s="1"/>
    </row>
    <row r="41020" spans="2:13" x14ac:dyDescent="0.25">
      <c r="B41020">
        <v>-163</v>
      </c>
      <c r="C41020">
        <v>-22</v>
      </c>
      <c r="D41020">
        <v>0</v>
      </c>
      <c r="E41020">
        <v>2</v>
      </c>
      <c r="F41020" s="1">
        <v>74.930000000000007</v>
      </c>
      <c r="G41020" s="1">
        <v>74.88</v>
      </c>
      <c r="H41020" s="1">
        <v>0.65</v>
      </c>
      <c r="I41020" s="1">
        <v>0.05</v>
      </c>
      <c r="J41020" s="1">
        <v>0.08</v>
      </c>
      <c r="K41020" s="19">
        <v>0.19900000000000001</v>
      </c>
      <c r="L41020" s="8">
        <v>0.53900000000000003</v>
      </c>
      <c r="M41020" s="1"/>
    </row>
    <row r="41021" spans="2:13" x14ac:dyDescent="0.25">
      <c r="B41021">
        <v>-163</v>
      </c>
      <c r="C41021">
        <v>-22</v>
      </c>
      <c r="D41021">
        <v>0</v>
      </c>
      <c r="E41021">
        <v>3</v>
      </c>
      <c r="F41021" s="1">
        <v>77.930000000000007</v>
      </c>
      <c r="G41021" s="1">
        <v>77.81</v>
      </c>
      <c r="H41021" s="1">
        <v>0.55000000000000004</v>
      </c>
      <c r="I41021" s="1">
        <v>0.12</v>
      </c>
      <c r="J41021" s="1">
        <v>0.22</v>
      </c>
      <c r="K41021" s="19">
        <v>0.13800000000000001</v>
      </c>
      <c r="L41021" s="8">
        <v>0.58699999999999997</v>
      </c>
      <c r="M41021" s="1"/>
    </row>
    <row r="41022" spans="2:13" x14ac:dyDescent="0.25">
      <c r="B41022">
        <v>-162</v>
      </c>
      <c r="C41022">
        <v>-22</v>
      </c>
      <c r="D41022">
        <v>0</v>
      </c>
      <c r="E41022">
        <v>2</v>
      </c>
      <c r="F41022" s="1">
        <v>74.94</v>
      </c>
      <c r="G41022" s="1">
        <v>74.87</v>
      </c>
      <c r="H41022" s="1">
        <v>0.66</v>
      </c>
      <c r="I41022" s="1">
        <v>7.0000000000000007E-2</v>
      </c>
      <c r="J41022" s="1">
        <v>0.11</v>
      </c>
      <c r="K41022" s="19">
        <v>0.2</v>
      </c>
      <c r="L41022" s="8">
        <v>0.53900000000000003</v>
      </c>
      <c r="M41022" s="1"/>
    </row>
    <row r="41023" spans="2:13" x14ac:dyDescent="0.25">
      <c r="B41023">
        <v>-162</v>
      </c>
      <c r="C41023">
        <v>-22</v>
      </c>
      <c r="D41023">
        <v>0</v>
      </c>
      <c r="E41023">
        <v>3</v>
      </c>
      <c r="F41023" s="1">
        <v>77.92</v>
      </c>
      <c r="G41023" s="1">
        <v>77.73</v>
      </c>
      <c r="H41023" s="1">
        <v>0.65</v>
      </c>
      <c r="I41023" s="1">
        <v>0.19</v>
      </c>
      <c r="J41023" s="1">
        <v>0.28999999999999998</v>
      </c>
      <c r="K41023" s="19">
        <v>0.14200000000000002</v>
      </c>
      <c r="L41023" s="8">
        <v>0.58699999999999997</v>
      </c>
      <c r="M41023" s="1"/>
    </row>
    <row r="41024" spans="2:13" x14ac:dyDescent="0.25">
      <c r="B41024">
        <v>-161</v>
      </c>
      <c r="C41024">
        <v>-22</v>
      </c>
      <c r="D41024">
        <v>0</v>
      </c>
      <c r="E41024">
        <v>2</v>
      </c>
      <c r="F41024" s="1">
        <v>74.91</v>
      </c>
      <c r="G41024" s="1">
        <v>74.86</v>
      </c>
      <c r="H41024" s="1">
        <v>0.66</v>
      </c>
      <c r="I41024" s="1">
        <v>0.05</v>
      </c>
      <c r="J41024" s="1">
        <v>0.08</v>
      </c>
      <c r="K41024" s="19">
        <v>0.19800000000000001</v>
      </c>
      <c r="L41024" s="8">
        <v>0.52300000000000002</v>
      </c>
      <c r="M41024" s="1"/>
    </row>
    <row r="41025" spans="2:13" x14ac:dyDescent="0.25">
      <c r="B41025">
        <v>-161</v>
      </c>
      <c r="C41025">
        <v>-22</v>
      </c>
      <c r="D41025">
        <v>0</v>
      </c>
      <c r="E41025">
        <v>3</v>
      </c>
      <c r="F41025" s="1">
        <v>77.77</v>
      </c>
      <c r="G41025" s="1">
        <v>77.62</v>
      </c>
      <c r="H41025" s="1">
        <v>0.7</v>
      </c>
      <c r="I41025" s="1">
        <v>0.15</v>
      </c>
      <c r="J41025" s="1">
        <v>0.21</v>
      </c>
      <c r="K41025" s="19">
        <v>0.16</v>
      </c>
      <c r="L41025" s="8">
        <v>0.50700000000000001</v>
      </c>
      <c r="M41025" s="1"/>
    </row>
    <row r="41026" spans="2:13" x14ac:dyDescent="0.25">
      <c r="B41026">
        <v>-160</v>
      </c>
      <c r="C41026">
        <v>-22</v>
      </c>
      <c r="D41026">
        <v>0</v>
      </c>
      <c r="E41026">
        <v>2</v>
      </c>
      <c r="F41026" s="1">
        <v>74.930000000000007</v>
      </c>
      <c r="G41026" s="1">
        <v>74.91</v>
      </c>
      <c r="H41026" s="1">
        <v>0.63</v>
      </c>
      <c r="I41026" s="1">
        <v>0.02</v>
      </c>
      <c r="J41026" s="1">
        <v>0.04</v>
      </c>
      <c r="K41026" s="19">
        <v>0.19199999999999998</v>
      </c>
      <c r="L41026" s="8">
        <v>0.50700000000000001</v>
      </c>
      <c r="M41026" s="1"/>
    </row>
    <row r="41027" spans="2:13" x14ac:dyDescent="0.25">
      <c r="B41027">
        <v>-160</v>
      </c>
      <c r="C41027">
        <v>-22</v>
      </c>
      <c r="D41027">
        <v>0</v>
      </c>
      <c r="E41027">
        <v>3</v>
      </c>
      <c r="F41027" s="1">
        <v>77.680000000000007</v>
      </c>
      <c r="G41027" s="1">
        <v>77.75</v>
      </c>
      <c r="H41027" s="1">
        <v>0.67</v>
      </c>
      <c r="I41027" s="1">
        <v>-7.0000000000000007E-2</v>
      </c>
      <c r="J41027" s="1">
        <v>-0.1</v>
      </c>
      <c r="K41027" s="19">
        <v>0.13</v>
      </c>
      <c r="L41027" s="8">
        <v>0.39600000000000002</v>
      </c>
      <c r="M41027" s="1"/>
    </row>
    <row r="41028" spans="2:13" x14ac:dyDescent="0.25">
      <c r="B41028">
        <v>-159</v>
      </c>
      <c r="C41028">
        <v>-22</v>
      </c>
      <c r="D41028">
        <v>0</v>
      </c>
      <c r="E41028">
        <v>2</v>
      </c>
      <c r="F41028" s="1">
        <v>75.03</v>
      </c>
      <c r="G41028" s="1">
        <v>74.900000000000006</v>
      </c>
      <c r="H41028" s="1">
        <v>0.62</v>
      </c>
      <c r="I41028" s="1">
        <v>0.13</v>
      </c>
      <c r="J41028" s="1">
        <v>0.2</v>
      </c>
      <c r="K41028" s="19">
        <v>0.19800000000000001</v>
      </c>
      <c r="L41028" s="8">
        <v>0.53900000000000003</v>
      </c>
      <c r="M41028" s="1"/>
    </row>
    <row r="41029" spans="2:13" x14ac:dyDescent="0.25">
      <c r="B41029">
        <v>-159</v>
      </c>
      <c r="C41029">
        <v>-22</v>
      </c>
      <c r="D41029">
        <v>0</v>
      </c>
      <c r="E41029">
        <v>3</v>
      </c>
      <c r="F41029" s="1">
        <v>78</v>
      </c>
      <c r="G41029" s="1">
        <v>77.69</v>
      </c>
      <c r="H41029" s="1">
        <v>0.65</v>
      </c>
      <c r="I41029" s="1">
        <v>0.31</v>
      </c>
      <c r="J41029" s="1">
        <v>0.47</v>
      </c>
      <c r="K41029" s="19">
        <v>0.16699999999999998</v>
      </c>
      <c r="L41029" s="8">
        <v>0.68200000000000005</v>
      </c>
      <c r="M41029" s="1"/>
    </row>
    <row r="41030" spans="2:13" x14ac:dyDescent="0.25">
      <c r="B41030">
        <v>-158</v>
      </c>
      <c r="C41030">
        <v>-22</v>
      </c>
      <c r="D41030">
        <v>0</v>
      </c>
      <c r="E41030">
        <v>2</v>
      </c>
      <c r="F41030" s="1">
        <v>74.989999999999995</v>
      </c>
      <c r="G41030" s="1">
        <v>74.92</v>
      </c>
      <c r="H41030" s="1">
        <v>0.6</v>
      </c>
      <c r="I41030" s="1">
        <v>7.0000000000000007E-2</v>
      </c>
      <c r="J41030" s="1">
        <v>0.11</v>
      </c>
      <c r="K41030" s="19">
        <v>0.19400000000000001</v>
      </c>
      <c r="L41030" s="8">
        <v>0.50700000000000001</v>
      </c>
      <c r="M41030" s="1"/>
    </row>
    <row r="41031" spans="2:13" x14ac:dyDescent="0.25">
      <c r="B41031">
        <v>-158</v>
      </c>
      <c r="C41031">
        <v>-22</v>
      </c>
      <c r="D41031">
        <v>0</v>
      </c>
      <c r="E41031">
        <v>3</v>
      </c>
      <c r="F41031" s="1">
        <v>77.89</v>
      </c>
      <c r="G41031" s="1">
        <v>77.709999999999994</v>
      </c>
      <c r="H41031" s="1">
        <v>0.59</v>
      </c>
      <c r="I41031" s="1">
        <v>0.18</v>
      </c>
      <c r="J41031" s="1">
        <v>0.3</v>
      </c>
      <c r="K41031" s="19">
        <v>0.15800000000000003</v>
      </c>
      <c r="L41031" s="8">
        <v>0.61899999999999999</v>
      </c>
      <c r="M41031" s="1"/>
    </row>
    <row r="41032" spans="2:13" x14ac:dyDescent="0.25">
      <c r="B41032">
        <v>-157</v>
      </c>
      <c r="C41032">
        <v>-22</v>
      </c>
      <c r="D41032">
        <v>0</v>
      </c>
      <c r="E41032">
        <v>2</v>
      </c>
      <c r="F41032" s="1">
        <v>75.040000000000006</v>
      </c>
      <c r="G41032" s="1">
        <v>74.959999999999994</v>
      </c>
      <c r="H41032" s="1">
        <v>0.61</v>
      </c>
      <c r="I41032" s="1">
        <v>0.08</v>
      </c>
      <c r="J41032" s="1">
        <v>0.13</v>
      </c>
      <c r="K41032" s="19">
        <v>0.19</v>
      </c>
      <c r="L41032" s="8">
        <v>0.49199999999999999</v>
      </c>
      <c r="M41032" s="1"/>
    </row>
    <row r="41033" spans="2:13" x14ac:dyDescent="0.25">
      <c r="B41033">
        <v>-157</v>
      </c>
      <c r="C41033">
        <v>-22</v>
      </c>
      <c r="D41033">
        <v>0</v>
      </c>
      <c r="E41033">
        <v>3</v>
      </c>
      <c r="F41033" s="1">
        <v>77.92</v>
      </c>
      <c r="G41033" s="1">
        <v>77.77</v>
      </c>
      <c r="H41033" s="1">
        <v>0.6</v>
      </c>
      <c r="I41033" s="1">
        <v>0.15</v>
      </c>
      <c r="J41033" s="1">
        <v>0.25</v>
      </c>
      <c r="K41033" s="19">
        <v>0.13899999999999998</v>
      </c>
      <c r="L41033" s="8">
        <v>0.55500000000000005</v>
      </c>
      <c r="M41033" s="1"/>
    </row>
    <row r="41034" spans="2:13" x14ac:dyDescent="0.25">
      <c r="B41034">
        <v>-156</v>
      </c>
      <c r="C41034">
        <v>-22</v>
      </c>
      <c r="D41034">
        <v>0</v>
      </c>
      <c r="E41034">
        <v>2</v>
      </c>
      <c r="F41034" s="1">
        <v>75.11</v>
      </c>
      <c r="G41034" s="1">
        <v>74.98</v>
      </c>
      <c r="H41034" s="1">
        <v>0.61</v>
      </c>
      <c r="I41034" s="1">
        <v>0.13</v>
      </c>
      <c r="J41034" s="1">
        <v>0.22</v>
      </c>
      <c r="K41034" s="19">
        <v>0.20199999999999999</v>
      </c>
      <c r="L41034" s="8">
        <v>0.52300000000000002</v>
      </c>
      <c r="M41034" s="1"/>
    </row>
    <row r="41035" spans="2:13" x14ac:dyDescent="0.25">
      <c r="B41035">
        <v>-156</v>
      </c>
      <c r="C41035">
        <v>-22</v>
      </c>
      <c r="D41035">
        <v>0</v>
      </c>
      <c r="E41035">
        <v>3</v>
      </c>
      <c r="F41035" s="1">
        <v>78.099999999999994</v>
      </c>
      <c r="G41035" s="1">
        <v>77.760000000000005</v>
      </c>
      <c r="H41035" s="1">
        <v>0.63</v>
      </c>
      <c r="I41035" s="1">
        <v>0.34</v>
      </c>
      <c r="J41035" s="1">
        <v>0.54</v>
      </c>
      <c r="K41035" s="19">
        <v>0.18</v>
      </c>
      <c r="L41035" s="8">
        <v>0.73</v>
      </c>
      <c r="M41035" s="1"/>
    </row>
    <row r="41036" spans="2:13" x14ac:dyDescent="0.25">
      <c r="B41036">
        <v>-155</v>
      </c>
      <c r="C41036">
        <v>-22</v>
      </c>
      <c r="D41036">
        <v>0</v>
      </c>
      <c r="E41036">
        <v>2</v>
      </c>
      <c r="F41036" s="1">
        <v>75.209999999999994</v>
      </c>
      <c r="G41036" s="1">
        <v>75</v>
      </c>
      <c r="H41036" s="1">
        <v>0.6</v>
      </c>
      <c r="I41036" s="1">
        <v>0.21</v>
      </c>
      <c r="J41036" s="1">
        <v>0.35</v>
      </c>
      <c r="K41036" s="19">
        <v>0.20899999999999999</v>
      </c>
      <c r="L41036" s="8">
        <v>0.61899999999999999</v>
      </c>
      <c r="M41036" s="1"/>
    </row>
    <row r="41037" spans="2:13" x14ac:dyDescent="0.25">
      <c r="B41037">
        <v>-155</v>
      </c>
      <c r="C41037">
        <v>-22</v>
      </c>
      <c r="D41037">
        <v>0</v>
      </c>
      <c r="E41037">
        <v>3</v>
      </c>
      <c r="F41037" s="1">
        <v>78.180000000000007</v>
      </c>
      <c r="G41037" s="1">
        <v>77.760000000000005</v>
      </c>
      <c r="H41037" s="1">
        <v>0.66</v>
      </c>
      <c r="I41037" s="1">
        <v>0.42</v>
      </c>
      <c r="J41037" s="1">
        <v>0.63</v>
      </c>
      <c r="K41037" s="19">
        <v>0.21999999999999997</v>
      </c>
      <c r="L41037" s="8">
        <v>0.77700000000000002</v>
      </c>
      <c r="M41037" s="1"/>
    </row>
    <row r="41038" spans="2:13" x14ac:dyDescent="0.25">
      <c r="B41038">
        <v>-154</v>
      </c>
      <c r="C41038">
        <v>-22</v>
      </c>
      <c r="D41038">
        <v>0</v>
      </c>
      <c r="E41038">
        <v>2</v>
      </c>
      <c r="F41038" s="1">
        <v>75.27</v>
      </c>
      <c r="G41038" s="1">
        <v>75.040000000000006</v>
      </c>
      <c r="H41038" s="1">
        <v>0.57999999999999996</v>
      </c>
      <c r="I41038" s="1">
        <v>0.23</v>
      </c>
      <c r="J41038" s="1">
        <v>0.4</v>
      </c>
      <c r="K41038" s="19">
        <v>0.19500000000000001</v>
      </c>
      <c r="L41038" s="8">
        <v>0.63400000000000001</v>
      </c>
      <c r="M41038" s="1"/>
    </row>
    <row r="41039" spans="2:13" x14ac:dyDescent="0.25">
      <c r="B41039">
        <v>-154</v>
      </c>
      <c r="C41039">
        <v>-22</v>
      </c>
      <c r="D41039">
        <v>0</v>
      </c>
      <c r="E41039">
        <v>3</v>
      </c>
      <c r="F41039" s="1">
        <v>78.33</v>
      </c>
      <c r="G41039" s="1">
        <v>77.81</v>
      </c>
      <c r="H41039" s="1">
        <v>0.61</v>
      </c>
      <c r="I41039" s="1">
        <v>0.52</v>
      </c>
      <c r="J41039" s="1">
        <v>0.85</v>
      </c>
      <c r="K41039" s="19">
        <v>0.17600000000000002</v>
      </c>
      <c r="L41039" s="8">
        <v>0.82499999999999996</v>
      </c>
      <c r="M41039" s="1"/>
    </row>
    <row r="41040" spans="2:13" x14ac:dyDescent="0.25">
      <c r="B41040">
        <v>-153</v>
      </c>
      <c r="C41040">
        <v>-22</v>
      </c>
      <c r="D41040">
        <v>0</v>
      </c>
      <c r="E41040">
        <v>2</v>
      </c>
      <c r="F41040" s="1">
        <v>75.27</v>
      </c>
      <c r="G41040" s="1">
        <v>75.08</v>
      </c>
      <c r="H41040" s="1">
        <v>0.56000000000000005</v>
      </c>
      <c r="I41040" s="1">
        <v>0.19</v>
      </c>
      <c r="J41040" s="1">
        <v>0.34</v>
      </c>
      <c r="K41040" s="19">
        <v>0.189</v>
      </c>
      <c r="L41040" s="8">
        <v>0.61899999999999999</v>
      </c>
      <c r="M41040" s="1"/>
    </row>
    <row r="41041" spans="2:13" x14ac:dyDescent="0.25">
      <c r="B41041">
        <v>-153</v>
      </c>
      <c r="C41041">
        <v>-22</v>
      </c>
      <c r="D41041">
        <v>0</v>
      </c>
      <c r="E41041">
        <v>3</v>
      </c>
      <c r="F41041" s="1">
        <v>78.209999999999994</v>
      </c>
      <c r="G41041" s="1">
        <v>77.900000000000006</v>
      </c>
      <c r="H41041" s="1">
        <v>0.59</v>
      </c>
      <c r="I41041" s="1">
        <v>0.31</v>
      </c>
      <c r="J41041" s="1">
        <v>0.52</v>
      </c>
      <c r="K41041" s="19">
        <v>0.154</v>
      </c>
      <c r="L41041" s="8">
        <v>0.71399999999999997</v>
      </c>
      <c r="M41041" s="1"/>
    </row>
    <row r="41042" spans="2:13" x14ac:dyDescent="0.25">
      <c r="B41042">
        <v>-152</v>
      </c>
      <c r="C41042">
        <v>-22</v>
      </c>
      <c r="D41042">
        <v>0</v>
      </c>
      <c r="E41042">
        <v>2</v>
      </c>
      <c r="F41042" s="1">
        <v>75.34</v>
      </c>
      <c r="G41042" s="1">
        <v>75.09</v>
      </c>
      <c r="H41042" s="1">
        <v>0.56000000000000005</v>
      </c>
      <c r="I41042" s="1">
        <v>0.25</v>
      </c>
      <c r="J41042" s="1">
        <v>0.45</v>
      </c>
      <c r="K41042" s="19">
        <v>0.193</v>
      </c>
      <c r="L41042" s="8">
        <v>0.63400000000000001</v>
      </c>
      <c r="M41042" s="1"/>
    </row>
    <row r="41043" spans="2:13" x14ac:dyDescent="0.25">
      <c r="B41043">
        <v>-152</v>
      </c>
      <c r="C41043">
        <v>-22</v>
      </c>
      <c r="D41043">
        <v>0</v>
      </c>
      <c r="E41043">
        <v>3</v>
      </c>
      <c r="F41043" s="1">
        <v>78.319999999999993</v>
      </c>
      <c r="G41043" s="1">
        <v>77.849999999999994</v>
      </c>
      <c r="H41043" s="1">
        <v>0.61</v>
      </c>
      <c r="I41043" s="1">
        <v>0.47</v>
      </c>
      <c r="J41043" s="1">
        <v>0.78</v>
      </c>
      <c r="K41043" s="19">
        <v>0.17199999999999999</v>
      </c>
      <c r="L41043" s="8">
        <v>0.77700000000000002</v>
      </c>
      <c r="M41043" s="1"/>
    </row>
    <row r="41044" spans="2:13" x14ac:dyDescent="0.25">
      <c r="B41044">
        <v>-151</v>
      </c>
      <c r="C41044">
        <v>-22</v>
      </c>
      <c r="D41044">
        <v>0</v>
      </c>
      <c r="E41044">
        <v>2</v>
      </c>
      <c r="F41044" s="1">
        <v>75.38</v>
      </c>
      <c r="G41044" s="1">
        <v>75.12</v>
      </c>
      <c r="H41044" s="1">
        <v>0.56000000000000005</v>
      </c>
      <c r="I41044" s="1">
        <v>0.26</v>
      </c>
      <c r="J41044" s="1">
        <v>0.46</v>
      </c>
      <c r="K41044" s="19">
        <v>0.19400000000000001</v>
      </c>
      <c r="L41044" s="8">
        <v>0.61899999999999999</v>
      </c>
      <c r="M41044" s="1"/>
    </row>
    <row r="41045" spans="2:13" x14ac:dyDescent="0.25">
      <c r="B41045">
        <v>-151</v>
      </c>
      <c r="C41045">
        <v>-22</v>
      </c>
      <c r="D41045">
        <v>0</v>
      </c>
      <c r="E41045">
        <v>3</v>
      </c>
      <c r="F41045" s="1">
        <v>78.38</v>
      </c>
      <c r="G41045" s="1">
        <v>77.89</v>
      </c>
      <c r="H41045" s="1">
        <v>0.63</v>
      </c>
      <c r="I41045" s="1">
        <v>0.49</v>
      </c>
      <c r="J41045" s="1">
        <v>0.78</v>
      </c>
      <c r="K41045" s="19">
        <v>0.19500000000000001</v>
      </c>
      <c r="L41045" s="8">
        <v>0.77700000000000002</v>
      </c>
      <c r="M41045" s="1"/>
    </row>
    <row r="41046" spans="2:13" x14ac:dyDescent="0.25">
      <c r="B41046">
        <v>-150</v>
      </c>
      <c r="C41046">
        <v>-22</v>
      </c>
      <c r="D41046">
        <v>0</v>
      </c>
      <c r="E41046">
        <v>2</v>
      </c>
      <c r="F41046" s="1">
        <v>75.45</v>
      </c>
      <c r="G41046" s="1">
        <v>75.17</v>
      </c>
      <c r="H41046" s="1">
        <v>0.53</v>
      </c>
      <c r="I41046" s="1">
        <v>0.28000000000000003</v>
      </c>
      <c r="J41046" s="1">
        <v>0.52</v>
      </c>
      <c r="K41046" s="19">
        <v>0.185</v>
      </c>
      <c r="L41046" s="8">
        <v>0.63400000000000001</v>
      </c>
      <c r="M41046" s="1"/>
    </row>
    <row r="41047" spans="2:13" x14ac:dyDescent="0.25">
      <c r="B41047">
        <v>-150</v>
      </c>
      <c r="C41047">
        <v>-22</v>
      </c>
      <c r="D41047">
        <v>0</v>
      </c>
      <c r="E41047">
        <v>3</v>
      </c>
      <c r="F41047" s="1">
        <v>78.52</v>
      </c>
      <c r="G41047" s="1">
        <v>77.959999999999994</v>
      </c>
      <c r="H41047" s="1">
        <v>0.59</v>
      </c>
      <c r="I41047" s="1">
        <v>0.56000000000000005</v>
      </c>
      <c r="J41047" s="1">
        <v>0.95</v>
      </c>
      <c r="K41047" s="19">
        <v>0.187</v>
      </c>
      <c r="L41047" s="8">
        <v>0.82499999999999996</v>
      </c>
      <c r="M41047" s="1"/>
    </row>
    <row r="41048" spans="2:13" x14ac:dyDescent="0.25">
      <c r="B41048">
        <v>-149</v>
      </c>
      <c r="C41048">
        <v>-22</v>
      </c>
      <c r="D41048">
        <v>0</v>
      </c>
      <c r="E41048">
        <v>2</v>
      </c>
      <c r="F41048" s="1">
        <v>75.5</v>
      </c>
      <c r="G41048" s="1">
        <v>75.22</v>
      </c>
      <c r="H41048" s="1">
        <v>0.5</v>
      </c>
      <c r="I41048" s="1">
        <v>0.28000000000000003</v>
      </c>
      <c r="J41048" s="1">
        <v>0.56000000000000005</v>
      </c>
      <c r="K41048" s="19">
        <v>0.17299999999999999</v>
      </c>
      <c r="L41048" s="8">
        <v>0.65</v>
      </c>
      <c r="M41048" s="1"/>
    </row>
    <row r="41049" spans="2:13" x14ac:dyDescent="0.25">
      <c r="B41049">
        <v>-149</v>
      </c>
      <c r="C41049">
        <v>-22</v>
      </c>
      <c r="D41049">
        <v>0</v>
      </c>
      <c r="E41049">
        <v>3</v>
      </c>
      <c r="F41049" s="1">
        <v>78.39</v>
      </c>
      <c r="G41049" s="1">
        <v>78.040000000000006</v>
      </c>
      <c r="H41049" s="1">
        <v>0.54</v>
      </c>
      <c r="I41049" s="1">
        <v>0.35</v>
      </c>
      <c r="J41049" s="1">
        <v>0.64</v>
      </c>
      <c r="K41049" s="19">
        <v>0.15699999999999997</v>
      </c>
      <c r="L41049" s="8">
        <v>0.73</v>
      </c>
      <c r="M41049" s="1"/>
    </row>
    <row r="41050" spans="2:13" x14ac:dyDescent="0.25">
      <c r="B41050">
        <v>-148</v>
      </c>
      <c r="C41050">
        <v>-22</v>
      </c>
      <c r="D41050">
        <v>0</v>
      </c>
      <c r="E41050">
        <v>2</v>
      </c>
      <c r="F41050" s="1">
        <v>75.599999999999994</v>
      </c>
      <c r="G41050" s="1">
        <v>75.25</v>
      </c>
      <c r="H41050" s="1">
        <v>0.48</v>
      </c>
      <c r="I41050" s="1">
        <v>0.35</v>
      </c>
      <c r="J41050" s="1">
        <v>0.73</v>
      </c>
      <c r="K41050" s="19">
        <v>0.16899999999999998</v>
      </c>
      <c r="L41050" s="8">
        <v>0.71399999999999997</v>
      </c>
      <c r="M41050" s="1"/>
    </row>
    <row r="41051" spans="2:13" x14ac:dyDescent="0.25">
      <c r="B41051">
        <v>-148</v>
      </c>
      <c r="C41051">
        <v>-22</v>
      </c>
      <c r="D41051">
        <v>0</v>
      </c>
      <c r="E41051">
        <v>3</v>
      </c>
      <c r="F41051" s="1">
        <v>78.62</v>
      </c>
      <c r="G41051" s="1">
        <v>78.08</v>
      </c>
      <c r="H41051" s="1">
        <v>0.5</v>
      </c>
      <c r="I41051" s="1">
        <v>0.54</v>
      </c>
      <c r="J41051" s="1">
        <v>1.08</v>
      </c>
      <c r="K41051" s="19">
        <v>0.156</v>
      </c>
      <c r="L41051" s="8">
        <v>0.85699999999999998</v>
      </c>
      <c r="M41051" s="1"/>
    </row>
    <row r="41052" spans="2:13" x14ac:dyDescent="0.25">
      <c r="B41052">
        <v>-147</v>
      </c>
      <c r="C41052">
        <v>-22</v>
      </c>
      <c r="D41052">
        <v>0</v>
      </c>
      <c r="E41052">
        <v>2</v>
      </c>
      <c r="F41052" s="1">
        <v>75.599999999999994</v>
      </c>
      <c r="G41052" s="1">
        <v>75.27</v>
      </c>
      <c r="H41052" s="1">
        <v>0.47</v>
      </c>
      <c r="I41052" s="1">
        <v>0.33</v>
      </c>
      <c r="J41052" s="1">
        <v>0.71</v>
      </c>
      <c r="K41052" s="19">
        <v>0.16699999999999998</v>
      </c>
      <c r="L41052" s="8">
        <v>0.73</v>
      </c>
      <c r="M41052" s="1"/>
    </row>
    <row r="41053" spans="2:13" x14ac:dyDescent="0.25">
      <c r="B41053">
        <v>-147</v>
      </c>
      <c r="C41053">
        <v>-22</v>
      </c>
      <c r="D41053">
        <v>0</v>
      </c>
      <c r="E41053">
        <v>3</v>
      </c>
      <c r="F41053" s="1">
        <v>78.7</v>
      </c>
      <c r="G41053" s="1">
        <v>78.06</v>
      </c>
      <c r="H41053" s="1">
        <v>0.5</v>
      </c>
      <c r="I41053" s="1">
        <v>0.64</v>
      </c>
      <c r="J41053" s="1">
        <v>1.27</v>
      </c>
      <c r="K41053" s="19">
        <v>0.17</v>
      </c>
      <c r="L41053" s="8">
        <v>0.873</v>
      </c>
      <c r="M41053" s="1"/>
    </row>
    <row r="41054" spans="2:13" x14ac:dyDescent="0.25">
      <c r="B41054">
        <v>-146</v>
      </c>
      <c r="C41054">
        <v>-22</v>
      </c>
      <c r="D41054">
        <v>0</v>
      </c>
      <c r="E41054">
        <v>2</v>
      </c>
      <c r="F41054" s="1">
        <v>75.61</v>
      </c>
      <c r="G41054" s="1">
        <v>75.31</v>
      </c>
      <c r="H41054" s="1">
        <v>0.46</v>
      </c>
      <c r="I41054" s="1">
        <v>0.3</v>
      </c>
      <c r="J41054" s="1">
        <v>0.66</v>
      </c>
      <c r="K41054" s="19">
        <v>0.159</v>
      </c>
      <c r="L41054" s="8">
        <v>0.73</v>
      </c>
      <c r="M41054" s="1"/>
    </row>
    <row r="41055" spans="2:13" x14ac:dyDescent="0.25">
      <c r="B41055">
        <v>-146</v>
      </c>
      <c r="C41055">
        <v>-22</v>
      </c>
      <c r="D41055">
        <v>0</v>
      </c>
      <c r="E41055">
        <v>3</v>
      </c>
      <c r="F41055" s="1">
        <v>78.62</v>
      </c>
      <c r="G41055" s="1">
        <v>78.12</v>
      </c>
      <c r="H41055" s="1">
        <v>0.52</v>
      </c>
      <c r="I41055" s="1">
        <v>0.5</v>
      </c>
      <c r="J41055" s="1">
        <v>0.96</v>
      </c>
      <c r="K41055" s="19">
        <v>0.16199999999999998</v>
      </c>
      <c r="L41055" s="8">
        <v>0.79300000000000004</v>
      </c>
      <c r="M41055" s="1"/>
    </row>
    <row r="41056" spans="2:13" x14ac:dyDescent="0.25">
      <c r="B41056">
        <v>-145</v>
      </c>
      <c r="C41056">
        <v>-22</v>
      </c>
      <c r="D41056">
        <v>0</v>
      </c>
      <c r="E41056">
        <v>2</v>
      </c>
      <c r="F41056" s="1">
        <v>75.66</v>
      </c>
      <c r="G41056" s="1">
        <v>75.34</v>
      </c>
      <c r="H41056" s="1">
        <v>0.45</v>
      </c>
      <c r="I41056" s="1">
        <v>0.32</v>
      </c>
      <c r="J41056" s="1">
        <v>0.71</v>
      </c>
      <c r="K41056" s="19">
        <v>0.15</v>
      </c>
      <c r="L41056" s="8">
        <v>0.746</v>
      </c>
      <c r="M41056" s="1"/>
    </row>
    <row r="41057" spans="2:13" x14ac:dyDescent="0.25">
      <c r="B41057">
        <v>-145</v>
      </c>
      <c r="C41057">
        <v>-22</v>
      </c>
      <c r="D41057">
        <v>0</v>
      </c>
      <c r="E41057">
        <v>3</v>
      </c>
      <c r="F41057" s="1">
        <v>78.66</v>
      </c>
      <c r="G41057" s="1">
        <v>78.209999999999994</v>
      </c>
      <c r="H41057" s="1">
        <v>0.51</v>
      </c>
      <c r="I41057" s="1">
        <v>0.45</v>
      </c>
      <c r="J41057" s="1">
        <v>0.89</v>
      </c>
      <c r="K41057" s="19">
        <v>0.129</v>
      </c>
      <c r="L41057" s="8">
        <v>0.82499999999999996</v>
      </c>
      <c r="M41057" s="1"/>
    </row>
    <row r="41058" spans="2:13" x14ac:dyDescent="0.25">
      <c r="B41058">
        <v>-144</v>
      </c>
      <c r="C41058">
        <v>-22</v>
      </c>
      <c r="D41058">
        <v>0</v>
      </c>
      <c r="E41058">
        <v>2</v>
      </c>
      <c r="F41058" s="1">
        <v>75.7</v>
      </c>
      <c r="G41058" s="1">
        <v>75.33</v>
      </c>
      <c r="H41058" s="1">
        <v>0.46</v>
      </c>
      <c r="I41058" s="1">
        <v>0.37</v>
      </c>
      <c r="J41058" s="1">
        <v>0.79</v>
      </c>
      <c r="K41058" s="19">
        <v>0.16</v>
      </c>
      <c r="L41058" s="8">
        <v>0.76100000000000001</v>
      </c>
      <c r="M41058" s="1"/>
    </row>
    <row r="41059" spans="2:13" x14ac:dyDescent="0.25">
      <c r="B41059">
        <v>-144</v>
      </c>
      <c r="C41059">
        <v>-22</v>
      </c>
      <c r="D41059">
        <v>0</v>
      </c>
      <c r="E41059">
        <v>3</v>
      </c>
      <c r="F41059" s="1">
        <v>78.67</v>
      </c>
      <c r="G41059" s="1">
        <v>78.16</v>
      </c>
      <c r="H41059" s="1">
        <v>0.55000000000000004</v>
      </c>
      <c r="I41059" s="1">
        <v>0.51</v>
      </c>
      <c r="J41059" s="1">
        <v>0.93</v>
      </c>
      <c r="K41059" s="19">
        <v>0.16899999999999998</v>
      </c>
      <c r="L41059" s="8">
        <v>0.82499999999999996</v>
      </c>
      <c r="M41059" s="1"/>
    </row>
    <row r="41060" spans="2:13" x14ac:dyDescent="0.25">
      <c r="B41060">
        <v>-143</v>
      </c>
      <c r="C41060">
        <v>-22</v>
      </c>
      <c r="D41060">
        <v>0</v>
      </c>
      <c r="E41060">
        <v>2</v>
      </c>
      <c r="F41060" s="1">
        <v>75.8</v>
      </c>
      <c r="G41060" s="1">
        <v>75.349999999999994</v>
      </c>
      <c r="H41060" s="1">
        <v>0.45</v>
      </c>
      <c r="I41060" s="1">
        <v>0.45</v>
      </c>
      <c r="J41060" s="1">
        <v>1</v>
      </c>
      <c r="K41060" s="19">
        <v>0.16</v>
      </c>
      <c r="L41060" s="8">
        <v>0.82499999999999996</v>
      </c>
      <c r="M41060" s="1"/>
    </row>
    <row r="41061" spans="2:13" x14ac:dyDescent="0.25">
      <c r="B41061">
        <v>-143</v>
      </c>
      <c r="C41061">
        <v>-22</v>
      </c>
      <c r="D41061">
        <v>0</v>
      </c>
      <c r="E41061">
        <v>3</v>
      </c>
      <c r="F41061" s="1">
        <v>78.739999999999995</v>
      </c>
      <c r="G41061" s="1">
        <v>78.13</v>
      </c>
      <c r="H41061" s="1">
        <v>0.55000000000000004</v>
      </c>
      <c r="I41061" s="1">
        <v>0.61</v>
      </c>
      <c r="J41061" s="1">
        <v>1.1200000000000001</v>
      </c>
      <c r="K41061" s="19">
        <v>0.18</v>
      </c>
      <c r="L41061" s="8">
        <v>0.85699999999999998</v>
      </c>
      <c r="M41061" s="1"/>
    </row>
    <row r="41062" spans="2:13" x14ac:dyDescent="0.25">
      <c r="B41062">
        <v>-142</v>
      </c>
      <c r="C41062">
        <v>-22</v>
      </c>
      <c r="D41062">
        <v>0</v>
      </c>
      <c r="E41062">
        <v>2</v>
      </c>
      <c r="F41062" s="1">
        <v>75.900000000000006</v>
      </c>
      <c r="G41062" s="1">
        <v>75.400000000000006</v>
      </c>
      <c r="H41062" s="1">
        <v>0.43</v>
      </c>
      <c r="I41062" s="1">
        <v>0.5</v>
      </c>
      <c r="J41062" s="1">
        <v>1.1599999999999999</v>
      </c>
      <c r="K41062" s="19">
        <v>0.14300000000000002</v>
      </c>
      <c r="L41062" s="8">
        <v>0.873</v>
      </c>
      <c r="M41062" s="1"/>
    </row>
    <row r="41063" spans="2:13" x14ac:dyDescent="0.25">
      <c r="B41063">
        <v>-142</v>
      </c>
      <c r="C41063">
        <v>-22</v>
      </c>
      <c r="D41063">
        <v>0</v>
      </c>
      <c r="E41063">
        <v>3</v>
      </c>
      <c r="F41063" s="1">
        <v>78.86</v>
      </c>
      <c r="G41063" s="1">
        <v>78.33</v>
      </c>
      <c r="H41063" s="1">
        <v>0.49</v>
      </c>
      <c r="I41063" s="1">
        <v>0.53</v>
      </c>
      <c r="J41063" s="1">
        <v>1.08</v>
      </c>
      <c r="K41063" s="19">
        <v>0.11900000000000001</v>
      </c>
      <c r="L41063" s="8">
        <v>0.85699999999999998</v>
      </c>
      <c r="M41063" s="1"/>
    </row>
    <row r="41064" spans="2:13" x14ac:dyDescent="0.25">
      <c r="B41064">
        <v>-141</v>
      </c>
      <c r="C41064">
        <v>-22</v>
      </c>
      <c r="D41064">
        <v>0</v>
      </c>
      <c r="E41064">
        <v>2</v>
      </c>
      <c r="F41064" s="1">
        <v>75.97</v>
      </c>
      <c r="G41064" s="1">
        <v>75.400000000000006</v>
      </c>
      <c r="H41064" s="1">
        <v>0.44</v>
      </c>
      <c r="I41064" s="1">
        <v>0.56999999999999995</v>
      </c>
      <c r="J41064" s="1">
        <v>1.3</v>
      </c>
      <c r="K41064" s="19">
        <v>0.14899999999999999</v>
      </c>
      <c r="L41064" s="8">
        <v>0.873</v>
      </c>
      <c r="M41064" s="1"/>
    </row>
    <row r="41065" spans="2:13" x14ac:dyDescent="0.25">
      <c r="B41065">
        <v>-141</v>
      </c>
      <c r="C41065">
        <v>-22</v>
      </c>
      <c r="D41065">
        <v>0</v>
      </c>
      <c r="E41065">
        <v>3</v>
      </c>
      <c r="F41065" s="1">
        <v>78.83</v>
      </c>
      <c r="G41065" s="1">
        <v>78.349999999999994</v>
      </c>
      <c r="H41065" s="1">
        <v>0.53</v>
      </c>
      <c r="I41065" s="1">
        <v>0.48</v>
      </c>
      <c r="J41065" s="1">
        <v>0.92</v>
      </c>
      <c r="K41065" s="19">
        <v>0.14599999999999999</v>
      </c>
      <c r="L41065" s="8">
        <v>0.79300000000000004</v>
      </c>
      <c r="M41065" s="1"/>
    </row>
    <row r="41066" spans="2:13" x14ac:dyDescent="0.25">
      <c r="B41066">
        <v>-140</v>
      </c>
      <c r="C41066">
        <v>-22</v>
      </c>
      <c r="D41066">
        <v>0</v>
      </c>
      <c r="E41066">
        <v>2</v>
      </c>
      <c r="F41066" s="1">
        <v>75.989999999999995</v>
      </c>
      <c r="G41066" s="1">
        <v>75.400000000000006</v>
      </c>
      <c r="H41066" s="1">
        <v>0.43</v>
      </c>
      <c r="I41066" s="1">
        <v>0.59</v>
      </c>
      <c r="J41066" s="1">
        <v>1.37</v>
      </c>
      <c r="K41066" s="19">
        <v>0.14000000000000001</v>
      </c>
      <c r="L41066" s="8">
        <v>0.90400000000000003</v>
      </c>
      <c r="M41066" s="1"/>
    </row>
    <row r="41067" spans="2:13" x14ac:dyDescent="0.25">
      <c r="B41067">
        <v>-140</v>
      </c>
      <c r="C41067">
        <v>-22</v>
      </c>
      <c r="D41067">
        <v>0</v>
      </c>
      <c r="E41067">
        <v>3</v>
      </c>
      <c r="F41067" s="1">
        <v>78.849999999999994</v>
      </c>
      <c r="G41067" s="1">
        <v>78.349999999999994</v>
      </c>
      <c r="H41067" s="1">
        <v>0.5</v>
      </c>
      <c r="I41067" s="1">
        <v>0.5</v>
      </c>
      <c r="J41067" s="1">
        <v>1.01</v>
      </c>
      <c r="K41067" s="19">
        <v>0.128</v>
      </c>
      <c r="L41067" s="8">
        <v>0.82499999999999996</v>
      </c>
      <c r="M41067" s="1"/>
    </row>
    <row r="41068" spans="2:13" x14ac:dyDescent="0.25">
      <c r="B41068">
        <v>-139</v>
      </c>
      <c r="C41068">
        <v>-22</v>
      </c>
      <c r="D41068">
        <v>0</v>
      </c>
      <c r="E41068">
        <v>2</v>
      </c>
      <c r="F41068" s="1">
        <v>76</v>
      </c>
      <c r="G41068" s="1">
        <v>75.39</v>
      </c>
      <c r="H41068" s="1">
        <v>0.43</v>
      </c>
      <c r="I41068" s="1">
        <v>0.61</v>
      </c>
      <c r="J41068" s="1">
        <v>1.43</v>
      </c>
      <c r="K41068" s="19">
        <v>0.13599999999999998</v>
      </c>
      <c r="L41068" s="8">
        <v>0.90400000000000003</v>
      </c>
      <c r="M41068" s="1"/>
    </row>
    <row r="41069" spans="2:13" x14ac:dyDescent="0.25">
      <c r="B41069">
        <v>-139</v>
      </c>
      <c r="C41069">
        <v>-22</v>
      </c>
      <c r="D41069">
        <v>0</v>
      </c>
      <c r="E41069">
        <v>3</v>
      </c>
      <c r="F41069" s="1">
        <v>78.97</v>
      </c>
      <c r="G41069" s="1">
        <v>78.31</v>
      </c>
      <c r="H41069" s="1">
        <v>0.48</v>
      </c>
      <c r="I41069" s="1">
        <v>0.66</v>
      </c>
      <c r="J41069" s="1">
        <v>1.37</v>
      </c>
      <c r="K41069" s="19">
        <v>0.107</v>
      </c>
      <c r="L41069" s="8">
        <v>0.88800000000000001</v>
      </c>
      <c r="M41069" s="1"/>
    </row>
    <row r="41070" spans="2:13" x14ac:dyDescent="0.25">
      <c r="B41070">
        <v>-138</v>
      </c>
      <c r="C41070">
        <v>-22</v>
      </c>
      <c r="D41070">
        <v>0</v>
      </c>
      <c r="E41070">
        <v>2</v>
      </c>
      <c r="F41070" s="1">
        <v>76.010000000000005</v>
      </c>
      <c r="G41070" s="1">
        <v>75.39</v>
      </c>
      <c r="H41070" s="1">
        <v>0.43</v>
      </c>
      <c r="I41070" s="1">
        <v>0.62</v>
      </c>
      <c r="J41070" s="1">
        <v>1.45</v>
      </c>
      <c r="K41070" s="19">
        <v>0.13400000000000001</v>
      </c>
      <c r="L41070" s="8">
        <v>0.90400000000000003</v>
      </c>
      <c r="M41070" s="1"/>
    </row>
    <row r="41071" spans="2:13" x14ac:dyDescent="0.25">
      <c r="B41071">
        <v>-138</v>
      </c>
      <c r="C41071">
        <v>-22</v>
      </c>
      <c r="D41071">
        <v>0</v>
      </c>
      <c r="E41071">
        <v>3</v>
      </c>
      <c r="F41071" s="1">
        <v>79</v>
      </c>
      <c r="G41071" s="1">
        <v>78.28</v>
      </c>
      <c r="H41071" s="1">
        <v>0.48</v>
      </c>
      <c r="I41071" s="1">
        <v>0.72</v>
      </c>
      <c r="J41071" s="1">
        <v>1.49</v>
      </c>
      <c r="K41071" s="19">
        <v>0.126</v>
      </c>
      <c r="L41071" s="8">
        <v>0.92</v>
      </c>
      <c r="M41071" s="1"/>
    </row>
    <row r="41072" spans="2:13" x14ac:dyDescent="0.25">
      <c r="B41072">
        <v>-137</v>
      </c>
      <c r="C41072">
        <v>-22</v>
      </c>
      <c r="D41072">
        <v>0</v>
      </c>
      <c r="E41072">
        <v>2</v>
      </c>
      <c r="F41072" s="1">
        <v>75.95</v>
      </c>
      <c r="G41072" s="1">
        <v>75.42</v>
      </c>
      <c r="H41072" s="1">
        <v>0.4</v>
      </c>
      <c r="I41072" s="1">
        <v>0.53</v>
      </c>
      <c r="J41072" s="1">
        <v>1.35</v>
      </c>
      <c r="K41072" s="19">
        <v>0.111</v>
      </c>
      <c r="L41072" s="8">
        <v>0.90400000000000003</v>
      </c>
      <c r="M41072" s="1"/>
    </row>
    <row r="41073" spans="2:13" x14ac:dyDescent="0.25">
      <c r="B41073">
        <v>-137</v>
      </c>
      <c r="C41073">
        <v>-22</v>
      </c>
      <c r="D41073">
        <v>0</v>
      </c>
      <c r="E41073">
        <v>3</v>
      </c>
      <c r="F41073" s="1">
        <v>78.819999999999993</v>
      </c>
      <c r="G41073" s="1">
        <v>78.47</v>
      </c>
      <c r="H41073" s="1">
        <v>0.42</v>
      </c>
      <c r="I41073" s="1">
        <v>0.35</v>
      </c>
      <c r="J41073" s="1">
        <v>0.83</v>
      </c>
      <c r="K41073" s="19">
        <v>4.1000000000000002E-2</v>
      </c>
      <c r="L41073" s="8">
        <v>0.82499999999999996</v>
      </c>
      <c r="M41073" s="1"/>
    </row>
    <row r="41074" spans="2:13" x14ac:dyDescent="0.25">
      <c r="B41074">
        <v>-136</v>
      </c>
      <c r="C41074">
        <v>-22</v>
      </c>
      <c r="D41074">
        <v>0</v>
      </c>
      <c r="E41074">
        <v>2</v>
      </c>
      <c r="F41074" s="1">
        <v>75.959999999999994</v>
      </c>
      <c r="G41074" s="1">
        <v>75.36</v>
      </c>
      <c r="H41074" s="1">
        <v>0.4</v>
      </c>
      <c r="I41074" s="1">
        <v>0.6</v>
      </c>
      <c r="J41074" s="1">
        <v>1.51</v>
      </c>
      <c r="K41074" s="19">
        <v>0.114</v>
      </c>
      <c r="L41074" s="8">
        <v>0.90400000000000003</v>
      </c>
      <c r="M41074" s="1"/>
    </row>
    <row r="41075" spans="2:13" x14ac:dyDescent="0.25">
      <c r="B41075">
        <v>-136</v>
      </c>
      <c r="C41075">
        <v>-22</v>
      </c>
      <c r="D41075">
        <v>0</v>
      </c>
      <c r="E41075">
        <v>3</v>
      </c>
      <c r="F41075" s="1">
        <v>78.83</v>
      </c>
      <c r="G41075" s="1">
        <v>78.36</v>
      </c>
      <c r="H41075" s="1">
        <v>0.42</v>
      </c>
      <c r="I41075" s="1">
        <v>0.47</v>
      </c>
      <c r="J41075" s="1">
        <v>1.1399999999999999</v>
      </c>
      <c r="K41075" s="19">
        <v>5.8999999999999997E-2</v>
      </c>
      <c r="L41075" s="8">
        <v>0.85699999999999998</v>
      </c>
      <c r="M41075" s="1"/>
    </row>
    <row r="41076" spans="2:13" x14ac:dyDescent="0.25">
      <c r="B41076">
        <v>-135</v>
      </c>
      <c r="C41076">
        <v>-22</v>
      </c>
      <c r="D41076">
        <v>0</v>
      </c>
      <c r="E41076">
        <v>2</v>
      </c>
      <c r="F41076" s="1">
        <v>75.95</v>
      </c>
      <c r="G41076" s="1">
        <v>75.319999999999993</v>
      </c>
      <c r="H41076" s="1">
        <v>0.41</v>
      </c>
      <c r="I41076" s="1">
        <v>0.63</v>
      </c>
      <c r="J41076" s="1">
        <v>1.55</v>
      </c>
      <c r="K41076" s="19">
        <v>0.12200000000000001</v>
      </c>
      <c r="L41076" s="8">
        <v>0.92</v>
      </c>
      <c r="M41076" s="1"/>
    </row>
    <row r="41077" spans="2:13" x14ac:dyDescent="0.25">
      <c r="B41077">
        <v>-135</v>
      </c>
      <c r="C41077">
        <v>-22</v>
      </c>
      <c r="D41077">
        <v>0</v>
      </c>
      <c r="E41077">
        <v>3</v>
      </c>
      <c r="F41077" s="1">
        <v>78.84</v>
      </c>
      <c r="G41077" s="1">
        <v>78.239999999999995</v>
      </c>
      <c r="H41077" s="1">
        <v>0.48</v>
      </c>
      <c r="I41077" s="1">
        <v>0.6</v>
      </c>
      <c r="J41077" s="1">
        <v>1.27</v>
      </c>
      <c r="K41077" s="19">
        <v>0.10500000000000001</v>
      </c>
      <c r="L41077" s="8">
        <v>0.88800000000000001</v>
      </c>
      <c r="M41077" s="1"/>
    </row>
    <row r="41078" spans="2:13" x14ac:dyDescent="0.25">
      <c r="B41078">
        <v>-134</v>
      </c>
      <c r="C41078">
        <v>-22</v>
      </c>
      <c r="D41078">
        <v>0</v>
      </c>
      <c r="E41078">
        <v>2</v>
      </c>
      <c r="F41078" s="1">
        <v>75.89</v>
      </c>
      <c r="G41078" s="1">
        <v>75.28</v>
      </c>
      <c r="H41078" s="1">
        <v>0.41</v>
      </c>
      <c r="I41078" s="1">
        <v>0.61</v>
      </c>
      <c r="J41078" s="1">
        <v>1.49</v>
      </c>
      <c r="K41078" s="19">
        <v>0.12</v>
      </c>
      <c r="L41078" s="8">
        <v>0.90400000000000003</v>
      </c>
      <c r="M41078" s="1"/>
    </row>
    <row r="41079" spans="2:13" x14ac:dyDescent="0.25">
      <c r="B41079">
        <v>-134</v>
      </c>
      <c r="C41079">
        <v>-22</v>
      </c>
      <c r="D41079">
        <v>0</v>
      </c>
      <c r="E41079">
        <v>3</v>
      </c>
      <c r="F41079" s="1">
        <v>78.709999999999994</v>
      </c>
      <c r="G41079" s="1">
        <v>78.209999999999994</v>
      </c>
      <c r="H41079" s="1">
        <v>0.45</v>
      </c>
      <c r="I41079" s="1">
        <v>0.5</v>
      </c>
      <c r="J41079" s="1">
        <v>1.1100000000000001</v>
      </c>
      <c r="K41079" s="19">
        <v>9.9000000000000005E-2</v>
      </c>
      <c r="L41079" s="8">
        <v>0.88800000000000001</v>
      </c>
      <c r="M41079" s="1"/>
    </row>
    <row r="41080" spans="2:13" x14ac:dyDescent="0.25">
      <c r="B41080">
        <v>-133</v>
      </c>
      <c r="C41080">
        <v>-22</v>
      </c>
      <c r="D41080">
        <v>0</v>
      </c>
      <c r="E41080">
        <v>2</v>
      </c>
      <c r="F41080" s="1">
        <v>75.86</v>
      </c>
      <c r="G41080" s="1">
        <v>75.260000000000005</v>
      </c>
      <c r="H41080" s="1">
        <v>0.41</v>
      </c>
      <c r="I41080" s="1">
        <v>0.6</v>
      </c>
      <c r="J41080" s="1">
        <v>1.49</v>
      </c>
      <c r="K41080" s="19">
        <v>0.11599999999999999</v>
      </c>
      <c r="L41080" s="8">
        <v>0.90400000000000003</v>
      </c>
      <c r="M41080" s="1"/>
    </row>
    <row r="41081" spans="2:13" x14ac:dyDescent="0.25">
      <c r="B41081">
        <v>-133</v>
      </c>
      <c r="C41081">
        <v>-22</v>
      </c>
      <c r="D41081">
        <v>0</v>
      </c>
      <c r="E41081">
        <v>3</v>
      </c>
      <c r="F41081" s="1">
        <v>78.69</v>
      </c>
      <c r="G41081" s="1">
        <v>78.239999999999995</v>
      </c>
      <c r="H41081" s="1">
        <v>0.45</v>
      </c>
      <c r="I41081" s="1">
        <v>0.45</v>
      </c>
      <c r="J41081" s="1">
        <v>0.99</v>
      </c>
      <c r="K41081" s="19">
        <v>0.09</v>
      </c>
      <c r="L41081" s="8">
        <v>0.84099999999999997</v>
      </c>
      <c r="M41081" s="1"/>
    </row>
    <row r="41082" spans="2:13" x14ac:dyDescent="0.25">
      <c r="B41082">
        <v>-132</v>
      </c>
      <c r="C41082">
        <v>-22</v>
      </c>
      <c r="D41082">
        <v>0</v>
      </c>
      <c r="E41082">
        <v>2</v>
      </c>
      <c r="F41082" s="1">
        <v>75.83</v>
      </c>
      <c r="G41082" s="1">
        <v>75.19</v>
      </c>
      <c r="H41082" s="1">
        <v>0.41</v>
      </c>
      <c r="I41082" s="1">
        <v>0.64</v>
      </c>
      <c r="J41082" s="1">
        <v>1.56</v>
      </c>
      <c r="K41082" s="19">
        <v>0.12200000000000001</v>
      </c>
      <c r="L41082" s="8">
        <v>0.92</v>
      </c>
      <c r="M41082" s="1"/>
    </row>
    <row r="41083" spans="2:13" x14ac:dyDescent="0.25">
      <c r="B41083">
        <v>-132</v>
      </c>
      <c r="C41083">
        <v>-22</v>
      </c>
      <c r="D41083">
        <v>0</v>
      </c>
      <c r="E41083">
        <v>3</v>
      </c>
      <c r="F41083" s="1">
        <v>78.64</v>
      </c>
      <c r="G41083" s="1">
        <v>78.099999999999994</v>
      </c>
      <c r="H41083" s="1">
        <v>0.44</v>
      </c>
      <c r="I41083" s="1">
        <v>0.54</v>
      </c>
      <c r="J41083" s="1">
        <v>1.22</v>
      </c>
      <c r="K41083" s="19">
        <v>0.10500000000000001</v>
      </c>
      <c r="L41083" s="8">
        <v>0.873</v>
      </c>
      <c r="M41083" s="1"/>
    </row>
    <row r="41084" spans="2:13" x14ac:dyDescent="0.25">
      <c r="B41084">
        <v>-131</v>
      </c>
      <c r="C41084">
        <v>-22</v>
      </c>
      <c r="D41084">
        <v>0</v>
      </c>
      <c r="E41084">
        <v>2</v>
      </c>
      <c r="F41084" s="1">
        <v>75.75</v>
      </c>
      <c r="G41084" s="1">
        <v>75.12</v>
      </c>
      <c r="H41084" s="1">
        <v>0.42</v>
      </c>
      <c r="I41084" s="1">
        <v>0.63</v>
      </c>
      <c r="J41084" s="1">
        <v>1.49</v>
      </c>
      <c r="K41084" s="19">
        <v>0.127</v>
      </c>
      <c r="L41084" s="8">
        <v>0.90400000000000003</v>
      </c>
      <c r="M41084" s="1"/>
    </row>
    <row r="41085" spans="2:13" x14ac:dyDescent="0.25">
      <c r="B41085">
        <v>-131</v>
      </c>
      <c r="C41085">
        <v>-22</v>
      </c>
      <c r="D41085">
        <v>0</v>
      </c>
      <c r="E41085">
        <v>3</v>
      </c>
      <c r="F41085" s="1">
        <v>78.569999999999993</v>
      </c>
      <c r="G41085" s="1">
        <v>77.98</v>
      </c>
      <c r="H41085" s="1">
        <v>0.44</v>
      </c>
      <c r="I41085" s="1">
        <v>0.59</v>
      </c>
      <c r="J41085" s="1">
        <v>1.34</v>
      </c>
      <c r="K41085" s="19">
        <v>0.124</v>
      </c>
      <c r="L41085" s="8">
        <v>0.88800000000000001</v>
      </c>
      <c r="M41085" s="1"/>
    </row>
    <row r="41086" spans="2:13" x14ac:dyDescent="0.25">
      <c r="B41086">
        <v>-130</v>
      </c>
      <c r="C41086">
        <v>-22</v>
      </c>
      <c r="D41086">
        <v>0</v>
      </c>
      <c r="E41086">
        <v>2</v>
      </c>
      <c r="F41086" s="1">
        <v>75.63</v>
      </c>
      <c r="G41086" s="1">
        <v>75.06</v>
      </c>
      <c r="H41086" s="1">
        <v>0.44</v>
      </c>
      <c r="I41086" s="1">
        <v>0.56999999999999995</v>
      </c>
      <c r="J41086" s="1">
        <v>1.3</v>
      </c>
      <c r="K41086" s="19">
        <v>0.126</v>
      </c>
      <c r="L41086" s="8">
        <v>0.88800000000000001</v>
      </c>
      <c r="M41086" s="1"/>
    </row>
    <row r="41087" spans="2:13" x14ac:dyDescent="0.25">
      <c r="B41087">
        <v>-130</v>
      </c>
      <c r="C41087">
        <v>-22</v>
      </c>
      <c r="D41087">
        <v>0</v>
      </c>
      <c r="E41087">
        <v>3</v>
      </c>
      <c r="F41087" s="1">
        <v>78.36</v>
      </c>
      <c r="G41087" s="1">
        <v>77.95</v>
      </c>
      <c r="H41087" s="1">
        <v>0.46</v>
      </c>
      <c r="I41087" s="1">
        <v>0.41</v>
      </c>
      <c r="J41087" s="1">
        <v>0.9</v>
      </c>
      <c r="K41087" s="19">
        <v>0.11499999999999999</v>
      </c>
      <c r="L41087" s="8">
        <v>0.79300000000000004</v>
      </c>
      <c r="M41087" s="1"/>
    </row>
    <row r="41088" spans="2:13" x14ac:dyDescent="0.25">
      <c r="B41088">
        <v>-129</v>
      </c>
      <c r="C41088">
        <v>-22</v>
      </c>
      <c r="D41088">
        <v>0</v>
      </c>
      <c r="E41088">
        <v>2</v>
      </c>
      <c r="F41088" s="1">
        <v>75.56</v>
      </c>
      <c r="G41088" s="1">
        <v>74.98</v>
      </c>
      <c r="H41088" s="1">
        <v>0.44</v>
      </c>
      <c r="I41088" s="1">
        <v>0.57999999999999996</v>
      </c>
      <c r="J41088" s="1">
        <v>1.32</v>
      </c>
      <c r="K41088" s="19">
        <v>0.123</v>
      </c>
      <c r="L41088" s="8">
        <v>0.873</v>
      </c>
      <c r="M41088" s="1"/>
    </row>
    <row r="41089" spans="2:13" x14ac:dyDescent="0.25">
      <c r="B41089">
        <v>-129</v>
      </c>
      <c r="C41089">
        <v>-22</v>
      </c>
      <c r="D41089">
        <v>0</v>
      </c>
      <c r="E41089">
        <v>3</v>
      </c>
      <c r="F41089" s="1">
        <v>78.38</v>
      </c>
      <c r="G41089" s="1">
        <v>77.84</v>
      </c>
      <c r="H41089" s="1">
        <v>0.47</v>
      </c>
      <c r="I41089" s="1">
        <v>0.54</v>
      </c>
      <c r="J41089" s="1">
        <v>1.1599999999999999</v>
      </c>
      <c r="K41089" s="19">
        <v>0.107</v>
      </c>
      <c r="L41089" s="8">
        <v>0.873</v>
      </c>
      <c r="M41089" s="1"/>
    </row>
    <row r="41090" spans="2:13" x14ac:dyDescent="0.25">
      <c r="B41090">
        <v>-128</v>
      </c>
      <c r="C41090">
        <v>-22</v>
      </c>
      <c r="D41090">
        <v>0</v>
      </c>
      <c r="E41090">
        <v>2</v>
      </c>
      <c r="F41090" s="1">
        <v>75.430000000000007</v>
      </c>
      <c r="G41090" s="1">
        <v>74.900000000000006</v>
      </c>
      <c r="H41090" s="1">
        <v>0.46</v>
      </c>
      <c r="I41090" s="1">
        <v>0.53</v>
      </c>
      <c r="J41090" s="1">
        <v>1.17</v>
      </c>
      <c r="K41090" s="19">
        <v>0.12200000000000001</v>
      </c>
      <c r="L41090" s="8">
        <v>0.85699999999999998</v>
      </c>
      <c r="M41090" s="1"/>
    </row>
    <row r="41091" spans="2:13" x14ac:dyDescent="0.25">
      <c r="B41091">
        <v>-128</v>
      </c>
      <c r="C41091">
        <v>-22</v>
      </c>
      <c r="D41091">
        <v>0</v>
      </c>
      <c r="E41091">
        <v>3</v>
      </c>
      <c r="F41091" s="1">
        <v>78.150000000000006</v>
      </c>
      <c r="G41091" s="1">
        <v>77.78</v>
      </c>
      <c r="H41091" s="1">
        <v>0.47</v>
      </c>
      <c r="I41091" s="1">
        <v>0.37</v>
      </c>
      <c r="J41091" s="1">
        <v>0.79</v>
      </c>
      <c r="K41091" s="19">
        <v>0.10200000000000001</v>
      </c>
      <c r="L41091" s="8">
        <v>0.80900000000000005</v>
      </c>
      <c r="M41091" s="1"/>
    </row>
    <row r="41092" spans="2:13" x14ac:dyDescent="0.25">
      <c r="B41092">
        <v>-127</v>
      </c>
      <c r="C41092">
        <v>-22</v>
      </c>
      <c r="D41092">
        <v>0</v>
      </c>
      <c r="E41092">
        <v>2</v>
      </c>
      <c r="F41092" s="1">
        <v>75.3</v>
      </c>
      <c r="G41092" s="1">
        <v>74.81</v>
      </c>
      <c r="H41092" s="1">
        <v>0.48</v>
      </c>
      <c r="I41092" s="1">
        <v>0.49</v>
      </c>
      <c r="J41092" s="1">
        <v>1.02</v>
      </c>
      <c r="K41092" s="19">
        <v>0.128</v>
      </c>
      <c r="L41092" s="8">
        <v>0.84099999999999997</v>
      </c>
      <c r="M41092" s="1"/>
    </row>
    <row r="41093" spans="2:13" x14ac:dyDescent="0.25">
      <c r="B41093">
        <v>-127</v>
      </c>
      <c r="C41093">
        <v>-22</v>
      </c>
      <c r="D41093">
        <v>0</v>
      </c>
      <c r="E41093">
        <v>3</v>
      </c>
      <c r="F41093" s="1">
        <v>78.010000000000005</v>
      </c>
      <c r="G41093" s="1">
        <v>77.66</v>
      </c>
      <c r="H41093" s="1">
        <v>0.52</v>
      </c>
      <c r="I41093" s="1">
        <v>0.35</v>
      </c>
      <c r="J41093" s="1">
        <v>0.66</v>
      </c>
      <c r="K41093" s="19">
        <v>0.13599999999999998</v>
      </c>
      <c r="L41093" s="8">
        <v>0.746</v>
      </c>
      <c r="M41093" s="1"/>
    </row>
    <row r="41094" spans="2:13" x14ac:dyDescent="0.25">
      <c r="B41094">
        <v>-126</v>
      </c>
      <c r="C41094">
        <v>-22</v>
      </c>
      <c r="D41094">
        <v>0</v>
      </c>
      <c r="E41094">
        <v>2</v>
      </c>
      <c r="F41094" s="1">
        <v>75.17</v>
      </c>
      <c r="G41094" s="1">
        <v>74.72</v>
      </c>
      <c r="H41094" s="1">
        <v>0.49</v>
      </c>
      <c r="I41094" s="1">
        <v>0.45</v>
      </c>
      <c r="J41094" s="1">
        <v>0.9</v>
      </c>
      <c r="K41094" s="19">
        <v>0.123</v>
      </c>
      <c r="L41094" s="8">
        <v>0.82499999999999996</v>
      </c>
      <c r="M41094" s="1"/>
    </row>
    <row r="41095" spans="2:13" x14ac:dyDescent="0.25">
      <c r="B41095">
        <v>-126</v>
      </c>
      <c r="C41095">
        <v>-22</v>
      </c>
      <c r="D41095">
        <v>0</v>
      </c>
      <c r="E41095">
        <v>3</v>
      </c>
      <c r="F41095" s="1">
        <v>77.92</v>
      </c>
      <c r="G41095" s="1">
        <v>77.569999999999993</v>
      </c>
      <c r="H41095" s="1">
        <v>0.54</v>
      </c>
      <c r="I41095" s="1">
        <v>0.35</v>
      </c>
      <c r="J41095" s="1">
        <v>0.64</v>
      </c>
      <c r="K41095" s="19">
        <v>0.11900000000000001</v>
      </c>
      <c r="L41095" s="8">
        <v>0.76100000000000001</v>
      </c>
      <c r="M41095" s="1"/>
    </row>
    <row r="41096" spans="2:13" x14ac:dyDescent="0.25">
      <c r="B41096">
        <v>-125</v>
      </c>
      <c r="C41096">
        <v>-22</v>
      </c>
      <c r="D41096">
        <v>0</v>
      </c>
      <c r="E41096">
        <v>2</v>
      </c>
      <c r="F41096" s="1">
        <v>74.97</v>
      </c>
      <c r="G41096" s="1">
        <v>74.61</v>
      </c>
      <c r="H41096" s="1">
        <v>0.52</v>
      </c>
      <c r="I41096" s="1">
        <v>0.36</v>
      </c>
      <c r="J41096" s="1">
        <v>0.7</v>
      </c>
      <c r="K41096" s="19">
        <v>0.124</v>
      </c>
      <c r="L41096" s="8">
        <v>0.77700000000000002</v>
      </c>
      <c r="M41096" s="1"/>
    </row>
    <row r="41097" spans="2:13" x14ac:dyDescent="0.25">
      <c r="B41097">
        <v>-125</v>
      </c>
      <c r="C41097">
        <v>-22</v>
      </c>
      <c r="D41097">
        <v>0</v>
      </c>
      <c r="E41097">
        <v>3</v>
      </c>
      <c r="F41097" s="1">
        <v>77.69</v>
      </c>
      <c r="G41097" s="1">
        <v>77.45</v>
      </c>
      <c r="H41097" s="1">
        <v>0.56999999999999995</v>
      </c>
      <c r="I41097" s="1">
        <v>0.24</v>
      </c>
      <c r="J41097" s="1">
        <v>0.42</v>
      </c>
      <c r="K41097" s="19">
        <v>0.12200000000000001</v>
      </c>
      <c r="L41097" s="8">
        <v>0.71399999999999997</v>
      </c>
      <c r="M41097" s="1"/>
    </row>
    <row r="41098" spans="2:13" x14ac:dyDescent="0.25">
      <c r="B41098">
        <v>-124</v>
      </c>
      <c r="C41098">
        <v>-22</v>
      </c>
      <c r="D41098">
        <v>0</v>
      </c>
      <c r="E41098">
        <v>2</v>
      </c>
      <c r="F41098" s="1">
        <v>74.8</v>
      </c>
      <c r="G41098" s="1">
        <v>74.489999999999995</v>
      </c>
      <c r="H41098" s="1">
        <v>0.55000000000000004</v>
      </c>
      <c r="I41098" s="1">
        <v>0.31</v>
      </c>
      <c r="J41098" s="1">
        <v>0.56000000000000005</v>
      </c>
      <c r="K41098" s="19">
        <v>0.13599999999999998</v>
      </c>
      <c r="L41098" s="8">
        <v>0.68200000000000005</v>
      </c>
      <c r="M41098" s="1"/>
    </row>
    <row r="41099" spans="2:13" x14ac:dyDescent="0.25">
      <c r="B41099">
        <v>-124</v>
      </c>
      <c r="C41099">
        <v>-22</v>
      </c>
      <c r="D41099">
        <v>0</v>
      </c>
      <c r="E41099">
        <v>3</v>
      </c>
      <c r="F41099" s="1">
        <v>77.55</v>
      </c>
      <c r="G41099" s="1">
        <v>77.239999999999995</v>
      </c>
      <c r="H41099" s="1">
        <v>0.64</v>
      </c>
      <c r="I41099" s="1">
        <v>0.31</v>
      </c>
      <c r="J41099" s="1">
        <v>0.49</v>
      </c>
      <c r="K41099" s="19">
        <v>0.17600000000000002</v>
      </c>
      <c r="L41099" s="8">
        <v>0.73</v>
      </c>
      <c r="M41099" s="1"/>
    </row>
    <row r="41100" spans="2:13" x14ac:dyDescent="0.25">
      <c r="B41100">
        <v>-123</v>
      </c>
      <c r="C41100">
        <v>-22</v>
      </c>
      <c r="D41100">
        <v>0</v>
      </c>
      <c r="E41100">
        <v>2</v>
      </c>
      <c r="F41100" s="1">
        <v>74.62</v>
      </c>
      <c r="G41100" s="1">
        <v>74.41</v>
      </c>
      <c r="H41100" s="1">
        <v>0.54</v>
      </c>
      <c r="I41100" s="1">
        <v>0.21</v>
      </c>
      <c r="J41100" s="1">
        <v>0.39</v>
      </c>
      <c r="K41100" s="19">
        <v>0.12200000000000001</v>
      </c>
      <c r="L41100" s="8">
        <v>0.60299999999999998</v>
      </c>
      <c r="M41100" s="1"/>
    </row>
    <row r="41101" spans="2:13" x14ac:dyDescent="0.25">
      <c r="B41101">
        <v>-123</v>
      </c>
      <c r="C41101">
        <v>-22</v>
      </c>
      <c r="D41101">
        <v>0</v>
      </c>
      <c r="E41101">
        <v>3</v>
      </c>
      <c r="F41101" s="1">
        <v>77.260000000000005</v>
      </c>
      <c r="G41101" s="1">
        <v>77.2</v>
      </c>
      <c r="H41101" s="1">
        <v>0.56999999999999995</v>
      </c>
      <c r="I41101" s="1">
        <v>0.06</v>
      </c>
      <c r="J41101" s="1">
        <v>0.11</v>
      </c>
      <c r="K41101" s="19">
        <v>0.128</v>
      </c>
      <c r="L41101" s="8">
        <v>0.57099999999999995</v>
      </c>
      <c r="M41101" s="1"/>
    </row>
    <row r="41102" spans="2:13" x14ac:dyDescent="0.25">
      <c r="B41102">
        <v>-122</v>
      </c>
      <c r="C41102">
        <v>-22</v>
      </c>
      <c r="D41102">
        <v>0</v>
      </c>
      <c r="E41102">
        <v>2</v>
      </c>
      <c r="F41102" s="1">
        <v>74.48</v>
      </c>
      <c r="G41102" s="1">
        <v>74.31</v>
      </c>
      <c r="H41102" s="1">
        <v>0.55000000000000004</v>
      </c>
      <c r="I41102" s="1">
        <v>0.17</v>
      </c>
      <c r="J41102" s="1">
        <v>0.31</v>
      </c>
      <c r="K41102" s="19">
        <v>0.112</v>
      </c>
      <c r="L41102" s="8">
        <v>0.57099999999999995</v>
      </c>
      <c r="M41102" s="1"/>
    </row>
    <row r="41103" spans="2:13" x14ac:dyDescent="0.25">
      <c r="B41103">
        <v>-122</v>
      </c>
      <c r="C41103">
        <v>-22</v>
      </c>
      <c r="D41103">
        <v>0</v>
      </c>
      <c r="E41103">
        <v>3</v>
      </c>
      <c r="F41103" s="1">
        <v>77.180000000000007</v>
      </c>
      <c r="G41103" s="1">
        <v>77.180000000000007</v>
      </c>
      <c r="H41103" s="1">
        <v>0.53</v>
      </c>
      <c r="I41103" s="1">
        <v>0</v>
      </c>
      <c r="J41103" s="1">
        <v>-0.01</v>
      </c>
      <c r="K41103" s="19">
        <v>8.0999999999999989E-2</v>
      </c>
      <c r="L41103" s="8">
        <v>0.47599999999999998</v>
      </c>
      <c r="M41103" s="1"/>
    </row>
    <row r="41104" spans="2:13" x14ac:dyDescent="0.25">
      <c r="B41104">
        <v>-121</v>
      </c>
      <c r="C41104">
        <v>-22</v>
      </c>
      <c r="D41104">
        <v>0</v>
      </c>
      <c r="E41104">
        <v>2</v>
      </c>
      <c r="F41104" s="1">
        <v>74.3</v>
      </c>
      <c r="G41104" s="1">
        <v>74.180000000000007</v>
      </c>
      <c r="H41104" s="1">
        <v>0.56999999999999995</v>
      </c>
      <c r="I41104" s="1">
        <v>0.12</v>
      </c>
      <c r="J41104" s="1">
        <v>0.22</v>
      </c>
      <c r="K41104" s="19">
        <v>0.11599999999999999</v>
      </c>
      <c r="L41104" s="8">
        <v>0.53900000000000003</v>
      </c>
      <c r="M41104" s="1"/>
    </row>
    <row r="41105" spans="2:13" x14ac:dyDescent="0.25">
      <c r="B41105">
        <v>-121</v>
      </c>
      <c r="C41105">
        <v>-22</v>
      </c>
      <c r="D41105">
        <v>0</v>
      </c>
      <c r="E41105">
        <v>3</v>
      </c>
      <c r="F41105" s="1">
        <v>76.930000000000007</v>
      </c>
      <c r="G41105" s="1">
        <v>77.040000000000006</v>
      </c>
      <c r="H41105" s="1">
        <v>0.56000000000000005</v>
      </c>
      <c r="I41105" s="1">
        <v>-0.11</v>
      </c>
      <c r="J41105" s="1">
        <v>-0.2</v>
      </c>
      <c r="K41105" s="19">
        <v>8.8000000000000009E-2</v>
      </c>
      <c r="L41105" s="8">
        <v>0.44400000000000001</v>
      </c>
      <c r="M41105" s="1"/>
    </row>
    <row r="41106" spans="2:13" x14ac:dyDescent="0.25">
      <c r="B41106">
        <v>-120</v>
      </c>
      <c r="C41106">
        <v>-22</v>
      </c>
      <c r="D41106">
        <v>0</v>
      </c>
      <c r="E41106">
        <v>2</v>
      </c>
      <c r="F41106" s="1">
        <v>74.14</v>
      </c>
      <c r="G41106" s="1">
        <v>74.02</v>
      </c>
      <c r="H41106" s="1">
        <v>0.57999999999999996</v>
      </c>
      <c r="I41106" s="1">
        <v>0.12</v>
      </c>
      <c r="J41106" s="1">
        <v>0.2</v>
      </c>
      <c r="K41106" s="19">
        <v>0.11799999999999999</v>
      </c>
      <c r="L41106" s="8">
        <v>0.55500000000000005</v>
      </c>
      <c r="M41106" s="1"/>
    </row>
    <row r="41107" spans="2:13" x14ac:dyDescent="0.25">
      <c r="B41107">
        <v>-120</v>
      </c>
      <c r="C41107">
        <v>-22</v>
      </c>
      <c r="D41107">
        <v>0</v>
      </c>
      <c r="E41107">
        <v>3</v>
      </c>
      <c r="F41107" s="1">
        <v>76.760000000000005</v>
      </c>
      <c r="G41107" s="1">
        <v>76.84</v>
      </c>
      <c r="H41107" s="1">
        <v>0.59</v>
      </c>
      <c r="I41107" s="1">
        <v>-0.08</v>
      </c>
      <c r="J41107" s="1">
        <v>-0.14000000000000001</v>
      </c>
      <c r="K41107" s="19">
        <v>9.9000000000000005E-2</v>
      </c>
      <c r="L41107" s="8">
        <v>0.49199999999999999</v>
      </c>
      <c r="M41107" s="1"/>
    </row>
    <row r="41108" spans="2:13" x14ac:dyDescent="0.25">
      <c r="B41108">
        <v>-119</v>
      </c>
      <c r="C41108">
        <v>-22</v>
      </c>
      <c r="D41108">
        <v>0</v>
      </c>
      <c r="E41108">
        <v>2</v>
      </c>
      <c r="F41108" s="1">
        <v>73.98</v>
      </c>
      <c r="G41108" s="1">
        <v>73.849999999999994</v>
      </c>
      <c r="H41108" s="1">
        <v>0.6</v>
      </c>
      <c r="I41108" s="1">
        <v>0.13</v>
      </c>
      <c r="J41108" s="1">
        <v>0.22</v>
      </c>
      <c r="K41108" s="19">
        <v>0.124</v>
      </c>
      <c r="L41108" s="8">
        <v>0.55500000000000005</v>
      </c>
      <c r="M41108" s="1"/>
    </row>
    <row r="41109" spans="2:13" x14ac:dyDescent="0.25">
      <c r="B41109">
        <v>-119</v>
      </c>
      <c r="C41109">
        <v>-22</v>
      </c>
      <c r="D41109">
        <v>0</v>
      </c>
      <c r="E41109">
        <v>3</v>
      </c>
      <c r="F41109" s="1">
        <v>76.63</v>
      </c>
      <c r="G41109" s="1">
        <v>76.59</v>
      </c>
      <c r="H41109" s="1">
        <v>0.65</v>
      </c>
      <c r="I41109" s="1">
        <v>0.04</v>
      </c>
      <c r="J41109" s="1">
        <v>0.06</v>
      </c>
      <c r="K41109" s="19">
        <v>0.124</v>
      </c>
      <c r="L41109" s="8">
        <v>0.52300000000000002</v>
      </c>
      <c r="M41109" s="1"/>
    </row>
    <row r="41110" spans="2:13" x14ac:dyDescent="0.25">
      <c r="B41110">
        <v>-118</v>
      </c>
      <c r="C41110">
        <v>-22</v>
      </c>
      <c r="D41110">
        <v>0</v>
      </c>
      <c r="E41110">
        <v>2</v>
      </c>
      <c r="F41110" s="1">
        <v>73.8</v>
      </c>
      <c r="G41110" s="1">
        <v>73.709999999999994</v>
      </c>
      <c r="H41110" s="1">
        <v>0.6</v>
      </c>
      <c r="I41110" s="1">
        <v>0.09</v>
      </c>
      <c r="J41110" s="1">
        <v>0.14000000000000001</v>
      </c>
      <c r="K41110" s="19">
        <v>0.124</v>
      </c>
      <c r="L41110" s="8">
        <v>0.53900000000000003</v>
      </c>
      <c r="M41110" s="1"/>
    </row>
    <row r="41111" spans="2:13" x14ac:dyDescent="0.25">
      <c r="B41111">
        <v>-118</v>
      </c>
      <c r="C41111">
        <v>-22</v>
      </c>
      <c r="D41111">
        <v>0</v>
      </c>
      <c r="E41111">
        <v>3</v>
      </c>
      <c r="F41111" s="1">
        <v>76.510000000000005</v>
      </c>
      <c r="G41111" s="1">
        <v>76.44</v>
      </c>
      <c r="H41111" s="1">
        <v>0.64</v>
      </c>
      <c r="I41111" s="1">
        <v>7.0000000000000007E-2</v>
      </c>
      <c r="J41111" s="1">
        <v>0.11</v>
      </c>
      <c r="K41111" s="19">
        <v>0.14000000000000001</v>
      </c>
      <c r="L41111" s="8">
        <v>0.55500000000000005</v>
      </c>
      <c r="M41111" s="1"/>
    </row>
    <row r="41112" spans="2:13" x14ac:dyDescent="0.25">
      <c r="B41112">
        <v>-117</v>
      </c>
      <c r="C41112">
        <v>-22</v>
      </c>
      <c r="D41112">
        <v>0</v>
      </c>
      <c r="E41112">
        <v>2</v>
      </c>
      <c r="F41112" s="1">
        <v>73.59</v>
      </c>
      <c r="G41112" s="1">
        <v>73.56</v>
      </c>
      <c r="H41112" s="1">
        <v>0.6</v>
      </c>
      <c r="I41112" s="1">
        <v>0.03</v>
      </c>
      <c r="J41112" s="1">
        <v>0.05</v>
      </c>
      <c r="K41112" s="19">
        <v>0.11299999999999999</v>
      </c>
      <c r="L41112" s="8">
        <v>0.47599999999999998</v>
      </c>
      <c r="M41112" s="1"/>
    </row>
    <row r="41113" spans="2:13" x14ac:dyDescent="0.25">
      <c r="B41113">
        <v>-117</v>
      </c>
      <c r="C41113">
        <v>-22</v>
      </c>
      <c r="D41113">
        <v>0</v>
      </c>
      <c r="E41113">
        <v>3</v>
      </c>
      <c r="F41113" s="1">
        <v>76.209999999999994</v>
      </c>
      <c r="G41113" s="1">
        <v>76.34</v>
      </c>
      <c r="H41113" s="1">
        <v>0.6</v>
      </c>
      <c r="I41113" s="1">
        <v>-0.13</v>
      </c>
      <c r="J41113" s="1">
        <v>-0.22</v>
      </c>
      <c r="K41113" s="19">
        <v>0.106</v>
      </c>
      <c r="L41113" s="8">
        <v>0.39600000000000002</v>
      </c>
      <c r="M41113" s="1"/>
    </row>
    <row r="41114" spans="2:13" x14ac:dyDescent="0.25">
      <c r="B41114">
        <v>-116</v>
      </c>
      <c r="C41114">
        <v>-22</v>
      </c>
      <c r="D41114">
        <v>0</v>
      </c>
      <c r="E41114">
        <v>2</v>
      </c>
      <c r="F41114" s="1">
        <v>73.430000000000007</v>
      </c>
      <c r="G41114" s="1">
        <v>73.400000000000006</v>
      </c>
      <c r="H41114" s="1">
        <v>0.62</v>
      </c>
      <c r="I41114" s="1">
        <v>0.03</v>
      </c>
      <c r="J41114" s="1">
        <v>0.05</v>
      </c>
      <c r="K41114" s="19">
        <v>0.11599999999999999</v>
      </c>
      <c r="L41114" s="8">
        <v>0.47599999999999998</v>
      </c>
      <c r="M41114" s="1"/>
    </row>
    <row r="41115" spans="2:13" x14ac:dyDescent="0.25">
      <c r="B41115">
        <v>-116</v>
      </c>
      <c r="C41115">
        <v>-22</v>
      </c>
      <c r="D41115">
        <v>0</v>
      </c>
      <c r="E41115">
        <v>3</v>
      </c>
      <c r="F41115" s="1">
        <v>76.150000000000006</v>
      </c>
      <c r="G41115" s="1">
        <v>76.17</v>
      </c>
      <c r="H41115" s="1">
        <v>0.65</v>
      </c>
      <c r="I41115" s="1">
        <v>-0.02</v>
      </c>
      <c r="J41115" s="1">
        <v>-0.04</v>
      </c>
      <c r="K41115" s="19">
        <v>0.11900000000000001</v>
      </c>
      <c r="L41115" s="8">
        <v>0.50700000000000001</v>
      </c>
      <c r="M41115" s="1"/>
    </row>
    <row r="41116" spans="2:13" x14ac:dyDescent="0.25">
      <c r="B41116">
        <v>-115</v>
      </c>
      <c r="C41116">
        <v>-22</v>
      </c>
      <c r="D41116">
        <v>0</v>
      </c>
      <c r="E41116">
        <v>2</v>
      </c>
      <c r="F41116" s="1">
        <v>73.239999999999995</v>
      </c>
      <c r="G41116" s="1">
        <v>73.23</v>
      </c>
      <c r="H41116" s="1">
        <v>0.63</v>
      </c>
      <c r="I41116" s="1">
        <v>0.01</v>
      </c>
      <c r="J41116" s="1">
        <v>0.02</v>
      </c>
      <c r="K41116" s="19">
        <v>0.11299999999999999</v>
      </c>
      <c r="L41116" s="8">
        <v>0.46</v>
      </c>
      <c r="M41116" s="1"/>
    </row>
    <row r="41117" spans="2:13" x14ac:dyDescent="0.25">
      <c r="B41117">
        <v>-115</v>
      </c>
      <c r="C41117">
        <v>-22</v>
      </c>
      <c r="D41117">
        <v>0</v>
      </c>
      <c r="E41117">
        <v>3</v>
      </c>
      <c r="F41117" s="1">
        <v>75.930000000000007</v>
      </c>
      <c r="G41117" s="1">
        <v>75.98</v>
      </c>
      <c r="H41117" s="1">
        <v>0.65</v>
      </c>
      <c r="I41117" s="1">
        <v>-0.05</v>
      </c>
      <c r="J41117" s="1">
        <v>-0.08</v>
      </c>
      <c r="K41117" s="19">
        <v>0.11599999999999999</v>
      </c>
      <c r="L41117" s="8">
        <v>0.47599999999999998</v>
      </c>
      <c r="M41117" s="1"/>
    </row>
    <row r="41118" spans="2:13" x14ac:dyDescent="0.25">
      <c r="B41118">
        <v>-114</v>
      </c>
      <c r="C41118">
        <v>-22</v>
      </c>
      <c r="D41118">
        <v>0</v>
      </c>
      <c r="E41118">
        <v>2</v>
      </c>
      <c r="F41118" s="1">
        <v>73.06</v>
      </c>
      <c r="G41118" s="1">
        <v>73.040000000000006</v>
      </c>
      <c r="H41118" s="1">
        <v>0.64</v>
      </c>
      <c r="I41118" s="1">
        <v>0.02</v>
      </c>
      <c r="J41118" s="1">
        <v>0.02</v>
      </c>
      <c r="K41118" s="19">
        <v>0.109</v>
      </c>
      <c r="L41118" s="8">
        <v>0.47599999999999998</v>
      </c>
      <c r="M41118" s="1"/>
    </row>
    <row r="41119" spans="2:13" x14ac:dyDescent="0.25">
      <c r="B41119">
        <v>-114</v>
      </c>
      <c r="C41119">
        <v>-22</v>
      </c>
      <c r="D41119">
        <v>0</v>
      </c>
      <c r="E41119">
        <v>3</v>
      </c>
      <c r="F41119" s="1">
        <v>75.739999999999995</v>
      </c>
      <c r="G41119" s="1">
        <v>75.8</v>
      </c>
      <c r="H41119" s="1">
        <v>0.64</v>
      </c>
      <c r="I41119" s="1">
        <v>-0.06</v>
      </c>
      <c r="J41119" s="1">
        <v>-0.09</v>
      </c>
      <c r="K41119" s="19">
        <v>9.2999999999999999E-2</v>
      </c>
      <c r="L41119" s="8">
        <v>0.47599999999999998</v>
      </c>
      <c r="M41119" s="1"/>
    </row>
    <row r="41120" spans="2:13" x14ac:dyDescent="0.25">
      <c r="B41120">
        <v>-113</v>
      </c>
      <c r="C41120">
        <v>-22</v>
      </c>
      <c r="D41120">
        <v>0</v>
      </c>
      <c r="E41120">
        <v>2</v>
      </c>
      <c r="F41120" s="1">
        <v>72.86</v>
      </c>
      <c r="G41120" s="1">
        <v>72.849999999999994</v>
      </c>
      <c r="H41120" s="1">
        <v>0.65</v>
      </c>
      <c r="I41120" s="1">
        <v>0.01</v>
      </c>
      <c r="J41120" s="1">
        <v>0.02</v>
      </c>
      <c r="K41120" s="19">
        <v>0.109</v>
      </c>
      <c r="L41120" s="8">
        <v>0.46</v>
      </c>
      <c r="M41120" s="1"/>
    </row>
    <row r="41121" spans="2:13" x14ac:dyDescent="0.25">
      <c r="B41121">
        <v>-113</v>
      </c>
      <c r="C41121">
        <v>-22</v>
      </c>
      <c r="D41121">
        <v>0</v>
      </c>
      <c r="E41121">
        <v>3</v>
      </c>
      <c r="F41121" s="1">
        <v>75.510000000000005</v>
      </c>
      <c r="G41121" s="1">
        <v>75.569999999999993</v>
      </c>
      <c r="H41121" s="1">
        <v>0.68</v>
      </c>
      <c r="I41121" s="1">
        <v>-0.06</v>
      </c>
      <c r="J41121" s="1">
        <v>-0.09</v>
      </c>
      <c r="K41121" s="19">
        <v>9.9000000000000005E-2</v>
      </c>
      <c r="L41121" s="8">
        <v>0.47599999999999998</v>
      </c>
      <c r="M41121" s="1"/>
    </row>
    <row r="41122" spans="2:13" x14ac:dyDescent="0.25">
      <c r="B41122">
        <v>-112</v>
      </c>
      <c r="C41122">
        <v>-22</v>
      </c>
      <c r="D41122">
        <v>0</v>
      </c>
      <c r="E41122">
        <v>2</v>
      </c>
      <c r="F41122" s="1">
        <v>72.709999999999994</v>
      </c>
      <c r="G41122" s="1">
        <v>72.64</v>
      </c>
      <c r="H41122" s="1">
        <v>0.67</v>
      </c>
      <c r="I41122" s="1">
        <v>7.0000000000000007E-2</v>
      </c>
      <c r="J41122" s="1">
        <v>0.1</v>
      </c>
      <c r="K41122" s="19">
        <v>0.109</v>
      </c>
      <c r="L41122" s="8">
        <v>0.49199999999999999</v>
      </c>
      <c r="M41122" s="1"/>
    </row>
    <row r="41123" spans="2:13" x14ac:dyDescent="0.25">
      <c r="B41123">
        <v>-112</v>
      </c>
      <c r="C41123">
        <v>-22</v>
      </c>
      <c r="D41123">
        <v>0</v>
      </c>
      <c r="E41123">
        <v>3</v>
      </c>
      <c r="F41123" s="1">
        <v>75.349999999999994</v>
      </c>
      <c r="G41123" s="1">
        <v>75.34</v>
      </c>
      <c r="H41123" s="1">
        <v>0.7</v>
      </c>
      <c r="I41123" s="1">
        <v>0.01</v>
      </c>
      <c r="J41123" s="1">
        <v>0.01</v>
      </c>
      <c r="K41123" s="19">
        <v>9.5000000000000001E-2</v>
      </c>
      <c r="L41123" s="8">
        <v>0.49199999999999999</v>
      </c>
      <c r="M41123" s="1"/>
    </row>
    <row r="41124" spans="2:13" x14ac:dyDescent="0.25">
      <c r="B41124">
        <v>-111</v>
      </c>
      <c r="C41124">
        <v>-22</v>
      </c>
      <c r="D41124">
        <v>0</v>
      </c>
      <c r="E41124">
        <v>2</v>
      </c>
      <c r="F41124" s="1">
        <v>72.540000000000006</v>
      </c>
      <c r="G41124" s="1">
        <v>72.42</v>
      </c>
      <c r="H41124" s="1">
        <v>0.68</v>
      </c>
      <c r="I41124" s="1">
        <v>0.12</v>
      </c>
      <c r="J41124" s="1">
        <v>0.17</v>
      </c>
      <c r="K41124" s="19">
        <v>0.114</v>
      </c>
      <c r="L41124" s="8">
        <v>0.52300000000000002</v>
      </c>
      <c r="M41124" s="1"/>
    </row>
    <row r="41125" spans="2:13" x14ac:dyDescent="0.25">
      <c r="B41125">
        <v>-111</v>
      </c>
      <c r="C41125">
        <v>-22</v>
      </c>
      <c r="D41125">
        <v>0</v>
      </c>
      <c r="E41125">
        <v>3</v>
      </c>
      <c r="F41125" s="1">
        <v>75.08</v>
      </c>
      <c r="G41125" s="1">
        <v>75.09</v>
      </c>
      <c r="H41125" s="1">
        <v>0.73</v>
      </c>
      <c r="I41125" s="1">
        <v>-0.01</v>
      </c>
      <c r="J41125" s="1">
        <v>-0.01</v>
      </c>
      <c r="K41125" s="19">
        <v>0.106</v>
      </c>
      <c r="L41125" s="8">
        <v>0.50700000000000001</v>
      </c>
      <c r="M41125" s="1"/>
    </row>
    <row r="41126" spans="2:13" x14ac:dyDescent="0.25">
      <c r="B41126">
        <v>-110</v>
      </c>
      <c r="C41126">
        <v>-22</v>
      </c>
      <c r="D41126">
        <v>0</v>
      </c>
      <c r="E41126">
        <v>2</v>
      </c>
      <c r="F41126" s="1">
        <v>72.38</v>
      </c>
      <c r="G41126" s="1">
        <v>72.209999999999994</v>
      </c>
      <c r="H41126" s="1">
        <v>0.69</v>
      </c>
      <c r="I41126" s="1">
        <v>0.17</v>
      </c>
      <c r="J41126" s="1">
        <v>0.25</v>
      </c>
      <c r="K41126" s="19">
        <v>0.11700000000000001</v>
      </c>
      <c r="L41126" s="8">
        <v>0.57099999999999995</v>
      </c>
      <c r="M41126" s="1"/>
    </row>
    <row r="41127" spans="2:13" x14ac:dyDescent="0.25">
      <c r="B41127">
        <v>-110</v>
      </c>
      <c r="C41127">
        <v>-22</v>
      </c>
      <c r="D41127">
        <v>0</v>
      </c>
      <c r="E41127">
        <v>3</v>
      </c>
      <c r="F41127" s="1">
        <v>74.92</v>
      </c>
      <c r="G41127" s="1">
        <v>74.849999999999994</v>
      </c>
      <c r="H41127" s="1">
        <v>0.72</v>
      </c>
      <c r="I41127" s="1">
        <v>7.0000000000000007E-2</v>
      </c>
      <c r="J41127" s="1">
        <v>0.09</v>
      </c>
      <c r="K41127" s="19">
        <v>0.1</v>
      </c>
      <c r="L41127" s="8">
        <v>0.53900000000000003</v>
      </c>
      <c r="M41127" s="1"/>
    </row>
    <row r="41128" spans="2:13" x14ac:dyDescent="0.25">
      <c r="B41128">
        <v>-109</v>
      </c>
      <c r="C41128">
        <v>-22</v>
      </c>
      <c r="D41128">
        <v>0</v>
      </c>
      <c r="E41128">
        <v>2</v>
      </c>
      <c r="F41128" s="1">
        <v>72.239999999999995</v>
      </c>
      <c r="G41128" s="1">
        <v>71.98</v>
      </c>
      <c r="H41128" s="1">
        <v>0.7</v>
      </c>
      <c r="I41128" s="1">
        <v>0.26</v>
      </c>
      <c r="J41128" s="1">
        <v>0.38</v>
      </c>
      <c r="K41128" s="19">
        <v>0.123</v>
      </c>
      <c r="L41128" s="8">
        <v>0.60299999999999998</v>
      </c>
      <c r="M41128" s="1"/>
    </row>
    <row r="41129" spans="2:13" x14ac:dyDescent="0.25">
      <c r="B41129">
        <v>-109</v>
      </c>
      <c r="C41129">
        <v>-22</v>
      </c>
      <c r="D41129">
        <v>0</v>
      </c>
      <c r="E41129">
        <v>3</v>
      </c>
      <c r="F41129" s="1">
        <v>74.819999999999993</v>
      </c>
      <c r="G41129" s="1">
        <v>74.56</v>
      </c>
      <c r="H41129" s="1">
        <v>0.75</v>
      </c>
      <c r="I41129" s="1">
        <v>0.26</v>
      </c>
      <c r="J41129" s="1">
        <v>0.35</v>
      </c>
      <c r="K41129" s="19">
        <v>0.112</v>
      </c>
      <c r="L41129" s="8">
        <v>0.61899999999999999</v>
      </c>
      <c r="M41129" s="1"/>
    </row>
    <row r="41130" spans="2:13" x14ac:dyDescent="0.25">
      <c r="B41130">
        <v>-108</v>
      </c>
      <c r="C41130">
        <v>-22</v>
      </c>
      <c r="D41130">
        <v>0</v>
      </c>
      <c r="E41130">
        <v>2</v>
      </c>
      <c r="F41130" s="1">
        <v>72.099999999999994</v>
      </c>
      <c r="G41130" s="1">
        <v>71.77</v>
      </c>
      <c r="H41130" s="1">
        <v>0.71</v>
      </c>
      <c r="I41130" s="1">
        <v>0.33</v>
      </c>
      <c r="J41130" s="1">
        <v>0.47</v>
      </c>
      <c r="K41130" s="19">
        <v>0.124</v>
      </c>
      <c r="L41130" s="8">
        <v>0.61899999999999999</v>
      </c>
      <c r="M41130" s="1"/>
    </row>
    <row r="41131" spans="2:13" x14ac:dyDescent="0.25">
      <c r="B41131">
        <v>-108</v>
      </c>
      <c r="C41131">
        <v>-22</v>
      </c>
      <c r="D41131">
        <v>0</v>
      </c>
      <c r="E41131">
        <v>3</v>
      </c>
      <c r="F41131" s="1">
        <v>74.72</v>
      </c>
      <c r="G41131" s="1">
        <v>74.34</v>
      </c>
      <c r="H41131" s="1">
        <v>0.78</v>
      </c>
      <c r="I41131" s="1">
        <v>0.38</v>
      </c>
      <c r="J41131" s="1">
        <v>0.49</v>
      </c>
      <c r="K41131" s="19">
        <v>0.11799999999999999</v>
      </c>
      <c r="L41131" s="8">
        <v>0.63400000000000001</v>
      </c>
      <c r="M41131" s="1"/>
    </row>
    <row r="41132" spans="2:13" x14ac:dyDescent="0.25">
      <c r="B41132">
        <v>-107</v>
      </c>
      <c r="C41132">
        <v>-22</v>
      </c>
      <c r="D41132">
        <v>0</v>
      </c>
      <c r="E41132">
        <v>2</v>
      </c>
      <c r="F41132" s="1">
        <v>71.95</v>
      </c>
      <c r="G41132" s="1">
        <v>71.55</v>
      </c>
      <c r="H41132" s="1">
        <v>0.72</v>
      </c>
      <c r="I41132" s="1">
        <v>0.4</v>
      </c>
      <c r="J41132" s="1">
        <v>0.55000000000000004</v>
      </c>
      <c r="K41132" s="19">
        <v>0.124</v>
      </c>
      <c r="L41132" s="8">
        <v>0.66600000000000004</v>
      </c>
      <c r="M41132" s="1"/>
    </row>
    <row r="41133" spans="2:13" x14ac:dyDescent="0.25">
      <c r="B41133">
        <v>-107</v>
      </c>
      <c r="C41133">
        <v>-22</v>
      </c>
      <c r="D41133">
        <v>0</v>
      </c>
      <c r="E41133">
        <v>3</v>
      </c>
      <c r="F41133" s="1">
        <v>74.5</v>
      </c>
      <c r="G41133" s="1">
        <v>74.13</v>
      </c>
      <c r="H41133" s="1">
        <v>0.79</v>
      </c>
      <c r="I41133" s="1">
        <v>0.37</v>
      </c>
      <c r="J41133" s="1">
        <v>0.47</v>
      </c>
      <c r="K41133" s="19">
        <v>0.11799999999999999</v>
      </c>
      <c r="L41133" s="8">
        <v>0.61899999999999999</v>
      </c>
      <c r="M41133" s="1"/>
    </row>
    <row r="41134" spans="2:13" x14ac:dyDescent="0.25">
      <c r="B41134">
        <v>-106</v>
      </c>
      <c r="C41134">
        <v>-22</v>
      </c>
      <c r="D41134">
        <v>0</v>
      </c>
      <c r="E41134">
        <v>2</v>
      </c>
      <c r="F41134" s="1">
        <v>71.790000000000006</v>
      </c>
      <c r="G41134" s="1">
        <v>71.33</v>
      </c>
      <c r="H41134" s="1">
        <v>0.73</v>
      </c>
      <c r="I41134" s="1">
        <v>0.46</v>
      </c>
      <c r="J41134" s="1">
        <v>0.63</v>
      </c>
      <c r="K41134" s="19">
        <v>0.12</v>
      </c>
      <c r="L41134" s="8">
        <v>0.68200000000000005</v>
      </c>
      <c r="M41134" s="1"/>
    </row>
    <row r="41135" spans="2:13" x14ac:dyDescent="0.25">
      <c r="B41135">
        <v>-106</v>
      </c>
      <c r="C41135">
        <v>-22</v>
      </c>
      <c r="D41135">
        <v>0</v>
      </c>
      <c r="E41135">
        <v>3</v>
      </c>
      <c r="F41135" s="1">
        <v>74.45</v>
      </c>
      <c r="G41135" s="1">
        <v>73.92</v>
      </c>
      <c r="H41135" s="1">
        <v>0.8</v>
      </c>
      <c r="I41135" s="1">
        <v>0.53</v>
      </c>
      <c r="J41135" s="1">
        <v>0.67</v>
      </c>
      <c r="K41135" s="19">
        <v>9.8000000000000004E-2</v>
      </c>
      <c r="L41135" s="8">
        <v>0.68200000000000005</v>
      </c>
      <c r="M41135" s="1"/>
    </row>
    <row r="41136" spans="2:13" x14ac:dyDescent="0.25">
      <c r="B41136">
        <v>-105</v>
      </c>
      <c r="C41136">
        <v>-22</v>
      </c>
      <c r="D41136">
        <v>0</v>
      </c>
      <c r="E41136">
        <v>2</v>
      </c>
      <c r="F41136" s="1">
        <v>71.650000000000006</v>
      </c>
      <c r="G41136" s="1">
        <v>71.099999999999994</v>
      </c>
      <c r="H41136" s="1">
        <v>0.73</v>
      </c>
      <c r="I41136" s="1">
        <v>0.55000000000000004</v>
      </c>
      <c r="J41136" s="1">
        <v>0.76</v>
      </c>
      <c r="K41136" s="19">
        <v>0.123</v>
      </c>
      <c r="L41136" s="8">
        <v>0.73</v>
      </c>
      <c r="M41136" s="1"/>
    </row>
    <row r="41137" spans="2:13" x14ac:dyDescent="0.25">
      <c r="B41137">
        <v>-105</v>
      </c>
      <c r="C41137">
        <v>-22</v>
      </c>
      <c r="D41137">
        <v>0</v>
      </c>
      <c r="E41137">
        <v>3</v>
      </c>
      <c r="F41137" s="1">
        <v>74.209999999999994</v>
      </c>
      <c r="G41137" s="1">
        <v>73.69</v>
      </c>
      <c r="H41137" s="1">
        <v>0.79</v>
      </c>
      <c r="I41137" s="1">
        <v>0.52</v>
      </c>
      <c r="J41137" s="1">
        <v>0.66</v>
      </c>
      <c r="K41137" s="19">
        <v>8.8999999999999996E-2</v>
      </c>
      <c r="L41137" s="8">
        <v>0.69799999999999995</v>
      </c>
      <c r="M41137" s="1"/>
    </row>
    <row r="41138" spans="2:13" x14ac:dyDescent="0.25">
      <c r="B41138">
        <v>-104</v>
      </c>
      <c r="C41138">
        <v>-22</v>
      </c>
      <c r="D41138">
        <v>0</v>
      </c>
      <c r="E41138">
        <v>2</v>
      </c>
      <c r="F41138" s="1">
        <v>71.510000000000005</v>
      </c>
      <c r="G41138" s="1">
        <v>70.84</v>
      </c>
      <c r="H41138" s="1">
        <v>0.73</v>
      </c>
      <c r="I41138" s="1">
        <v>0.67</v>
      </c>
      <c r="J41138" s="1">
        <v>0.91</v>
      </c>
      <c r="K41138" s="19">
        <v>0.13400000000000001</v>
      </c>
      <c r="L41138" s="8">
        <v>0.82499999999999996</v>
      </c>
      <c r="M41138" s="1"/>
    </row>
    <row r="41139" spans="2:13" x14ac:dyDescent="0.25">
      <c r="B41139">
        <v>-104</v>
      </c>
      <c r="C41139">
        <v>-22</v>
      </c>
      <c r="D41139">
        <v>0</v>
      </c>
      <c r="E41139">
        <v>3</v>
      </c>
      <c r="F41139" s="1">
        <v>74.05</v>
      </c>
      <c r="G41139" s="1">
        <v>73.31</v>
      </c>
      <c r="H41139" s="1">
        <v>0.8</v>
      </c>
      <c r="I41139" s="1">
        <v>0.74</v>
      </c>
      <c r="J41139" s="1">
        <v>0.92</v>
      </c>
      <c r="K41139" s="19">
        <v>0.14099999999999999</v>
      </c>
      <c r="L41139" s="8">
        <v>0.84099999999999997</v>
      </c>
      <c r="M41139" s="1"/>
    </row>
    <row r="41140" spans="2:13" x14ac:dyDescent="0.25">
      <c r="B41140">
        <v>-103</v>
      </c>
      <c r="C41140">
        <v>-22</v>
      </c>
      <c r="D41140">
        <v>0</v>
      </c>
      <c r="E41140">
        <v>2</v>
      </c>
      <c r="F41140" s="1">
        <v>71.36</v>
      </c>
      <c r="G41140" s="1">
        <v>70.61</v>
      </c>
      <c r="H41140" s="1">
        <v>0.73</v>
      </c>
      <c r="I41140" s="1">
        <v>0.75</v>
      </c>
      <c r="J41140" s="1">
        <v>1.02</v>
      </c>
      <c r="K41140" s="19">
        <v>0.13100000000000001</v>
      </c>
      <c r="L41140" s="8">
        <v>0.873</v>
      </c>
      <c r="M41140" s="1"/>
    </row>
    <row r="41141" spans="2:13" x14ac:dyDescent="0.25">
      <c r="B41141">
        <v>-103</v>
      </c>
      <c r="C41141">
        <v>-22</v>
      </c>
      <c r="D41141">
        <v>0</v>
      </c>
      <c r="E41141">
        <v>3</v>
      </c>
      <c r="F41141" s="1">
        <v>73.94</v>
      </c>
      <c r="G41141" s="1">
        <v>73.05</v>
      </c>
      <c r="H41141" s="1">
        <v>0.81</v>
      </c>
      <c r="I41141" s="1">
        <v>0.89</v>
      </c>
      <c r="J41141" s="1">
        <v>1.1000000000000001</v>
      </c>
      <c r="K41141" s="19">
        <v>0.14800000000000002</v>
      </c>
      <c r="L41141" s="8">
        <v>0.90400000000000003</v>
      </c>
      <c r="M41141" s="1"/>
    </row>
    <row r="41142" spans="2:13" x14ac:dyDescent="0.25">
      <c r="B41142">
        <v>-102</v>
      </c>
      <c r="C41142">
        <v>-22</v>
      </c>
      <c r="D41142">
        <v>0</v>
      </c>
      <c r="E41142">
        <v>2</v>
      </c>
      <c r="F41142" s="1">
        <v>71.22</v>
      </c>
      <c r="G41142" s="1">
        <v>70.39</v>
      </c>
      <c r="H41142" s="1">
        <v>0.72</v>
      </c>
      <c r="I41142" s="1">
        <v>0.83</v>
      </c>
      <c r="J41142" s="1">
        <v>1.1599999999999999</v>
      </c>
      <c r="K41142" s="19">
        <v>0.12200000000000001</v>
      </c>
      <c r="L41142" s="8">
        <v>0.88800000000000001</v>
      </c>
      <c r="M41142" s="1"/>
    </row>
    <row r="41143" spans="2:13" x14ac:dyDescent="0.25">
      <c r="B41143">
        <v>-102</v>
      </c>
      <c r="C41143">
        <v>-22</v>
      </c>
      <c r="D41143">
        <v>0</v>
      </c>
      <c r="E41143">
        <v>3</v>
      </c>
      <c r="F41143" s="1">
        <v>73.77</v>
      </c>
      <c r="G41143" s="1">
        <v>72.849999999999994</v>
      </c>
      <c r="H41143" s="1">
        <v>0.77</v>
      </c>
      <c r="I41143" s="1">
        <v>0.92</v>
      </c>
      <c r="J41143" s="1">
        <v>1.19</v>
      </c>
      <c r="K41143" s="19">
        <v>0.11799999999999999</v>
      </c>
      <c r="L41143" s="8">
        <v>0.92</v>
      </c>
      <c r="M41143" s="1"/>
    </row>
    <row r="41144" spans="2:13" x14ac:dyDescent="0.25">
      <c r="B41144">
        <v>-101</v>
      </c>
      <c r="C41144">
        <v>-22</v>
      </c>
      <c r="D41144">
        <v>0</v>
      </c>
      <c r="E41144">
        <v>2</v>
      </c>
      <c r="F41144" s="1">
        <v>71.040000000000006</v>
      </c>
      <c r="G41144" s="1">
        <v>70.16</v>
      </c>
      <c r="H41144" s="1">
        <v>0.71</v>
      </c>
      <c r="I41144" s="1">
        <v>0.88</v>
      </c>
      <c r="J41144" s="1">
        <v>1.24</v>
      </c>
      <c r="K41144" s="19">
        <v>0.11599999999999999</v>
      </c>
      <c r="L41144" s="8">
        <v>0.90400000000000003</v>
      </c>
      <c r="M41144" s="1"/>
    </row>
    <row r="41145" spans="2:13" x14ac:dyDescent="0.25">
      <c r="B41145">
        <v>-101</v>
      </c>
      <c r="C41145">
        <v>-22</v>
      </c>
      <c r="D41145">
        <v>0</v>
      </c>
      <c r="E41145">
        <v>3</v>
      </c>
      <c r="F41145" s="1">
        <v>73.56</v>
      </c>
      <c r="G41145" s="1">
        <v>72.61</v>
      </c>
      <c r="H41145" s="1">
        <v>0.73</v>
      </c>
      <c r="I41145" s="1">
        <v>0.95</v>
      </c>
      <c r="J41145" s="1">
        <v>1.29</v>
      </c>
      <c r="K41145" s="19">
        <v>9.7000000000000003E-2</v>
      </c>
      <c r="L41145" s="8">
        <v>0.93600000000000005</v>
      </c>
      <c r="M41145" s="1"/>
    </row>
    <row r="41146" spans="2:13" x14ac:dyDescent="0.25">
      <c r="B41146">
        <v>-100</v>
      </c>
      <c r="C41146">
        <v>-22</v>
      </c>
      <c r="D41146">
        <v>0</v>
      </c>
      <c r="E41146">
        <v>2</v>
      </c>
      <c r="F41146" s="1">
        <v>70.819999999999993</v>
      </c>
      <c r="G41146" s="1">
        <v>69.900000000000006</v>
      </c>
      <c r="H41146" s="1">
        <v>0.72</v>
      </c>
      <c r="I41146" s="1">
        <v>0.92</v>
      </c>
      <c r="J41146" s="1">
        <v>1.28</v>
      </c>
      <c r="K41146" s="19">
        <v>0.11299999999999999</v>
      </c>
      <c r="L41146" s="8">
        <v>0.92</v>
      </c>
      <c r="M41146" s="1"/>
    </row>
    <row r="41147" spans="2:13" x14ac:dyDescent="0.25">
      <c r="B41147">
        <v>-100</v>
      </c>
      <c r="C41147">
        <v>-22</v>
      </c>
      <c r="D41147">
        <v>0</v>
      </c>
      <c r="E41147">
        <v>3</v>
      </c>
      <c r="F41147" s="1">
        <v>73.290000000000006</v>
      </c>
      <c r="G41147" s="1">
        <v>72.349999999999994</v>
      </c>
      <c r="H41147" s="1">
        <v>0.75</v>
      </c>
      <c r="I41147" s="1">
        <v>0.94</v>
      </c>
      <c r="J41147" s="1">
        <v>1.25</v>
      </c>
      <c r="K41147" s="19">
        <v>8.8000000000000009E-2</v>
      </c>
      <c r="L41147" s="8">
        <v>0.92</v>
      </c>
      <c r="M41147" s="1"/>
    </row>
    <row r="41148" spans="2:13" x14ac:dyDescent="0.25">
      <c r="B41148">
        <v>-99</v>
      </c>
      <c r="C41148">
        <v>-22</v>
      </c>
      <c r="D41148">
        <v>0</v>
      </c>
      <c r="E41148">
        <v>2</v>
      </c>
      <c r="F41148" s="1">
        <v>70.650000000000006</v>
      </c>
      <c r="G41148" s="1">
        <v>69.63</v>
      </c>
      <c r="H41148" s="1">
        <v>0.71</v>
      </c>
      <c r="I41148" s="1">
        <v>1.02</v>
      </c>
      <c r="J41148" s="1">
        <v>1.42</v>
      </c>
      <c r="K41148" s="19">
        <v>0.11599999999999999</v>
      </c>
      <c r="L41148" s="8">
        <v>0.95199999999999996</v>
      </c>
      <c r="M41148" s="1"/>
    </row>
    <row r="41149" spans="2:13" x14ac:dyDescent="0.25">
      <c r="B41149">
        <v>-99</v>
      </c>
      <c r="C41149">
        <v>-22</v>
      </c>
      <c r="D41149">
        <v>0</v>
      </c>
      <c r="E41149">
        <v>3</v>
      </c>
      <c r="F41149" s="1">
        <v>73.11</v>
      </c>
      <c r="G41149" s="1">
        <v>72.099999999999994</v>
      </c>
      <c r="H41149" s="1">
        <v>0.75</v>
      </c>
      <c r="I41149" s="1">
        <v>1.01</v>
      </c>
      <c r="J41149" s="1">
        <v>1.35</v>
      </c>
      <c r="K41149" s="19">
        <v>7.9000000000000015E-2</v>
      </c>
      <c r="L41149" s="8">
        <v>0.92</v>
      </c>
      <c r="M41149" s="1"/>
    </row>
    <row r="41150" spans="2:13" x14ac:dyDescent="0.25">
      <c r="B41150">
        <v>-98</v>
      </c>
      <c r="C41150">
        <v>-22</v>
      </c>
      <c r="D41150">
        <v>0</v>
      </c>
      <c r="E41150">
        <v>2</v>
      </c>
      <c r="F41150" s="1">
        <v>70.45</v>
      </c>
      <c r="G41150" s="1">
        <v>69.349999999999994</v>
      </c>
      <c r="H41150" s="1">
        <v>0.71</v>
      </c>
      <c r="I41150" s="1">
        <v>1.1000000000000001</v>
      </c>
      <c r="J41150" s="1">
        <v>1.56</v>
      </c>
      <c r="K41150" s="19">
        <v>0.126</v>
      </c>
      <c r="L41150" s="8">
        <v>0.96799999999999997</v>
      </c>
      <c r="M41150" s="1"/>
    </row>
    <row r="41151" spans="2:13" x14ac:dyDescent="0.25">
      <c r="B41151">
        <v>-98</v>
      </c>
      <c r="C41151">
        <v>-22</v>
      </c>
      <c r="D41151">
        <v>0</v>
      </c>
      <c r="E41151">
        <v>3</v>
      </c>
      <c r="F41151" s="1">
        <v>72.900000000000006</v>
      </c>
      <c r="G41151" s="1">
        <v>71.709999999999994</v>
      </c>
      <c r="H41151" s="1">
        <v>0.73</v>
      </c>
      <c r="I41151" s="1">
        <v>1.19</v>
      </c>
      <c r="J41151" s="1">
        <v>1.64</v>
      </c>
      <c r="K41151" s="19">
        <v>0.11499999999999999</v>
      </c>
      <c r="L41151" s="8">
        <v>0.98399999999999999</v>
      </c>
      <c r="M41151" s="1"/>
    </row>
    <row r="41152" spans="2:13" x14ac:dyDescent="0.25">
      <c r="B41152">
        <v>-97</v>
      </c>
      <c r="C41152">
        <v>-22</v>
      </c>
      <c r="D41152">
        <v>0</v>
      </c>
      <c r="E41152">
        <v>2</v>
      </c>
      <c r="F41152" s="1">
        <v>70.22</v>
      </c>
      <c r="G41152" s="1">
        <v>69.099999999999994</v>
      </c>
      <c r="H41152" s="1">
        <v>0.71</v>
      </c>
      <c r="I41152" s="1">
        <v>1.1200000000000001</v>
      </c>
      <c r="J41152" s="1">
        <v>1.57</v>
      </c>
      <c r="K41152" s="19">
        <v>0.12200000000000001</v>
      </c>
      <c r="L41152" s="8">
        <v>0.96799999999999997</v>
      </c>
      <c r="M41152" s="1"/>
    </row>
    <row r="41153" spans="2:13" x14ac:dyDescent="0.25">
      <c r="B41153">
        <v>-97</v>
      </c>
      <c r="C41153">
        <v>-22</v>
      </c>
      <c r="D41153">
        <v>0</v>
      </c>
      <c r="E41153">
        <v>3</v>
      </c>
      <c r="F41153" s="1">
        <v>72.650000000000006</v>
      </c>
      <c r="G41153" s="1">
        <v>71.44</v>
      </c>
      <c r="H41153" s="1">
        <v>0.75</v>
      </c>
      <c r="I41153" s="1">
        <v>1.21</v>
      </c>
      <c r="J41153" s="1">
        <v>1.62</v>
      </c>
      <c r="K41153" s="19">
        <v>0.10999999999999999</v>
      </c>
      <c r="L41153" s="8">
        <v>0.95199999999999996</v>
      </c>
      <c r="M41153" s="1"/>
    </row>
    <row r="41154" spans="2:13" x14ac:dyDescent="0.25">
      <c r="B41154">
        <v>-96</v>
      </c>
      <c r="C41154">
        <v>-22</v>
      </c>
      <c r="D41154">
        <v>0</v>
      </c>
      <c r="E41154">
        <v>2</v>
      </c>
      <c r="F41154" s="1">
        <v>69.959999999999994</v>
      </c>
      <c r="G41154" s="1">
        <v>68.819999999999993</v>
      </c>
      <c r="H41154" s="1">
        <v>0.72</v>
      </c>
      <c r="I41154" s="1">
        <v>1.1399999999999999</v>
      </c>
      <c r="J41154" s="1">
        <v>1.58</v>
      </c>
      <c r="K41154" s="19">
        <v>0.123</v>
      </c>
      <c r="L41154" s="8">
        <v>0.96799999999999997</v>
      </c>
      <c r="M41154" s="1"/>
    </row>
    <row r="41155" spans="2:13" x14ac:dyDescent="0.25">
      <c r="B41155">
        <v>-96</v>
      </c>
      <c r="C41155">
        <v>-22</v>
      </c>
      <c r="D41155">
        <v>0</v>
      </c>
      <c r="E41155">
        <v>3</v>
      </c>
      <c r="F41155" s="1">
        <v>72.36</v>
      </c>
      <c r="G41155" s="1">
        <v>71.180000000000007</v>
      </c>
      <c r="H41155" s="1">
        <v>0.77</v>
      </c>
      <c r="I41155" s="1">
        <v>1.18</v>
      </c>
      <c r="J41155" s="1">
        <v>1.52</v>
      </c>
      <c r="K41155" s="19">
        <v>0.10300000000000001</v>
      </c>
      <c r="L41155" s="8">
        <v>0.95199999999999996</v>
      </c>
      <c r="M41155" s="1"/>
    </row>
    <row r="41156" spans="2:13" x14ac:dyDescent="0.25">
      <c r="B41156">
        <v>-95</v>
      </c>
      <c r="C41156">
        <v>-22</v>
      </c>
      <c r="D41156">
        <v>0</v>
      </c>
      <c r="E41156">
        <v>2</v>
      </c>
      <c r="F41156" s="1">
        <v>69.7</v>
      </c>
      <c r="G41156" s="1">
        <v>68.56</v>
      </c>
      <c r="H41156" s="1">
        <v>0.72</v>
      </c>
      <c r="I41156" s="1">
        <v>1.1399999999999999</v>
      </c>
      <c r="J41156" s="1">
        <v>1.59</v>
      </c>
      <c r="K41156" s="19">
        <v>0.12</v>
      </c>
      <c r="L41156" s="8">
        <v>0.96799999999999997</v>
      </c>
      <c r="M41156" s="1"/>
    </row>
    <row r="41157" spans="2:13" x14ac:dyDescent="0.25">
      <c r="B41157">
        <v>-95</v>
      </c>
      <c r="C41157">
        <v>-22</v>
      </c>
      <c r="D41157">
        <v>0</v>
      </c>
      <c r="E41157">
        <v>3</v>
      </c>
      <c r="F41157" s="1">
        <v>72.069999999999993</v>
      </c>
      <c r="G41157" s="1">
        <v>70.900000000000006</v>
      </c>
      <c r="H41157" s="1">
        <v>0.75</v>
      </c>
      <c r="I41157" s="1">
        <v>1.17</v>
      </c>
      <c r="J41157" s="1">
        <v>1.56</v>
      </c>
      <c r="K41157" s="19">
        <v>0.10500000000000001</v>
      </c>
      <c r="L41157" s="8">
        <v>0.96799999999999997</v>
      </c>
      <c r="M41157" s="1"/>
    </row>
    <row r="41158" spans="2:13" x14ac:dyDescent="0.25">
      <c r="B41158">
        <v>-94</v>
      </c>
      <c r="C41158">
        <v>-22</v>
      </c>
      <c r="D41158">
        <v>0</v>
      </c>
      <c r="E41158">
        <v>2</v>
      </c>
      <c r="F41158" s="1">
        <v>69.430000000000007</v>
      </c>
      <c r="G41158" s="1">
        <v>68.28</v>
      </c>
      <c r="H41158" s="1">
        <v>0.72</v>
      </c>
      <c r="I41158" s="1">
        <v>1.1499999999999999</v>
      </c>
      <c r="J41158" s="1">
        <v>1.6</v>
      </c>
      <c r="K41158" s="19">
        <v>0.12200000000000001</v>
      </c>
      <c r="L41158" s="8">
        <v>0.96799999999999997</v>
      </c>
      <c r="M41158" s="1"/>
    </row>
    <row r="41159" spans="2:13" x14ac:dyDescent="0.25">
      <c r="B41159">
        <v>-94</v>
      </c>
      <c r="C41159">
        <v>-22</v>
      </c>
      <c r="D41159">
        <v>0</v>
      </c>
      <c r="E41159">
        <v>3</v>
      </c>
      <c r="F41159" s="1">
        <v>71.739999999999995</v>
      </c>
      <c r="G41159" s="1">
        <v>70.62</v>
      </c>
      <c r="H41159" s="1">
        <v>0.77</v>
      </c>
      <c r="I41159" s="1">
        <v>1.1200000000000001</v>
      </c>
      <c r="J41159" s="1">
        <v>1.46</v>
      </c>
      <c r="K41159" s="19">
        <v>0.10099999999999999</v>
      </c>
      <c r="L41159" s="8">
        <v>0.95199999999999996</v>
      </c>
      <c r="M41159" s="1"/>
    </row>
    <row r="41160" spans="2:13" x14ac:dyDescent="0.25">
      <c r="B41160">
        <v>-93</v>
      </c>
      <c r="C41160">
        <v>-22</v>
      </c>
      <c r="D41160">
        <v>0</v>
      </c>
      <c r="E41160">
        <v>2</v>
      </c>
      <c r="F41160" s="1">
        <v>69.19</v>
      </c>
      <c r="G41160" s="1">
        <v>68.010000000000005</v>
      </c>
      <c r="H41160" s="1">
        <v>0.73</v>
      </c>
      <c r="I41160" s="1">
        <v>1.18</v>
      </c>
      <c r="J41160" s="1">
        <v>1.63</v>
      </c>
      <c r="K41160" s="19">
        <v>0.12200000000000001</v>
      </c>
      <c r="L41160" s="8">
        <v>0.96799999999999997</v>
      </c>
      <c r="M41160" s="1"/>
    </row>
    <row r="41161" spans="2:13" x14ac:dyDescent="0.25">
      <c r="B41161">
        <v>-93</v>
      </c>
      <c r="C41161">
        <v>-22</v>
      </c>
      <c r="D41161">
        <v>0</v>
      </c>
      <c r="E41161">
        <v>3</v>
      </c>
      <c r="F41161" s="1">
        <v>71.459999999999994</v>
      </c>
      <c r="G41161" s="1">
        <v>70.3</v>
      </c>
      <c r="H41161" s="1">
        <v>0.79</v>
      </c>
      <c r="I41161" s="1">
        <v>1.1599999999999999</v>
      </c>
      <c r="J41161" s="1">
        <v>1.47</v>
      </c>
      <c r="K41161" s="19">
        <v>0.10999999999999999</v>
      </c>
      <c r="L41161" s="8">
        <v>0.95199999999999996</v>
      </c>
      <c r="M41161" s="1"/>
    </row>
    <row r="41162" spans="2:13" x14ac:dyDescent="0.25">
      <c r="B41162">
        <v>-92</v>
      </c>
      <c r="C41162">
        <v>-22</v>
      </c>
      <c r="D41162">
        <v>0</v>
      </c>
      <c r="E41162">
        <v>2</v>
      </c>
      <c r="F41162" s="1">
        <v>68.95</v>
      </c>
      <c r="G41162" s="1">
        <v>67.709999999999994</v>
      </c>
      <c r="H41162" s="1">
        <v>0.72</v>
      </c>
      <c r="I41162" s="1">
        <v>1.24</v>
      </c>
      <c r="J41162" s="1">
        <v>1.71</v>
      </c>
      <c r="K41162" s="19">
        <v>0.123</v>
      </c>
      <c r="L41162" s="8">
        <v>0.96799999999999997</v>
      </c>
      <c r="M41162" s="1"/>
    </row>
    <row r="41163" spans="2:13" x14ac:dyDescent="0.25">
      <c r="B41163">
        <v>-92</v>
      </c>
      <c r="C41163">
        <v>-22</v>
      </c>
      <c r="D41163">
        <v>0</v>
      </c>
      <c r="E41163">
        <v>3</v>
      </c>
      <c r="F41163" s="1">
        <v>71.239999999999995</v>
      </c>
      <c r="G41163" s="1">
        <v>70.02</v>
      </c>
      <c r="H41163" s="1">
        <v>0.76</v>
      </c>
      <c r="I41163" s="1">
        <v>1.22</v>
      </c>
      <c r="J41163" s="1">
        <v>1.61</v>
      </c>
      <c r="K41163" s="19">
        <v>0.10800000000000001</v>
      </c>
      <c r="L41163" s="8">
        <v>0.96799999999999997</v>
      </c>
      <c r="M41163" s="1"/>
    </row>
    <row r="41164" spans="2:13" x14ac:dyDescent="0.25">
      <c r="B41164">
        <v>-91</v>
      </c>
      <c r="C41164">
        <v>-22</v>
      </c>
      <c r="D41164">
        <v>0</v>
      </c>
      <c r="E41164">
        <v>2</v>
      </c>
      <c r="F41164" s="1">
        <v>68.66</v>
      </c>
      <c r="G41164" s="1">
        <v>67.42</v>
      </c>
      <c r="H41164" s="1">
        <v>0.72</v>
      </c>
      <c r="I41164" s="1">
        <v>1.24</v>
      </c>
      <c r="J41164" s="1">
        <v>1.73</v>
      </c>
      <c r="K41164" s="19">
        <v>0.123</v>
      </c>
      <c r="L41164" s="8">
        <v>0.96799999999999997</v>
      </c>
      <c r="M41164" s="1"/>
    </row>
    <row r="41165" spans="2:13" x14ac:dyDescent="0.25">
      <c r="B41165">
        <v>-91</v>
      </c>
      <c r="C41165">
        <v>-22</v>
      </c>
      <c r="D41165">
        <v>0</v>
      </c>
      <c r="E41165">
        <v>3</v>
      </c>
      <c r="F41165" s="1">
        <v>70.94</v>
      </c>
      <c r="G41165" s="1">
        <v>69.680000000000007</v>
      </c>
      <c r="H41165" s="1">
        <v>0.76</v>
      </c>
      <c r="I41165" s="1">
        <v>1.26</v>
      </c>
      <c r="J41165" s="1">
        <v>1.67</v>
      </c>
      <c r="K41165" s="19">
        <v>0.125</v>
      </c>
      <c r="L41165" s="8">
        <v>0.98399999999999999</v>
      </c>
      <c r="M41165" s="1"/>
    </row>
    <row r="41166" spans="2:13" x14ac:dyDescent="0.25">
      <c r="B41166">
        <v>-90</v>
      </c>
      <c r="C41166">
        <v>-22</v>
      </c>
      <c r="D41166">
        <v>0</v>
      </c>
      <c r="E41166">
        <v>2</v>
      </c>
      <c r="F41166" s="1">
        <v>68.400000000000006</v>
      </c>
      <c r="G41166" s="1">
        <v>67.16</v>
      </c>
      <c r="H41166" s="1">
        <v>0.72</v>
      </c>
      <c r="I41166" s="1">
        <v>1.24</v>
      </c>
      <c r="J41166" s="1">
        <v>1.73</v>
      </c>
      <c r="K41166" s="19">
        <v>0.12200000000000001</v>
      </c>
      <c r="L41166" s="8">
        <v>0.96799999999999997</v>
      </c>
      <c r="M41166" s="1"/>
    </row>
    <row r="41167" spans="2:13" x14ac:dyDescent="0.25">
      <c r="B41167">
        <v>-90</v>
      </c>
      <c r="C41167">
        <v>-22</v>
      </c>
      <c r="D41167">
        <v>0</v>
      </c>
      <c r="E41167">
        <v>3</v>
      </c>
      <c r="F41167" s="1">
        <v>70.59</v>
      </c>
      <c r="G41167" s="1">
        <v>69.39</v>
      </c>
      <c r="H41167" s="1">
        <v>0.77</v>
      </c>
      <c r="I41167" s="1">
        <v>1.2</v>
      </c>
      <c r="J41167" s="1">
        <v>1.57</v>
      </c>
      <c r="K41167" s="19">
        <v>0.13599999999999998</v>
      </c>
      <c r="L41167" s="8">
        <v>0.96799999999999997</v>
      </c>
      <c r="M41167" s="1"/>
    </row>
    <row r="41168" spans="2:13" x14ac:dyDescent="0.25">
      <c r="B41168">
        <v>-89</v>
      </c>
      <c r="C41168">
        <v>-22</v>
      </c>
      <c r="D41168">
        <v>0</v>
      </c>
      <c r="E41168">
        <v>2</v>
      </c>
      <c r="F41168" s="1">
        <v>68.14</v>
      </c>
      <c r="G41168" s="1">
        <v>66.87</v>
      </c>
      <c r="H41168" s="1">
        <v>0.72</v>
      </c>
      <c r="I41168" s="1">
        <v>1.27</v>
      </c>
      <c r="J41168" s="1">
        <v>1.77</v>
      </c>
      <c r="K41168" s="19">
        <v>0.11799999999999999</v>
      </c>
      <c r="L41168" s="8">
        <v>0.98399999999999999</v>
      </c>
      <c r="M41168" s="1"/>
    </row>
    <row r="41169" spans="2:13" x14ac:dyDescent="0.25">
      <c r="B41169">
        <v>-89</v>
      </c>
      <c r="C41169">
        <v>-22</v>
      </c>
      <c r="D41169">
        <v>0</v>
      </c>
      <c r="E41169">
        <v>3</v>
      </c>
      <c r="F41169" s="1">
        <v>70.34</v>
      </c>
      <c r="G41169" s="1">
        <v>69.12</v>
      </c>
      <c r="H41169" s="1">
        <v>0.75</v>
      </c>
      <c r="I41169" s="1">
        <v>1.22</v>
      </c>
      <c r="J41169" s="1">
        <v>1.62</v>
      </c>
      <c r="K41169" s="19">
        <v>0.13200000000000001</v>
      </c>
      <c r="L41169" s="8">
        <v>0.98399999999999999</v>
      </c>
      <c r="M41169" s="1"/>
    </row>
    <row r="41170" spans="2:13" x14ac:dyDescent="0.25">
      <c r="B41170">
        <v>-88</v>
      </c>
      <c r="C41170">
        <v>-22</v>
      </c>
      <c r="D41170">
        <v>0</v>
      </c>
      <c r="E41170">
        <v>2</v>
      </c>
      <c r="F41170" s="1">
        <v>67.92</v>
      </c>
      <c r="G41170" s="1">
        <v>66.59</v>
      </c>
      <c r="H41170" s="1">
        <v>0.71</v>
      </c>
      <c r="I41170" s="1">
        <v>1.33</v>
      </c>
      <c r="J41170" s="1">
        <v>1.86</v>
      </c>
      <c r="K41170" s="19">
        <v>0.114</v>
      </c>
      <c r="L41170" s="8">
        <v>0.98399999999999999</v>
      </c>
      <c r="M41170" s="1"/>
    </row>
    <row r="41171" spans="2:13" x14ac:dyDescent="0.25">
      <c r="B41171">
        <v>-88</v>
      </c>
      <c r="C41171">
        <v>-22</v>
      </c>
      <c r="D41171">
        <v>0</v>
      </c>
      <c r="E41171">
        <v>3</v>
      </c>
      <c r="F41171" s="1">
        <v>70.180000000000007</v>
      </c>
      <c r="G41171" s="1">
        <v>68.86</v>
      </c>
      <c r="H41171" s="1">
        <v>0.75</v>
      </c>
      <c r="I41171" s="1">
        <v>1.32</v>
      </c>
      <c r="J41171" s="1">
        <v>1.75</v>
      </c>
      <c r="K41171" s="19">
        <v>0.11299999999999999</v>
      </c>
      <c r="L41171" s="8">
        <v>0.96799999999999997</v>
      </c>
      <c r="M41171" s="1"/>
    </row>
    <row r="41172" spans="2:13" x14ac:dyDescent="0.25">
      <c r="B41172">
        <v>-87</v>
      </c>
      <c r="C41172">
        <v>-22</v>
      </c>
      <c r="D41172">
        <v>0</v>
      </c>
      <c r="E41172">
        <v>2</v>
      </c>
      <c r="F41172" s="1">
        <v>67.66</v>
      </c>
      <c r="G41172" s="1">
        <v>66.290000000000006</v>
      </c>
      <c r="H41172" s="1">
        <v>0.73</v>
      </c>
      <c r="I41172" s="1">
        <v>1.37</v>
      </c>
      <c r="J41172" s="1">
        <v>1.89</v>
      </c>
      <c r="K41172" s="19">
        <v>0.124</v>
      </c>
      <c r="L41172" s="8">
        <v>0.98399999999999999</v>
      </c>
      <c r="M41172" s="1"/>
    </row>
    <row r="41173" spans="2:13" x14ac:dyDescent="0.25">
      <c r="B41173">
        <v>-87</v>
      </c>
      <c r="C41173">
        <v>-22</v>
      </c>
      <c r="D41173">
        <v>0</v>
      </c>
      <c r="E41173">
        <v>3</v>
      </c>
      <c r="F41173" s="1">
        <v>70.02</v>
      </c>
      <c r="G41173" s="1">
        <v>68.569999999999993</v>
      </c>
      <c r="H41173" s="1">
        <v>0.78</v>
      </c>
      <c r="I41173" s="1">
        <v>1.45</v>
      </c>
      <c r="J41173" s="1">
        <v>1.87</v>
      </c>
      <c r="K41173" s="19">
        <v>0.126</v>
      </c>
      <c r="L41173" s="8">
        <v>0.98399999999999999</v>
      </c>
      <c r="M41173" s="1"/>
    </row>
    <row r="41174" spans="2:13" x14ac:dyDescent="0.25">
      <c r="B41174">
        <v>-86</v>
      </c>
      <c r="C41174">
        <v>-22</v>
      </c>
      <c r="D41174">
        <v>0</v>
      </c>
      <c r="E41174">
        <v>2</v>
      </c>
      <c r="F41174" s="1">
        <v>67.37</v>
      </c>
      <c r="G41174" s="1">
        <v>65.989999999999995</v>
      </c>
      <c r="H41174" s="1">
        <v>0.74</v>
      </c>
      <c r="I41174" s="1">
        <v>1.38</v>
      </c>
      <c r="J41174" s="1">
        <v>1.87</v>
      </c>
      <c r="K41174" s="19">
        <v>0.13100000000000001</v>
      </c>
      <c r="L41174" s="8">
        <v>0.98399999999999999</v>
      </c>
      <c r="M41174" s="1"/>
    </row>
    <row r="41175" spans="2:13" x14ac:dyDescent="0.25">
      <c r="B41175">
        <v>-86</v>
      </c>
      <c r="C41175">
        <v>-22</v>
      </c>
      <c r="D41175">
        <v>0</v>
      </c>
      <c r="E41175">
        <v>3</v>
      </c>
      <c r="F41175" s="1">
        <v>69.78</v>
      </c>
      <c r="G41175" s="1">
        <v>68.239999999999995</v>
      </c>
      <c r="H41175" s="1">
        <v>0.8</v>
      </c>
      <c r="I41175" s="1">
        <v>1.54</v>
      </c>
      <c r="J41175" s="1">
        <v>1.93</v>
      </c>
      <c r="K41175" s="19">
        <v>0.156</v>
      </c>
      <c r="L41175" s="8">
        <v>0.98399999999999999</v>
      </c>
      <c r="M41175" s="1"/>
    </row>
    <row r="41176" spans="2:13" x14ac:dyDescent="0.25">
      <c r="B41176">
        <v>-85</v>
      </c>
      <c r="C41176">
        <v>-22</v>
      </c>
      <c r="D41176">
        <v>0</v>
      </c>
      <c r="E41176">
        <v>2</v>
      </c>
      <c r="F41176" s="1">
        <v>67.08</v>
      </c>
      <c r="G41176" s="1">
        <v>65.709999999999994</v>
      </c>
      <c r="H41176" s="1">
        <v>0.73</v>
      </c>
      <c r="I41176" s="1">
        <v>1.37</v>
      </c>
      <c r="J41176" s="1">
        <v>1.87</v>
      </c>
      <c r="K41176" s="19">
        <v>0.125</v>
      </c>
      <c r="L41176" s="8">
        <v>0.98399999999999999</v>
      </c>
      <c r="M41176" s="1"/>
    </row>
    <row r="41177" spans="2:13" x14ac:dyDescent="0.25">
      <c r="B41177">
        <v>-85</v>
      </c>
      <c r="C41177">
        <v>-22</v>
      </c>
      <c r="D41177">
        <v>0</v>
      </c>
      <c r="E41177">
        <v>3</v>
      </c>
      <c r="F41177" s="1">
        <v>69.59</v>
      </c>
      <c r="G41177" s="1">
        <v>68</v>
      </c>
      <c r="H41177" s="1">
        <v>0.77</v>
      </c>
      <c r="I41177" s="1">
        <v>1.59</v>
      </c>
      <c r="J41177" s="1">
        <v>2.06</v>
      </c>
      <c r="K41177" s="19">
        <v>0.13400000000000001</v>
      </c>
      <c r="L41177" s="8">
        <v>0.98399999999999999</v>
      </c>
      <c r="M41177" s="1"/>
    </row>
    <row r="41178" spans="2:13" x14ac:dyDescent="0.25">
      <c r="B41178">
        <v>-84</v>
      </c>
      <c r="C41178">
        <v>-22</v>
      </c>
      <c r="D41178">
        <v>0</v>
      </c>
      <c r="E41178">
        <v>2</v>
      </c>
      <c r="F41178" s="1">
        <v>66.78</v>
      </c>
      <c r="G41178" s="1">
        <v>65.41</v>
      </c>
      <c r="H41178" s="1">
        <v>0.75</v>
      </c>
      <c r="I41178" s="1">
        <v>1.37</v>
      </c>
      <c r="J41178" s="1">
        <v>1.83</v>
      </c>
      <c r="K41178" s="19">
        <v>0.13300000000000001</v>
      </c>
      <c r="L41178" s="8">
        <v>0.96799999999999997</v>
      </c>
      <c r="M41178" s="1"/>
    </row>
    <row r="41179" spans="2:13" x14ac:dyDescent="0.25">
      <c r="B41179">
        <v>-84</v>
      </c>
      <c r="C41179">
        <v>-22</v>
      </c>
      <c r="D41179">
        <v>0</v>
      </c>
      <c r="E41179">
        <v>3</v>
      </c>
      <c r="F41179" s="1">
        <v>69.33</v>
      </c>
      <c r="G41179" s="1">
        <v>67.7</v>
      </c>
      <c r="H41179" s="1">
        <v>0.79</v>
      </c>
      <c r="I41179" s="1">
        <v>1.63</v>
      </c>
      <c r="J41179" s="1">
        <v>2.0699999999999998</v>
      </c>
      <c r="K41179" s="19">
        <v>0.156</v>
      </c>
      <c r="L41179" s="8">
        <v>0.96799999999999997</v>
      </c>
      <c r="M41179" s="1"/>
    </row>
    <row r="41180" spans="2:13" x14ac:dyDescent="0.25">
      <c r="B41180">
        <v>-83</v>
      </c>
      <c r="C41180">
        <v>-22</v>
      </c>
      <c r="D41180">
        <v>0</v>
      </c>
      <c r="E41180">
        <v>2</v>
      </c>
      <c r="F41180" s="1">
        <v>66.400000000000006</v>
      </c>
      <c r="G41180" s="1">
        <v>65.150000000000006</v>
      </c>
      <c r="H41180" s="1">
        <v>0.74</v>
      </c>
      <c r="I41180" s="1">
        <v>1.25</v>
      </c>
      <c r="J41180" s="1">
        <v>1.69</v>
      </c>
      <c r="K41180" s="19">
        <v>0.11599999999999999</v>
      </c>
      <c r="L41180" s="8">
        <v>0.95199999999999996</v>
      </c>
      <c r="M41180" s="1"/>
    </row>
    <row r="41181" spans="2:13" x14ac:dyDescent="0.25">
      <c r="B41181">
        <v>-83</v>
      </c>
      <c r="C41181">
        <v>-22</v>
      </c>
      <c r="D41181">
        <v>0</v>
      </c>
      <c r="E41181">
        <v>3</v>
      </c>
      <c r="F41181" s="1">
        <v>68.83</v>
      </c>
      <c r="G41181" s="1">
        <v>67.42</v>
      </c>
      <c r="H41181" s="1">
        <v>0.8</v>
      </c>
      <c r="I41181" s="1">
        <v>1.41</v>
      </c>
      <c r="J41181" s="1">
        <v>1.75</v>
      </c>
      <c r="K41181" s="19">
        <v>0.16</v>
      </c>
      <c r="L41181" s="8">
        <v>0.96799999999999997</v>
      </c>
      <c r="M41181" s="1"/>
    </row>
    <row r="41182" spans="2:13" x14ac:dyDescent="0.25">
      <c r="B41182">
        <v>-82</v>
      </c>
      <c r="C41182">
        <v>-22</v>
      </c>
      <c r="D41182">
        <v>0</v>
      </c>
      <c r="E41182">
        <v>2</v>
      </c>
      <c r="F41182" s="1">
        <v>66.09</v>
      </c>
      <c r="G41182" s="1">
        <v>64.900000000000006</v>
      </c>
      <c r="H41182" s="1">
        <v>0.73</v>
      </c>
      <c r="I41182" s="1">
        <v>1.19</v>
      </c>
      <c r="J41182" s="1">
        <v>1.63</v>
      </c>
      <c r="K41182" s="19">
        <v>0.10800000000000001</v>
      </c>
      <c r="L41182" s="8">
        <v>0.93600000000000005</v>
      </c>
      <c r="M41182" s="1"/>
    </row>
    <row r="41183" spans="2:13" x14ac:dyDescent="0.25">
      <c r="B41183">
        <v>-82</v>
      </c>
      <c r="C41183">
        <v>-22</v>
      </c>
      <c r="D41183">
        <v>0</v>
      </c>
      <c r="E41183">
        <v>3</v>
      </c>
      <c r="F41183" s="1">
        <v>68.489999999999995</v>
      </c>
      <c r="G41183" s="1">
        <v>67.23</v>
      </c>
      <c r="H41183" s="1">
        <v>0.76</v>
      </c>
      <c r="I41183" s="1">
        <v>1.26</v>
      </c>
      <c r="J41183" s="1">
        <v>1.66</v>
      </c>
      <c r="K41183" s="19">
        <v>0.126</v>
      </c>
      <c r="L41183" s="8">
        <v>0.95199999999999996</v>
      </c>
      <c r="M41183" s="1"/>
    </row>
    <row r="41184" spans="2:13" x14ac:dyDescent="0.25">
      <c r="B41184">
        <v>-81</v>
      </c>
      <c r="C41184">
        <v>-22</v>
      </c>
      <c r="D41184">
        <v>0</v>
      </c>
      <c r="E41184">
        <v>2</v>
      </c>
      <c r="F41184" s="1">
        <v>65.8</v>
      </c>
      <c r="G41184" s="1">
        <v>64.61</v>
      </c>
      <c r="H41184" s="1">
        <v>0.75</v>
      </c>
      <c r="I41184" s="1">
        <v>1.19</v>
      </c>
      <c r="J41184" s="1">
        <v>1.58</v>
      </c>
      <c r="K41184" s="19">
        <v>0.11599999999999999</v>
      </c>
      <c r="L41184" s="8">
        <v>0.93600000000000005</v>
      </c>
      <c r="M41184" s="1"/>
    </row>
    <row r="41185" spans="2:13" x14ac:dyDescent="0.25">
      <c r="B41185">
        <v>-81</v>
      </c>
      <c r="C41185">
        <v>-22</v>
      </c>
      <c r="D41185">
        <v>0</v>
      </c>
      <c r="E41185">
        <v>3</v>
      </c>
      <c r="F41185" s="1">
        <v>68.209999999999994</v>
      </c>
      <c r="G41185" s="1">
        <v>66.98</v>
      </c>
      <c r="H41185" s="1">
        <v>0.79</v>
      </c>
      <c r="I41185" s="1">
        <v>1.23</v>
      </c>
      <c r="J41185" s="1">
        <v>1.56</v>
      </c>
      <c r="K41185" s="19">
        <v>0.14699999999999999</v>
      </c>
      <c r="L41185" s="8">
        <v>0.92</v>
      </c>
      <c r="M41185" s="1"/>
    </row>
    <row r="41186" spans="2:13" x14ac:dyDescent="0.25">
      <c r="B41186">
        <v>-80</v>
      </c>
      <c r="C41186">
        <v>-22</v>
      </c>
      <c r="D41186">
        <v>0</v>
      </c>
      <c r="E41186">
        <v>2</v>
      </c>
      <c r="F41186" s="1">
        <v>65.5</v>
      </c>
      <c r="G41186" s="1">
        <v>64.33</v>
      </c>
      <c r="H41186" s="1">
        <v>0.76</v>
      </c>
      <c r="I41186" s="1">
        <v>1.17</v>
      </c>
      <c r="J41186" s="1">
        <v>1.53</v>
      </c>
      <c r="K41186" s="19">
        <v>0.11700000000000001</v>
      </c>
      <c r="L41186" s="8">
        <v>0.93600000000000005</v>
      </c>
      <c r="M41186" s="1"/>
    </row>
    <row r="41187" spans="2:13" x14ac:dyDescent="0.25">
      <c r="B41187">
        <v>-80</v>
      </c>
      <c r="C41187">
        <v>-22</v>
      </c>
      <c r="D41187">
        <v>0</v>
      </c>
      <c r="E41187">
        <v>3</v>
      </c>
      <c r="F41187" s="1">
        <v>67.95</v>
      </c>
      <c r="G41187" s="1">
        <v>66.8</v>
      </c>
      <c r="H41187" s="1">
        <v>0.8</v>
      </c>
      <c r="I41187" s="1">
        <v>1.1499999999999999</v>
      </c>
      <c r="J41187" s="1">
        <v>1.43</v>
      </c>
      <c r="K41187" s="19">
        <v>0.14099999999999999</v>
      </c>
      <c r="L41187" s="8">
        <v>0.92</v>
      </c>
      <c r="M41187" s="1"/>
    </row>
    <row r="41188" spans="2:13" x14ac:dyDescent="0.25">
      <c r="B41188">
        <v>-79</v>
      </c>
      <c r="C41188">
        <v>-22</v>
      </c>
      <c r="D41188">
        <v>0</v>
      </c>
      <c r="E41188">
        <v>2</v>
      </c>
      <c r="F41188" s="1">
        <v>65.2</v>
      </c>
      <c r="G41188" s="1">
        <v>64.040000000000006</v>
      </c>
      <c r="H41188" s="1">
        <v>0.79</v>
      </c>
      <c r="I41188" s="1">
        <v>1.1599999999999999</v>
      </c>
      <c r="J41188" s="1">
        <v>1.47</v>
      </c>
      <c r="K41188" s="19">
        <v>0.128</v>
      </c>
      <c r="L41188" s="8">
        <v>0.93600000000000005</v>
      </c>
      <c r="M41188" s="1"/>
    </row>
    <row r="41189" spans="2:13" x14ac:dyDescent="0.25">
      <c r="B41189">
        <v>-79</v>
      </c>
      <c r="C41189">
        <v>-22</v>
      </c>
      <c r="D41189">
        <v>0</v>
      </c>
      <c r="E41189">
        <v>3</v>
      </c>
      <c r="F41189" s="1">
        <v>67.73</v>
      </c>
      <c r="G41189" s="1">
        <v>66.510000000000005</v>
      </c>
      <c r="H41189" s="1">
        <v>0.87</v>
      </c>
      <c r="I41189" s="1">
        <v>1.22</v>
      </c>
      <c r="J41189" s="1">
        <v>1.4</v>
      </c>
      <c r="K41189" s="19">
        <v>0.17399999999999999</v>
      </c>
      <c r="L41189" s="8">
        <v>0.92</v>
      </c>
      <c r="M41189" s="1"/>
    </row>
    <row r="41190" spans="2:13" x14ac:dyDescent="0.25">
      <c r="B41190">
        <v>-78</v>
      </c>
      <c r="C41190">
        <v>-22</v>
      </c>
      <c r="D41190">
        <v>0</v>
      </c>
      <c r="E41190">
        <v>2</v>
      </c>
      <c r="F41190" s="1">
        <v>64.92</v>
      </c>
      <c r="G41190" s="1">
        <v>63.82</v>
      </c>
      <c r="H41190" s="1">
        <v>0.79</v>
      </c>
      <c r="I41190" s="1">
        <v>1.1000000000000001</v>
      </c>
      <c r="J41190" s="1">
        <v>1.38</v>
      </c>
      <c r="K41190" s="19">
        <v>0.11700000000000001</v>
      </c>
      <c r="L41190" s="8">
        <v>0.93600000000000005</v>
      </c>
      <c r="M41190" s="1"/>
    </row>
    <row r="41191" spans="2:13" x14ac:dyDescent="0.25">
      <c r="B41191">
        <v>-78</v>
      </c>
      <c r="C41191">
        <v>-22</v>
      </c>
      <c r="D41191">
        <v>0</v>
      </c>
      <c r="E41191">
        <v>3</v>
      </c>
      <c r="F41191" s="1">
        <v>67.540000000000006</v>
      </c>
      <c r="G41191" s="1">
        <v>66.39</v>
      </c>
      <c r="H41191" s="1">
        <v>0.88</v>
      </c>
      <c r="I41191" s="1">
        <v>1.1499999999999999</v>
      </c>
      <c r="J41191" s="1">
        <v>1.31</v>
      </c>
      <c r="K41191" s="19">
        <v>0.16899999999999998</v>
      </c>
      <c r="L41191" s="8">
        <v>0.92</v>
      </c>
      <c r="M41191" s="1"/>
    </row>
    <row r="41192" spans="2:13" x14ac:dyDescent="0.25">
      <c r="B41192">
        <v>-77</v>
      </c>
      <c r="C41192">
        <v>-22</v>
      </c>
      <c r="D41192">
        <v>0</v>
      </c>
      <c r="E41192">
        <v>2</v>
      </c>
      <c r="F41192" s="1">
        <v>64.7</v>
      </c>
      <c r="G41192" s="1">
        <v>63.63</v>
      </c>
      <c r="H41192" s="1">
        <v>0.79</v>
      </c>
      <c r="I41192" s="1">
        <v>1.07</v>
      </c>
      <c r="J41192" s="1">
        <v>1.34</v>
      </c>
      <c r="K41192" s="19">
        <v>9.9000000000000005E-2</v>
      </c>
      <c r="L41192" s="8">
        <v>0.873</v>
      </c>
      <c r="M41192" s="1"/>
    </row>
    <row r="41193" spans="2:13" x14ac:dyDescent="0.25">
      <c r="B41193">
        <v>-77</v>
      </c>
      <c r="C41193">
        <v>-22</v>
      </c>
      <c r="D41193">
        <v>0</v>
      </c>
      <c r="E41193">
        <v>3</v>
      </c>
      <c r="F41193" s="1">
        <v>67.37</v>
      </c>
      <c r="G41193" s="1">
        <v>66.3</v>
      </c>
      <c r="H41193" s="1">
        <v>0.88</v>
      </c>
      <c r="I41193" s="1">
        <v>1.07</v>
      </c>
      <c r="J41193" s="1">
        <v>1.21</v>
      </c>
      <c r="K41193" s="19">
        <v>0.13599999999999998</v>
      </c>
      <c r="L41193" s="8">
        <v>0.873</v>
      </c>
      <c r="M41193" s="1"/>
    </row>
    <row r="41194" spans="2:13" x14ac:dyDescent="0.25">
      <c r="B41194">
        <v>-76</v>
      </c>
      <c r="C41194">
        <v>-22</v>
      </c>
      <c r="D41194">
        <v>0</v>
      </c>
      <c r="E41194">
        <v>2</v>
      </c>
      <c r="F41194" s="1">
        <v>64.56</v>
      </c>
      <c r="G41194" s="1">
        <v>63.46</v>
      </c>
      <c r="H41194" s="1">
        <v>0.79</v>
      </c>
      <c r="I41194" s="1">
        <v>1.1000000000000001</v>
      </c>
      <c r="J41194" s="1">
        <v>1.39</v>
      </c>
      <c r="K41194" s="19">
        <v>9.8000000000000004E-2</v>
      </c>
      <c r="L41194" s="8">
        <v>0.88800000000000001</v>
      </c>
      <c r="M41194" s="1"/>
    </row>
    <row r="41195" spans="2:13" x14ac:dyDescent="0.25">
      <c r="B41195">
        <v>-76</v>
      </c>
      <c r="C41195">
        <v>-22</v>
      </c>
      <c r="D41195">
        <v>0</v>
      </c>
      <c r="E41195">
        <v>3</v>
      </c>
      <c r="F41195" s="1">
        <v>67.37</v>
      </c>
      <c r="G41195" s="1">
        <v>66.180000000000007</v>
      </c>
      <c r="H41195" s="1">
        <v>0.84</v>
      </c>
      <c r="I41195" s="1">
        <v>1.19</v>
      </c>
      <c r="J41195" s="1">
        <v>1.41</v>
      </c>
      <c r="K41195" s="19">
        <v>0.13300000000000001</v>
      </c>
      <c r="L41195" s="8">
        <v>0.88800000000000001</v>
      </c>
      <c r="M41195" s="1"/>
    </row>
    <row r="41196" spans="2:13" x14ac:dyDescent="0.25">
      <c r="B41196">
        <v>-75</v>
      </c>
      <c r="C41196">
        <v>-22</v>
      </c>
      <c r="D41196">
        <v>0</v>
      </c>
      <c r="E41196">
        <v>2</v>
      </c>
      <c r="F41196" s="1">
        <v>64.540000000000006</v>
      </c>
      <c r="G41196" s="1">
        <v>63.33</v>
      </c>
      <c r="H41196" s="1">
        <v>0.79</v>
      </c>
      <c r="I41196" s="1">
        <v>1.21</v>
      </c>
      <c r="J41196" s="1">
        <v>1.53</v>
      </c>
      <c r="K41196" s="19">
        <v>0.10300000000000001</v>
      </c>
      <c r="L41196" s="8">
        <v>0.92</v>
      </c>
      <c r="M41196" s="1"/>
    </row>
    <row r="41197" spans="2:13" x14ac:dyDescent="0.25">
      <c r="B41197">
        <v>-75</v>
      </c>
      <c r="C41197">
        <v>-22</v>
      </c>
      <c r="D41197">
        <v>0</v>
      </c>
      <c r="E41197">
        <v>3</v>
      </c>
      <c r="F41197" s="1">
        <v>67.650000000000006</v>
      </c>
      <c r="G41197" s="1">
        <v>66.22</v>
      </c>
      <c r="H41197" s="1">
        <v>0.79</v>
      </c>
      <c r="I41197" s="1">
        <v>1.43</v>
      </c>
      <c r="J41197" s="1">
        <v>1.82</v>
      </c>
      <c r="K41197" s="19">
        <v>0.11700000000000001</v>
      </c>
      <c r="L41197" s="8">
        <v>0.96799999999999997</v>
      </c>
      <c r="M41197" s="1"/>
    </row>
    <row r="41198" spans="2:13" x14ac:dyDescent="0.25">
      <c r="B41198">
        <v>-74</v>
      </c>
      <c r="C41198">
        <v>-22</v>
      </c>
      <c r="D41198">
        <v>0</v>
      </c>
      <c r="E41198">
        <v>2</v>
      </c>
      <c r="F41198" s="1">
        <v>64.67</v>
      </c>
      <c r="G41198" s="1">
        <v>63.26</v>
      </c>
      <c r="H41198" s="1">
        <v>0.81</v>
      </c>
      <c r="I41198" s="1">
        <v>1.41</v>
      </c>
      <c r="J41198" s="1">
        <v>1.74</v>
      </c>
      <c r="K41198" s="19">
        <v>0.10800000000000001</v>
      </c>
      <c r="L41198" s="8">
        <v>0.95199999999999996</v>
      </c>
      <c r="M41198" s="1"/>
    </row>
    <row r="41199" spans="2:13" x14ac:dyDescent="0.25">
      <c r="B41199">
        <v>-74</v>
      </c>
      <c r="C41199">
        <v>-22</v>
      </c>
      <c r="D41199">
        <v>0</v>
      </c>
      <c r="E41199">
        <v>3</v>
      </c>
      <c r="F41199" s="1">
        <v>68.11</v>
      </c>
      <c r="G41199" s="1">
        <v>66.3</v>
      </c>
      <c r="H41199" s="1">
        <v>0.88</v>
      </c>
      <c r="I41199" s="1">
        <v>1.81</v>
      </c>
      <c r="J41199" s="1">
        <v>2.06</v>
      </c>
      <c r="K41199" s="19">
        <v>0.15800000000000003</v>
      </c>
      <c r="L41199" s="8">
        <v>0.96799999999999997</v>
      </c>
      <c r="M41199" s="1"/>
    </row>
    <row r="41200" spans="2:13" x14ac:dyDescent="0.25">
      <c r="B41200">
        <v>-73</v>
      </c>
      <c r="C41200">
        <v>-22</v>
      </c>
      <c r="D41200">
        <v>0</v>
      </c>
      <c r="E41200">
        <v>2</v>
      </c>
      <c r="F41200" s="1">
        <v>65.069999999999993</v>
      </c>
      <c r="G41200" s="1">
        <v>63.43</v>
      </c>
      <c r="H41200" s="1">
        <v>0.79</v>
      </c>
      <c r="I41200" s="1">
        <v>1.64</v>
      </c>
      <c r="J41200" s="1">
        <v>2.08</v>
      </c>
      <c r="K41200" s="19">
        <v>8.8000000000000009E-2</v>
      </c>
      <c r="L41200" s="8">
        <v>0.98399999999999999</v>
      </c>
      <c r="M41200" s="1"/>
    </row>
    <row r="41201" spans="2:13" x14ac:dyDescent="0.25">
      <c r="B41201">
        <v>-73</v>
      </c>
      <c r="C41201">
        <v>-22</v>
      </c>
      <c r="D41201">
        <v>0</v>
      </c>
      <c r="E41201">
        <v>3</v>
      </c>
      <c r="F41201" s="1">
        <v>68.66</v>
      </c>
      <c r="G41201" s="1">
        <v>66.56</v>
      </c>
      <c r="H41201" s="1">
        <v>0.8</v>
      </c>
      <c r="I41201" s="1">
        <v>2.1</v>
      </c>
      <c r="J41201" s="1">
        <v>2.64</v>
      </c>
      <c r="K41201" s="19">
        <v>0.11700000000000001</v>
      </c>
      <c r="L41201" s="8">
        <v>0.96799999999999997</v>
      </c>
      <c r="M41201" s="1"/>
    </row>
    <row r="41202" spans="2:13" x14ac:dyDescent="0.25">
      <c r="B41202">
        <v>-72</v>
      </c>
      <c r="C41202">
        <v>-22</v>
      </c>
      <c r="D41202">
        <v>0</v>
      </c>
      <c r="E41202">
        <v>2</v>
      </c>
      <c r="F41202" s="1">
        <v>65.87</v>
      </c>
      <c r="G41202" s="1">
        <v>63.85</v>
      </c>
      <c r="H41202" s="1">
        <v>0.79</v>
      </c>
      <c r="I41202" s="1">
        <v>2.02</v>
      </c>
      <c r="J41202" s="1">
        <v>2.54</v>
      </c>
      <c r="K41202" s="19">
        <v>0.10200000000000001</v>
      </c>
      <c r="L41202" s="8">
        <v>0.98399999999999999</v>
      </c>
      <c r="M41202" s="1"/>
    </row>
    <row r="41203" spans="2:13" x14ac:dyDescent="0.25">
      <c r="B41203">
        <v>-72</v>
      </c>
      <c r="C41203">
        <v>-22</v>
      </c>
      <c r="D41203">
        <v>0</v>
      </c>
      <c r="E41203">
        <v>3</v>
      </c>
      <c r="F41203" s="1">
        <v>69.36</v>
      </c>
      <c r="G41203" s="1">
        <v>66.69</v>
      </c>
      <c r="H41203" s="1">
        <v>0.83</v>
      </c>
      <c r="I41203" s="1">
        <v>2.67</v>
      </c>
      <c r="J41203" s="1">
        <v>3.23</v>
      </c>
      <c r="K41203" s="19">
        <v>0.16400000000000001</v>
      </c>
      <c r="L41203" s="8">
        <v>1</v>
      </c>
      <c r="M41203" s="1"/>
    </row>
    <row r="41204" spans="2:13" x14ac:dyDescent="0.25">
      <c r="B41204">
        <v>-71</v>
      </c>
      <c r="C41204">
        <v>-22</v>
      </c>
      <c r="D41204">
        <v>0</v>
      </c>
      <c r="E41204">
        <v>2</v>
      </c>
      <c r="F41204" s="1">
        <v>66.58</v>
      </c>
      <c r="G41204" s="1">
        <v>64.22</v>
      </c>
      <c r="H41204" s="1">
        <v>0.91</v>
      </c>
      <c r="I41204" s="1">
        <v>2.36</v>
      </c>
      <c r="J41204" s="1">
        <v>2.61</v>
      </c>
      <c r="K41204" s="19">
        <v>0.14899999999999999</v>
      </c>
      <c r="L41204" s="8">
        <v>0.96799999999999997</v>
      </c>
      <c r="M41204" s="1"/>
    </row>
    <row r="41205" spans="2:13" x14ac:dyDescent="0.25">
      <c r="B41205">
        <v>-71</v>
      </c>
      <c r="C41205">
        <v>-22</v>
      </c>
      <c r="D41205">
        <v>0</v>
      </c>
      <c r="E41205">
        <v>3</v>
      </c>
      <c r="F41205" s="1">
        <v>69.59</v>
      </c>
      <c r="G41205" s="1">
        <v>66.38</v>
      </c>
      <c r="H41205" s="1">
        <v>1.08</v>
      </c>
      <c r="I41205" s="1">
        <v>3.21</v>
      </c>
      <c r="J41205" s="1">
        <v>2.96</v>
      </c>
      <c r="K41205" s="19">
        <v>0.253</v>
      </c>
      <c r="L41205" s="8">
        <v>0.98399999999999999</v>
      </c>
      <c r="M41205" s="1"/>
    </row>
    <row r="41206" spans="2:13" x14ac:dyDescent="0.25">
      <c r="B41206">
        <v>-70</v>
      </c>
      <c r="C41206">
        <v>-22</v>
      </c>
      <c r="D41206">
        <v>1</v>
      </c>
      <c r="E41206">
        <v>1</v>
      </c>
      <c r="F41206" s="1">
        <v>63.19</v>
      </c>
      <c r="G41206" s="1">
        <v>61.13</v>
      </c>
      <c r="H41206" s="1">
        <v>0.86</v>
      </c>
      <c r="I41206" s="1">
        <v>2.06</v>
      </c>
      <c r="J41206" s="1">
        <v>2.41</v>
      </c>
      <c r="K41206" s="19">
        <v>0.28299999999999997</v>
      </c>
      <c r="L41206" s="8">
        <v>1</v>
      </c>
      <c r="M41206" s="1"/>
    </row>
    <row r="41207" spans="2:13" x14ac:dyDescent="0.25">
      <c r="B41207">
        <v>-69</v>
      </c>
      <c r="C41207">
        <v>-22</v>
      </c>
      <c r="D41207">
        <v>1</v>
      </c>
      <c r="E41207">
        <v>1</v>
      </c>
      <c r="F41207" s="1">
        <v>55.9</v>
      </c>
      <c r="G41207" s="1">
        <v>52.97</v>
      </c>
      <c r="H41207" s="1">
        <v>1.28</v>
      </c>
      <c r="I41207" s="1">
        <v>2.93</v>
      </c>
      <c r="J41207" s="1">
        <v>2.2999999999999998</v>
      </c>
      <c r="K41207" s="19">
        <v>0.61299999999999999</v>
      </c>
      <c r="L41207" s="8">
        <v>1</v>
      </c>
      <c r="M41207" s="1"/>
    </row>
    <row r="41208" spans="2:13" x14ac:dyDescent="0.25">
      <c r="B41208">
        <v>-68</v>
      </c>
      <c r="C41208">
        <v>-22</v>
      </c>
      <c r="D41208">
        <v>1</v>
      </c>
      <c r="E41208">
        <v>1</v>
      </c>
      <c r="F41208" s="1">
        <v>38.78</v>
      </c>
      <c r="G41208" s="1">
        <v>35.380000000000003</v>
      </c>
      <c r="H41208" s="1">
        <v>1.27</v>
      </c>
      <c r="I41208" s="1">
        <v>3.4</v>
      </c>
      <c r="J41208" s="1">
        <v>2.66</v>
      </c>
      <c r="K41208" s="19">
        <v>0.55000000000000004</v>
      </c>
      <c r="L41208" s="8">
        <v>1</v>
      </c>
      <c r="M41208" s="1"/>
    </row>
    <row r="41209" spans="2:13" x14ac:dyDescent="0.25">
      <c r="B41209">
        <v>-67</v>
      </c>
      <c r="C41209">
        <v>-22</v>
      </c>
      <c r="D41209">
        <v>1</v>
      </c>
      <c r="E41209">
        <v>1</v>
      </c>
      <c r="F41209" s="1">
        <v>40.229999999999997</v>
      </c>
      <c r="G41209" s="1">
        <v>36.89</v>
      </c>
      <c r="H41209" s="1">
        <v>1.33</v>
      </c>
      <c r="I41209" s="1">
        <v>3.34</v>
      </c>
      <c r="J41209" s="1">
        <v>2.52</v>
      </c>
      <c r="K41209" s="19">
        <v>0.59099999999999997</v>
      </c>
      <c r="L41209" s="8">
        <v>1</v>
      </c>
      <c r="M41209" s="1"/>
    </row>
    <row r="41210" spans="2:13" x14ac:dyDescent="0.25">
      <c r="B41210">
        <v>-66</v>
      </c>
      <c r="C41210">
        <v>-22</v>
      </c>
      <c r="D41210">
        <v>1</v>
      </c>
      <c r="E41210">
        <v>1</v>
      </c>
      <c r="F41210" s="1">
        <v>50.35</v>
      </c>
      <c r="G41210" s="1">
        <v>47.26</v>
      </c>
      <c r="H41210" s="1">
        <v>1.34</v>
      </c>
      <c r="I41210" s="1">
        <v>3.09</v>
      </c>
      <c r="J41210" s="1">
        <v>2.31</v>
      </c>
      <c r="K41210" s="19">
        <v>0.625</v>
      </c>
      <c r="L41210" s="8">
        <v>1</v>
      </c>
      <c r="M41210" s="1"/>
    </row>
    <row r="41211" spans="2:13" x14ac:dyDescent="0.25">
      <c r="B41211">
        <v>-65</v>
      </c>
      <c r="C41211">
        <v>-22</v>
      </c>
      <c r="D41211">
        <v>1</v>
      </c>
      <c r="E41211">
        <v>1</v>
      </c>
      <c r="F41211" s="1">
        <v>52.29</v>
      </c>
      <c r="G41211" s="1">
        <v>49.64</v>
      </c>
      <c r="H41211" s="1">
        <v>1.04</v>
      </c>
      <c r="I41211" s="1">
        <v>2.65</v>
      </c>
      <c r="J41211" s="1">
        <v>2.56</v>
      </c>
      <c r="K41211" s="19">
        <v>0.44900000000000001</v>
      </c>
      <c r="L41211" s="8">
        <v>1</v>
      </c>
      <c r="M41211" s="1"/>
    </row>
    <row r="41212" spans="2:13" x14ac:dyDescent="0.25">
      <c r="B41212">
        <v>-64</v>
      </c>
      <c r="C41212">
        <v>-22</v>
      </c>
      <c r="D41212">
        <v>1</v>
      </c>
      <c r="E41212">
        <v>1</v>
      </c>
      <c r="F41212" s="1">
        <v>70.41</v>
      </c>
      <c r="G41212" s="1">
        <v>66.790000000000006</v>
      </c>
      <c r="H41212" s="1">
        <v>1.02</v>
      </c>
      <c r="I41212" s="1">
        <v>3.62</v>
      </c>
      <c r="J41212" s="1">
        <v>3.54</v>
      </c>
      <c r="K41212" s="19">
        <v>0.438</v>
      </c>
      <c r="L41212" s="8">
        <v>1</v>
      </c>
      <c r="M41212" s="1"/>
    </row>
    <row r="41213" spans="2:13" x14ac:dyDescent="0.25">
      <c r="B41213">
        <v>-63</v>
      </c>
      <c r="C41213">
        <v>-22</v>
      </c>
      <c r="D41213">
        <v>1</v>
      </c>
      <c r="E41213">
        <v>1</v>
      </c>
      <c r="F41213" s="1">
        <v>78.930000000000007</v>
      </c>
      <c r="G41213" s="1">
        <v>74.790000000000006</v>
      </c>
      <c r="H41213" s="1">
        <v>1.23</v>
      </c>
      <c r="I41213" s="1">
        <v>4.1399999999999997</v>
      </c>
      <c r="J41213" s="1">
        <v>3.36</v>
      </c>
      <c r="K41213" s="19">
        <v>0.50800000000000001</v>
      </c>
      <c r="L41213" s="8">
        <v>1</v>
      </c>
      <c r="M41213" s="1"/>
    </row>
    <row r="41214" spans="2:13" x14ac:dyDescent="0.25">
      <c r="B41214">
        <v>-62</v>
      </c>
      <c r="C41214">
        <v>-22</v>
      </c>
      <c r="D41214">
        <v>1</v>
      </c>
      <c r="E41214">
        <v>1</v>
      </c>
      <c r="F41214" s="1">
        <v>79.099999999999994</v>
      </c>
      <c r="G41214" s="1">
        <v>75.569999999999993</v>
      </c>
      <c r="H41214" s="1">
        <v>1.21</v>
      </c>
      <c r="I41214" s="1">
        <v>3.53</v>
      </c>
      <c r="J41214" s="1">
        <v>2.92</v>
      </c>
      <c r="K41214" s="19">
        <v>0.41599999999999998</v>
      </c>
      <c r="L41214" s="8">
        <v>1</v>
      </c>
      <c r="M41214" s="1"/>
    </row>
    <row r="41215" spans="2:13" x14ac:dyDescent="0.25">
      <c r="B41215">
        <v>-61</v>
      </c>
      <c r="C41215">
        <v>-22</v>
      </c>
      <c r="D41215">
        <v>1</v>
      </c>
      <c r="E41215">
        <v>1</v>
      </c>
      <c r="F41215" s="1">
        <v>79.239999999999995</v>
      </c>
      <c r="G41215" s="1">
        <v>75.83</v>
      </c>
      <c r="H41215" s="1">
        <v>1.21</v>
      </c>
      <c r="I41215" s="1">
        <v>3.41</v>
      </c>
      <c r="J41215" s="1">
        <v>2.81</v>
      </c>
      <c r="K41215" s="19">
        <v>0.35000000000000003</v>
      </c>
      <c r="L41215" s="8">
        <v>1</v>
      </c>
      <c r="M41215" s="1"/>
    </row>
    <row r="41216" spans="2:13" x14ac:dyDescent="0.25">
      <c r="B41216">
        <v>-60</v>
      </c>
      <c r="C41216">
        <v>-22</v>
      </c>
      <c r="D41216">
        <v>1</v>
      </c>
      <c r="E41216">
        <v>1</v>
      </c>
      <c r="F41216" s="1">
        <v>79.81</v>
      </c>
      <c r="G41216" s="1">
        <v>76.14</v>
      </c>
      <c r="H41216" s="1">
        <v>1.28</v>
      </c>
      <c r="I41216" s="1">
        <v>3.67</v>
      </c>
      <c r="J41216" s="1">
        <v>2.86</v>
      </c>
      <c r="K41216" s="19">
        <v>0.318</v>
      </c>
      <c r="L41216" s="8">
        <v>1</v>
      </c>
      <c r="M41216" s="1"/>
    </row>
    <row r="41217" spans="2:13" x14ac:dyDescent="0.25">
      <c r="B41217">
        <v>-59</v>
      </c>
      <c r="C41217">
        <v>-22</v>
      </c>
      <c r="D41217">
        <v>1</v>
      </c>
      <c r="E41217">
        <v>1</v>
      </c>
      <c r="F41217" s="1">
        <v>80.31</v>
      </c>
      <c r="G41217" s="1">
        <v>76.52</v>
      </c>
      <c r="H41217" s="1">
        <v>1.23</v>
      </c>
      <c r="I41217" s="1">
        <v>3.79</v>
      </c>
      <c r="J41217" s="1">
        <v>3.08</v>
      </c>
      <c r="K41217" s="19">
        <v>0.34799999999999998</v>
      </c>
      <c r="L41217" s="8">
        <v>1</v>
      </c>
      <c r="M41217" s="1"/>
    </row>
    <row r="41218" spans="2:13" x14ac:dyDescent="0.25">
      <c r="B41218">
        <v>-58</v>
      </c>
      <c r="C41218">
        <v>-22</v>
      </c>
      <c r="D41218">
        <v>1</v>
      </c>
      <c r="E41218">
        <v>1</v>
      </c>
      <c r="F41218" s="1">
        <v>79.89</v>
      </c>
      <c r="G41218" s="1">
        <v>76.489999999999995</v>
      </c>
      <c r="H41218" s="1">
        <v>1.19</v>
      </c>
      <c r="I41218" s="1">
        <v>3.4</v>
      </c>
      <c r="J41218" s="1">
        <v>2.86</v>
      </c>
      <c r="K41218" s="19">
        <v>0.33799999999999997</v>
      </c>
      <c r="L41218" s="8">
        <v>1</v>
      </c>
      <c r="M41218" s="1"/>
    </row>
    <row r="41219" spans="2:13" x14ac:dyDescent="0.25">
      <c r="B41219">
        <v>-57</v>
      </c>
      <c r="C41219">
        <v>-22</v>
      </c>
      <c r="D41219">
        <v>1</v>
      </c>
      <c r="E41219">
        <v>1</v>
      </c>
      <c r="F41219" s="1">
        <v>77.83</v>
      </c>
      <c r="G41219" s="1">
        <v>75.040000000000006</v>
      </c>
      <c r="H41219" s="1">
        <v>1.0900000000000001</v>
      </c>
      <c r="I41219" s="1">
        <v>2.79</v>
      </c>
      <c r="J41219" s="1">
        <v>2.56</v>
      </c>
      <c r="K41219" s="19">
        <v>0.32800000000000001</v>
      </c>
      <c r="L41219" s="8">
        <v>1</v>
      </c>
      <c r="M41219" s="1"/>
    </row>
    <row r="41220" spans="2:13" x14ac:dyDescent="0.25">
      <c r="B41220">
        <v>-56</v>
      </c>
      <c r="C41220">
        <v>-22</v>
      </c>
      <c r="D41220">
        <v>1</v>
      </c>
      <c r="E41220">
        <v>1</v>
      </c>
      <c r="F41220" s="1">
        <v>74.44</v>
      </c>
      <c r="G41220" s="1">
        <v>72.77</v>
      </c>
      <c r="H41220" s="1">
        <v>1.02</v>
      </c>
      <c r="I41220" s="1">
        <v>1.67</v>
      </c>
      <c r="J41220" s="1">
        <v>1.63</v>
      </c>
      <c r="K41220" s="19">
        <v>0.31</v>
      </c>
      <c r="L41220" s="8">
        <v>0.96799999999999997</v>
      </c>
      <c r="M41220" s="1"/>
    </row>
    <row r="41221" spans="2:13" x14ac:dyDescent="0.25">
      <c r="B41221">
        <v>-55</v>
      </c>
      <c r="C41221">
        <v>-22</v>
      </c>
      <c r="D41221">
        <v>1</v>
      </c>
      <c r="E41221">
        <v>1</v>
      </c>
      <c r="F41221" s="1">
        <v>74.680000000000007</v>
      </c>
      <c r="G41221" s="1">
        <v>73.64</v>
      </c>
      <c r="H41221" s="1">
        <v>1.22</v>
      </c>
      <c r="I41221" s="1">
        <v>1.04</v>
      </c>
      <c r="J41221" s="1">
        <v>0.85</v>
      </c>
      <c r="K41221" s="19">
        <v>0.38800000000000001</v>
      </c>
      <c r="L41221" s="8">
        <v>0.80900000000000005</v>
      </c>
      <c r="M41221" s="1"/>
    </row>
    <row r="41222" spans="2:13" x14ac:dyDescent="0.25">
      <c r="B41222">
        <v>-54</v>
      </c>
      <c r="C41222">
        <v>-22</v>
      </c>
      <c r="D41222">
        <v>1</v>
      </c>
      <c r="E41222">
        <v>1</v>
      </c>
      <c r="F41222" s="1">
        <v>76</v>
      </c>
      <c r="G41222" s="1">
        <v>74.7</v>
      </c>
      <c r="H41222" s="1">
        <v>1.1399999999999999</v>
      </c>
      <c r="I41222" s="1">
        <v>1.3</v>
      </c>
      <c r="J41222" s="1">
        <v>1.1399999999999999</v>
      </c>
      <c r="K41222" s="19">
        <v>0.38700000000000001</v>
      </c>
      <c r="L41222" s="8">
        <v>0.90400000000000003</v>
      </c>
      <c r="M41222" s="1"/>
    </row>
    <row r="41223" spans="2:13" x14ac:dyDescent="0.25">
      <c r="B41223">
        <v>-53</v>
      </c>
      <c r="C41223">
        <v>-22</v>
      </c>
      <c r="D41223">
        <v>1</v>
      </c>
      <c r="E41223">
        <v>1</v>
      </c>
      <c r="F41223" s="1">
        <v>75.73</v>
      </c>
      <c r="G41223" s="1">
        <v>74.290000000000006</v>
      </c>
      <c r="H41223" s="1">
        <v>1.1499999999999999</v>
      </c>
      <c r="I41223" s="1">
        <v>1.44</v>
      </c>
      <c r="J41223" s="1">
        <v>1.25</v>
      </c>
      <c r="K41223" s="19">
        <v>0.41599999999999998</v>
      </c>
      <c r="L41223" s="8">
        <v>0.90400000000000003</v>
      </c>
      <c r="M41223" s="1"/>
    </row>
    <row r="41224" spans="2:13" x14ac:dyDescent="0.25">
      <c r="B41224">
        <v>-52</v>
      </c>
      <c r="C41224">
        <v>-22</v>
      </c>
      <c r="D41224">
        <v>1</v>
      </c>
      <c r="E41224">
        <v>1</v>
      </c>
      <c r="F41224" s="1">
        <v>76.55</v>
      </c>
      <c r="G41224" s="1">
        <v>74.739999999999995</v>
      </c>
      <c r="H41224" s="1">
        <v>1.42</v>
      </c>
      <c r="I41224" s="1">
        <v>1.81</v>
      </c>
      <c r="J41224" s="1">
        <v>1.28</v>
      </c>
      <c r="K41224" s="19">
        <v>0.54800000000000004</v>
      </c>
      <c r="L41224" s="8">
        <v>0.93600000000000005</v>
      </c>
      <c r="M41224" s="1"/>
    </row>
    <row r="41225" spans="2:13" x14ac:dyDescent="0.25">
      <c r="B41225">
        <v>-51</v>
      </c>
      <c r="C41225">
        <v>-22</v>
      </c>
      <c r="D41225">
        <v>1</v>
      </c>
      <c r="E41225">
        <v>1</v>
      </c>
      <c r="F41225" s="1">
        <v>75.37</v>
      </c>
      <c r="G41225" s="1">
        <v>73.77</v>
      </c>
      <c r="H41225" s="1">
        <v>1.32</v>
      </c>
      <c r="I41225" s="1">
        <v>1.6</v>
      </c>
      <c r="J41225" s="1">
        <v>1.21</v>
      </c>
      <c r="K41225" s="19">
        <v>0.53600000000000003</v>
      </c>
      <c r="L41225" s="8">
        <v>0.85699999999999998</v>
      </c>
      <c r="M41225" s="1"/>
    </row>
    <row r="41226" spans="2:13" x14ac:dyDescent="0.25">
      <c r="B41226">
        <v>-50</v>
      </c>
      <c r="C41226">
        <v>-22</v>
      </c>
      <c r="D41226">
        <v>1</v>
      </c>
      <c r="E41226">
        <v>1</v>
      </c>
      <c r="F41226" s="1">
        <v>74.77</v>
      </c>
      <c r="G41226" s="1">
        <v>73.22</v>
      </c>
      <c r="H41226" s="1">
        <v>1.25</v>
      </c>
      <c r="I41226" s="1">
        <v>1.55</v>
      </c>
      <c r="J41226" s="1">
        <v>1.24</v>
      </c>
      <c r="K41226" s="19">
        <v>0.497</v>
      </c>
      <c r="L41226" s="8">
        <v>0.90400000000000003</v>
      </c>
      <c r="M41226" s="1"/>
    </row>
    <row r="41227" spans="2:13" x14ac:dyDescent="0.25">
      <c r="B41227">
        <v>-49</v>
      </c>
      <c r="C41227">
        <v>-22</v>
      </c>
      <c r="D41227">
        <v>1</v>
      </c>
      <c r="E41227">
        <v>1</v>
      </c>
      <c r="F41227" s="1">
        <v>74.69</v>
      </c>
      <c r="G41227" s="1">
        <v>73.39</v>
      </c>
      <c r="H41227" s="1">
        <v>1.28</v>
      </c>
      <c r="I41227" s="1">
        <v>1.3</v>
      </c>
      <c r="J41227" s="1">
        <v>1.01</v>
      </c>
      <c r="K41227" s="19">
        <v>0.48599999999999999</v>
      </c>
      <c r="L41227" s="8">
        <v>0.85699999999999998</v>
      </c>
      <c r="M41227" s="1"/>
    </row>
    <row r="41228" spans="2:13" x14ac:dyDescent="0.25">
      <c r="B41228">
        <v>-48</v>
      </c>
      <c r="C41228">
        <v>-22</v>
      </c>
      <c r="D41228">
        <v>1</v>
      </c>
      <c r="E41228">
        <v>1</v>
      </c>
      <c r="F41228" s="1">
        <v>71.87</v>
      </c>
      <c r="G41228" s="1">
        <v>70.67</v>
      </c>
      <c r="H41228" s="1">
        <v>1.23</v>
      </c>
      <c r="I41228" s="1">
        <v>1.2</v>
      </c>
      <c r="J41228" s="1">
        <v>0.97</v>
      </c>
      <c r="K41228" s="19">
        <v>0.47600000000000003</v>
      </c>
      <c r="L41228" s="8">
        <v>0.85699999999999998</v>
      </c>
      <c r="M41228" s="1"/>
    </row>
    <row r="41229" spans="2:13" x14ac:dyDescent="0.25">
      <c r="B41229">
        <v>-47</v>
      </c>
      <c r="C41229">
        <v>-22</v>
      </c>
      <c r="D41229">
        <v>1</v>
      </c>
      <c r="E41229">
        <v>1</v>
      </c>
      <c r="F41229" s="1">
        <v>72.09</v>
      </c>
      <c r="G41229" s="1">
        <v>71.05</v>
      </c>
      <c r="H41229" s="1">
        <v>1.28</v>
      </c>
      <c r="I41229" s="1">
        <v>1.04</v>
      </c>
      <c r="J41229" s="1">
        <v>0.82</v>
      </c>
      <c r="K41229" s="19">
        <v>0.51200000000000001</v>
      </c>
      <c r="L41229" s="8">
        <v>0.85699999999999998</v>
      </c>
      <c r="M41229" s="1"/>
    </row>
    <row r="41230" spans="2:13" x14ac:dyDescent="0.25">
      <c r="B41230">
        <v>-46</v>
      </c>
      <c r="C41230">
        <v>-22</v>
      </c>
      <c r="D41230">
        <v>1</v>
      </c>
      <c r="E41230">
        <v>1</v>
      </c>
      <c r="F41230" s="1">
        <v>68.05</v>
      </c>
      <c r="G41230" s="1">
        <v>66.69</v>
      </c>
      <c r="H41230" s="1">
        <v>1.01</v>
      </c>
      <c r="I41230" s="1">
        <v>1.36</v>
      </c>
      <c r="J41230" s="1">
        <v>1.34</v>
      </c>
      <c r="K41230" s="19">
        <v>0.38</v>
      </c>
      <c r="L41230" s="8">
        <v>0.92</v>
      </c>
      <c r="M41230" s="1"/>
    </row>
    <row r="41231" spans="2:13" x14ac:dyDescent="0.25">
      <c r="B41231">
        <v>-45</v>
      </c>
      <c r="C41231">
        <v>-22</v>
      </c>
      <c r="D41231">
        <v>1</v>
      </c>
      <c r="E41231">
        <v>1</v>
      </c>
      <c r="F41231" s="1">
        <v>67.760000000000005</v>
      </c>
      <c r="G41231" s="1">
        <v>66.430000000000007</v>
      </c>
      <c r="H41231" s="1">
        <v>1.04</v>
      </c>
      <c r="I41231" s="1">
        <v>1.33</v>
      </c>
      <c r="J41231" s="1">
        <v>1.28</v>
      </c>
      <c r="K41231" s="19">
        <v>0.39200000000000002</v>
      </c>
      <c r="L41231" s="8">
        <v>0.88800000000000001</v>
      </c>
      <c r="M41231" s="1"/>
    </row>
    <row r="41232" spans="2:13" x14ac:dyDescent="0.25">
      <c r="B41232">
        <v>-44</v>
      </c>
      <c r="C41232">
        <v>-22</v>
      </c>
      <c r="D41232">
        <v>1</v>
      </c>
      <c r="E41232">
        <v>1</v>
      </c>
      <c r="F41232" s="1">
        <v>68.099999999999994</v>
      </c>
      <c r="G41232" s="1">
        <v>66.73</v>
      </c>
      <c r="H41232" s="1">
        <v>1</v>
      </c>
      <c r="I41232" s="1">
        <v>1.37</v>
      </c>
      <c r="J41232" s="1">
        <v>1.37</v>
      </c>
      <c r="K41232" s="19">
        <v>0.34799999999999998</v>
      </c>
      <c r="L41232" s="8">
        <v>0.95199999999999996</v>
      </c>
      <c r="M41232" s="1"/>
    </row>
    <row r="41233" spans="2:13" x14ac:dyDescent="0.25">
      <c r="B41233">
        <v>-43</v>
      </c>
      <c r="C41233">
        <v>-22</v>
      </c>
      <c r="D41233">
        <v>1</v>
      </c>
      <c r="E41233">
        <v>1</v>
      </c>
      <c r="F41233" s="1">
        <v>70.760000000000005</v>
      </c>
      <c r="G41233" s="1">
        <v>69.650000000000006</v>
      </c>
      <c r="H41233" s="1">
        <v>1.01</v>
      </c>
      <c r="I41233" s="1">
        <v>1.1100000000000001</v>
      </c>
      <c r="J41233" s="1">
        <v>1.0900000000000001</v>
      </c>
      <c r="K41233" s="19">
        <v>0.35399999999999998</v>
      </c>
      <c r="L41233" s="8">
        <v>0.88800000000000001</v>
      </c>
      <c r="M41233" s="1"/>
    </row>
    <row r="41234" spans="2:13" x14ac:dyDescent="0.25">
      <c r="B41234">
        <v>-42</v>
      </c>
      <c r="C41234">
        <v>-22</v>
      </c>
      <c r="D41234">
        <v>1</v>
      </c>
      <c r="E41234">
        <v>1</v>
      </c>
      <c r="F41234" s="1">
        <v>71.430000000000007</v>
      </c>
      <c r="G41234" s="1">
        <v>70.38</v>
      </c>
      <c r="H41234" s="1">
        <v>1.03</v>
      </c>
      <c r="I41234" s="1">
        <v>1.05</v>
      </c>
      <c r="J41234" s="1">
        <v>1.02</v>
      </c>
      <c r="K41234" s="19">
        <v>0.36899999999999999</v>
      </c>
      <c r="L41234" s="8">
        <v>0.873</v>
      </c>
      <c r="M41234" s="1"/>
    </row>
    <row r="41235" spans="2:13" x14ac:dyDescent="0.25">
      <c r="B41235">
        <v>-41</v>
      </c>
      <c r="C41235">
        <v>-22</v>
      </c>
      <c r="D41235">
        <v>0</v>
      </c>
      <c r="E41235">
        <v>2</v>
      </c>
      <c r="F41235" s="1">
        <v>75.63</v>
      </c>
      <c r="G41235" s="1">
        <v>74.680000000000007</v>
      </c>
      <c r="H41235" s="1">
        <v>0.71</v>
      </c>
      <c r="I41235" s="1">
        <v>0.95</v>
      </c>
      <c r="J41235" s="1">
        <v>1.34</v>
      </c>
      <c r="K41235" s="19">
        <v>0.25800000000000001</v>
      </c>
      <c r="L41235" s="8">
        <v>0.92</v>
      </c>
      <c r="M41235" s="1"/>
    </row>
    <row r="41236" spans="2:13" x14ac:dyDescent="0.25">
      <c r="B41236">
        <v>-41</v>
      </c>
      <c r="C41236">
        <v>-22</v>
      </c>
      <c r="D41236">
        <v>0</v>
      </c>
      <c r="E41236">
        <v>3</v>
      </c>
      <c r="F41236" s="1">
        <v>75.010000000000005</v>
      </c>
      <c r="G41236" s="1">
        <v>74.44</v>
      </c>
      <c r="H41236" s="1">
        <v>0.54</v>
      </c>
      <c r="I41236" s="1">
        <v>0.56999999999999995</v>
      </c>
      <c r="J41236" s="1">
        <v>1.07</v>
      </c>
      <c r="K41236" s="19">
        <v>0.13599999999999998</v>
      </c>
      <c r="L41236" s="8">
        <v>0.88800000000000001</v>
      </c>
      <c r="M41236" s="1"/>
    </row>
    <row r="41237" spans="2:13" x14ac:dyDescent="0.25">
      <c r="B41237">
        <v>-40</v>
      </c>
      <c r="C41237">
        <v>-22</v>
      </c>
      <c r="D41237">
        <v>0</v>
      </c>
      <c r="E41237">
        <v>2</v>
      </c>
      <c r="F41237" s="1">
        <v>76.39</v>
      </c>
      <c r="G41237" s="1">
        <v>75.34</v>
      </c>
      <c r="H41237" s="1">
        <v>0.57999999999999996</v>
      </c>
      <c r="I41237" s="1">
        <v>1.05</v>
      </c>
      <c r="J41237" s="1">
        <v>1.82</v>
      </c>
      <c r="K41237" s="19">
        <v>0.19400000000000001</v>
      </c>
      <c r="L41237" s="8">
        <v>0.96799999999999997</v>
      </c>
      <c r="M41237" s="1"/>
    </row>
    <row r="41238" spans="2:13" x14ac:dyDescent="0.25">
      <c r="B41238">
        <v>-40</v>
      </c>
      <c r="C41238">
        <v>-22</v>
      </c>
      <c r="D41238">
        <v>0</v>
      </c>
      <c r="E41238">
        <v>3</v>
      </c>
      <c r="F41238" s="1">
        <v>78.25</v>
      </c>
      <c r="G41238" s="1">
        <v>77.11</v>
      </c>
      <c r="H41238" s="1">
        <v>0.61</v>
      </c>
      <c r="I41238" s="1">
        <v>1.1399999999999999</v>
      </c>
      <c r="J41238" s="1">
        <v>1.87</v>
      </c>
      <c r="K41238" s="19">
        <v>0.21999999999999997</v>
      </c>
      <c r="L41238" s="8">
        <v>0.98399999999999999</v>
      </c>
      <c r="M41238" s="1"/>
    </row>
    <row r="41239" spans="2:13" x14ac:dyDescent="0.25">
      <c r="B41239">
        <v>-39</v>
      </c>
      <c r="C41239">
        <v>-22</v>
      </c>
      <c r="D41239">
        <v>0</v>
      </c>
      <c r="E41239">
        <v>2</v>
      </c>
      <c r="F41239" s="1">
        <v>76.45</v>
      </c>
      <c r="G41239" s="1">
        <v>75.63</v>
      </c>
      <c r="H41239" s="1">
        <v>0.55000000000000004</v>
      </c>
      <c r="I41239" s="1">
        <v>0.82</v>
      </c>
      <c r="J41239" s="1">
        <v>1.51</v>
      </c>
      <c r="K41239" s="19">
        <v>0.15800000000000003</v>
      </c>
      <c r="L41239" s="8">
        <v>0.96799999999999997</v>
      </c>
      <c r="M41239" s="1"/>
    </row>
    <row r="41240" spans="2:13" x14ac:dyDescent="0.25">
      <c r="B41240">
        <v>-39</v>
      </c>
      <c r="C41240">
        <v>-22</v>
      </c>
      <c r="D41240">
        <v>0</v>
      </c>
      <c r="E41240">
        <v>3</v>
      </c>
      <c r="F41240" s="1">
        <v>78.61</v>
      </c>
      <c r="G41240" s="1">
        <v>77.97</v>
      </c>
      <c r="H41240" s="1">
        <v>0.51</v>
      </c>
      <c r="I41240" s="1">
        <v>0.64</v>
      </c>
      <c r="J41240" s="1">
        <v>1.27</v>
      </c>
      <c r="K41240" s="19">
        <v>0.13200000000000001</v>
      </c>
      <c r="L41240" s="8">
        <v>0.92</v>
      </c>
      <c r="M41240" s="1"/>
    </row>
    <row r="41241" spans="2:13" x14ac:dyDescent="0.25">
      <c r="B41241">
        <v>-38</v>
      </c>
      <c r="C41241">
        <v>-22</v>
      </c>
      <c r="D41241">
        <v>0</v>
      </c>
      <c r="E41241">
        <v>2</v>
      </c>
      <c r="F41241" s="1">
        <v>76.39</v>
      </c>
      <c r="G41241" s="1">
        <v>75.56</v>
      </c>
      <c r="H41241" s="1">
        <v>0.54</v>
      </c>
      <c r="I41241" s="1">
        <v>0.83</v>
      </c>
      <c r="J41241" s="1">
        <v>1.55</v>
      </c>
      <c r="K41241" s="19">
        <v>0.15</v>
      </c>
      <c r="L41241" s="8">
        <v>0.95199999999999996</v>
      </c>
      <c r="M41241" s="1"/>
    </row>
    <row r="41242" spans="2:13" x14ac:dyDescent="0.25">
      <c r="B41242">
        <v>-38</v>
      </c>
      <c r="C41242">
        <v>-22</v>
      </c>
      <c r="D41242">
        <v>0</v>
      </c>
      <c r="E41242">
        <v>3</v>
      </c>
      <c r="F41242" s="1">
        <v>78.62</v>
      </c>
      <c r="G41242" s="1">
        <v>78</v>
      </c>
      <c r="H41242" s="1">
        <v>0.5</v>
      </c>
      <c r="I41242" s="1">
        <v>0.62</v>
      </c>
      <c r="J41242" s="1">
        <v>1.26</v>
      </c>
      <c r="K41242" s="19">
        <v>0.10099999999999999</v>
      </c>
      <c r="L41242" s="8">
        <v>0.88800000000000001</v>
      </c>
      <c r="M41242" s="1"/>
    </row>
    <row r="41243" spans="2:13" x14ac:dyDescent="0.25">
      <c r="B41243">
        <v>-37</v>
      </c>
      <c r="C41243">
        <v>-22</v>
      </c>
      <c r="D41243">
        <v>0</v>
      </c>
      <c r="E41243">
        <v>2</v>
      </c>
      <c r="F41243" s="1">
        <v>76.27</v>
      </c>
      <c r="G41243" s="1">
        <v>75.42</v>
      </c>
      <c r="H41243" s="1">
        <v>0.54</v>
      </c>
      <c r="I41243" s="1">
        <v>0.85</v>
      </c>
      <c r="J41243" s="1">
        <v>1.57</v>
      </c>
      <c r="K41243" s="19">
        <v>0.154</v>
      </c>
      <c r="L41243" s="8">
        <v>0.95199999999999996</v>
      </c>
      <c r="M41243" s="1"/>
    </row>
    <row r="41244" spans="2:13" x14ac:dyDescent="0.25">
      <c r="B41244">
        <v>-37</v>
      </c>
      <c r="C41244">
        <v>-22</v>
      </c>
      <c r="D41244">
        <v>0</v>
      </c>
      <c r="E41244">
        <v>3</v>
      </c>
      <c r="F41244" s="1">
        <v>78.540000000000006</v>
      </c>
      <c r="G41244" s="1">
        <v>77.87</v>
      </c>
      <c r="H41244" s="1">
        <v>0.53</v>
      </c>
      <c r="I41244" s="1">
        <v>0.67</v>
      </c>
      <c r="J41244" s="1">
        <v>1.28</v>
      </c>
      <c r="K41244" s="19">
        <v>0.13</v>
      </c>
      <c r="L41244" s="8">
        <v>0.85699999999999998</v>
      </c>
      <c r="M41244" s="1"/>
    </row>
    <row r="41245" spans="2:13" x14ac:dyDescent="0.25">
      <c r="B41245">
        <v>-36</v>
      </c>
      <c r="C41245">
        <v>-22</v>
      </c>
      <c r="D41245">
        <v>0</v>
      </c>
      <c r="E41245">
        <v>2</v>
      </c>
      <c r="F41245" s="1">
        <v>76.13</v>
      </c>
      <c r="G41245" s="1">
        <v>75.31</v>
      </c>
      <c r="H41245" s="1">
        <v>0.52</v>
      </c>
      <c r="I41245" s="1">
        <v>0.82</v>
      </c>
      <c r="J41245" s="1">
        <v>1.56</v>
      </c>
      <c r="K41245" s="19">
        <v>0.14200000000000002</v>
      </c>
      <c r="L41245" s="8">
        <v>0.95199999999999996</v>
      </c>
      <c r="M41245" s="1"/>
    </row>
    <row r="41246" spans="2:13" x14ac:dyDescent="0.25">
      <c r="B41246">
        <v>-36</v>
      </c>
      <c r="C41246">
        <v>-22</v>
      </c>
      <c r="D41246">
        <v>0</v>
      </c>
      <c r="E41246">
        <v>3</v>
      </c>
      <c r="F41246" s="1">
        <v>78.510000000000005</v>
      </c>
      <c r="G41246" s="1">
        <v>77.89</v>
      </c>
      <c r="H41246" s="1">
        <v>0.48</v>
      </c>
      <c r="I41246" s="1">
        <v>0.62</v>
      </c>
      <c r="J41246" s="1">
        <v>1.3</v>
      </c>
      <c r="K41246" s="19">
        <v>0.10500000000000001</v>
      </c>
      <c r="L41246" s="8">
        <v>0.90400000000000003</v>
      </c>
      <c r="M41246" s="1"/>
    </row>
    <row r="41247" spans="2:13" x14ac:dyDescent="0.25">
      <c r="B41247">
        <v>-35</v>
      </c>
      <c r="C41247">
        <v>-22</v>
      </c>
      <c r="D41247">
        <v>0</v>
      </c>
      <c r="E41247">
        <v>2</v>
      </c>
      <c r="F41247" s="1">
        <v>76</v>
      </c>
      <c r="G41247" s="1">
        <v>75.180000000000007</v>
      </c>
      <c r="H41247" s="1">
        <v>0.52</v>
      </c>
      <c r="I41247" s="1">
        <v>0.82</v>
      </c>
      <c r="J41247" s="1">
        <v>1.57</v>
      </c>
      <c r="K41247" s="19">
        <v>0.13700000000000001</v>
      </c>
      <c r="L41247" s="8">
        <v>0.93600000000000005</v>
      </c>
      <c r="M41247" s="1"/>
    </row>
    <row r="41248" spans="2:13" x14ac:dyDescent="0.25">
      <c r="B41248">
        <v>-35</v>
      </c>
      <c r="C41248">
        <v>-22</v>
      </c>
      <c r="D41248">
        <v>0</v>
      </c>
      <c r="E41248">
        <v>3</v>
      </c>
      <c r="F41248" s="1">
        <v>78.5</v>
      </c>
      <c r="G41248" s="1">
        <v>77.81</v>
      </c>
      <c r="H41248" s="1">
        <v>0.5</v>
      </c>
      <c r="I41248" s="1">
        <v>0.69</v>
      </c>
      <c r="J41248" s="1">
        <v>1.39</v>
      </c>
      <c r="K41248" s="19">
        <v>8.8000000000000009E-2</v>
      </c>
      <c r="L41248" s="8">
        <v>0.873</v>
      </c>
      <c r="M41248" s="1"/>
    </row>
    <row r="41249" spans="2:13" x14ac:dyDescent="0.25">
      <c r="B41249">
        <v>-34</v>
      </c>
      <c r="C41249">
        <v>-22</v>
      </c>
      <c r="D41249">
        <v>0</v>
      </c>
      <c r="E41249">
        <v>2</v>
      </c>
      <c r="F41249" s="1">
        <v>75.81</v>
      </c>
      <c r="G41249" s="1">
        <v>75.040000000000006</v>
      </c>
      <c r="H41249" s="1">
        <v>0.53</v>
      </c>
      <c r="I41249" s="1">
        <v>0.77</v>
      </c>
      <c r="J41249" s="1">
        <v>1.45</v>
      </c>
      <c r="K41249" s="19">
        <v>0.13599999999999998</v>
      </c>
      <c r="L41249" s="8">
        <v>0.90400000000000003</v>
      </c>
      <c r="M41249" s="1"/>
    </row>
    <row r="41250" spans="2:13" x14ac:dyDescent="0.25">
      <c r="B41250">
        <v>-34</v>
      </c>
      <c r="C41250">
        <v>-22</v>
      </c>
      <c r="D41250">
        <v>0</v>
      </c>
      <c r="E41250">
        <v>3</v>
      </c>
      <c r="F41250" s="1">
        <v>78.290000000000006</v>
      </c>
      <c r="G41250" s="1">
        <v>77.66</v>
      </c>
      <c r="H41250" s="1">
        <v>0.56000000000000005</v>
      </c>
      <c r="I41250" s="1">
        <v>0.63</v>
      </c>
      <c r="J41250" s="1">
        <v>1.1399999999999999</v>
      </c>
      <c r="K41250" s="19">
        <v>0.109</v>
      </c>
      <c r="L41250" s="8">
        <v>0.82499999999999996</v>
      </c>
      <c r="M41250" s="1"/>
    </row>
    <row r="41251" spans="2:13" x14ac:dyDescent="0.25">
      <c r="B41251">
        <v>-33</v>
      </c>
      <c r="C41251">
        <v>-22</v>
      </c>
      <c r="D41251">
        <v>0</v>
      </c>
      <c r="E41251">
        <v>2</v>
      </c>
      <c r="F41251" s="1">
        <v>75.73</v>
      </c>
      <c r="G41251" s="1">
        <v>74.959999999999994</v>
      </c>
      <c r="H41251" s="1">
        <v>0.52</v>
      </c>
      <c r="I41251" s="1">
        <v>0.77</v>
      </c>
      <c r="J41251" s="1">
        <v>1.5</v>
      </c>
      <c r="K41251" s="19">
        <v>0.127</v>
      </c>
      <c r="L41251" s="8">
        <v>0.92</v>
      </c>
      <c r="M41251" s="1"/>
    </row>
    <row r="41252" spans="2:13" x14ac:dyDescent="0.25">
      <c r="B41252">
        <v>-33</v>
      </c>
      <c r="C41252">
        <v>-22</v>
      </c>
      <c r="D41252">
        <v>0</v>
      </c>
      <c r="E41252">
        <v>3</v>
      </c>
      <c r="F41252" s="1">
        <v>78.36</v>
      </c>
      <c r="G41252" s="1">
        <v>77.69</v>
      </c>
      <c r="H41252" s="1">
        <v>0.52</v>
      </c>
      <c r="I41252" s="1">
        <v>0.67</v>
      </c>
      <c r="J41252" s="1">
        <v>1.29</v>
      </c>
      <c r="K41252" s="19">
        <v>7.1999999999999995E-2</v>
      </c>
      <c r="L41252" s="8">
        <v>0.85699999999999998</v>
      </c>
      <c r="M41252" s="1"/>
    </row>
    <row r="41253" spans="2:13" x14ac:dyDescent="0.25">
      <c r="B41253">
        <v>-32</v>
      </c>
      <c r="C41253">
        <v>-22</v>
      </c>
      <c r="D41253">
        <v>0</v>
      </c>
      <c r="E41253">
        <v>2</v>
      </c>
      <c r="F41253" s="1">
        <v>75.599999999999994</v>
      </c>
      <c r="G41253" s="1">
        <v>74.81</v>
      </c>
      <c r="H41253" s="1">
        <v>0.52</v>
      </c>
      <c r="I41253" s="1">
        <v>0.79</v>
      </c>
      <c r="J41253" s="1">
        <v>1.52</v>
      </c>
      <c r="K41253" s="19">
        <v>0.127</v>
      </c>
      <c r="L41253" s="8">
        <v>0.93600000000000005</v>
      </c>
      <c r="M41253" s="1"/>
    </row>
    <row r="41254" spans="2:13" x14ac:dyDescent="0.25">
      <c r="B41254">
        <v>-32</v>
      </c>
      <c r="C41254">
        <v>-22</v>
      </c>
      <c r="D41254">
        <v>0</v>
      </c>
      <c r="E41254">
        <v>3</v>
      </c>
      <c r="F41254" s="1">
        <v>78.33</v>
      </c>
      <c r="G41254" s="1">
        <v>77.569999999999993</v>
      </c>
      <c r="H41254" s="1">
        <v>0.53</v>
      </c>
      <c r="I41254" s="1">
        <v>0.76</v>
      </c>
      <c r="J41254" s="1">
        <v>1.44</v>
      </c>
      <c r="K41254" s="19">
        <v>7.1000000000000008E-2</v>
      </c>
      <c r="L41254" s="8">
        <v>0.92</v>
      </c>
      <c r="M41254" s="1"/>
    </row>
    <row r="41255" spans="2:13" x14ac:dyDescent="0.25">
      <c r="B41255">
        <v>-31</v>
      </c>
      <c r="C41255">
        <v>-22</v>
      </c>
      <c r="D41255">
        <v>0</v>
      </c>
      <c r="E41255">
        <v>2</v>
      </c>
      <c r="F41255" s="1">
        <v>75.489999999999995</v>
      </c>
      <c r="G41255" s="1">
        <v>74.7</v>
      </c>
      <c r="H41255" s="1">
        <v>0.52</v>
      </c>
      <c r="I41255" s="1">
        <v>0.79</v>
      </c>
      <c r="J41255" s="1">
        <v>1.53</v>
      </c>
      <c r="K41255" s="19">
        <v>0.121</v>
      </c>
      <c r="L41255" s="8">
        <v>0.93600000000000005</v>
      </c>
      <c r="M41255" s="1"/>
    </row>
    <row r="41256" spans="2:13" x14ac:dyDescent="0.25">
      <c r="B41256">
        <v>-31</v>
      </c>
      <c r="C41256">
        <v>-22</v>
      </c>
      <c r="D41256">
        <v>0</v>
      </c>
      <c r="E41256">
        <v>3</v>
      </c>
      <c r="F41256" s="1">
        <v>78.209999999999994</v>
      </c>
      <c r="G41256" s="1">
        <v>77.53</v>
      </c>
      <c r="H41256" s="1">
        <v>0.53</v>
      </c>
      <c r="I41256" s="1">
        <v>0.68</v>
      </c>
      <c r="J41256" s="1">
        <v>1.29</v>
      </c>
      <c r="K41256" s="19">
        <v>5.4000000000000006E-2</v>
      </c>
      <c r="L41256" s="8">
        <v>0.873</v>
      </c>
      <c r="M41256" s="1"/>
    </row>
    <row r="41257" spans="2:13" x14ac:dyDescent="0.25">
      <c r="B41257">
        <v>-30</v>
      </c>
      <c r="C41257">
        <v>-22</v>
      </c>
      <c r="D41257">
        <v>0</v>
      </c>
      <c r="E41257">
        <v>2</v>
      </c>
      <c r="F41257" s="1">
        <v>75.36</v>
      </c>
      <c r="G41257" s="1">
        <v>74.569999999999993</v>
      </c>
      <c r="H41257" s="1">
        <v>0.52</v>
      </c>
      <c r="I41257" s="1">
        <v>0.79</v>
      </c>
      <c r="J41257" s="1">
        <v>1.52</v>
      </c>
      <c r="K41257" s="19">
        <v>0.11900000000000001</v>
      </c>
      <c r="L41257" s="8">
        <v>0.92</v>
      </c>
      <c r="M41257" s="1"/>
    </row>
    <row r="41258" spans="2:13" x14ac:dyDescent="0.25">
      <c r="B41258">
        <v>-30</v>
      </c>
      <c r="C41258">
        <v>-22</v>
      </c>
      <c r="D41258">
        <v>0</v>
      </c>
      <c r="E41258">
        <v>3</v>
      </c>
      <c r="F41258" s="1">
        <v>78.069999999999993</v>
      </c>
      <c r="G41258" s="1">
        <v>77.459999999999994</v>
      </c>
      <c r="H41258" s="1">
        <v>0.52</v>
      </c>
      <c r="I41258" s="1">
        <v>0.61</v>
      </c>
      <c r="J41258" s="1">
        <v>1.17</v>
      </c>
      <c r="K41258" s="19">
        <v>3.1E-2</v>
      </c>
      <c r="L41258" s="8">
        <v>0.873</v>
      </c>
      <c r="M41258" s="1"/>
    </row>
    <row r="41259" spans="2:13" x14ac:dyDescent="0.25">
      <c r="B41259">
        <v>-29</v>
      </c>
      <c r="C41259">
        <v>-22</v>
      </c>
      <c r="D41259">
        <v>0</v>
      </c>
      <c r="E41259">
        <v>2</v>
      </c>
      <c r="F41259" s="1">
        <v>75.260000000000005</v>
      </c>
      <c r="G41259" s="1">
        <v>74.39</v>
      </c>
      <c r="H41259" s="1">
        <v>0.54</v>
      </c>
      <c r="I41259" s="1">
        <v>0.87</v>
      </c>
      <c r="J41259" s="1">
        <v>1.61</v>
      </c>
      <c r="K41259" s="19">
        <v>0.128</v>
      </c>
      <c r="L41259" s="8">
        <v>0.90400000000000003</v>
      </c>
      <c r="M41259" s="1"/>
    </row>
    <row r="41260" spans="2:13" x14ac:dyDescent="0.25">
      <c r="B41260">
        <v>-29</v>
      </c>
      <c r="C41260">
        <v>-22</v>
      </c>
      <c r="D41260">
        <v>0</v>
      </c>
      <c r="E41260">
        <v>3</v>
      </c>
      <c r="F41260" s="1">
        <v>77.94</v>
      </c>
      <c r="G41260" s="1">
        <v>77.19</v>
      </c>
      <c r="H41260" s="1">
        <v>0.56000000000000005</v>
      </c>
      <c r="I41260" s="1">
        <v>0.75</v>
      </c>
      <c r="J41260" s="1">
        <v>1.35</v>
      </c>
      <c r="K41260" s="19">
        <v>6.6000000000000003E-2</v>
      </c>
      <c r="L41260" s="8">
        <v>0.88800000000000001</v>
      </c>
      <c r="M41260" s="1"/>
    </row>
    <row r="41261" spans="2:13" x14ac:dyDescent="0.25">
      <c r="B41261">
        <v>-28</v>
      </c>
      <c r="C41261">
        <v>-22</v>
      </c>
      <c r="D41261">
        <v>0</v>
      </c>
      <c r="E41261">
        <v>2</v>
      </c>
      <c r="F41261" s="1">
        <v>75.069999999999993</v>
      </c>
      <c r="G41261" s="1">
        <v>74.25</v>
      </c>
      <c r="H41261" s="1">
        <v>0.55000000000000004</v>
      </c>
      <c r="I41261" s="1">
        <v>0.82</v>
      </c>
      <c r="J41261" s="1">
        <v>1.49</v>
      </c>
      <c r="K41261" s="19">
        <v>0.13200000000000001</v>
      </c>
      <c r="L41261" s="8">
        <v>0.85699999999999998</v>
      </c>
      <c r="M41261" s="1"/>
    </row>
    <row r="41262" spans="2:13" x14ac:dyDescent="0.25">
      <c r="B41262">
        <v>-28</v>
      </c>
      <c r="C41262">
        <v>-22</v>
      </c>
      <c r="D41262">
        <v>0</v>
      </c>
      <c r="E41262">
        <v>3</v>
      </c>
      <c r="F41262" s="1">
        <v>77.760000000000005</v>
      </c>
      <c r="G41262" s="1">
        <v>76.989999999999995</v>
      </c>
      <c r="H41262" s="1">
        <v>0.59</v>
      </c>
      <c r="I41262" s="1">
        <v>0.77</v>
      </c>
      <c r="J41262" s="1">
        <v>1.3</v>
      </c>
      <c r="K41262" s="19">
        <v>8.8999999999999996E-2</v>
      </c>
      <c r="L41262" s="8">
        <v>0.88800000000000001</v>
      </c>
      <c r="M41262" s="1"/>
    </row>
    <row r="41263" spans="2:13" x14ac:dyDescent="0.25">
      <c r="B41263">
        <v>-27</v>
      </c>
      <c r="C41263">
        <v>-22</v>
      </c>
      <c r="D41263">
        <v>0</v>
      </c>
      <c r="E41263">
        <v>2</v>
      </c>
      <c r="F41263" s="1">
        <v>74.900000000000006</v>
      </c>
      <c r="G41263" s="1">
        <v>74.11</v>
      </c>
      <c r="H41263" s="1">
        <v>0.55000000000000004</v>
      </c>
      <c r="I41263" s="1">
        <v>0.79</v>
      </c>
      <c r="J41263" s="1">
        <v>1.44</v>
      </c>
      <c r="K41263" s="19">
        <v>0.13</v>
      </c>
      <c r="L41263" s="8">
        <v>0.85699999999999998</v>
      </c>
      <c r="M41263" s="1"/>
    </row>
    <row r="41264" spans="2:13" x14ac:dyDescent="0.25">
      <c r="B41264">
        <v>-27</v>
      </c>
      <c r="C41264">
        <v>-22</v>
      </c>
      <c r="D41264">
        <v>0</v>
      </c>
      <c r="E41264">
        <v>3</v>
      </c>
      <c r="F41264" s="1">
        <v>77.650000000000006</v>
      </c>
      <c r="G41264" s="1">
        <v>76.88</v>
      </c>
      <c r="H41264" s="1">
        <v>0.56999999999999995</v>
      </c>
      <c r="I41264" s="1">
        <v>0.77</v>
      </c>
      <c r="J41264" s="1">
        <v>1.34</v>
      </c>
      <c r="K41264" s="19">
        <v>7.9000000000000015E-2</v>
      </c>
      <c r="L41264" s="8">
        <v>0.90400000000000003</v>
      </c>
      <c r="M41264" s="1"/>
    </row>
    <row r="41265" spans="2:13" x14ac:dyDescent="0.25">
      <c r="B41265">
        <v>-26</v>
      </c>
      <c r="C41265">
        <v>-22</v>
      </c>
      <c r="D41265">
        <v>0</v>
      </c>
      <c r="E41265">
        <v>2</v>
      </c>
      <c r="F41265" s="1">
        <v>74.75</v>
      </c>
      <c r="G41265" s="1">
        <v>73.95</v>
      </c>
      <c r="H41265" s="1">
        <v>0.54</v>
      </c>
      <c r="I41265" s="1">
        <v>0.8</v>
      </c>
      <c r="J41265" s="1">
        <v>1.48</v>
      </c>
      <c r="K41265" s="19">
        <v>0.13</v>
      </c>
      <c r="L41265" s="8">
        <v>0.88800000000000001</v>
      </c>
      <c r="M41265" s="1"/>
    </row>
    <row r="41266" spans="2:13" x14ac:dyDescent="0.25">
      <c r="B41266">
        <v>-26</v>
      </c>
      <c r="C41266">
        <v>-22</v>
      </c>
      <c r="D41266">
        <v>0</v>
      </c>
      <c r="E41266">
        <v>3</v>
      </c>
      <c r="F41266" s="1">
        <v>77.52</v>
      </c>
      <c r="G41266" s="1">
        <v>76.760000000000005</v>
      </c>
      <c r="H41266" s="1">
        <v>0.55000000000000004</v>
      </c>
      <c r="I41266" s="1">
        <v>0.76</v>
      </c>
      <c r="J41266" s="1">
        <v>1.39</v>
      </c>
      <c r="K41266" s="19">
        <v>7.5999999999999998E-2</v>
      </c>
      <c r="L41266" s="8">
        <v>0.92</v>
      </c>
      <c r="M41266" s="1"/>
    </row>
    <row r="41267" spans="2:13" x14ac:dyDescent="0.25">
      <c r="B41267">
        <v>-25</v>
      </c>
      <c r="C41267">
        <v>-22</v>
      </c>
      <c r="D41267">
        <v>0</v>
      </c>
      <c r="E41267">
        <v>2</v>
      </c>
      <c r="F41267" s="1">
        <v>74.58</v>
      </c>
      <c r="G41267" s="1">
        <v>73.78</v>
      </c>
      <c r="H41267" s="1">
        <v>0.54</v>
      </c>
      <c r="I41267" s="1">
        <v>0.8</v>
      </c>
      <c r="J41267" s="1">
        <v>1.48</v>
      </c>
      <c r="K41267" s="19">
        <v>0.128</v>
      </c>
      <c r="L41267" s="8">
        <v>0.88800000000000001</v>
      </c>
      <c r="M41267" s="1"/>
    </row>
    <row r="41268" spans="2:13" x14ac:dyDescent="0.25">
      <c r="B41268">
        <v>-25</v>
      </c>
      <c r="C41268">
        <v>-22</v>
      </c>
      <c r="D41268">
        <v>0</v>
      </c>
      <c r="E41268">
        <v>3</v>
      </c>
      <c r="F41268" s="1">
        <v>77.319999999999993</v>
      </c>
      <c r="G41268" s="1">
        <v>76.599999999999994</v>
      </c>
      <c r="H41268" s="1">
        <v>0.53</v>
      </c>
      <c r="I41268" s="1">
        <v>0.72</v>
      </c>
      <c r="J41268" s="1">
        <v>1.36</v>
      </c>
      <c r="K41268" s="19">
        <v>7.1999999999999995E-2</v>
      </c>
      <c r="L41268" s="8">
        <v>0.92</v>
      </c>
      <c r="M41268" s="1"/>
    </row>
    <row r="41269" spans="2:13" x14ac:dyDescent="0.25">
      <c r="B41269">
        <v>-24</v>
      </c>
      <c r="C41269">
        <v>-22</v>
      </c>
      <c r="D41269">
        <v>0</v>
      </c>
      <c r="E41269">
        <v>2</v>
      </c>
      <c r="F41269" s="1">
        <v>74.41</v>
      </c>
      <c r="G41269" s="1">
        <v>73.62</v>
      </c>
      <c r="H41269" s="1">
        <v>0.54</v>
      </c>
      <c r="I41269" s="1">
        <v>0.79</v>
      </c>
      <c r="J41269" s="1">
        <v>1.45</v>
      </c>
      <c r="K41269" s="19">
        <v>0.126</v>
      </c>
      <c r="L41269" s="8">
        <v>0.88800000000000001</v>
      </c>
      <c r="M41269" s="1"/>
    </row>
    <row r="41270" spans="2:13" x14ac:dyDescent="0.25">
      <c r="B41270">
        <v>-24</v>
      </c>
      <c r="C41270">
        <v>-22</v>
      </c>
      <c r="D41270">
        <v>0</v>
      </c>
      <c r="E41270">
        <v>3</v>
      </c>
      <c r="F41270" s="1">
        <v>77.14</v>
      </c>
      <c r="G41270" s="1">
        <v>76.459999999999994</v>
      </c>
      <c r="H41270" s="1">
        <v>0.53</v>
      </c>
      <c r="I41270" s="1">
        <v>0.68</v>
      </c>
      <c r="J41270" s="1">
        <v>1.29</v>
      </c>
      <c r="K41270" s="19">
        <v>4.4000000000000004E-2</v>
      </c>
      <c r="L41270" s="8">
        <v>0.90400000000000003</v>
      </c>
      <c r="M41270" s="1"/>
    </row>
    <row r="41271" spans="2:13" x14ac:dyDescent="0.25">
      <c r="B41271">
        <v>-23</v>
      </c>
      <c r="C41271">
        <v>-22</v>
      </c>
      <c r="D41271">
        <v>0</v>
      </c>
      <c r="E41271">
        <v>2</v>
      </c>
      <c r="F41271" s="1">
        <v>74.2</v>
      </c>
      <c r="G41271" s="1">
        <v>73.42</v>
      </c>
      <c r="H41271" s="1">
        <v>0.55000000000000004</v>
      </c>
      <c r="I41271" s="1">
        <v>0.78</v>
      </c>
      <c r="J41271" s="1">
        <v>1.41</v>
      </c>
      <c r="K41271" s="19">
        <v>0.127</v>
      </c>
      <c r="L41271" s="8">
        <v>0.873</v>
      </c>
      <c r="M41271" s="1"/>
    </row>
    <row r="41272" spans="2:13" x14ac:dyDescent="0.25">
      <c r="B41272">
        <v>-23</v>
      </c>
      <c r="C41272">
        <v>-22</v>
      </c>
      <c r="D41272">
        <v>0</v>
      </c>
      <c r="E41272">
        <v>3</v>
      </c>
      <c r="F41272" s="1">
        <v>76.930000000000007</v>
      </c>
      <c r="G41272" s="1">
        <v>76.25</v>
      </c>
      <c r="H41272" s="1">
        <v>0.53</v>
      </c>
      <c r="I41272" s="1">
        <v>0.68</v>
      </c>
      <c r="J41272" s="1">
        <v>1.27</v>
      </c>
      <c r="K41272" s="19">
        <v>4.2999999999999997E-2</v>
      </c>
      <c r="L41272" s="8">
        <v>0.88800000000000001</v>
      </c>
      <c r="M41272" s="1"/>
    </row>
    <row r="41273" spans="2:13" x14ac:dyDescent="0.25">
      <c r="B41273">
        <v>-22</v>
      </c>
      <c r="C41273">
        <v>-22</v>
      </c>
      <c r="D41273">
        <v>0</v>
      </c>
      <c r="E41273">
        <v>2</v>
      </c>
      <c r="F41273" s="1">
        <v>74</v>
      </c>
      <c r="G41273" s="1">
        <v>73.22</v>
      </c>
      <c r="H41273" s="1">
        <v>0.56999999999999995</v>
      </c>
      <c r="I41273" s="1">
        <v>0.78</v>
      </c>
      <c r="J41273" s="1">
        <v>1.37</v>
      </c>
      <c r="K41273" s="19">
        <v>0.129</v>
      </c>
      <c r="L41273" s="8">
        <v>0.873</v>
      </c>
      <c r="M41273" s="1"/>
    </row>
    <row r="41274" spans="2:13" x14ac:dyDescent="0.25">
      <c r="B41274">
        <v>-22</v>
      </c>
      <c r="C41274">
        <v>-22</v>
      </c>
      <c r="D41274">
        <v>0</v>
      </c>
      <c r="E41274">
        <v>3</v>
      </c>
      <c r="F41274" s="1">
        <v>76.66</v>
      </c>
      <c r="G41274" s="1">
        <v>76.05</v>
      </c>
      <c r="H41274" s="1">
        <v>0.56000000000000005</v>
      </c>
      <c r="I41274" s="1">
        <v>0.61</v>
      </c>
      <c r="J41274" s="1">
        <v>1.08</v>
      </c>
      <c r="K41274" s="19">
        <v>3.7000000000000005E-2</v>
      </c>
      <c r="L41274" s="8">
        <v>0.85699999999999998</v>
      </c>
      <c r="M41274" s="1"/>
    </row>
    <row r="41275" spans="2:13" x14ac:dyDescent="0.25">
      <c r="B41275">
        <v>-21</v>
      </c>
      <c r="C41275">
        <v>-22</v>
      </c>
      <c r="D41275">
        <v>0</v>
      </c>
      <c r="E41275">
        <v>2</v>
      </c>
      <c r="F41275" s="1">
        <v>73.819999999999993</v>
      </c>
      <c r="G41275" s="1">
        <v>73</v>
      </c>
      <c r="H41275" s="1">
        <v>0.59</v>
      </c>
      <c r="I41275" s="1">
        <v>0.82</v>
      </c>
      <c r="J41275" s="1">
        <v>1.4</v>
      </c>
      <c r="K41275" s="19">
        <v>0.13899999999999998</v>
      </c>
      <c r="L41275" s="8">
        <v>0.88800000000000001</v>
      </c>
      <c r="M41275" s="1"/>
    </row>
    <row r="41276" spans="2:13" x14ac:dyDescent="0.25">
      <c r="B41276">
        <v>-21</v>
      </c>
      <c r="C41276">
        <v>-22</v>
      </c>
      <c r="D41276">
        <v>0</v>
      </c>
      <c r="E41276">
        <v>3</v>
      </c>
      <c r="F41276" s="1">
        <v>76.47</v>
      </c>
      <c r="G41276" s="1">
        <v>75.77</v>
      </c>
      <c r="H41276" s="1">
        <v>0.59</v>
      </c>
      <c r="I41276" s="1">
        <v>0.7</v>
      </c>
      <c r="J41276" s="1">
        <v>1.18</v>
      </c>
      <c r="K41276" s="19">
        <v>6.5000000000000002E-2</v>
      </c>
      <c r="L41276" s="8">
        <v>0.85699999999999998</v>
      </c>
      <c r="M41276" s="1"/>
    </row>
    <row r="41277" spans="2:13" x14ac:dyDescent="0.25">
      <c r="B41277">
        <v>-20</v>
      </c>
      <c r="C41277">
        <v>-22</v>
      </c>
      <c r="D41277">
        <v>0</v>
      </c>
      <c r="E41277">
        <v>2</v>
      </c>
      <c r="F41277" s="1">
        <v>73.67</v>
      </c>
      <c r="G41277" s="1">
        <v>72.77</v>
      </c>
      <c r="H41277" s="1">
        <v>0.6</v>
      </c>
      <c r="I41277" s="1">
        <v>0.9</v>
      </c>
      <c r="J41277" s="1">
        <v>1.5</v>
      </c>
      <c r="K41277" s="19">
        <v>0.152</v>
      </c>
      <c r="L41277" s="8">
        <v>0.92</v>
      </c>
      <c r="M41277" s="1"/>
    </row>
    <row r="41278" spans="2:13" x14ac:dyDescent="0.25">
      <c r="B41278">
        <v>-20</v>
      </c>
      <c r="C41278">
        <v>-22</v>
      </c>
      <c r="D41278">
        <v>0</v>
      </c>
      <c r="E41278">
        <v>3</v>
      </c>
      <c r="F41278" s="1">
        <v>76.290000000000006</v>
      </c>
      <c r="G41278" s="1">
        <v>75.47</v>
      </c>
      <c r="H41278" s="1">
        <v>0.62</v>
      </c>
      <c r="I41278" s="1">
        <v>0.82</v>
      </c>
      <c r="J41278" s="1">
        <v>1.31</v>
      </c>
      <c r="K41278" s="19">
        <v>0.10500000000000001</v>
      </c>
      <c r="L41278" s="8">
        <v>0.88800000000000001</v>
      </c>
      <c r="M41278" s="1"/>
    </row>
    <row r="41279" spans="2:13" x14ac:dyDescent="0.25">
      <c r="B41279">
        <v>-19</v>
      </c>
      <c r="C41279">
        <v>-22</v>
      </c>
      <c r="D41279">
        <v>0</v>
      </c>
      <c r="E41279">
        <v>2</v>
      </c>
      <c r="F41279" s="1">
        <v>73.48</v>
      </c>
      <c r="G41279" s="1">
        <v>72.56</v>
      </c>
      <c r="H41279" s="1">
        <v>0.61</v>
      </c>
      <c r="I41279" s="1">
        <v>0.92</v>
      </c>
      <c r="J41279" s="1">
        <v>1.51</v>
      </c>
      <c r="K41279" s="19">
        <v>0.155</v>
      </c>
      <c r="L41279" s="8">
        <v>0.92</v>
      </c>
      <c r="M41279" s="1"/>
    </row>
    <row r="41280" spans="2:13" x14ac:dyDescent="0.25">
      <c r="B41280">
        <v>-19</v>
      </c>
      <c r="C41280">
        <v>-22</v>
      </c>
      <c r="D41280">
        <v>0</v>
      </c>
      <c r="E41280">
        <v>3</v>
      </c>
      <c r="F41280" s="1">
        <v>76.12</v>
      </c>
      <c r="G41280" s="1">
        <v>75.290000000000006</v>
      </c>
      <c r="H41280" s="1">
        <v>0.63</v>
      </c>
      <c r="I41280" s="1">
        <v>0.83</v>
      </c>
      <c r="J41280" s="1">
        <v>1.32</v>
      </c>
      <c r="K41280" s="19">
        <v>8.6999999999999994E-2</v>
      </c>
      <c r="L41280" s="8">
        <v>0.88800000000000001</v>
      </c>
      <c r="M41280" s="1"/>
    </row>
    <row r="41281" spans="2:13" x14ac:dyDescent="0.25">
      <c r="B41281">
        <v>-18</v>
      </c>
      <c r="C41281">
        <v>-22</v>
      </c>
      <c r="D41281">
        <v>0</v>
      </c>
      <c r="E41281">
        <v>2</v>
      </c>
      <c r="F41281" s="1">
        <v>73.260000000000005</v>
      </c>
      <c r="G41281" s="1">
        <v>72.3</v>
      </c>
      <c r="H41281" s="1">
        <v>0.63</v>
      </c>
      <c r="I41281" s="1">
        <v>0.96</v>
      </c>
      <c r="J41281" s="1">
        <v>1.53</v>
      </c>
      <c r="K41281" s="19">
        <v>0.17100000000000001</v>
      </c>
      <c r="L41281" s="8">
        <v>0.92</v>
      </c>
      <c r="M41281" s="1"/>
    </row>
    <row r="41282" spans="2:13" x14ac:dyDescent="0.25">
      <c r="B41282">
        <v>-18</v>
      </c>
      <c r="C41282">
        <v>-22</v>
      </c>
      <c r="D41282">
        <v>0</v>
      </c>
      <c r="E41282">
        <v>3</v>
      </c>
      <c r="F41282" s="1">
        <v>75.91</v>
      </c>
      <c r="G41282" s="1">
        <v>74.95</v>
      </c>
      <c r="H41282" s="1">
        <v>0.65</v>
      </c>
      <c r="I41282" s="1">
        <v>0.96</v>
      </c>
      <c r="J41282" s="1">
        <v>1.48</v>
      </c>
      <c r="K41282" s="19">
        <v>0.124</v>
      </c>
      <c r="L41282" s="8">
        <v>0.93600000000000005</v>
      </c>
      <c r="M41282" s="1"/>
    </row>
    <row r="41283" spans="2:13" x14ac:dyDescent="0.25">
      <c r="B41283">
        <v>-17</v>
      </c>
      <c r="C41283">
        <v>-22</v>
      </c>
      <c r="D41283">
        <v>0</v>
      </c>
      <c r="E41283">
        <v>2</v>
      </c>
      <c r="F41283" s="1">
        <v>73.010000000000005</v>
      </c>
      <c r="G41283" s="1">
        <v>72.06</v>
      </c>
      <c r="H41283" s="1">
        <v>0.64</v>
      </c>
      <c r="I41283" s="1">
        <v>0.95</v>
      </c>
      <c r="J41283" s="1">
        <v>1.48</v>
      </c>
      <c r="K41283" s="19">
        <v>0.17899999999999999</v>
      </c>
      <c r="L41283" s="8">
        <v>0.93600000000000005</v>
      </c>
      <c r="M41283" s="1"/>
    </row>
    <row r="41284" spans="2:13" x14ac:dyDescent="0.25">
      <c r="B41284">
        <v>-17</v>
      </c>
      <c r="C41284">
        <v>-22</v>
      </c>
      <c r="D41284">
        <v>0</v>
      </c>
      <c r="E41284">
        <v>3</v>
      </c>
      <c r="F41284" s="1">
        <v>75.62</v>
      </c>
      <c r="G41284" s="1">
        <v>74.650000000000006</v>
      </c>
      <c r="H41284" s="1">
        <v>0.67</v>
      </c>
      <c r="I41284" s="1">
        <v>0.97</v>
      </c>
      <c r="J41284" s="1">
        <v>1.45</v>
      </c>
      <c r="K41284" s="19">
        <v>0.156</v>
      </c>
      <c r="L41284" s="8">
        <v>0.92</v>
      </c>
      <c r="M41284" s="1"/>
    </row>
    <row r="41285" spans="2:13" x14ac:dyDescent="0.25">
      <c r="B41285">
        <v>-16</v>
      </c>
      <c r="C41285">
        <v>-22</v>
      </c>
      <c r="D41285">
        <v>0</v>
      </c>
      <c r="E41285">
        <v>2</v>
      </c>
      <c r="F41285" s="1">
        <v>72.77</v>
      </c>
      <c r="G41285" s="1">
        <v>71.83</v>
      </c>
      <c r="H41285" s="1">
        <v>0.65</v>
      </c>
      <c r="I41285" s="1">
        <v>0.94</v>
      </c>
      <c r="J41285" s="1">
        <v>1.46</v>
      </c>
      <c r="K41285" s="19">
        <v>0.183</v>
      </c>
      <c r="L41285" s="8">
        <v>0.93600000000000005</v>
      </c>
      <c r="M41285" s="1"/>
    </row>
    <row r="41286" spans="2:13" x14ac:dyDescent="0.25">
      <c r="B41286">
        <v>-16</v>
      </c>
      <c r="C41286">
        <v>-22</v>
      </c>
      <c r="D41286">
        <v>0</v>
      </c>
      <c r="E41286">
        <v>3</v>
      </c>
      <c r="F41286" s="1">
        <v>75.400000000000006</v>
      </c>
      <c r="G41286" s="1">
        <v>74.430000000000007</v>
      </c>
      <c r="H41286" s="1">
        <v>0.66</v>
      </c>
      <c r="I41286" s="1">
        <v>0.97</v>
      </c>
      <c r="J41286" s="1">
        <v>1.46</v>
      </c>
      <c r="K41286" s="19">
        <v>0.14399999999999999</v>
      </c>
      <c r="L41286" s="8">
        <v>0.92</v>
      </c>
      <c r="M41286" s="1"/>
    </row>
    <row r="41287" spans="2:13" x14ac:dyDescent="0.25">
      <c r="B41287">
        <v>-15</v>
      </c>
      <c r="C41287">
        <v>-22</v>
      </c>
      <c r="D41287">
        <v>0</v>
      </c>
      <c r="E41287">
        <v>2</v>
      </c>
      <c r="F41287" s="1">
        <v>72.52</v>
      </c>
      <c r="G41287" s="1">
        <v>71.569999999999993</v>
      </c>
      <c r="H41287" s="1">
        <v>0.65</v>
      </c>
      <c r="I41287" s="1">
        <v>0.95</v>
      </c>
      <c r="J41287" s="1">
        <v>1.46</v>
      </c>
      <c r="K41287" s="19">
        <v>0.189</v>
      </c>
      <c r="L41287" s="8">
        <v>0.93600000000000005</v>
      </c>
      <c r="M41287" s="1"/>
    </row>
    <row r="41288" spans="2:13" x14ac:dyDescent="0.25">
      <c r="B41288">
        <v>-15</v>
      </c>
      <c r="C41288">
        <v>-22</v>
      </c>
      <c r="D41288">
        <v>0</v>
      </c>
      <c r="E41288">
        <v>3</v>
      </c>
      <c r="F41288" s="1">
        <v>75.099999999999994</v>
      </c>
      <c r="G41288" s="1">
        <v>74.12</v>
      </c>
      <c r="H41288" s="1">
        <v>0.67</v>
      </c>
      <c r="I41288" s="1">
        <v>0.98</v>
      </c>
      <c r="J41288" s="1">
        <v>1.47</v>
      </c>
      <c r="K41288" s="19">
        <v>0.154</v>
      </c>
      <c r="L41288" s="8">
        <v>0.92</v>
      </c>
      <c r="M41288" s="1"/>
    </row>
    <row r="41289" spans="2:13" x14ac:dyDescent="0.25">
      <c r="B41289">
        <v>-14</v>
      </c>
      <c r="C41289">
        <v>-22</v>
      </c>
      <c r="D41289">
        <v>0</v>
      </c>
      <c r="E41289">
        <v>2</v>
      </c>
      <c r="F41289" s="1">
        <v>72.290000000000006</v>
      </c>
      <c r="G41289" s="1">
        <v>71.33</v>
      </c>
      <c r="H41289" s="1">
        <v>0.66</v>
      </c>
      <c r="I41289" s="1">
        <v>0.96</v>
      </c>
      <c r="J41289" s="1">
        <v>1.46</v>
      </c>
      <c r="K41289" s="19">
        <v>0.19400000000000001</v>
      </c>
      <c r="L41289" s="8">
        <v>0.93600000000000005</v>
      </c>
      <c r="M41289" s="1"/>
    </row>
    <row r="41290" spans="2:13" x14ac:dyDescent="0.25">
      <c r="B41290">
        <v>-14</v>
      </c>
      <c r="C41290">
        <v>-22</v>
      </c>
      <c r="D41290">
        <v>0</v>
      </c>
      <c r="E41290">
        <v>3</v>
      </c>
      <c r="F41290" s="1">
        <v>74.8</v>
      </c>
      <c r="G41290" s="1">
        <v>73.86</v>
      </c>
      <c r="H41290" s="1">
        <v>0.68</v>
      </c>
      <c r="I41290" s="1">
        <v>0.94</v>
      </c>
      <c r="J41290" s="1">
        <v>1.39</v>
      </c>
      <c r="K41290" s="19">
        <v>0.16199999999999998</v>
      </c>
      <c r="L41290" s="8">
        <v>0.92</v>
      </c>
      <c r="M41290" s="1"/>
    </row>
    <row r="41291" spans="2:13" x14ac:dyDescent="0.25">
      <c r="B41291">
        <v>-13</v>
      </c>
      <c r="C41291">
        <v>-22</v>
      </c>
      <c r="D41291">
        <v>0</v>
      </c>
      <c r="E41291">
        <v>2</v>
      </c>
      <c r="F41291" s="1">
        <v>72.03</v>
      </c>
      <c r="G41291" s="1">
        <v>71.09</v>
      </c>
      <c r="H41291" s="1">
        <v>0.67</v>
      </c>
      <c r="I41291" s="1">
        <v>0.94</v>
      </c>
      <c r="J41291" s="1">
        <v>1.4</v>
      </c>
      <c r="K41291" s="19">
        <v>0.19199999999999998</v>
      </c>
      <c r="L41291" s="8">
        <v>0.93600000000000005</v>
      </c>
      <c r="M41291" s="1"/>
    </row>
    <row r="41292" spans="2:13" x14ac:dyDescent="0.25">
      <c r="B41292">
        <v>-13</v>
      </c>
      <c r="C41292">
        <v>-22</v>
      </c>
      <c r="D41292">
        <v>0</v>
      </c>
      <c r="E41292">
        <v>3</v>
      </c>
      <c r="F41292" s="1">
        <v>74.489999999999995</v>
      </c>
      <c r="G41292" s="1">
        <v>73.56</v>
      </c>
      <c r="H41292" s="1">
        <v>0.72</v>
      </c>
      <c r="I41292" s="1">
        <v>0.93</v>
      </c>
      <c r="J41292" s="1">
        <v>1.3</v>
      </c>
      <c r="K41292" s="19">
        <v>0.17899999999999999</v>
      </c>
      <c r="L41292" s="8">
        <v>0.90400000000000003</v>
      </c>
      <c r="M41292" s="1"/>
    </row>
    <row r="41293" spans="2:13" x14ac:dyDescent="0.25">
      <c r="B41293">
        <v>-12</v>
      </c>
      <c r="C41293">
        <v>-22</v>
      </c>
      <c r="D41293">
        <v>0</v>
      </c>
      <c r="E41293">
        <v>2</v>
      </c>
      <c r="F41293" s="1">
        <v>71.75</v>
      </c>
      <c r="G41293" s="1">
        <v>70.88</v>
      </c>
      <c r="H41293" s="1">
        <v>0.66</v>
      </c>
      <c r="I41293" s="1">
        <v>0.87</v>
      </c>
      <c r="J41293" s="1">
        <v>1.32</v>
      </c>
      <c r="K41293" s="19">
        <v>0.17600000000000002</v>
      </c>
      <c r="L41293" s="8">
        <v>0.90400000000000003</v>
      </c>
      <c r="M41293" s="1"/>
    </row>
    <row r="41294" spans="2:13" x14ac:dyDescent="0.25">
      <c r="B41294">
        <v>-12</v>
      </c>
      <c r="C41294">
        <v>-22</v>
      </c>
      <c r="D41294">
        <v>0</v>
      </c>
      <c r="E41294">
        <v>3</v>
      </c>
      <c r="F41294" s="1">
        <v>74.16</v>
      </c>
      <c r="G41294" s="1">
        <v>73.400000000000006</v>
      </c>
      <c r="H41294" s="1">
        <v>0.68</v>
      </c>
      <c r="I41294" s="1">
        <v>0.76</v>
      </c>
      <c r="J41294" s="1">
        <v>1.1100000000000001</v>
      </c>
      <c r="K41294" s="19">
        <v>0.114</v>
      </c>
      <c r="L41294" s="8">
        <v>0.873</v>
      </c>
      <c r="M41294" s="1"/>
    </row>
    <row r="41295" spans="2:13" x14ac:dyDescent="0.25">
      <c r="B41295">
        <v>-11</v>
      </c>
      <c r="C41295">
        <v>-22</v>
      </c>
      <c r="D41295">
        <v>0</v>
      </c>
      <c r="E41295">
        <v>2</v>
      </c>
      <c r="F41295" s="1">
        <v>71.48</v>
      </c>
      <c r="G41295" s="1">
        <v>70.59</v>
      </c>
      <c r="H41295" s="1">
        <v>0.68</v>
      </c>
      <c r="I41295" s="1">
        <v>0.89</v>
      </c>
      <c r="J41295" s="1">
        <v>1.32</v>
      </c>
      <c r="K41295" s="19">
        <v>0.19</v>
      </c>
      <c r="L41295" s="8">
        <v>0.92</v>
      </c>
      <c r="M41295" s="1"/>
    </row>
    <row r="41296" spans="2:13" x14ac:dyDescent="0.25">
      <c r="B41296">
        <v>-11</v>
      </c>
      <c r="C41296">
        <v>-22</v>
      </c>
      <c r="D41296">
        <v>0</v>
      </c>
      <c r="E41296">
        <v>3</v>
      </c>
      <c r="F41296" s="1">
        <v>73.84</v>
      </c>
      <c r="G41296" s="1">
        <v>73.040000000000006</v>
      </c>
      <c r="H41296" s="1">
        <v>0.72</v>
      </c>
      <c r="I41296" s="1">
        <v>0.8</v>
      </c>
      <c r="J41296" s="1">
        <v>1.1200000000000001</v>
      </c>
      <c r="K41296" s="19">
        <v>0.14899999999999999</v>
      </c>
      <c r="L41296" s="8">
        <v>0.88800000000000001</v>
      </c>
      <c r="M41296" s="1"/>
    </row>
    <row r="41297" spans="2:13" x14ac:dyDescent="0.25">
      <c r="B41297">
        <v>-10</v>
      </c>
      <c r="C41297">
        <v>-22</v>
      </c>
      <c r="D41297">
        <v>0</v>
      </c>
      <c r="E41297">
        <v>2</v>
      </c>
      <c r="F41297" s="1">
        <v>71.180000000000007</v>
      </c>
      <c r="G41297" s="1">
        <v>70.349999999999994</v>
      </c>
      <c r="H41297" s="1">
        <v>0.66</v>
      </c>
      <c r="I41297" s="1">
        <v>0.83</v>
      </c>
      <c r="J41297" s="1">
        <v>1.25</v>
      </c>
      <c r="K41297" s="19">
        <v>0.17699999999999999</v>
      </c>
      <c r="L41297" s="8">
        <v>0.92</v>
      </c>
      <c r="M41297" s="1"/>
    </row>
    <row r="41298" spans="2:13" x14ac:dyDescent="0.25">
      <c r="B41298">
        <v>-10</v>
      </c>
      <c r="C41298">
        <v>-22</v>
      </c>
      <c r="D41298">
        <v>0</v>
      </c>
      <c r="E41298">
        <v>3</v>
      </c>
      <c r="F41298" s="1">
        <v>73.489999999999995</v>
      </c>
      <c r="G41298" s="1">
        <v>72.709999999999994</v>
      </c>
      <c r="H41298" s="1">
        <v>0.73</v>
      </c>
      <c r="I41298" s="1">
        <v>0.78</v>
      </c>
      <c r="J41298" s="1">
        <v>1.07</v>
      </c>
      <c r="K41298" s="19">
        <v>0.15800000000000003</v>
      </c>
      <c r="L41298" s="8">
        <v>0.90400000000000003</v>
      </c>
      <c r="M41298" s="1"/>
    </row>
    <row r="41299" spans="2:13" x14ac:dyDescent="0.25">
      <c r="B41299">
        <v>-9</v>
      </c>
      <c r="C41299">
        <v>-22</v>
      </c>
      <c r="D41299">
        <v>0</v>
      </c>
      <c r="E41299">
        <v>2</v>
      </c>
      <c r="F41299" s="1">
        <v>70.900000000000006</v>
      </c>
      <c r="G41299" s="1">
        <v>70.13</v>
      </c>
      <c r="H41299" s="1">
        <v>0.63</v>
      </c>
      <c r="I41299" s="1">
        <v>0.77</v>
      </c>
      <c r="J41299" s="1">
        <v>1.22</v>
      </c>
      <c r="K41299" s="19">
        <v>0.16</v>
      </c>
      <c r="L41299" s="8">
        <v>0.92</v>
      </c>
      <c r="M41299" s="1"/>
    </row>
    <row r="41300" spans="2:13" x14ac:dyDescent="0.25">
      <c r="B41300">
        <v>-9</v>
      </c>
      <c r="C41300">
        <v>-22</v>
      </c>
      <c r="D41300">
        <v>0</v>
      </c>
      <c r="E41300">
        <v>3</v>
      </c>
      <c r="F41300" s="1">
        <v>73.22</v>
      </c>
      <c r="G41300" s="1">
        <v>72.55</v>
      </c>
      <c r="H41300" s="1">
        <v>0.64</v>
      </c>
      <c r="I41300" s="1">
        <v>0.67</v>
      </c>
      <c r="J41300" s="1">
        <v>1.05</v>
      </c>
      <c r="K41300" s="19">
        <v>0.10099999999999999</v>
      </c>
      <c r="L41300" s="8">
        <v>0.873</v>
      </c>
      <c r="M41300" s="1"/>
    </row>
    <row r="41301" spans="2:13" x14ac:dyDescent="0.25">
      <c r="B41301">
        <v>-8</v>
      </c>
      <c r="C41301">
        <v>-22</v>
      </c>
      <c r="D41301">
        <v>0</v>
      </c>
      <c r="E41301">
        <v>2</v>
      </c>
      <c r="F41301" s="1">
        <v>70.62</v>
      </c>
      <c r="G41301" s="1">
        <v>69.88</v>
      </c>
      <c r="H41301" s="1">
        <v>0.63</v>
      </c>
      <c r="I41301" s="1">
        <v>0.74</v>
      </c>
      <c r="J41301" s="1">
        <v>1.18</v>
      </c>
      <c r="K41301" s="19">
        <v>0.153</v>
      </c>
      <c r="L41301" s="8">
        <v>0.90400000000000003</v>
      </c>
      <c r="M41301" s="1"/>
    </row>
    <row r="41302" spans="2:13" x14ac:dyDescent="0.25">
      <c r="B41302">
        <v>-8</v>
      </c>
      <c r="C41302">
        <v>-22</v>
      </c>
      <c r="D41302">
        <v>0</v>
      </c>
      <c r="E41302">
        <v>3</v>
      </c>
      <c r="F41302" s="1">
        <v>72.89</v>
      </c>
      <c r="G41302" s="1">
        <v>72.25</v>
      </c>
      <c r="H41302" s="1">
        <v>0.63</v>
      </c>
      <c r="I41302" s="1">
        <v>0.64</v>
      </c>
      <c r="J41302" s="1">
        <v>1.01</v>
      </c>
      <c r="K41302" s="19">
        <v>0.107</v>
      </c>
      <c r="L41302" s="8">
        <v>0.873</v>
      </c>
      <c r="M41302" s="1"/>
    </row>
    <row r="41303" spans="2:13" x14ac:dyDescent="0.25">
      <c r="B41303">
        <v>-7</v>
      </c>
      <c r="C41303">
        <v>-22</v>
      </c>
      <c r="D41303">
        <v>0</v>
      </c>
      <c r="E41303">
        <v>2</v>
      </c>
      <c r="F41303" s="1">
        <v>70.349999999999994</v>
      </c>
      <c r="G41303" s="1">
        <v>69.599999999999994</v>
      </c>
      <c r="H41303" s="1">
        <v>0.63</v>
      </c>
      <c r="I41303" s="1">
        <v>0.75</v>
      </c>
      <c r="J41303" s="1">
        <v>1.19</v>
      </c>
      <c r="K41303" s="19">
        <v>0.153</v>
      </c>
      <c r="L41303" s="8">
        <v>0.90400000000000003</v>
      </c>
      <c r="M41303" s="1"/>
    </row>
    <row r="41304" spans="2:13" x14ac:dyDescent="0.25">
      <c r="B41304">
        <v>-7</v>
      </c>
      <c r="C41304">
        <v>-22</v>
      </c>
      <c r="D41304">
        <v>0</v>
      </c>
      <c r="E41304">
        <v>3</v>
      </c>
      <c r="F41304" s="1">
        <v>72.650000000000006</v>
      </c>
      <c r="G41304" s="1">
        <v>71.900000000000006</v>
      </c>
      <c r="H41304" s="1">
        <v>0.66</v>
      </c>
      <c r="I41304" s="1">
        <v>0.75</v>
      </c>
      <c r="J41304" s="1">
        <v>1.1399999999999999</v>
      </c>
      <c r="K41304" s="19">
        <v>0.12</v>
      </c>
      <c r="L41304" s="8">
        <v>0.873</v>
      </c>
      <c r="M41304" s="1"/>
    </row>
    <row r="41305" spans="2:13" x14ac:dyDescent="0.25">
      <c r="B41305">
        <v>-6</v>
      </c>
      <c r="C41305">
        <v>-22</v>
      </c>
      <c r="D41305">
        <v>0</v>
      </c>
      <c r="E41305">
        <v>2</v>
      </c>
      <c r="F41305" s="1">
        <v>70.06</v>
      </c>
      <c r="G41305" s="1">
        <v>69.349999999999994</v>
      </c>
      <c r="H41305" s="1">
        <v>0.62</v>
      </c>
      <c r="I41305" s="1">
        <v>0.71</v>
      </c>
      <c r="J41305" s="1">
        <v>1.1399999999999999</v>
      </c>
      <c r="K41305" s="19">
        <v>0.156</v>
      </c>
      <c r="L41305" s="8">
        <v>0.88800000000000001</v>
      </c>
      <c r="M41305" s="1"/>
    </row>
    <row r="41306" spans="2:13" x14ac:dyDescent="0.25">
      <c r="B41306">
        <v>-6</v>
      </c>
      <c r="C41306">
        <v>-22</v>
      </c>
      <c r="D41306">
        <v>0</v>
      </c>
      <c r="E41306">
        <v>3</v>
      </c>
      <c r="F41306" s="1">
        <v>72.33</v>
      </c>
      <c r="G41306" s="1">
        <v>71.599999999999994</v>
      </c>
      <c r="H41306" s="1">
        <v>0.68</v>
      </c>
      <c r="I41306" s="1">
        <v>0.73</v>
      </c>
      <c r="J41306" s="1">
        <v>1.0900000000000001</v>
      </c>
      <c r="K41306" s="19">
        <v>0.154</v>
      </c>
      <c r="L41306" s="8">
        <v>0.88800000000000001</v>
      </c>
      <c r="M41306" s="1"/>
    </row>
    <row r="41307" spans="2:13" x14ac:dyDescent="0.25">
      <c r="B41307">
        <v>-5</v>
      </c>
      <c r="C41307">
        <v>-22</v>
      </c>
      <c r="D41307">
        <v>0</v>
      </c>
      <c r="E41307">
        <v>2</v>
      </c>
      <c r="F41307" s="1">
        <v>69.78</v>
      </c>
      <c r="G41307" s="1">
        <v>69.06</v>
      </c>
      <c r="H41307" s="1">
        <v>0.62</v>
      </c>
      <c r="I41307" s="1">
        <v>0.72</v>
      </c>
      <c r="J41307" s="1">
        <v>1.1599999999999999</v>
      </c>
      <c r="K41307" s="19">
        <v>0.15699999999999997</v>
      </c>
      <c r="L41307" s="8">
        <v>0.88800000000000001</v>
      </c>
      <c r="M41307" s="1"/>
    </row>
    <row r="41308" spans="2:13" x14ac:dyDescent="0.25">
      <c r="B41308">
        <v>-5</v>
      </c>
      <c r="C41308">
        <v>-22</v>
      </c>
      <c r="D41308">
        <v>0</v>
      </c>
      <c r="E41308">
        <v>3</v>
      </c>
      <c r="F41308" s="1">
        <v>72.099999999999994</v>
      </c>
      <c r="G41308" s="1">
        <v>71.3</v>
      </c>
      <c r="H41308" s="1">
        <v>0.65</v>
      </c>
      <c r="I41308" s="1">
        <v>0.8</v>
      </c>
      <c r="J41308" s="1">
        <v>1.22</v>
      </c>
      <c r="K41308" s="19">
        <v>0.15699999999999997</v>
      </c>
      <c r="L41308" s="8">
        <v>0.92</v>
      </c>
      <c r="M41308" s="1"/>
    </row>
    <row r="41309" spans="2:13" x14ac:dyDescent="0.25">
      <c r="B41309">
        <v>-4</v>
      </c>
      <c r="C41309">
        <v>-22</v>
      </c>
      <c r="D41309">
        <v>0</v>
      </c>
      <c r="E41309">
        <v>2</v>
      </c>
      <c r="F41309" s="1">
        <v>69.47</v>
      </c>
      <c r="G41309" s="1">
        <v>68.78</v>
      </c>
      <c r="H41309" s="1">
        <v>0.6</v>
      </c>
      <c r="I41309" s="1">
        <v>0.69</v>
      </c>
      <c r="J41309" s="1">
        <v>1.1399999999999999</v>
      </c>
      <c r="K41309" s="19">
        <v>0.154</v>
      </c>
      <c r="L41309" s="8">
        <v>0.88800000000000001</v>
      </c>
      <c r="M41309" s="1"/>
    </row>
    <row r="41310" spans="2:13" x14ac:dyDescent="0.25">
      <c r="B41310">
        <v>-4</v>
      </c>
      <c r="C41310">
        <v>-22</v>
      </c>
      <c r="D41310">
        <v>0</v>
      </c>
      <c r="E41310">
        <v>3</v>
      </c>
      <c r="F41310" s="1">
        <v>71.77</v>
      </c>
      <c r="G41310" s="1">
        <v>70.91</v>
      </c>
      <c r="H41310" s="1">
        <v>0.65</v>
      </c>
      <c r="I41310" s="1">
        <v>0.86</v>
      </c>
      <c r="J41310" s="1">
        <v>1.31</v>
      </c>
      <c r="K41310" s="19">
        <v>0.17399999999999999</v>
      </c>
      <c r="L41310" s="8">
        <v>0.93600000000000005</v>
      </c>
      <c r="M41310" s="1"/>
    </row>
    <row r="41311" spans="2:13" x14ac:dyDescent="0.25">
      <c r="B41311">
        <v>-3</v>
      </c>
      <c r="C41311">
        <v>-22</v>
      </c>
      <c r="D41311">
        <v>0</v>
      </c>
      <c r="E41311">
        <v>2</v>
      </c>
      <c r="F41311" s="1">
        <v>69.180000000000007</v>
      </c>
      <c r="G41311" s="1">
        <v>68.56</v>
      </c>
      <c r="H41311" s="1">
        <v>0.56000000000000005</v>
      </c>
      <c r="I41311" s="1">
        <v>0.62</v>
      </c>
      <c r="J41311" s="1">
        <v>1.1100000000000001</v>
      </c>
      <c r="K41311" s="19">
        <v>0.13</v>
      </c>
      <c r="L41311" s="8">
        <v>0.873</v>
      </c>
      <c r="M41311" s="1"/>
    </row>
    <row r="41312" spans="2:13" x14ac:dyDescent="0.25">
      <c r="B41312">
        <v>-3</v>
      </c>
      <c r="C41312">
        <v>-22</v>
      </c>
      <c r="D41312">
        <v>0</v>
      </c>
      <c r="E41312">
        <v>3</v>
      </c>
      <c r="F41312" s="1">
        <v>71.489999999999995</v>
      </c>
      <c r="G41312" s="1">
        <v>70.760000000000005</v>
      </c>
      <c r="H41312" s="1">
        <v>0.6</v>
      </c>
      <c r="I41312" s="1">
        <v>0.73</v>
      </c>
      <c r="J41312" s="1">
        <v>1.21</v>
      </c>
      <c r="K41312" s="19">
        <v>0.12200000000000001</v>
      </c>
      <c r="L41312" s="8">
        <v>0.92</v>
      </c>
      <c r="M41312" s="1"/>
    </row>
    <row r="41313" spans="2:13" x14ac:dyDescent="0.25">
      <c r="B41313">
        <v>-2</v>
      </c>
      <c r="C41313">
        <v>-22</v>
      </c>
      <c r="D41313">
        <v>0</v>
      </c>
      <c r="E41313">
        <v>2</v>
      </c>
      <c r="F41313" s="1">
        <v>68.91</v>
      </c>
      <c r="G41313" s="1">
        <v>68.31</v>
      </c>
      <c r="H41313" s="1">
        <v>0.55000000000000004</v>
      </c>
      <c r="I41313" s="1">
        <v>0.6</v>
      </c>
      <c r="J41313" s="1">
        <v>1.0900000000000001</v>
      </c>
      <c r="K41313" s="19">
        <v>0.128</v>
      </c>
      <c r="L41313" s="8">
        <v>0.88800000000000001</v>
      </c>
      <c r="M41313" s="1"/>
    </row>
    <row r="41314" spans="2:13" x14ac:dyDescent="0.25">
      <c r="B41314">
        <v>-2</v>
      </c>
      <c r="C41314">
        <v>-22</v>
      </c>
      <c r="D41314">
        <v>0</v>
      </c>
      <c r="E41314">
        <v>3</v>
      </c>
      <c r="F41314" s="1">
        <v>71.11</v>
      </c>
      <c r="G41314" s="1">
        <v>70.540000000000006</v>
      </c>
      <c r="H41314" s="1">
        <v>0.57999999999999996</v>
      </c>
      <c r="I41314" s="1">
        <v>0.56999999999999995</v>
      </c>
      <c r="J41314" s="1">
        <v>0.99</v>
      </c>
      <c r="K41314" s="19">
        <v>0.106</v>
      </c>
      <c r="L41314" s="8">
        <v>0.85699999999999998</v>
      </c>
      <c r="M41314" s="1"/>
    </row>
    <row r="41315" spans="2:13" x14ac:dyDescent="0.25">
      <c r="B41315">
        <v>-1</v>
      </c>
      <c r="C41315">
        <v>-22</v>
      </c>
      <c r="D41315">
        <v>0</v>
      </c>
      <c r="E41315">
        <v>2</v>
      </c>
      <c r="F41315" s="1">
        <v>68.63</v>
      </c>
      <c r="G41315" s="1">
        <v>68</v>
      </c>
      <c r="H41315" s="1">
        <v>0.55000000000000004</v>
      </c>
      <c r="I41315" s="1">
        <v>0.63</v>
      </c>
      <c r="J41315" s="1">
        <v>1.1599999999999999</v>
      </c>
      <c r="K41315" s="19">
        <v>0.14000000000000001</v>
      </c>
      <c r="L41315" s="8">
        <v>0.88800000000000001</v>
      </c>
      <c r="M41315" s="1"/>
    </row>
    <row r="41316" spans="2:13" x14ac:dyDescent="0.25">
      <c r="B41316">
        <v>-1</v>
      </c>
      <c r="C41316">
        <v>-22</v>
      </c>
      <c r="D41316">
        <v>0</v>
      </c>
      <c r="E41316">
        <v>3</v>
      </c>
      <c r="F41316" s="1">
        <v>70.87</v>
      </c>
      <c r="G41316" s="1">
        <v>70.06</v>
      </c>
      <c r="H41316" s="1">
        <v>0.6</v>
      </c>
      <c r="I41316" s="1">
        <v>0.81</v>
      </c>
      <c r="J41316" s="1">
        <v>1.35</v>
      </c>
      <c r="K41316" s="19">
        <v>0.156</v>
      </c>
      <c r="L41316" s="8">
        <v>0.90400000000000003</v>
      </c>
      <c r="M41316" s="1"/>
    </row>
    <row r="41317" spans="2:13" x14ac:dyDescent="0.25">
      <c r="B41317">
        <v>0</v>
      </c>
      <c r="C41317">
        <v>-22</v>
      </c>
      <c r="D41317">
        <v>0</v>
      </c>
      <c r="E41317">
        <v>2</v>
      </c>
      <c r="F41317" s="1">
        <v>68.36</v>
      </c>
      <c r="G41317" s="1">
        <v>67.760000000000005</v>
      </c>
      <c r="H41317" s="1">
        <v>0.54</v>
      </c>
      <c r="I41317" s="1">
        <v>0.6</v>
      </c>
      <c r="J41317" s="1">
        <v>1.1200000000000001</v>
      </c>
      <c r="K41317" s="19">
        <v>0.14000000000000001</v>
      </c>
      <c r="L41317" s="8">
        <v>0.85699999999999998</v>
      </c>
      <c r="M41317" s="1"/>
    </row>
    <row r="41318" spans="2:13" x14ac:dyDescent="0.25">
      <c r="B41318">
        <v>0</v>
      </c>
      <c r="C41318">
        <v>-22</v>
      </c>
      <c r="D41318">
        <v>0</v>
      </c>
      <c r="E41318">
        <v>3</v>
      </c>
      <c r="F41318" s="1">
        <v>70.61</v>
      </c>
      <c r="G41318" s="1">
        <v>69.790000000000006</v>
      </c>
      <c r="H41318" s="1">
        <v>0.57999999999999996</v>
      </c>
      <c r="I41318" s="1">
        <v>0.82</v>
      </c>
      <c r="J41318" s="1">
        <v>1.42</v>
      </c>
      <c r="K41318" s="19">
        <v>0.15800000000000003</v>
      </c>
      <c r="L41318" s="8">
        <v>0.93600000000000005</v>
      </c>
      <c r="M41318" s="1"/>
    </row>
    <row r="41319" spans="2:13" x14ac:dyDescent="0.25">
      <c r="B41319">
        <v>1</v>
      </c>
      <c r="C41319">
        <v>-22</v>
      </c>
      <c r="D41319">
        <v>0</v>
      </c>
      <c r="E41319">
        <v>2</v>
      </c>
      <c r="F41319" s="1">
        <v>68.08</v>
      </c>
      <c r="G41319" s="1">
        <v>67.53</v>
      </c>
      <c r="H41319" s="1">
        <v>0.53</v>
      </c>
      <c r="I41319" s="1">
        <v>0.55000000000000004</v>
      </c>
      <c r="J41319" s="1">
        <v>1.04</v>
      </c>
      <c r="K41319" s="19">
        <v>0.13500000000000001</v>
      </c>
      <c r="L41319" s="8">
        <v>0.82499999999999996</v>
      </c>
      <c r="M41319" s="1"/>
    </row>
    <row r="41320" spans="2:13" x14ac:dyDescent="0.25">
      <c r="B41320">
        <v>1</v>
      </c>
      <c r="C41320">
        <v>-22</v>
      </c>
      <c r="D41320">
        <v>0</v>
      </c>
      <c r="E41320">
        <v>3</v>
      </c>
      <c r="F41320" s="1">
        <v>70.290000000000006</v>
      </c>
      <c r="G41320" s="1">
        <v>69.58</v>
      </c>
      <c r="H41320" s="1">
        <v>0.55000000000000004</v>
      </c>
      <c r="I41320" s="1">
        <v>0.71</v>
      </c>
      <c r="J41320" s="1">
        <v>1.29</v>
      </c>
      <c r="K41320" s="19">
        <v>0.14399999999999999</v>
      </c>
      <c r="L41320" s="8">
        <v>0.90400000000000003</v>
      </c>
      <c r="M41320" s="1"/>
    </row>
    <row r="41321" spans="2:13" x14ac:dyDescent="0.25">
      <c r="B41321">
        <v>2</v>
      </c>
      <c r="C41321">
        <v>-22</v>
      </c>
      <c r="D41321">
        <v>0</v>
      </c>
      <c r="E41321">
        <v>2</v>
      </c>
      <c r="F41321" s="1">
        <v>67.77</v>
      </c>
      <c r="G41321" s="1">
        <v>67.31</v>
      </c>
      <c r="H41321" s="1">
        <v>0.52</v>
      </c>
      <c r="I41321" s="1">
        <v>0.46</v>
      </c>
      <c r="J41321" s="1">
        <v>0.9</v>
      </c>
      <c r="K41321" s="19">
        <v>0.13700000000000001</v>
      </c>
      <c r="L41321" s="8">
        <v>0.77700000000000002</v>
      </c>
      <c r="M41321" s="1"/>
    </row>
    <row r="41322" spans="2:13" x14ac:dyDescent="0.25">
      <c r="B41322">
        <v>2</v>
      </c>
      <c r="C41322">
        <v>-22</v>
      </c>
      <c r="D41322">
        <v>0</v>
      </c>
      <c r="E41322">
        <v>3</v>
      </c>
      <c r="F41322" s="1">
        <v>69.930000000000007</v>
      </c>
      <c r="G41322" s="1">
        <v>69.34</v>
      </c>
      <c r="H41322" s="1">
        <v>0.53</v>
      </c>
      <c r="I41322" s="1">
        <v>0.59</v>
      </c>
      <c r="J41322" s="1">
        <v>1.1100000000000001</v>
      </c>
      <c r="K41322" s="19">
        <v>0.14500000000000002</v>
      </c>
      <c r="L41322" s="8">
        <v>0.82499999999999996</v>
      </c>
      <c r="M41322" s="1"/>
    </row>
    <row r="41323" spans="2:13" x14ac:dyDescent="0.25">
      <c r="B41323">
        <v>3</v>
      </c>
      <c r="C41323">
        <v>-22</v>
      </c>
      <c r="D41323">
        <v>0</v>
      </c>
      <c r="E41323">
        <v>2</v>
      </c>
      <c r="F41323" s="1">
        <v>67.53</v>
      </c>
      <c r="G41323" s="1">
        <v>67.08</v>
      </c>
      <c r="H41323" s="1">
        <v>0.51</v>
      </c>
      <c r="I41323" s="1">
        <v>0.45</v>
      </c>
      <c r="J41323" s="1">
        <v>0.87</v>
      </c>
      <c r="K41323" s="19">
        <v>0.14399999999999999</v>
      </c>
      <c r="L41323" s="8">
        <v>0.76100000000000001</v>
      </c>
      <c r="M41323" s="1"/>
    </row>
    <row r="41324" spans="2:13" x14ac:dyDescent="0.25">
      <c r="B41324">
        <v>3</v>
      </c>
      <c r="C41324">
        <v>-22</v>
      </c>
      <c r="D41324">
        <v>0</v>
      </c>
      <c r="E41324">
        <v>3</v>
      </c>
      <c r="F41324" s="1">
        <v>69.63</v>
      </c>
      <c r="G41324" s="1">
        <v>69.069999999999993</v>
      </c>
      <c r="H41324" s="1">
        <v>0.53</v>
      </c>
      <c r="I41324" s="1">
        <v>0.56000000000000005</v>
      </c>
      <c r="J41324" s="1">
        <v>1.07</v>
      </c>
      <c r="K41324" s="19">
        <v>0.16199999999999998</v>
      </c>
      <c r="L41324" s="8">
        <v>0.84099999999999997</v>
      </c>
      <c r="M41324" s="1"/>
    </row>
    <row r="41325" spans="2:13" x14ac:dyDescent="0.25">
      <c r="B41325">
        <v>4</v>
      </c>
      <c r="C41325">
        <v>-22</v>
      </c>
      <c r="D41325">
        <v>0</v>
      </c>
      <c r="E41325">
        <v>2</v>
      </c>
      <c r="F41325" s="1">
        <v>67.3</v>
      </c>
      <c r="G41325" s="1">
        <v>66.84</v>
      </c>
      <c r="H41325" s="1">
        <v>0.51</v>
      </c>
      <c r="I41325" s="1">
        <v>0.46</v>
      </c>
      <c r="J41325" s="1">
        <v>0.91</v>
      </c>
      <c r="K41325" s="19">
        <v>0.14500000000000002</v>
      </c>
      <c r="L41325" s="8">
        <v>0.77700000000000002</v>
      </c>
      <c r="M41325" s="1"/>
    </row>
    <row r="41326" spans="2:13" x14ac:dyDescent="0.25">
      <c r="B41326">
        <v>4</v>
      </c>
      <c r="C41326">
        <v>-22</v>
      </c>
      <c r="D41326">
        <v>0</v>
      </c>
      <c r="E41326">
        <v>3</v>
      </c>
      <c r="F41326" s="1">
        <v>69.349999999999994</v>
      </c>
      <c r="G41326" s="1">
        <v>68.73</v>
      </c>
      <c r="H41326" s="1">
        <v>0.54</v>
      </c>
      <c r="I41326" s="1">
        <v>0.62</v>
      </c>
      <c r="J41326" s="1">
        <v>1.1499999999999999</v>
      </c>
      <c r="K41326" s="19">
        <v>0.17399999999999999</v>
      </c>
      <c r="L41326" s="8">
        <v>0.84099999999999997</v>
      </c>
      <c r="M41326" s="1"/>
    </row>
    <row r="41327" spans="2:13" x14ac:dyDescent="0.25">
      <c r="B41327">
        <v>5</v>
      </c>
      <c r="C41327">
        <v>-22</v>
      </c>
      <c r="D41327">
        <v>0</v>
      </c>
      <c r="E41327">
        <v>2</v>
      </c>
      <c r="F41327" s="1">
        <v>67.03</v>
      </c>
      <c r="G41327" s="1">
        <v>66.64</v>
      </c>
      <c r="H41327" s="1">
        <v>0.5</v>
      </c>
      <c r="I41327" s="1">
        <v>0.39</v>
      </c>
      <c r="J41327" s="1">
        <v>0.79</v>
      </c>
      <c r="K41327" s="19">
        <v>0.13100000000000001</v>
      </c>
      <c r="L41327" s="8">
        <v>0.76100000000000001</v>
      </c>
      <c r="M41327" s="1"/>
    </row>
    <row r="41328" spans="2:13" x14ac:dyDescent="0.25">
      <c r="B41328">
        <v>5</v>
      </c>
      <c r="C41328">
        <v>-22</v>
      </c>
      <c r="D41328">
        <v>0</v>
      </c>
      <c r="E41328">
        <v>3</v>
      </c>
      <c r="F41328" s="1">
        <v>68.959999999999994</v>
      </c>
      <c r="G41328" s="1">
        <v>68.52</v>
      </c>
      <c r="H41328" s="1">
        <v>0.51</v>
      </c>
      <c r="I41328" s="1">
        <v>0.44</v>
      </c>
      <c r="J41328" s="1">
        <v>0.87</v>
      </c>
      <c r="K41328" s="19">
        <v>0.13500000000000001</v>
      </c>
      <c r="L41328" s="8">
        <v>0.79300000000000004</v>
      </c>
      <c r="M41328" s="1"/>
    </row>
    <row r="41329" spans="2:13" x14ac:dyDescent="0.25">
      <c r="B41329">
        <v>6</v>
      </c>
      <c r="C41329">
        <v>-22</v>
      </c>
      <c r="D41329">
        <v>0</v>
      </c>
      <c r="E41329">
        <v>2</v>
      </c>
      <c r="F41329" s="1">
        <v>66.83</v>
      </c>
      <c r="G41329" s="1">
        <v>66.44</v>
      </c>
      <c r="H41329" s="1">
        <v>0.49</v>
      </c>
      <c r="I41329" s="1">
        <v>0.39</v>
      </c>
      <c r="J41329" s="1">
        <v>0.79</v>
      </c>
      <c r="K41329" s="19">
        <v>0.12200000000000001</v>
      </c>
      <c r="L41329" s="8">
        <v>0.79300000000000004</v>
      </c>
      <c r="M41329" s="1"/>
    </row>
    <row r="41330" spans="2:13" x14ac:dyDescent="0.25">
      <c r="B41330">
        <v>6</v>
      </c>
      <c r="C41330">
        <v>-22</v>
      </c>
      <c r="D41330">
        <v>0</v>
      </c>
      <c r="E41330">
        <v>3</v>
      </c>
      <c r="F41330" s="1">
        <v>68.7</v>
      </c>
      <c r="G41330" s="1">
        <v>68.260000000000005</v>
      </c>
      <c r="H41330" s="1">
        <v>0.51</v>
      </c>
      <c r="I41330" s="1">
        <v>0.44</v>
      </c>
      <c r="J41330" s="1">
        <v>0.86</v>
      </c>
      <c r="K41330" s="19">
        <v>0.10999999999999999</v>
      </c>
      <c r="L41330" s="8">
        <v>0.76100000000000001</v>
      </c>
      <c r="M41330" s="1"/>
    </row>
    <row r="41331" spans="2:13" x14ac:dyDescent="0.25">
      <c r="B41331">
        <v>7</v>
      </c>
      <c r="C41331">
        <v>-22</v>
      </c>
      <c r="D41331">
        <v>0</v>
      </c>
      <c r="E41331">
        <v>2</v>
      </c>
      <c r="F41331" s="1">
        <v>66.650000000000006</v>
      </c>
      <c r="G41331" s="1">
        <v>66.180000000000007</v>
      </c>
      <c r="H41331" s="1">
        <v>0.5</v>
      </c>
      <c r="I41331" s="1">
        <v>0.47</v>
      </c>
      <c r="J41331" s="1">
        <v>0.94</v>
      </c>
      <c r="K41331" s="19">
        <v>0.14000000000000001</v>
      </c>
      <c r="L41331" s="8">
        <v>0.80900000000000005</v>
      </c>
      <c r="M41331" s="1"/>
    </row>
    <row r="41332" spans="2:13" x14ac:dyDescent="0.25">
      <c r="B41332">
        <v>7</v>
      </c>
      <c r="C41332">
        <v>-22</v>
      </c>
      <c r="D41332">
        <v>0</v>
      </c>
      <c r="E41332">
        <v>3</v>
      </c>
      <c r="F41332" s="1">
        <v>68.540000000000006</v>
      </c>
      <c r="G41332" s="1">
        <v>67.88</v>
      </c>
      <c r="H41332" s="1">
        <v>0.53</v>
      </c>
      <c r="I41332" s="1">
        <v>0.66</v>
      </c>
      <c r="J41332" s="1">
        <v>1.24</v>
      </c>
      <c r="K41332" s="19">
        <v>0.14599999999999999</v>
      </c>
      <c r="L41332" s="8">
        <v>0.873</v>
      </c>
      <c r="M41332" s="1"/>
    </row>
    <row r="41333" spans="2:13" x14ac:dyDescent="0.25">
      <c r="B41333">
        <v>8</v>
      </c>
      <c r="C41333">
        <v>-22</v>
      </c>
      <c r="D41333">
        <v>0</v>
      </c>
      <c r="E41333">
        <v>2</v>
      </c>
      <c r="F41333" s="1">
        <v>66.41</v>
      </c>
      <c r="G41333" s="1">
        <v>65.930000000000007</v>
      </c>
      <c r="H41333" s="1">
        <v>0.52</v>
      </c>
      <c r="I41333" s="1">
        <v>0.48</v>
      </c>
      <c r="J41333" s="1">
        <v>0.92</v>
      </c>
      <c r="K41333" s="19">
        <v>0.153</v>
      </c>
      <c r="L41333" s="8">
        <v>0.80900000000000005</v>
      </c>
      <c r="M41333" s="1"/>
    </row>
    <row r="41334" spans="2:13" x14ac:dyDescent="0.25">
      <c r="B41334">
        <v>8</v>
      </c>
      <c r="C41334">
        <v>-22</v>
      </c>
      <c r="D41334">
        <v>0</v>
      </c>
      <c r="E41334">
        <v>3</v>
      </c>
      <c r="F41334" s="1">
        <v>68.27</v>
      </c>
      <c r="G41334" s="1">
        <v>67.5</v>
      </c>
      <c r="H41334" s="1">
        <v>0.55000000000000004</v>
      </c>
      <c r="I41334" s="1">
        <v>0.77</v>
      </c>
      <c r="J41334" s="1">
        <v>1.41</v>
      </c>
      <c r="K41334" s="19">
        <v>0.16</v>
      </c>
      <c r="L41334" s="8">
        <v>0.93600000000000005</v>
      </c>
      <c r="M41334" s="1"/>
    </row>
    <row r="41335" spans="2:13" x14ac:dyDescent="0.25">
      <c r="B41335">
        <v>9</v>
      </c>
      <c r="C41335">
        <v>-22</v>
      </c>
      <c r="D41335">
        <v>0</v>
      </c>
      <c r="E41335">
        <v>2</v>
      </c>
      <c r="F41335" s="1">
        <v>66.040000000000006</v>
      </c>
      <c r="G41335" s="1">
        <v>65.59</v>
      </c>
      <c r="H41335" s="1">
        <v>0.53</v>
      </c>
      <c r="I41335" s="1">
        <v>0.45</v>
      </c>
      <c r="J41335" s="1">
        <v>0.86</v>
      </c>
      <c r="K41335" s="19">
        <v>0.159</v>
      </c>
      <c r="L41335" s="8">
        <v>0.76100000000000001</v>
      </c>
      <c r="M41335" s="1"/>
    </row>
    <row r="41336" spans="2:13" x14ac:dyDescent="0.25">
      <c r="B41336">
        <v>9</v>
      </c>
      <c r="C41336">
        <v>-22</v>
      </c>
      <c r="D41336">
        <v>0</v>
      </c>
      <c r="E41336">
        <v>3</v>
      </c>
      <c r="F41336" s="1">
        <v>67.87</v>
      </c>
      <c r="G41336" s="1">
        <v>67</v>
      </c>
      <c r="H41336" s="1">
        <v>0.54</v>
      </c>
      <c r="I41336" s="1">
        <v>0.87</v>
      </c>
      <c r="J41336" s="1">
        <v>1.61</v>
      </c>
      <c r="K41336" s="19">
        <v>0.153</v>
      </c>
      <c r="L41336" s="8">
        <v>0.95199999999999996</v>
      </c>
      <c r="M41336" s="1"/>
    </row>
    <row r="41337" spans="2:13" x14ac:dyDescent="0.25">
      <c r="B41337">
        <v>10</v>
      </c>
      <c r="C41337">
        <v>-22</v>
      </c>
      <c r="D41337">
        <v>0</v>
      </c>
      <c r="E41337">
        <v>2</v>
      </c>
      <c r="F41337" s="1">
        <v>65.540000000000006</v>
      </c>
      <c r="G41337" s="1">
        <v>65.14</v>
      </c>
      <c r="H41337" s="1">
        <v>0.55000000000000004</v>
      </c>
      <c r="I41337" s="1">
        <v>0.4</v>
      </c>
      <c r="J41337" s="1">
        <v>0.72</v>
      </c>
      <c r="K41337" s="19">
        <v>0.17399999999999999</v>
      </c>
      <c r="L41337" s="8">
        <v>0.746</v>
      </c>
      <c r="M41337" s="1"/>
    </row>
    <row r="41338" spans="2:13" x14ac:dyDescent="0.25">
      <c r="B41338">
        <v>10</v>
      </c>
      <c r="C41338">
        <v>-22</v>
      </c>
      <c r="D41338">
        <v>0</v>
      </c>
      <c r="E41338">
        <v>3</v>
      </c>
      <c r="F41338" s="1">
        <v>67.05</v>
      </c>
      <c r="G41338" s="1">
        <v>66.37</v>
      </c>
      <c r="H41338" s="1">
        <v>0.59</v>
      </c>
      <c r="I41338" s="1">
        <v>0.68</v>
      </c>
      <c r="J41338" s="1">
        <v>1.1599999999999999</v>
      </c>
      <c r="K41338" s="19">
        <v>0.17</v>
      </c>
      <c r="L41338" s="8">
        <v>0.82499999999999996</v>
      </c>
      <c r="M41338" s="1"/>
    </row>
    <row r="41339" spans="2:13" x14ac:dyDescent="0.25">
      <c r="B41339">
        <v>11</v>
      </c>
      <c r="C41339">
        <v>-22</v>
      </c>
      <c r="D41339">
        <v>0</v>
      </c>
      <c r="E41339">
        <v>2</v>
      </c>
      <c r="F41339" s="1">
        <v>64.78</v>
      </c>
      <c r="G41339" s="1">
        <v>64.48</v>
      </c>
      <c r="H41339" s="1">
        <v>0.56000000000000005</v>
      </c>
      <c r="I41339" s="1">
        <v>0.3</v>
      </c>
      <c r="J41339" s="1">
        <v>0.54</v>
      </c>
      <c r="K41339" s="19">
        <v>0.17199999999999999</v>
      </c>
      <c r="L41339" s="8">
        <v>0.69799999999999995</v>
      </c>
      <c r="M41339" s="1"/>
    </row>
    <row r="41340" spans="2:13" x14ac:dyDescent="0.25">
      <c r="B41340">
        <v>11</v>
      </c>
      <c r="C41340">
        <v>-22</v>
      </c>
      <c r="D41340">
        <v>0</v>
      </c>
      <c r="E41340">
        <v>3</v>
      </c>
      <c r="F41340" s="1">
        <v>66.14</v>
      </c>
      <c r="G41340" s="1">
        <v>65.45</v>
      </c>
      <c r="H41340" s="1">
        <v>0.63</v>
      </c>
      <c r="I41340" s="1">
        <v>0.69</v>
      </c>
      <c r="J41340" s="1">
        <v>1.1000000000000001</v>
      </c>
      <c r="K41340" s="19">
        <v>0.17799999999999999</v>
      </c>
      <c r="L41340" s="8">
        <v>0.85699999999999998</v>
      </c>
      <c r="M41340" s="1"/>
    </row>
    <row r="41341" spans="2:13" x14ac:dyDescent="0.25">
      <c r="B41341">
        <v>12</v>
      </c>
      <c r="C41341">
        <v>-22</v>
      </c>
      <c r="D41341">
        <v>0</v>
      </c>
      <c r="E41341">
        <v>2</v>
      </c>
      <c r="F41341" s="1">
        <v>63.75</v>
      </c>
      <c r="G41341" s="1">
        <v>63.52</v>
      </c>
      <c r="H41341" s="1">
        <v>0.61</v>
      </c>
      <c r="I41341" s="1">
        <v>0.23</v>
      </c>
      <c r="J41341" s="1">
        <v>0.38</v>
      </c>
      <c r="K41341" s="19">
        <v>0.20199999999999999</v>
      </c>
      <c r="L41341" s="8">
        <v>0.65</v>
      </c>
      <c r="M41341" s="1"/>
    </row>
    <row r="41342" spans="2:13" x14ac:dyDescent="0.25">
      <c r="B41342">
        <v>12</v>
      </c>
      <c r="C41342">
        <v>-22</v>
      </c>
      <c r="D41342">
        <v>0</v>
      </c>
      <c r="E41342">
        <v>3</v>
      </c>
      <c r="F41342" s="1">
        <v>64.86</v>
      </c>
      <c r="G41342" s="1">
        <v>64.180000000000007</v>
      </c>
      <c r="H41342" s="1">
        <v>0.69</v>
      </c>
      <c r="I41342" s="1">
        <v>0.68</v>
      </c>
      <c r="J41342" s="1">
        <v>0.99</v>
      </c>
      <c r="K41342" s="19">
        <v>0.21199999999999999</v>
      </c>
      <c r="L41342" s="8">
        <v>0.85699999999999998</v>
      </c>
      <c r="M41342" s="1"/>
    </row>
    <row r="41343" spans="2:13" x14ac:dyDescent="0.25">
      <c r="B41343">
        <v>13</v>
      </c>
      <c r="C41343">
        <v>-22</v>
      </c>
      <c r="D41343">
        <v>0</v>
      </c>
      <c r="E41343">
        <v>2</v>
      </c>
      <c r="F41343" s="1">
        <v>62.04</v>
      </c>
      <c r="G41343" s="1">
        <v>61.96</v>
      </c>
      <c r="H41343" s="1">
        <v>0.66</v>
      </c>
      <c r="I41343" s="1">
        <v>0.08</v>
      </c>
      <c r="J41343" s="1">
        <v>0.12</v>
      </c>
      <c r="K41343" s="19">
        <v>0.214</v>
      </c>
      <c r="L41343" s="8">
        <v>0.52300000000000002</v>
      </c>
      <c r="M41343" s="1"/>
    </row>
    <row r="41344" spans="2:13" x14ac:dyDescent="0.25">
      <c r="B41344">
        <v>13</v>
      </c>
      <c r="C41344">
        <v>-22</v>
      </c>
      <c r="D41344">
        <v>0</v>
      </c>
      <c r="E41344">
        <v>3</v>
      </c>
      <c r="F41344" s="1">
        <v>62.58</v>
      </c>
      <c r="G41344" s="1">
        <v>62.16</v>
      </c>
      <c r="H41344" s="1">
        <v>0.71</v>
      </c>
      <c r="I41344" s="1">
        <v>0.42</v>
      </c>
      <c r="J41344" s="1">
        <v>0.6</v>
      </c>
      <c r="K41344" s="19">
        <v>0.20799999999999999</v>
      </c>
      <c r="L41344" s="8">
        <v>0.69799999999999995</v>
      </c>
      <c r="M41344" s="1"/>
    </row>
    <row r="41345" spans="2:13" x14ac:dyDescent="0.25">
      <c r="B41345">
        <v>14</v>
      </c>
      <c r="C41345">
        <v>-22</v>
      </c>
      <c r="D41345">
        <v>0</v>
      </c>
      <c r="E41345">
        <v>2</v>
      </c>
      <c r="F41345" s="1">
        <v>59.77</v>
      </c>
      <c r="G41345" s="1">
        <v>60.4</v>
      </c>
      <c r="H41345" s="1">
        <v>0.73</v>
      </c>
      <c r="I41345" s="1">
        <v>-0.63</v>
      </c>
      <c r="J41345" s="1">
        <v>-0.86</v>
      </c>
      <c r="K41345" s="19">
        <v>0.214</v>
      </c>
      <c r="L41345" s="8">
        <v>0.19</v>
      </c>
      <c r="M41345" s="1"/>
    </row>
    <row r="41346" spans="2:13" x14ac:dyDescent="0.25">
      <c r="B41346">
        <v>14</v>
      </c>
      <c r="C41346">
        <v>-22</v>
      </c>
      <c r="D41346">
        <v>0</v>
      </c>
      <c r="E41346">
        <v>3</v>
      </c>
      <c r="F41346" s="1">
        <v>60.39</v>
      </c>
      <c r="G41346" s="1">
        <v>60.69</v>
      </c>
      <c r="H41346" s="1">
        <v>0.56000000000000005</v>
      </c>
      <c r="I41346" s="1">
        <v>-0.3</v>
      </c>
      <c r="J41346" s="1">
        <v>-0.54</v>
      </c>
      <c r="K41346" s="19">
        <v>0.128</v>
      </c>
      <c r="L41346" s="8">
        <v>0.20599999999999999</v>
      </c>
      <c r="M41346" s="1"/>
    </row>
    <row r="41347" spans="2:13" x14ac:dyDescent="0.25">
      <c r="B41347">
        <v>15</v>
      </c>
      <c r="C41347">
        <v>-22</v>
      </c>
      <c r="D41347">
        <v>1</v>
      </c>
      <c r="E41347">
        <v>1</v>
      </c>
      <c r="F41347" s="1">
        <v>69.36</v>
      </c>
      <c r="G41347" s="1">
        <v>68.7</v>
      </c>
      <c r="H41347" s="1">
        <v>1.26</v>
      </c>
      <c r="I41347" s="1">
        <v>0.66</v>
      </c>
      <c r="J41347" s="1">
        <v>0.52</v>
      </c>
      <c r="K41347" s="19">
        <v>0.48599999999999999</v>
      </c>
      <c r="L41347" s="8">
        <v>0.63400000000000001</v>
      </c>
      <c r="M41347" s="1"/>
    </row>
    <row r="41348" spans="2:13" x14ac:dyDescent="0.25">
      <c r="B41348">
        <v>16</v>
      </c>
      <c r="C41348">
        <v>-22</v>
      </c>
      <c r="D41348">
        <v>1</v>
      </c>
      <c r="E41348">
        <v>1</v>
      </c>
      <c r="F41348" s="1">
        <v>72.680000000000007</v>
      </c>
      <c r="G41348" s="1">
        <v>70.489999999999995</v>
      </c>
      <c r="H41348" s="1">
        <v>1.38</v>
      </c>
      <c r="I41348" s="1">
        <v>2.19</v>
      </c>
      <c r="J41348" s="1">
        <v>1.59</v>
      </c>
      <c r="K41348" s="19">
        <v>0.48199999999999998</v>
      </c>
      <c r="L41348" s="8">
        <v>0.95199999999999996</v>
      </c>
      <c r="M41348" s="1"/>
    </row>
    <row r="41349" spans="2:13" x14ac:dyDescent="0.25">
      <c r="B41349">
        <v>17</v>
      </c>
      <c r="C41349">
        <v>-22</v>
      </c>
      <c r="D41349">
        <v>1</v>
      </c>
      <c r="E41349">
        <v>1</v>
      </c>
      <c r="F41349" s="1">
        <v>72.180000000000007</v>
      </c>
      <c r="G41349" s="1">
        <v>69.489999999999995</v>
      </c>
      <c r="H41349" s="1">
        <v>1.56</v>
      </c>
      <c r="I41349" s="1">
        <v>2.69</v>
      </c>
      <c r="J41349" s="1">
        <v>1.73</v>
      </c>
      <c r="K41349" s="19">
        <v>0.53200000000000003</v>
      </c>
      <c r="L41349" s="8">
        <v>0.95199999999999996</v>
      </c>
      <c r="M41349" s="1"/>
    </row>
    <row r="41350" spans="2:13" x14ac:dyDescent="0.25">
      <c r="B41350">
        <v>18</v>
      </c>
      <c r="C41350">
        <v>-22</v>
      </c>
      <c r="D41350">
        <v>1</v>
      </c>
      <c r="E41350">
        <v>1</v>
      </c>
      <c r="F41350" s="1">
        <v>69.28</v>
      </c>
      <c r="G41350" s="1">
        <v>66.319999999999993</v>
      </c>
      <c r="H41350" s="1">
        <v>1.7</v>
      </c>
      <c r="I41350" s="1">
        <v>2.96</v>
      </c>
      <c r="J41350" s="1">
        <v>1.74</v>
      </c>
      <c r="K41350" s="19">
        <v>0.59699999999999998</v>
      </c>
      <c r="L41350" s="8">
        <v>0.95199999999999996</v>
      </c>
      <c r="M41350" s="1"/>
    </row>
    <row r="41351" spans="2:13" x14ac:dyDescent="0.25">
      <c r="B41351">
        <v>19</v>
      </c>
      <c r="C41351">
        <v>-22</v>
      </c>
      <c r="D41351">
        <v>1</v>
      </c>
      <c r="E41351">
        <v>1</v>
      </c>
      <c r="F41351" s="1">
        <v>70.72</v>
      </c>
      <c r="G41351" s="1">
        <v>67.56</v>
      </c>
      <c r="H41351" s="1">
        <v>1.62</v>
      </c>
      <c r="I41351" s="1">
        <v>3.16</v>
      </c>
      <c r="J41351" s="1">
        <v>1.95</v>
      </c>
      <c r="K41351" s="19">
        <v>0.57299999999999995</v>
      </c>
      <c r="L41351" s="8">
        <v>0.96799999999999997</v>
      </c>
      <c r="M41351" s="1"/>
    </row>
    <row r="41352" spans="2:13" x14ac:dyDescent="0.25">
      <c r="B41352">
        <v>20</v>
      </c>
      <c r="C41352">
        <v>-22</v>
      </c>
      <c r="D41352">
        <v>1</v>
      </c>
      <c r="E41352">
        <v>1</v>
      </c>
      <c r="F41352" s="1">
        <v>71.87</v>
      </c>
      <c r="G41352" s="1">
        <v>69.08</v>
      </c>
      <c r="H41352" s="1">
        <v>1.5</v>
      </c>
      <c r="I41352" s="1">
        <v>2.79</v>
      </c>
      <c r="J41352" s="1">
        <v>1.87</v>
      </c>
      <c r="K41352" s="19">
        <v>0.44900000000000001</v>
      </c>
      <c r="L41352" s="8">
        <v>0.96799999999999997</v>
      </c>
      <c r="M41352" s="1"/>
    </row>
    <row r="41353" spans="2:13" x14ac:dyDescent="0.25">
      <c r="B41353">
        <v>21</v>
      </c>
      <c r="C41353">
        <v>-22</v>
      </c>
      <c r="D41353">
        <v>1</v>
      </c>
      <c r="E41353">
        <v>1</v>
      </c>
      <c r="F41353" s="1">
        <v>72.819999999999993</v>
      </c>
      <c r="G41353" s="1">
        <v>70.62</v>
      </c>
      <c r="H41353" s="1">
        <v>1.5</v>
      </c>
      <c r="I41353" s="1">
        <v>2.2000000000000002</v>
      </c>
      <c r="J41353" s="1">
        <v>1.46</v>
      </c>
      <c r="K41353" s="19">
        <v>0.38399999999999995</v>
      </c>
      <c r="L41353" s="8">
        <v>0.90400000000000003</v>
      </c>
      <c r="M41353" s="1"/>
    </row>
    <row r="41354" spans="2:13" x14ac:dyDescent="0.25">
      <c r="B41354">
        <v>22</v>
      </c>
      <c r="C41354">
        <v>-22</v>
      </c>
      <c r="D41354">
        <v>1</v>
      </c>
      <c r="E41354">
        <v>1</v>
      </c>
      <c r="F41354" s="1">
        <v>74.42</v>
      </c>
      <c r="G41354" s="1">
        <v>72.239999999999995</v>
      </c>
      <c r="H41354" s="1">
        <v>1.39</v>
      </c>
      <c r="I41354" s="1">
        <v>2.1800000000000002</v>
      </c>
      <c r="J41354" s="1">
        <v>1.57</v>
      </c>
      <c r="K41354" s="19">
        <v>0.376</v>
      </c>
      <c r="L41354" s="8">
        <v>0.93600000000000005</v>
      </c>
      <c r="M41354" s="1"/>
    </row>
    <row r="41355" spans="2:13" x14ac:dyDescent="0.25">
      <c r="B41355">
        <v>23</v>
      </c>
      <c r="C41355">
        <v>-22</v>
      </c>
      <c r="D41355">
        <v>1</v>
      </c>
      <c r="E41355">
        <v>1</v>
      </c>
      <c r="F41355" s="1">
        <v>74.03</v>
      </c>
      <c r="G41355" s="1">
        <v>72.42</v>
      </c>
      <c r="H41355" s="1">
        <v>1.38</v>
      </c>
      <c r="I41355" s="1">
        <v>1.61</v>
      </c>
      <c r="J41355" s="1">
        <v>1.17</v>
      </c>
      <c r="K41355" s="19">
        <v>0.33500000000000002</v>
      </c>
      <c r="L41355" s="8">
        <v>0.873</v>
      </c>
      <c r="M41355" s="1"/>
    </row>
    <row r="41356" spans="2:13" x14ac:dyDescent="0.25">
      <c r="B41356">
        <v>24</v>
      </c>
      <c r="C41356">
        <v>-22</v>
      </c>
      <c r="D41356">
        <v>1</v>
      </c>
      <c r="E41356">
        <v>1</v>
      </c>
      <c r="F41356" s="1">
        <v>73.03</v>
      </c>
      <c r="G41356" s="1">
        <v>71.64</v>
      </c>
      <c r="H41356" s="1">
        <v>1.42</v>
      </c>
      <c r="I41356" s="1">
        <v>1.39</v>
      </c>
      <c r="J41356" s="1">
        <v>0.98</v>
      </c>
      <c r="K41356" s="19">
        <v>0.30499999999999999</v>
      </c>
      <c r="L41356" s="8">
        <v>0.80900000000000005</v>
      </c>
      <c r="M41356" s="1"/>
    </row>
    <row r="41357" spans="2:13" x14ac:dyDescent="0.25">
      <c r="B41357">
        <v>25</v>
      </c>
      <c r="C41357">
        <v>-22</v>
      </c>
      <c r="D41357">
        <v>1</v>
      </c>
      <c r="E41357">
        <v>1</v>
      </c>
      <c r="F41357" s="1">
        <v>72.86</v>
      </c>
      <c r="G41357" s="1">
        <v>71.19</v>
      </c>
      <c r="H41357" s="1">
        <v>1.34</v>
      </c>
      <c r="I41357" s="1">
        <v>1.67</v>
      </c>
      <c r="J41357" s="1">
        <v>1.25</v>
      </c>
      <c r="K41357" s="19">
        <v>0.33200000000000002</v>
      </c>
      <c r="L41357" s="8">
        <v>0.873</v>
      </c>
      <c r="M41357" s="1"/>
    </row>
    <row r="41358" spans="2:13" x14ac:dyDescent="0.25">
      <c r="B41358">
        <v>26</v>
      </c>
      <c r="C41358">
        <v>-22</v>
      </c>
      <c r="D41358">
        <v>1</v>
      </c>
      <c r="E41358">
        <v>1</v>
      </c>
      <c r="F41358" s="1">
        <v>71.72</v>
      </c>
      <c r="G41358" s="1">
        <v>69.760000000000005</v>
      </c>
      <c r="H41358" s="1">
        <v>1.3</v>
      </c>
      <c r="I41358" s="1">
        <v>1.96</v>
      </c>
      <c r="J41358" s="1">
        <v>1.51</v>
      </c>
      <c r="K41358" s="19">
        <v>0.33300000000000002</v>
      </c>
      <c r="L41358" s="8">
        <v>0.90400000000000003</v>
      </c>
      <c r="M41358" s="1"/>
    </row>
    <row r="41359" spans="2:13" x14ac:dyDescent="0.25">
      <c r="B41359">
        <v>27</v>
      </c>
      <c r="C41359">
        <v>-22</v>
      </c>
      <c r="D41359">
        <v>1</v>
      </c>
      <c r="E41359">
        <v>1</v>
      </c>
      <c r="F41359" s="1">
        <v>71.290000000000006</v>
      </c>
      <c r="G41359" s="1">
        <v>69.27</v>
      </c>
      <c r="H41359" s="1">
        <v>1.35</v>
      </c>
      <c r="I41359" s="1">
        <v>2.02</v>
      </c>
      <c r="J41359" s="1">
        <v>1.5</v>
      </c>
      <c r="K41359" s="19">
        <v>0.29899999999999999</v>
      </c>
      <c r="L41359" s="8">
        <v>0.90400000000000003</v>
      </c>
      <c r="M41359" s="1"/>
    </row>
    <row r="41360" spans="2:13" x14ac:dyDescent="0.25">
      <c r="B41360">
        <v>28</v>
      </c>
      <c r="C41360">
        <v>-22</v>
      </c>
      <c r="D41360">
        <v>1</v>
      </c>
      <c r="E41360">
        <v>1</v>
      </c>
      <c r="F41360" s="1">
        <v>73.19</v>
      </c>
      <c r="G41360" s="1">
        <v>71.37</v>
      </c>
      <c r="H41360" s="1">
        <v>1.36</v>
      </c>
      <c r="I41360" s="1">
        <v>1.82</v>
      </c>
      <c r="J41360" s="1">
        <v>1.34</v>
      </c>
      <c r="K41360" s="19">
        <v>0.28699999999999998</v>
      </c>
      <c r="L41360" s="8">
        <v>0.88800000000000001</v>
      </c>
      <c r="M41360" s="1"/>
    </row>
    <row r="41361" spans="2:13" x14ac:dyDescent="0.25">
      <c r="B41361">
        <v>29</v>
      </c>
      <c r="C41361">
        <v>-22</v>
      </c>
      <c r="D41361">
        <v>1</v>
      </c>
      <c r="E41361">
        <v>1</v>
      </c>
      <c r="F41361" s="1">
        <v>75.13</v>
      </c>
      <c r="G41361" s="1">
        <v>73.73</v>
      </c>
      <c r="H41361" s="1">
        <v>1.34</v>
      </c>
      <c r="I41361" s="1">
        <v>1.4</v>
      </c>
      <c r="J41361" s="1">
        <v>1.04</v>
      </c>
      <c r="K41361" s="19">
        <v>0.30299999999999999</v>
      </c>
      <c r="L41361" s="8">
        <v>0.85699999999999998</v>
      </c>
      <c r="M41361" s="1"/>
    </row>
    <row r="41362" spans="2:13" x14ac:dyDescent="0.25">
      <c r="B41362">
        <v>30</v>
      </c>
      <c r="C41362">
        <v>-22</v>
      </c>
      <c r="D41362">
        <v>1</v>
      </c>
      <c r="E41362">
        <v>1</v>
      </c>
      <c r="F41362" s="1">
        <v>74.42</v>
      </c>
      <c r="G41362" s="1">
        <v>73.25</v>
      </c>
      <c r="H41362" s="1">
        <v>1.26</v>
      </c>
      <c r="I41362" s="1">
        <v>1.17</v>
      </c>
      <c r="J41362" s="1">
        <v>0.92</v>
      </c>
      <c r="K41362" s="19">
        <v>0.31600000000000006</v>
      </c>
      <c r="L41362" s="8">
        <v>0.88800000000000001</v>
      </c>
      <c r="M41362" s="1"/>
    </row>
    <row r="41363" spans="2:13" x14ac:dyDescent="0.25">
      <c r="B41363">
        <v>31</v>
      </c>
      <c r="C41363">
        <v>-22</v>
      </c>
      <c r="D41363">
        <v>1</v>
      </c>
      <c r="E41363">
        <v>1</v>
      </c>
      <c r="F41363" s="1">
        <v>74.45</v>
      </c>
      <c r="G41363" s="1">
        <v>73.44</v>
      </c>
      <c r="H41363" s="1">
        <v>1.34</v>
      </c>
      <c r="I41363" s="1">
        <v>1.01</v>
      </c>
      <c r="J41363" s="1">
        <v>0.75</v>
      </c>
      <c r="K41363" s="19">
        <v>0.33500000000000002</v>
      </c>
      <c r="L41363" s="8">
        <v>0.84099999999999997</v>
      </c>
      <c r="M41363" s="1"/>
    </row>
    <row r="41364" spans="2:13" x14ac:dyDescent="0.25">
      <c r="B41364">
        <v>32</v>
      </c>
      <c r="C41364">
        <v>-22</v>
      </c>
      <c r="D41364">
        <v>1</v>
      </c>
      <c r="E41364">
        <v>1</v>
      </c>
      <c r="F41364" s="1">
        <v>74.73</v>
      </c>
      <c r="G41364" s="1">
        <v>73.8</v>
      </c>
      <c r="H41364" s="1">
        <v>1.1299999999999999</v>
      </c>
      <c r="I41364" s="1">
        <v>0.93</v>
      </c>
      <c r="J41364" s="1">
        <v>0.82</v>
      </c>
      <c r="K41364" s="19">
        <v>0.29100000000000004</v>
      </c>
      <c r="L41364" s="8">
        <v>0.79300000000000004</v>
      </c>
      <c r="M41364" s="1"/>
    </row>
    <row r="41365" spans="2:13" x14ac:dyDescent="0.25">
      <c r="B41365">
        <v>33</v>
      </c>
      <c r="C41365">
        <v>-22</v>
      </c>
      <c r="D41365">
        <v>1</v>
      </c>
      <c r="E41365">
        <v>1</v>
      </c>
      <c r="F41365" s="1">
        <v>77.27</v>
      </c>
      <c r="G41365" s="1">
        <v>76.44</v>
      </c>
      <c r="H41365" s="1">
        <v>1.08</v>
      </c>
      <c r="I41365" s="1">
        <v>0.83</v>
      </c>
      <c r="J41365" s="1">
        <v>0.77</v>
      </c>
      <c r="K41365" s="19">
        <v>0.25800000000000001</v>
      </c>
      <c r="L41365" s="8">
        <v>0.76100000000000001</v>
      </c>
      <c r="M41365" s="1"/>
    </row>
    <row r="41366" spans="2:13" x14ac:dyDescent="0.25">
      <c r="B41366">
        <v>34</v>
      </c>
      <c r="C41366">
        <v>-22</v>
      </c>
      <c r="D41366">
        <v>1</v>
      </c>
      <c r="E41366">
        <v>1</v>
      </c>
      <c r="F41366" s="1">
        <v>76.38</v>
      </c>
      <c r="G41366" s="1">
        <v>75.13</v>
      </c>
      <c r="H41366" s="1">
        <v>0.88</v>
      </c>
      <c r="I41366" s="1">
        <v>1.25</v>
      </c>
      <c r="J41366" s="1">
        <v>1.42</v>
      </c>
      <c r="K41366" s="19">
        <v>0.251</v>
      </c>
      <c r="L41366" s="8">
        <v>0.84099999999999997</v>
      </c>
      <c r="M41366" s="1"/>
    </row>
    <row r="41367" spans="2:13" x14ac:dyDescent="0.25">
      <c r="B41367">
        <v>35</v>
      </c>
      <c r="C41367">
        <v>-22</v>
      </c>
      <c r="D41367">
        <v>1</v>
      </c>
      <c r="E41367">
        <v>1</v>
      </c>
      <c r="F41367" s="1">
        <v>76.040000000000006</v>
      </c>
      <c r="G41367" s="1">
        <v>74.680000000000007</v>
      </c>
      <c r="H41367" s="1">
        <v>0.76</v>
      </c>
      <c r="I41367" s="1">
        <v>1.36</v>
      </c>
      <c r="J41367" s="1">
        <v>1.79</v>
      </c>
      <c r="K41367" s="19">
        <v>0.29399999999999998</v>
      </c>
      <c r="L41367" s="8">
        <v>0.95199999999999996</v>
      </c>
      <c r="M41367" s="1"/>
    </row>
    <row r="41368" spans="2:13" x14ac:dyDescent="0.25">
      <c r="B41368">
        <v>36</v>
      </c>
      <c r="C41368">
        <v>-22</v>
      </c>
      <c r="D41368">
        <v>0</v>
      </c>
      <c r="E41368">
        <v>2</v>
      </c>
      <c r="F41368" s="1">
        <v>77.180000000000007</v>
      </c>
      <c r="G41368" s="1">
        <v>76.37</v>
      </c>
      <c r="H41368" s="1">
        <v>0.54</v>
      </c>
      <c r="I41368" s="1">
        <v>0.81</v>
      </c>
      <c r="J41368" s="1">
        <v>1.51</v>
      </c>
      <c r="K41368" s="19">
        <v>0.21299999999999999</v>
      </c>
      <c r="L41368" s="8">
        <v>0.95199999999999996</v>
      </c>
      <c r="M41368" s="1"/>
    </row>
    <row r="41369" spans="2:13" x14ac:dyDescent="0.25">
      <c r="B41369">
        <v>36</v>
      </c>
      <c r="C41369">
        <v>-22</v>
      </c>
      <c r="D41369">
        <v>0</v>
      </c>
      <c r="E41369">
        <v>3</v>
      </c>
      <c r="F41369" s="1">
        <v>79.849999999999994</v>
      </c>
      <c r="G41369" s="1">
        <v>79.319999999999993</v>
      </c>
      <c r="H41369" s="1">
        <v>0.49</v>
      </c>
      <c r="I41369" s="1">
        <v>0.53</v>
      </c>
      <c r="J41369" s="1">
        <v>1.08</v>
      </c>
      <c r="K41369" s="19">
        <v>0.17799999999999999</v>
      </c>
      <c r="L41369" s="8">
        <v>0.82499999999999996</v>
      </c>
      <c r="M41369" s="1"/>
    </row>
    <row r="41370" spans="2:13" x14ac:dyDescent="0.25">
      <c r="B41370">
        <v>37</v>
      </c>
      <c r="C41370">
        <v>-22</v>
      </c>
      <c r="D41370">
        <v>0</v>
      </c>
      <c r="E41370">
        <v>2</v>
      </c>
      <c r="F41370" s="1">
        <v>77.290000000000006</v>
      </c>
      <c r="G41370" s="1">
        <v>76.459999999999994</v>
      </c>
      <c r="H41370" s="1">
        <v>0.54</v>
      </c>
      <c r="I41370" s="1">
        <v>0.83</v>
      </c>
      <c r="J41370" s="1">
        <v>1.52</v>
      </c>
      <c r="K41370" s="19">
        <v>0.20899999999999999</v>
      </c>
      <c r="L41370" s="8">
        <v>0.98399999999999999</v>
      </c>
      <c r="M41370" s="1"/>
    </row>
    <row r="41371" spans="2:13" x14ac:dyDescent="0.25">
      <c r="B41371">
        <v>37</v>
      </c>
      <c r="C41371">
        <v>-22</v>
      </c>
      <c r="D41371">
        <v>0</v>
      </c>
      <c r="E41371">
        <v>3</v>
      </c>
      <c r="F41371" s="1">
        <v>80.02</v>
      </c>
      <c r="G41371" s="1">
        <v>79.459999999999994</v>
      </c>
      <c r="H41371" s="1">
        <v>0.48</v>
      </c>
      <c r="I41371" s="1">
        <v>0.56000000000000005</v>
      </c>
      <c r="J41371" s="1">
        <v>1.18</v>
      </c>
      <c r="K41371" s="19">
        <v>0.14500000000000002</v>
      </c>
      <c r="L41371" s="8">
        <v>0.93600000000000005</v>
      </c>
      <c r="M41371" s="1"/>
    </row>
    <row r="41372" spans="2:13" x14ac:dyDescent="0.25">
      <c r="B41372">
        <v>38</v>
      </c>
      <c r="C41372">
        <v>-22</v>
      </c>
      <c r="D41372">
        <v>0</v>
      </c>
      <c r="E41372">
        <v>2</v>
      </c>
      <c r="F41372" s="1">
        <v>77.260000000000005</v>
      </c>
      <c r="G41372" s="1">
        <v>76.430000000000007</v>
      </c>
      <c r="H41372" s="1">
        <v>0.56000000000000005</v>
      </c>
      <c r="I41372" s="1">
        <v>0.83</v>
      </c>
      <c r="J41372" s="1">
        <v>1.5</v>
      </c>
      <c r="K41372" s="19">
        <v>0.219</v>
      </c>
      <c r="L41372" s="8">
        <v>0.96799999999999997</v>
      </c>
      <c r="M41372" s="1"/>
    </row>
    <row r="41373" spans="2:13" x14ac:dyDescent="0.25">
      <c r="B41373">
        <v>38</v>
      </c>
      <c r="C41373">
        <v>-22</v>
      </c>
      <c r="D41373">
        <v>0</v>
      </c>
      <c r="E41373">
        <v>3</v>
      </c>
      <c r="F41373" s="1">
        <v>80.02</v>
      </c>
      <c r="G41373" s="1">
        <v>79.349999999999994</v>
      </c>
      <c r="H41373" s="1">
        <v>0.51</v>
      </c>
      <c r="I41373" s="1">
        <v>0.67</v>
      </c>
      <c r="J41373" s="1">
        <v>1.3</v>
      </c>
      <c r="K41373" s="19">
        <v>0.17</v>
      </c>
      <c r="L41373" s="8">
        <v>0.95199999999999996</v>
      </c>
      <c r="M41373" s="1"/>
    </row>
    <row r="41374" spans="2:13" x14ac:dyDescent="0.25">
      <c r="B41374">
        <v>39</v>
      </c>
      <c r="C41374">
        <v>-22</v>
      </c>
      <c r="D41374">
        <v>0</v>
      </c>
      <c r="E41374">
        <v>2</v>
      </c>
      <c r="F41374" s="1">
        <v>77.239999999999995</v>
      </c>
      <c r="G41374" s="1">
        <v>76.430000000000007</v>
      </c>
      <c r="H41374" s="1">
        <v>0.56999999999999995</v>
      </c>
      <c r="I41374" s="1">
        <v>0.81</v>
      </c>
      <c r="J41374" s="1">
        <v>1.42</v>
      </c>
      <c r="K41374" s="19">
        <v>0.22800000000000001</v>
      </c>
      <c r="L41374" s="8">
        <v>0.95199999999999996</v>
      </c>
      <c r="M41374" s="1"/>
    </row>
    <row r="41375" spans="2:13" x14ac:dyDescent="0.25">
      <c r="B41375">
        <v>39</v>
      </c>
      <c r="C41375">
        <v>-22</v>
      </c>
      <c r="D41375">
        <v>0</v>
      </c>
      <c r="E41375">
        <v>3</v>
      </c>
      <c r="F41375" s="1">
        <v>79.87</v>
      </c>
      <c r="G41375" s="1">
        <v>79.14</v>
      </c>
      <c r="H41375" s="1">
        <v>0.55000000000000004</v>
      </c>
      <c r="I41375" s="1">
        <v>0.73</v>
      </c>
      <c r="J41375" s="1">
        <v>1.32</v>
      </c>
      <c r="K41375" s="19">
        <v>0.193</v>
      </c>
      <c r="L41375" s="8">
        <v>0.92</v>
      </c>
      <c r="M41375" s="1"/>
    </row>
    <row r="41376" spans="2:13" x14ac:dyDescent="0.25">
      <c r="B41376">
        <v>40</v>
      </c>
      <c r="C41376">
        <v>-22</v>
      </c>
      <c r="D41376">
        <v>0</v>
      </c>
      <c r="E41376">
        <v>2</v>
      </c>
      <c r="F41376" s="1">
        <v>77.28</v>
      </c>
      <c r="G41376" s="1">
        <v>76.58</v>
      </c>
      <c r="H41376" s="1">
        <v>0.6</v>
      </c>
      <c r="I41376" s="1">
        <v>0.7</v>
      </c>
      <c r="J41376" s="1">
        <v>1.1599999999999999</v>
      </c>
      <c r="K41376" s="19">
        <v>0.23699999999999999</v>
      </c>
      <c r="L41376" s="8">
        <v>0.80900000000000005</v>
      </c>
      <c r="M41376" s="1"/>
    </row>
    <row r="41377" spans="2:13" x14ac:dyDescent="0.25">
      <c r="B41377">
        <v>40</v>
      </c>
      <c r="C41377">
        <v>-22</v>
      </c>
      <c r="D41377">
        <v>0</v>
      </c>
      <c r="E41377">
        <v>3</v>
      </c>
      <c r="F41377" s="1">
        <v>79.84</v>
      </c>
      <c r="G41377" s="1">
        <v>79.22</v>
      </c>
      <c r="H41377" s="1">
        <v>0.6</v>
      </c>
      <c r="I41377" s="1">
        <v>0.62</v>
      </c>
      <c r="J41377" s="1">
        <v>1.03</v>
      </c>
      <c r="K41377" s="19">
        <v>0.214</v>
      </c>
      <c r="L41377" s="8">
        <v>0.84099999999999997</v>
      </c>
      <c r="M41377" s="1"/>
    </row>
    <row r="41378" spans="2:13" x14ac:dyDescent="0.25">
      <c r="B41378">
        <v>41</v>
      </c>
      <c r="C41378">
        <v>-22</v>
      </c>
      <c r="D41378">
        <v>0</v>
      </c>
      <c r="E41378">
        <v>2</v>
      </c>
      <c r="F41378" s="1">
        <v>77.45</v>
      </c>
      <c r="G41378" s="1">
        <v>76.84</v>
      </c>
      <c r="H41378" s="1">
        <v>0.61</v>
      </c>
      <c r="I41378" s="1">
        <v>0.61</v>
      </c>
      <c r="J41378" s="1">
        <v>1</v>
      </c>
      <c r="K41378" s="19">
        <v>0.23599999999999999</v>
      </c>
      <c r="L41378" s="8">
        <v>0.79300000000000004</v>
      </c>
      <c r="M41378" s="1"/>
    </row>
    <row r="41379" spans="2:13" x14ac:dyDescent="0.25">
      <c r="B41379">
        <v>41</v>
      </c>
      <c r="C41379">
        <v>-22</v>
      </c>
      <c r="D41379">
        <v>0</v>
      </c>
      <c r="E41379">
        <v>3</v>
      </c>
      <c r="F41379" s="1">
        <v>80.069999999999993</v>
      </c>
      <c r="G41379" s="1">
        <v>79.5</v>
      </c>
      <c r="H41379" s="1">
        <v>0.6</v>
      </c>
      <c r="I41379" s="1">
        <v>0.56999999999999995</v>
      </c>
      <c r="J41379" s="1">
        <v>0.95</v>
      </c>
      <c r="K41379" s="19">
        <v>0.20199999999999999</v>
      </c>
      <c r="L41379" s="8">
        <v>0.76100000000000001</v>
      </c>
      <c r="M41379" s="1"/>
    </row>
    <row r="41380" spans="2:13" x14ac:dyDescent="0.25">
      <c r="B41380">
        <v>42</v>
      </c>
      <c r="C41380">
        <v>-22</v>
      </c>
      <c r="D41380">
        <v>0</v>
      </c>
      <c r="E41380">
        <v>2</v>
      </c>
      <c r="F41380" s="1">
        <v>77.75</v>
      </c>
      <c r="G41380" s="1">
        <v>77.22</v>
      </c>
      <c r="H41380" s="1">
        <v>0.59</v>
      </c>
      <c r="I41380" s="1">
        <v>0.53</v>
      </c>
      <c r="J41380" s="1">
        <v>0.9</v>
      </c>
      <c r="K41380" s="19">
        <v>0.22700000000000001</v>
      </c>
      <c r="L41380" s="8">
        <v>0.80900000000000005</v>
      </c>
      <c r="M41380" s="1"/>
    </row>
    <row r="41381" spans="2:13" x14ac:dyDescent="0.25">
      <c r="B41381">
        <v>42</v>
      </c>
      <c r="C41381">
        <v>-22</v>
      </c>
      <c r="D41381">
        <v>0</v>
      </c>
      <c r="E41381">
        <v>3</v>
      </c>
      <c r="F41381" s="1">
        <v>80.290000000000006</v>
      </c>
      <c r="G41381" s="1">
        <v>79.930000000000007</v>
      </c>
      <c r="H41381" s="1">
        <v>0.53</v>
      </c>
      <c r="I41381" s="1">
        <v>0.36</v>
      </c>
      <c r="J41381" s="1">
        <v>0.68</v>
      </c>
      <c r="K41381" s="19">
        <v>0.16</v>
      </c>
      <c r="L41381" s="8">
        <v>0.73</v>
      </c>
      <c r="M41381" s="1"/>
    </row>
    <row r="41382" spans="2:13" x14ac:dyDescent="0.25">
      <c r="B41382">
        <v>43</v>
      </c>
      <c r="C41382">
        <v>-22</v>
      </c>
      <c r="D41382">
        <v>0</v>
      </c>
      <c r="E41382">
        <v>2</v>
      </c>
      <c r="F41382" s="1">
        <v>78.099999999999994</v>
      </c>
      <c r="G41382" s="1">
        <v>77.55</v>
      </c>
      <c r="H41382" s="1">
        <v>0.61</v>
      </c>
      <c r="I41382" s="1">
        <v>0.55000000000000004</v>
      </c>
      <c r="J41382" s="1">
        <v>0.89</v>
      </c>
      <c r="K41382" s="19">
        <v>0.247</v>
      </c>
      <c r="L41382" s="8">
        <v>0.80900000000000005</v>
      </c>
      <c r="M41382" s="1"/>
    </row>
    <row r="41383" spans="2:13" x14ac:dyDescent="0.25">
      <c r="B41383">
        <v>43</v>
      </c>
      <c r="C41383">
        <v>-22</v>
      </c>
      <c r="D41383">
        <v>0</v>
      </c>
      <c r="E41383">
        <v>3</v>
      </c>
      <c r="F41383" s="1">
        <v>80.86</v>
      </c>
      <c r="G41383" s="1">
        <v>80.319999999999993</v>
      </c>
      <c r="H41383" s="1">
        <v>0.51</v>
      </c>
      <c r="I41383" s="1">
        <v>0.54</v>
      </c>
      <c r="J41383" s="1">
        <v>1.05</v>
      </c>
      <c r="K41383" s="19">
        <v>0.18100000000000002</v>
      </c>
      <c r="L41383" s="8">
        <v>0.82499999999999996</v>
      </c>
      <c r="M41383" s="1"/>
    </row>
    <row r="41384" spans="2:13" x14ac:dyDescent="0.25">
      <c r="B41384">
        <v>44</v>
      </c>
      <c r="C41384">
        <v>-22</v>
      </c>
      <c r="D41384">
        <v>1</v>
      </c>
      <c r="E41384">
        <v>1</v>
      </c>
      <c r="F41384" s="1">
        <v>78.56</v>
      </c>
      <c r="G41384" s="1">
        <v>77.459999999999994</v>
      </c>
      <c r="H41384" s="1">
        <v>1.08</v>
      </c>
      <c r="I41384" s="1">
        <v>1.1000000000000001</v>
      </c>
      <c r="J41384" s="1">
        <v>1.02</v>
      </c>
      <c r="K41384" s="19">
        <v>0.46699999999999997</v>
      </c>
      <c r="L41384" s="8">
        <v>0.80900000000000005</v>
      </c>
      <c r="M41384" s="1"/>
    </row>
    <row r="41385" spans="2:13" x14ac:dyDescent="0.25">
      <c r="B41385">
        <v>45</v>
      </c>
      <c r="C41385">
        <v>-22</v>
      </c>
      <c r="D41385">
        <v>1</v>
      </c>
      <c r="E41385">
        <v>1</v>
      </c>
      <c r="F41385" s="1">
        <v>77.56</v>
      </c>
      <c r="G41385" s="1">
        <v>76.209999999999994</v>
      </c>
      <c r="H41385" s="1">
        <v>1.1299999999999999</v>
      </c>
      <c r="I41385" s="1">
        <v>1.35</v>
      </c>
      <c r="J41385" s="1">
        <v>1.19</v>
      </c>
      <c r="K41385" s="19">
        <v>0.47300000000000003</v>
      </c>
      <c r="L41385" s="8">
        <v>0.873</v>
      </c>
      <c r="M41385" s="1"/>
    </row>
    <row r="41386" spans="2:13" x14ac:dyDescent="0.25">
      <c r="B41386">
        <v>46</v>
      </c>
      <c r="C41386">
        <v>-22</v>
      </c>
      <c r="D41386">
        <v>1</v>
      </c>
      <c r="E41386">
        <v>1</v>
      </c>
      <c r="F41386" s="1">
        <v>71.2</v>
      </c>
      <c r="G41386" s="1">
        <v>69.87</v>
      </c>
      <c r="H41386" s="1">
        <v>1.03</v>
      </c>
      <c r="I41386" s="1">
        <v>1.33</v>
      </c>
      <c r="J41386" s="1">
        <v>1.28</v>
      </c>
      <c r="K41386" s="19">
        <v>0.46100000000000002</v>
      </c>
      <c r="L41386" s="8">
        <v>0.88800000000000001</v>
      </c>
      <c r="M41386" s="1"/>
    </row>
    <row r="41387" spans="2:13" x14ac:dyDescent="0.25">
      <c r="B41387">
        <v>47</v>
      </c>
      <c r="C41387">
        <v>-22</v>
      </c>
      <c r="D41387">
        <v>1</v>
      </c>
      <c r="E41387">
        <v>1</v>
      </c>
      <c r="F41387" s="1">
        <v>65.510000000000005</v>
      </c>
      <c r="G41387" s="1">
        <v>63.84</v>
      </c>
      <c r="H41387" s="1">
        <v>0.89</v>
      </c>
      <c r="I41387" s="1">
        <v>1.67</v>
      </c>
      <c r="J41387" s="1">
        <v>1.87</v>
      </c>
      <c r="K41387" s="19">
        <v>0.40500000000000003</v>
      </c>
      <c r="L41387" s="8">
        <v>0.98399999999999999</v>
      </c>
      <c r="M41387" s="1"/>
    </row>
    <row r="41388" spans="2:13" x14ac:dyDescent="0.25">
      <c r="B41388">
        <v>48</v>
      </c>
      <c r="C41388">
        <v>-22</v>
      </c>
      <c r="D41388">
        <v>1</v>
      </c>
      <c r="E41388">
        <v>1</v>
      </c>
      <c r="F41388" s="1">
        <v>76.09</v>
      </c>
      <c r="G41388" s="1">
        <v>74.540000000000006</v>
      </c>
      <c r="H41388" s="1">
        <v>0.86</v>
      </c>
      <c r="I41388" s="1">
        <v>1.55</v>
      </c>
      <c r="J41388" s="1">
        <v>1.8</v>
      </c>
      <c r="K41388" s="19">
        <v>0.39700000000000002</v>
      </c>
      <c r="L41388" s="8">
        <v>0.98399999999999999</v>
      </c>
      <c r="M41388" s="1"/>
    </row>
    <row r="41389" spans="2:13" x14ac:dyDescent="0.25">
      <c r="B41389">
        <v>49</v>
      </c>
      <c r="C41389">
        <v>-22</v>
      </c>
      <c r="D41389">
        <v>0</v>
      </c>
      <c r="E41389">
        <v>2</v>
      </c>
      <c r="F41389" s="1">
        <v>76.88</v>
      </c>
      <c r="G41389" s="1">
        <v>75.650000000000006</v>
      </c>
      <c r="H41389" s="1">
        <v>0.56999999999999995</v>
      </c>
      <c r="I41389" s="1">
        <v>1.23</v>
      </c>
      <c r="J41389" s="1">
        <v>2.17</v>
      </c>
      <c r="K41389" s="19">
        <v>0.24099999999999999</v>
      </c>
      <c r="L41389" s="8">
        <v>0.98399999999999999</v>
      </c>
      <c r="M41389" s="1"/>
    </row>
    <row r="41390" spans="2:13" x14ac:dyDescent="0.25">
      <c r="B41390">
        <v>49</v>
      </c>
      <c r="C41390">
        <v>-22</v>
      </c>
      <c r="D41390">
        <v>0</v>
      </c>
      <c r="E41390">
        <v>3</v>
      </c>
      <c r="F41390" s="1">
        <v>80.150000000000006</v>
      </c>
      <c r="G41390" s="1">
        <v>78.95</v>
      </c>
      <c r="H41390" s="1">
        <v>0.59</v>
      </c>
      <c r="I41390" s="1">
        <v>1.2</v>
      </c>
      <c r="J41390" s="1">
        <v>2.04</v>
      </c>
      <c r="K41390" s="19">
        <v>0.21999999999999997</v>
      </c>
      <c r="L41390" s="8">
        <v>0.96799999999999997</v>
      </c>
      <c r="M41390" s="1"/>
    </row>
    <row r="41391" spans="2:13" x14ac:dyDescent="0.25">
      <c r="B41391">
        <v>50</v>
      </c>
      <c r="C41391">
        <v>-22</v>
      </c>
      <c r="D41391">
        <v>0</v>
      </c>
      <c r="E41391">
        <v>2</v>
      </c>
      <c r="F41391" s="1">
        <v>76.77</v>
      </c>
      <c r="G41391" s="1">
        <v>75.650000000000006</v>
      </c>
      <c r="H41391" s="1">
        <v>0.56000000000000005</v>
      </c>
      <c r="I41391" s="1">
        <v>1.1200000000000001</v>
      </c>
      <c r="J41391" s="1">
        <v>1.98</v>
      </c>
      <c r="K41391" s="19">
        <v>0.22999999999999998</v>
      </c>
      <c r="L41391" s="8">
        <v>0.98399999999999999</v>
      </c>
      <c r="M41391" s="1"/>
    </row>
    <row r="41392" spans="2:13" x14ac:dyDescent="0.25">
      <c r="B41392">
        <v>50</v>
      </c>
      <c r="C41392">
        <v>-22</v>
      </c>
      <c r="D41392">
        <v>0</v>
      </c>
      <c r="E41392">
        <v>3</v>
      </c>
      <c r="F41392" s="1">
        <v>79.62</v>
      </c>
      <c r="G41392" s="1">
        <v>78.64</v>
      </c>
      <c r="H41392" s="1">
        <v>0.55000000000000004</v>
      </c>
      <c r="I41392" s="1">
        <v>0.98</v>
      </c>
      <c r="J41392" s="1">
        <v>1.77</v>
      </c>
      <c r="K41392" s="19">
        <v>0.17399999999999999</v>
      </c>
      <c r="L41392" s="8">
        <v>0.95199999999999996</v>
      </c>
      <c r="M41392" s="1"/>
    </row>
    <row r="41393" spans="2:13" x14ac:dyDescent="0.25">
      <c r="B41393">
        <v>51</v>
      </c>
      <c r="C41393">
        <v>-22</v>
      </c>
      <c r="D41393">
        <v>0</v>
      </c>
      <c r="E41393">
        <v>2</v>
      </c>
      <c r="F41393" s="1">
        <v>76.709999999999994</v>
      </c>
      <c r="G41393" s="1">
        <v>75.56</v>
      </c>
      <c r="H41393" s="1">
        <v>0.59</v>
      </c>
      <c r="I41393" s="1">
        <v>1.1499999999999999</v>
      </c>
      <c r="J41393" s="1">
        <v>1.94</v>
      </c>
      <c r="K41393" s="19">
        <v>0.24099999999999999</v>
      </c>
      <c r="L41393" s="8">
        <v>0.98399999999999999</v>
      </c>
      <c r="M41393" s="1"/>
    </row>
    <row r="41394" spans="2:13" x14ac:dyDescent="0.25">
      <c r="B41394">
        <v>51</v>
      </c>
      <c r="C41394">
        <v>-22</v>
      </c>
      <c r="D41394">
        <v>0</v>
      </c>
      <c r="E41394">
        <v>3</v>
      </c>
      <c r="F41394" s="1">
        <v>79.459999999999994</v>
      </c>
      <c r="G41394" s="1">
        <v>78.349999999999994</v>
      </c>
      <c r="H41394" s="1">
        <v>0.65</v>
      </c>
      <c r="I41394" s="1">
        <v>1.1100000000000001</v>
      </c>
      <c r="J41394" s="1">
        <v>1.71</v>
      </c>
      <c r="K41394" s="19">
        <v>0.23400000000000001</v>
      </c>
      <c r="L41394" s="8">
        <v>0.95199999999999996</v>
      </c>
      <c r="M41394" s="1"/>
    </row>
    <row r="41395" spans="2:13" x14ac:dyDescent="0.25">
      <c r="B41395">
        <v>52</v>
      </c>
      <c r="C41395">
        <v>-22</v>
      </c>
      <c r="D41395">
        <v>0</v>
      </c>
      <c r="E41395">
        <v>2</v>
      </c>
      <c r="F41395" s="1">
        <v>76.599999999999994</v>
      </c>
      <c r="G41395" s="1">
        <v>75.47</v>
      </c>
      <c r="H41395" s="1">
        <v>0.6</v>
      </c>
      <c r="I41395" s="1">
        <v>1.1299999999999999</v>
      </c>
      <c r="J41395" s="1">
        <v>1.89</v>
      </c>
      <c r="K41395" s="19">
        <v>0.24</v>
      </c>
      <c r="L41395" s="8">
        <v>0.98399999999999999</v>
      </c>
      <c r="M41395" s="1"/>
    </row>
    <row r="41396" spans="2:13" x14ac:dyDescent="0.25">
      <c r="B41396">
        <v>52</v>
      </c>
      <c r="C41396">
        <v>-22</v>
      </c>
      <c r="D41396">
        <v>0</v>
      </c>
      <c r="E41396">
        <v>3</v>
      </c>
      <c r="F41396" s="1">
        <v>79.319999999999993</v>
      </c>
      <c r="G41396" s="1">
        <v>78.16</v>
      </c>
      <c r="H41396" s="1">
        <v>0.66</v>
      </c>
      <c r="I41396" s="1">
        <v>1.1599999999999999</v>
      </c>
      <c r="J41396" s="1">
        <v>1.76</v>
      </c>
      <c r="K41396" s="19">
        <v>0.247</v>
      </c>
      <c r="L41396" s="8">
        <v>0.96799999999999997</v>
      </c>
      <c r="M41396" s="1"/>
    </row>
    <row r="41397" spans="2:13" x14ac:dyDescent="0.25">
      <c r="B41397">
        <v>53</v>
      </c>
      <c r="C41397">
        <v>-22</v>
      </c>
      <c r="D41397">
        <v>0</v>
      </c>
      <c r="E41397">
        <v>2</v>
      </c>
      <c r="F41397" s="1">
        <v>76.52</v>
      </c>
      <c r="G41397" s="1">
        <v>75.42</v>
      </c>
      <c r="H41397" s="1">
        <v>0.59</v>
      </c>
      <c r="I41397" s="1">
        <v>1.1000000000000001</v>
      </c>
      <c r="J41397" s="1">
        <v>1.87</v>
      </c>
      <c r="K41397" s="19">
        <v>0.23199999999999998</v>
      </c>
      <c r="L41397" s="8">
        <v>0.96799999999999997</v>
      </c>
      <c r="M41397" s="1"/>
    </row>
    <row r="41398" spans="2:13" x14ac:dyDescent="0.25">
      <c r="B41398">
        <v>53</v>
      </c>
      <c r="C41398">
        <v>-22</v>
      </c>
      <c r="D41398">
        <v>0</v>
      </c>
      <c r="E41398">
        <v>3</v>
      </c>
      <c r="F41398" s="1">
        <v>79.180000000000007</v>
      </c>
      <c r="G41398" s="1">
        <v>78.06</v>
      </c>
      <c r="H41398" s="1">
        <v>0.61</v>
      </c>
      <c r="I41398" s="1">
        <v>1.1200000000000001</v>
      </c>
      <c r="J41398" s="1">
        <v>1.83</v>
      </c>
      <c r="K41398" s="19">
        <v>0.21600000000000003</v>
      </c>
      <c r="L41398" s="8">
        <v>0.96799999999999997</v>
      </c>
      <c r="M41398" s="1"/>
    </row>
    <row r="41399" spans="2:13" x14ac:dyDescent="0.25">
      <c r="B41399">
        <v>54</v>
      </c>
      <c r="C41399">
        <v>-22</v>
      </c>
      <c r="D41399">
        <v>0</v>
      </c>
      <c r="E41399">
        <v>2</v>
      </c>
      <c r="F41399" s="1">
        <v>76.5</v>
      </c>
      <c r="G41399" s="1">
        <v>75.34</v>
      </c>
      <c r="H41399" s="1">
        <v>0.6</v>
      </c>
      <c r="I41399" s="1">
        <v>1.1599999999999999</v>
      </c>
      <c r="J41399" s="1">
        <v>1.94</v>
      </c>
      <c r="K41399" s="19">
        <v>0.23099999999999998</v>
      </c>
      <c r="L41399" s="8">
        <v>0.96799999999999997</v>
      </c>
      <c r="M41399" s="1"/>
    </row>
    <row r="41400" spans="2:13" x14ac:dyDescent="0.25">
      <c r="B41400">
        <v>54</v>
      </c>
      <c r="C41400">
        <v>-22</v>
      </c>
      <c r="D41400">
        <v>0</v>
      </c>
      <c r="E41400">
        <v>3</v>
      </c>
      <c r="F41400" s="1">
        <v>78.989999999999995</v>
      </c>
      <c r="G41400" s="1">
        <v>77.92</v>
      </c>
      <c r="H41400" s="1">
        <v>0.61</v>
      </c>
      <c r="I41400" s="1">
        <v>1.07</v>
      </c>
      <c r="J41400" s="1">
        <v>1.74</v>
      </c>
      <c r="K41400" s="19">
        <v>0.20400000000000001</v>
      </c>
      <c r="L41400" s="8">
        <v>0.95199999999999996</v>
      </c>
      <c r="M41400" s="1"/>
    </row>
    <row r="41401" spans="2:13" x14ac:dyDescent="0.25">
      <c r="B41401">
        <v>55</v>
      </c>
      <c r="C41401">
        <v>-22</v>
      </c>
      <c r="D41401">
        <v>0</v>
      </c>
      <c r="E41401">
        <v>2</v>
      </c>
      <c r="F41401" s="1">
        <v>76.37</v>
      </c>
      <c r="G41401" s="1">
        <v>75.16</v>
      </c>
      <c r="H41401" s="1">
        <v>0.61</v>
      </c>
      <c r="I41401" s="1">
        <v>1.21</v>
      </c>
      <c r="J41401" s="1">
        <v>1.97</v>
      </c>
      <c r="K41401" s="19">
        <v>0.23099999999999998</v>
      </c>
      <c r="L41401" s="8">
        <v>0.96799999999999997</v>
      </c>
      <c r="M41401" s="1"/>
    </row>
    <row r="41402" spans="2:13" x14ac:dyDescent="0.25">
      <c r="B41402">
        <v>55</v>
      </c>
      <c r="C41402">
        <v>-22</v>
      </c>
      <c r="D41402">
        <v>0</v>
      </c>
      <c r="E41402">
        <v>3</v>
      </c>
      <c r="F41402" s="1">
        <v>78.92</v>
      </c>
      <c r="G41402" s="1">
        <v>77.78</v>
      </c>
      <c r="H41402" s="1">
        <v>0.63</v>
      </c>
      <c r="I41402" s="1">
        <v>1.1399999999999999</v>
      </c>
      <c r="J41402" s="1">
        <v>1.81</v>
      </c>
      <c r="K41402" s="19">
        <v>0.20500000000000002</v>
      </c>
      <c r="L41402" s="8">
        <v>0.95199999999999996</v>
      </c>
      <c r="M41402" s="1"/>
    </row>
    <row r="41403" spans="2:13" x14ac:dyDescent="0.25">
      <c r="B41403">
        <v>56</v>
      </c>
      <c r="C41403">
        <v>-22</v>
      </c>
      <c r="D41403">
        <v>0</v>
      </c>
      <c r="E41403">
        <v>2</v>
      </c>
      <c r="F41403" s="1">
        <v>76</v>
      </c>
      <c r="G41403" s="1">
        <v>74.709999999999994</v>
      </c>
      <c r="H41403" s="1">
        <v>0.62</v>
      </c>
      <c r="I41403" s="1">
        <v>1.29</v>
      </c>
      <c r="J41403" s="1">
        <v>2.08</v>
      </c>
      <c r="K41403" s="19">
        <v>0.23400000000000001</v>
      </c>
      <c r="L41403" s="8">
        <v>0.96799999999999997</v>
      </c>
      <c r="M41403" s="1"/>
    </row>
    <row r="41404" spans="2:13" x14ac:dyDescent="0.25">
      <c r="B41404">
        <v>56</v>
      </c>
      <c r="C41404">
        <v>-22</v>
      </c>
      <c r="D41404">
        <v>0</v>
      </c>
      <c r="E41404">
        <v>3</v>
      </c>
      <c r="F41404" s="1">
        <v>78.819999999999993</v>
      </c>
      <c r="G41404" s="1">
        <v>77.5</v>
      </c>
      <c r="H41404" s="1">
        <v>0.66</v>
      </c>
      <c r="I41404" s="1">
        <v>1.32</v>
      </c>
      <c r="J41404" s="1">
        <v>2.02</v>
      </c>
      <c r="K41404" s="19">
        <v>0.20899999999999999</v>
      </c>
      <c r="L41404" s="8">
        <v>0.98399999999999999</v>
      </c>
      <c r="M41404" s="1"/>
    </row>
    <row r="41405" spans="2:13" x14ac:dyDescent="0.25">
      <c r="B41405">
        <v>57</v>
      </c>
      <c r="C41405">
        <v>-22</v>
      </c>
      <c r="D41405">
        <v>0</v>
      </c>
      <c r="E41405">
        <v>2</v>
      </c>
      <c r="F41405" s="1">
        <v>76.180000000000007</v>
      </c>
      <c r="G41405" s="1">
        <v>74.81</v>
      </c>
      <c r="H41405" s="1">
        <v>0.63</v>
      </c>
      <c r="I41405" s="1">
        <v>1.37</v>
      </c>
      <c r="J41405" s="1">
        <v>2.2000000000000002</v>
      </c>
      <c r="K41405" s="19">
        <v>0.24299999999999999</v>
      </c>
      <c r="L41405" s="8">
        <v>0.98399999999999999</v>
      </c>
      <c r="M41405" s="1"/>
    </row>
    <row r="41406" spans="2:13" x14ac:dyDescent="0.25">
      <c r="B41406">
        <v>57</v>
      </c>
      <c r="C41406">
        <v>-22</v>
      </c>
      <c r="D41406">
        <v>0</v>
      </c>
      <c r="E41406">
        <v>3</v>
      </c>
      <c r="F41406" s="1">
        <v>79.010000000000005</v>
      </c>
      <c r="G41406" s="1">
        <v>77.5</v>
      </c>
      <c r="H41406" s="1">
        <v>0.67</v>
      </c>
      <c r="I41406" s="1">
        <v>1.51</v>
      </c>
      <c r="J41406" s="1">
        <v>2.2599999999999998</v>
      </c>
      <c r="K41406" s="19">
        <v>0.22599999999999998</v>
      </c>
      <c r="L41406" s="8">
        <v>0.98399999999999999</v>
      </c>
      <c r="M41406" s="1"/>
    </row>
    <row r="41407" spans="2:13" x14ac:dyDescent="0.25">
      <c r="B41407">
        <v>58</v>
      </c>
      <c r="C41407">
        <v>-22</v>
      </c>
      <c r="D41407">
        <v>0</v>
      </c>
      <c r="E41407">
        <v>2</v>
      </c>
      <c r="F41407" s="1">
        <v>76.17</v>
      </c>
      <c r="G41407" s="1">
        <v>74.7</v>
      </c>
      <c r="H41407" s="1">
        <v>0.64</v>
      </c>
      <c r="I41407" s="1">
        <v>1.47</v>
      </c>
      <c r="J41407" s="1">
        <v>2.2799999999999998</v>
      </c>
      <c r="K41407" s="19">
        <v>0.253</v>
      </c>
      <c r="L41407" s="8">
        <v>0.98399999999999999</v>
      </c>
      <c r="M41407" s="1"/>
    </row>
    <row r="41408" spans="2:13" x14ac:dyDescent="0.25">
      <c r="B41408">
        <v>58</v>
      </c>
      <c r="C41408">
        <v>-22</v>
      </c>
      <c r="D41408">
        <v>0</v>
      </c>
      <c r="E41408">
        <v>3</v>
      </c>
      <c r="F41408" s="1">
        <v>78.989999999999995</v>
      </c>
      <c r="G41408" s="1">
        <v>77.319999999999993</v>
      </c>
      <c r="H41408" s="1">
        <v>0.75</v>
      </c>
      <c r="I41408" s="1">
        <v>1.67</v>
      </c>
      <c r="J41408" s="1">
        <v>2.23</v>
      </c>
      <c r="K41408" s="19">
        <v>0.27400000000000002</v>
      </c>
      <c r="L41408" s="8">
        <v>0.98399999999999999</v>
      </c>
      <c r="M41408" s="1"/>
    </row>
    <row r="41409" spans="2:13" x14ac:dyDescent="0.25">
      <c r="B41409">
        <v>59</v>
      </c>
      <c r="C41409">
        <v>-22</v>
      </c>
      <c r="D41409">
        <v>0</v>
      </c>
      <c r="E41409">
        <v>2</v>
      </c>
      <c r="F41409" s="1">
        <v>76.14</v>
      </c>
      <c r="G41409" s="1">
        <v>74.64</v>
      </c>
      <c r="H41409" s="1">
        <v>0.62</v>
      </c>
      <c r="I41409" s="1">
        <v>1.5</v>
      </c>
      <c r="J41409" s="1">
        <v>2.44</v>
      </c>
      <c r="K41409" s="19">
        <v>0.23599999999999999</v>
      </c>
      <c r="L41409" s="8">
        <v>0.98399999999999999</v>
      </c>
      <c r="M41409" s="1"/>
    </row>
    <row r="41410" spans="2:13" x14ac:dyDescent="0.25">
      <c r="B41410">
        <v>59</v>
      </c>
      <c r="C41410">
        <v>-22</v>
      </c>
      <c r="D41410">
        <v>0</v>
      </c>
      <c r="E41410">
        <v>3</v>
      </c>
      <c r="F41410" s="1">
        <v>78.959999999999994</v>
      </c>
      <c r="G41410" s="1">
        <v>77.33</v>
      </c>
      <c r="H41410" s="1">
        <v>0.68</v>
      </c>
      <c r="I41410" s="1">
        <v>1.63</v>
      </c>
      <c r="J41410" s="1">
        <v>2.41</v>
      </c>
      <c r="K41410" s="19">
        <v>0.222</v>
      </c>
      <c r="L41410" s="8">
        <v>0.98399999999999999</v>
      </c>
      <c r="M41410" s="1"/>
    </row>
    <row r="41411" spans="2:13" x14ac:dyDescent="0.25">
      <c r="B41411">
        <v>60</v>
      </c>
      <c r="C41411">
        <v>-22</v>
      </c>
      <c r="D41411">
        <v>0</v>
      </c>
      <c r="E41411">
        <v>2</v>
      </c>
      <c r="F41411" s="1">
        <v>76.099999999999994</v>
      </c>
      <c r="G41411" s="1">
        <v>74.510000000000005</v>
      </c>
      <c r="H41411" s="1">
        <v>0.62</v>
      </c>
      <c r="I41411" s="1">
        <v>1.59</v>
      </c>
      <c r="J41411" s="1">
        <v>2.56</v>
      </c>
      <c r="K41411" s="19">
        <v>0.24099999999999999</v>
      </c>
      <c r="L41411" s="8">
        <v>1</v>
      </c>
      <c r="M41411" s="1"/>
    </row>
    <row r="41412" spans="2:13" x14ac:dyDescent="0.25">
      <c r="B41412">
        <v>60</v>
      </c>
      <c r="C41412">
        <v>-22</v>
      </c>
      <c r="D41412">
        <v>0</v>
      </c>
      <c r="E41412">
        <v>3</v>
      </c>
      <c r="F41412" s="1">
        <v>78.94</v>
      </c>
      <c r="G41412" s="1">
        <v>77.150000000000006</v>
      </c>
      <c r="H41412" s="1">
        <v>0.67</v>
      </c>
      <c r="I41412" s="1">
        <v>1.79</v>
      </c>
      <c r="J41412" s="1">
        <v>2.66</v>
      </c>
      <c r="K41412" s="19">
        <v>0.22499999999999998</v>
      </c>
      <c r="L41412" s="8">
        <v>0.98399999999999999</v>
      </c>
      <c r="M41412" s="1"/>
    </row>
    <row r="41413" spans="2:13" x14ac:dyDescent="0.25">
      <c r="B41413">
        <v>61</v>
      </c>
      <c r="C41413">
        <v>-22</v>
      </c>
      <c r="D41413">
        <v>0</v>
      </c>
      <c r="E41413">
        <v>2</v>
      </c>
      <c r="F41413" s="1">
        <v>76.06</v>
      </c>
      <c r="G41413" s="1">
        <v>74.44</v>
      </c>
      <c r="H41413" s="1">
        <v>0.61</v>
      </c>
      <c r="I41413" s="1">
        <v>1.62</v>
      </c>
      <c r="J41413" s="1">
        <v>2.66</v>
      </c>
      <c r="K41413" s="19">
        <v>0.24099999999999999</v>
      </c>
      <c r="L41413" s="8">
        <v>1</v>
      </c>
      <c r="M41413" s="1"/>
    </row>
    <row r="41414" spans="2:13" x14ac:dyDescent="0.25">
      <c r="B41414">
        <v>61</v>
      </c>
      <c r="C41414">
        <v>-22</v>
      </c>
      <c r="D41414">
        <v>0</v>
      </c>
      <c r="E41414">
        <v>3</v>
      </c>
      <c r="F41414" s="1">
        <v>78.89</v>
      </c>
      <c r="G41414" s="1">
        <v>77.010000000000005</v>
      </c>
      <c r="H41414" s="1">
        <v>0.67</v>
      </c>
      <c r="I41414" s="1">
        <v>1.88</v>
      </c>
      <c r="J41414" s="1">
        <v>2.81</v>
      </c>
      <c r="K41414" s="19">
        <v>0.253</v>
      </c>
      <c r="L41414" s="8">
        <v>1</v>
      </c>
      <c r="M41414" s="1"/>
    </row>
    <row r="41415" spans="2:13" x14ac:dyDescent="0.25">
      <c r="B41415">
        <v>62</v>
      </c>
      <c r="C41415">
        <v>-22</v>
      </c>
      <c r="D41415">
        <v>0</v>
      </c>
      <c r="E41415">
        <v>2</v>
      </c>
      <c r="F41415" s="1">
        <v>76</v>
      </c>
      <c r="G41415" s="1">
        <v>74.37</v>
      </c>
      <c r="H41415" s="1">
        <v>0.61</v>
      </c>
      <c r="I41415" s="1">
        <v>1.63</v>
      </c>
      <c r="J41415" s="1">
        <v>2.68</v>
      </c>
      <c r="K41415" s="19">
        <v>0.23199999999999998</v>
      </c>
      <c r="L41415" s="8">
        <v>1</v>
      </c>
      <c r="M41415" s="1"/>
    </row>
    <row r="41416" spans="2:13" x14ac:dyDescent="0.25">
      <c r="B41416">
        <v>62</v>
      </c>
      <c r="C41416">
        <v>-22</v>
      </c>
      <c r="D41416">
        <v>0</v>
      </c>
      <c r="E41416">
        <v>3</v>
      </c>
      <c r="F41416" s="1">
        <v>78.7</v>
      </c>
      <c r="G41416" s="1">
        <v>77.05</v>
      </c>
      <c r="H41416" s="1">
        <v>0.63</v>
      </c>
      <c r="I41416" s="1">
        <v>1.65</v>
      </c>
      <c r="J41416" s="1">
        <v>2.64</v>
      </c>
      <c r="K41416" s="19">
        <v>0.21299999999999999</v>
      </c>
      <c r="L41416" s="8">
        <v>1</v>
      </c>
      <c r="M41416" s="1"/>
    </row>
    <row r="41417" spans="2:13" x14ac:dyDescent="0.25">
      <c r="B41417">
        <v>63</v>
      </c>
      <c r="C41417">
        <v>-22</v>
      </c>
      <c r="D41417">
        <v>0</v>
      </c>
      <c r="E41417">
        <v>2</v>
      </c>
      <c r="F41417" s="1">
        <v>75.959999999999994</v>
      </c>
      <c r="G41417" s="1">
        <v>74.260000000000005</v>
      </c>
      <c r="H41417" s="1">
        <v>0.62</v>
      </c>
      <c r="I41417" s="1">
        <v>1.7</v>
      </c>
      <c r="J41417" s="1">
        <v>2.73</v>
      </c>
      <c r="K41417" s="19">
        <v>0.23199999999999998</v>
      </c>
      <c r="L41417" s="8">
        <v>1</v>
      </c>
      <c r="M41417" s="1"/>
    </row>
    <row r="41418" spans="2:13" x14ac:dyDescent="0.25">
      <c r="B41418">
        <v>63</v>
      </c>
      <c r="C41418">
        <v>-22</v>
      </c>
      <c r="D41418">
        <v>0</v>
      </c>
      <c r="E41418">
        <v>3</v>
      </c>
      <c r="F41418" s="1">
        <v>78.62</v>
      </c>
      <c r="G41418" s="1">
        <v>76.88</v>
      </c>
      <c r="H41418" s="1">
        <v>0.66</v>
      </c>
      <c r="I41418" s="1">
        <v>1.74</v>
      </c>
      <c r="J41418" s="1">
        <v>2.61</v>
      </c>
      <c r="K41418" s="19">
        <v>0.21000000000000002</v>
      </c>
      <c r="L41418" s="8">
        <v>1</v>
      </c>
      <c r="M41418" s="1"/>
    </row>
    <row r="41419" spans="2:13" x14ac:dyDescent="0.25">
      <c r="B41419">
        <v>64</v>
      </c>
      <c r="C41419">
        <v>-22</v>
      </c>
      <c r="D41419">
        <v>0</v>
      </c>
      <c r="E41419">
        <v>2</v>
      </c>
      <c r="F41419" s="1">
        <v>75.95</v>
      </c>
      <c r="G41419" s="1">
        <v>74.180000000000007</v>
      </c>
      <c r="H41419" s="1">
        <v>0.62</v>
      </c>
      <c r="I41419" s="1">
        <v>1.77</v>
      </c>
      <c r="J41419" s="1">
        <v>2.87</v>
      </c>
      <c r="K41419" s="19">
        <v>0.22900000000000001</v>
      </c>
      <c r="L41419" s="8">
        <v>1</v>
      </c>
      <c r="M41419" s="1"/>
    </row>
    <row r="41420" spans="2:13" x14ac:dyDescent="0.25">
      <c r="B41420">
        <v>64</v>
      </c>
      <c r="C41420">
        <v>-22</v>
      </c>
      <c r="D41420">
        <v>0</v>
      </c>
      <c r="E41420">
        <v>3</v>
      </c>
      <c r="F41420" s="1">
        <v>78.66</v>
      </c>
      <c r="G41420" s="1">
        <v>76.86</v>
      </c>
      <c r="H41420" s="1">
        <v>0.59</v>
      </c>
      <c r="I41420" s="1">
        <v>1.8</v>
      </c>
      <c r="J41420" s="1">
        <v>3.04</v>
      </c>
      <c r="K41420" s="19">
        <v>0.17199999999999999</v>
      </c>
      <c r="L41420" s="8">
        <v>1</v>
      </c>
      <c r="M41420" s="1"/>
    </row>
    <row r="41421" spans="2:13" x14ac:dyDescent="0.25">
      <c r="B41421">
        <v>65</v>
      </c>
      <c r="C41421">
        <v>-22</v>
      </c>
      <c r="D41421">
        <v>0</v>
      </c>
      <c r="E41421">
        <v>2</v>
      </c>
      <c r="F41421" s="1">
        <v>75.89</v>
      </c>
      <c r="G41421" s="1">
        <v>74.05</v>
      </c>
      <c r="H41421" s="1">
        <v>0.64</v>
      </c>
      <c r="I41421" s="1">
        <v>1.84</v>
      </c>
      <c r="J41421" s="1">
        <v>2.85</v>
      </c>
      <c r="K41421" s="19">
        <v>0.24299999999999999</v>
      </c>
      <c r="L41421" s="8">
        <v>1</v>
      </c>
      <c r="M41421" s="1"/>
    </row>
    <row r="41422" spans="2:13" x14ac:dyDescent="0.25">
      <c r="B41422">
        <v>65</v>
      </c>
      <c r="C41422">
        <v>-22</v>
      </c>
      <c r="D41422">
        <v>0</v>
      </c>
      <c r="E41422">
        <v>3</v>
      </c>
      <c r="F41422" s="1">
        <v>78.67</v>
      </c>
      <c r="G41422" s="1">
        <v>76.69</v>
      </c>
      <c r="H41422" s="1">
        <v>0.65</v>
      </c>
      <c r="I41422" s="1">
        <v>1.98</v>
      </c>
      <c r="J41422" s="1">
        <v>3.02</v>
      </c>
      <c r="K41422" s="19">
        <v>0.21199999999999999</v>
      </c>
      <c r="L41422" s="8">
        <v>1</v>
      </c>
      <c r="M41422" s="1"/>
    </row>
    <row r="41423" spans="2:13" x14ac:dyDescent="0.25">
      <c r="B41423">
        <v>66</v>
      </c>
      <c r="C41423">
        <v>-22</v>
      </c>
      <c r="D41423">
        <v>0</v>
      </c>
      <c r="E41423">
        <v>2</v>
      </c>
      <c r="F41423" s="1">
        <v>75.790000000000006</v>
      </c>
      <c r="G41423" s="1">
        <v>73.959999999999994</v>
      </c>
      <c r="H41423" s="1">
        <v>0.65</v>
      </c>
      <c r="I41423" s="1">
        <v>1.83</v>
      </c>
      <c r="J41423" s="1">
        <v>2.83</v>
      </c>
      <c r="K41423" s="19">
        <v>0.24400000000000002</v>
      </c>
      <c r="L41423" s="8">
        <v>1</v>
      </c>
      <c r="M41423" s="1"/>
    </row>
    <row r="41424" spans="2:13" x14ac:dyDescent="0.25">
      <c r="B41424">
        <v>66</v>
      </c>
      <c r="C41424">
        <v>-22</v>
      </c>
      <c r="D41424">
        <v>0</v>
      </c>
      <c r="E41424">
        <v>3</v>
      </c>
      <c r="F41424" s="1">
        <v>78.430000000000007</v>
      </c>
      <c r="G41424" s="1">
        <v>76.5</v>
      </c>
      <c r="H41424" s="1">
        <v>0.72</v>
      </c>
      <c r="I41424" s="1">
        <v>1.93</v>
      </c>
      <c r="J41424" s="1">
        <v>2.67</v>
      </c>
      <c r="K41424" s="19">
        <v>0.23499999999999999</v>
      </c>
      <c r="L41424" s="8">
        <v>1</v>
      </c>
      <c r="M41424" s="1"/>
    </row>
    <row r="41425" spans="2:13" x14ac:dyDescent="0.25">
      <c r="B41425">
        <v>67</v>
      </c>
      <c r="C41425">
        <v>-22</v>
      </c>
      <c r="D41425">
        <v>0</v>
      </c>
      <c r="E41425">
        <v>2</v>
      </c>
      <c r="F41425" s="1">
        <v>75.760000000000005</v>
      </c>
      <c r="G41425" s="1">
        <v>73.91</v>
      </c>
      <c r="H41425" s="1">
        <v>0.63</v>
      </c>
      <c r="I41425" s="1">
        <v>1.85</v>
      </c>
      <c r="J41425" s="1">
        <v>2.96</v>
      </c>
      <c r="K41425" s="19">
        <v>0.23400000000000001</v>
      </c>
      <c r="L41425" s="8">
        <v>1</v>
      </c>
      <c r="M41425" s="1"/>
    </row>
    <row r="41426" spans="2:13" x14ac:dyDescent="0.25">
      <c r="B41426">
        <v>67</v>
      </c>
      <c r="C41426">
        <v>-22</v>
      </c>
      <c r="D41426">
        <v>0</v>
      </c>
      <c r="E41426">
        <v>3</v>
      </c>
      <c r="F41426" s="1">
        <v>78.41</v>
      </c>
      <c r="G41426" s="1">
        <v>76.540000000000006</v>
      </c>
      <c r="H41426" s="1">
        <v>0.63</v>
      </c>
      <c r="I41426" s="1">
        <v>1.87</v>
      </c>
      <c r="J41426" s="1">
        <v>2.95</v>
      </c>
      <c r="K41426" s="19">
        <v>0.19</v>
      </c>
      <c r="L41426" s="8">
        <v>1</v>
      </c>
      <c r="M41426" s="1"/>
    </row>
    <row r="41427" spans="2:13" x14ac:dyDescent="0.25">
      <c r="B41427">
        <v>68</v>
      </c>
      <c r="C41427">
        <v>-22</v>
      </c>
      <c r="D41427">
        <v>0</v>
      </c>
      <c r="E41427">
        <v>2</v>
      </c>
      <c r="F41427" s="1">
        <v>75.67</v>
      </c>
      <c r="G41427" s="1">
        <v>73.83</v>
      </c>
      <c r="H41427" s="1">
        <v>0.62</v>
      </c>
      <c r="I41427" s="1">
        <v>1.84</v>
      </c>
      <c r="J41427" s="1">
        <v>2.96</v>
      </c>
      <c r="K41427" s="19">
        <v>0.23199999999999998</v>
      </c>
      <c r="L41427" s="8">
        <v>1</v>
      </c>
      <c r="M41427" s="1"/>
    </row>
    <row r="41428" spans="2:13" x14ac:dyDescent="0.25">
      <c r="B41428">
        <v>68</v>
      </c>
      <c r="C41428">
        <v>-22</v>
      </c>
      <c r="D41428">
        <v>0</v>
      </c>
      <c r="E41428">
        <v>3</v>
      </c>
      <c r="F41428" s="1">
        <v>78.459999999999994</v>
      </c>
      <c r="G41428" s="1">
        <v>76.62</v>
      </c>
      <c r="H41428" s="1">
        <v>0.59</v>
      </c>
      <c r="I41428" s="1">
        <v>1.84</v>
      </c>
      <c r="J41428" s="1">
        <v>3.13</v>
      </c>
      <c r="K41428" s="19">
        <v>0.155</v>
      </c>
      <c r="L41428" s="8">
        <v>1</v>
      </c>
      <c r="M41428" s="1"/>
    </row>
    <row r="41429" spans="2:13" x14ac:dyDescent="0.25">
      <c r="B41429">
        <v>69</v>
      </c>
      <c r="C41429">
        <v>-22</v>
      </c>
      <c r="D41429">
        <v>0</v>
      </c>
      <c r="E41429">
        <v>2</v>
      </c>
      <c r="F41429" s="1">
        <v>75.58</v>
      </c>
      <c r="G41429" s="1">
        <v>73.69</v>
      </c>
      <c r="H41429" s="1">
        <v>0.64</v>
      </c>
      <c r="I41429" s="1">
        <v>1.89</v>
      </c>
      <c r="J41429" s="1">
        <v>2.98</v>
      </c>
      <c r="K41429" s="19">
        <v>0.247</v>
      </c>
      <c r="L41429" s="8">
        <v>1</v>
      </c>
      <c r="M41429" s="1"/>
    </row>
    <row r="41430" spans="2:13" x14ac:dyDescent="0.25">
      <c r="B41430">
        <v>69</v>
      </c>
      <c r="C41430">
        <v>-22</v>
      </c>
      <c r="D41430">
        <v>0</v>
      </c>
      <c r="E41430">
        <v>3</v>
      </c>
      <c r="F41430" s="1">
        <v>78.45</v>
      </c>
      <c r="G41430" s="1">
        <v>76.349999999999994</v>
      </c>
      <c r="H41430" s="1">
        <v>0.61</v>
      </c>
      <c r="I41430" s="1">
        <v>2.1</v>
      </c>
      <c r="J41430" s="1">
        <v>3.42</v>
      </c>
      <c r="K41430" s="19">
        <v>0.20400000000000001</v>
      </c>
      <c r="L41430" s="8">
        <v>1</v>
      </c>
      <c r="M41430" s="1"/>
    </row>
    <row r="41431" spans="2:13" x14ac:dyDescent="0.25">
      <c r="B41431">
        <v>70</v>
      </c>
      <c r="C41431">
        <v>-22</v>
      </c>
      <c r="D41431">
        <v>0</v>
      </c>
      <c r="E41431">
        <v>2</v>
      </c>
      <c r="F41431" s="1">
        <v>75.41</v>
      </c>
      <c r="G41431" s="1">
        <v>73.569999999999993</v>
      </c>
      <c r="H41431" s="1">
        <v>0.65</v>
      </c>
      <c r="I41431" s="1">
        <v>1.84</v>
      </c>
      <c r="J41431" s="1">
        <v>2.84</v>
      </c>
      <c r="K41431" s="19">
        <v>0.254</v>
      </c>
      <c r="L41431" s="8">
        <v>1</v>
      </c>
      <c r="M41431" s="1"/>
    </row>
    <row r="41432" spans="2:13" x14ac:dyDescent="0.25">
      <c r="B41432">
        <v>70</v>
      </c>
      <c r="C41432">
        <v>-22</v>
      </c>
      <c r="D41432">
        <v>0</v>
      </c>
      <c r="E41432">
        <v>3</v>
      </c>
      <c r="F41432" s="1">
        <v>78.209999999999994</v>
      </c>
      <c r="G41432" s="1">
        <v>76.16</v>
      </c>
      <c r="H41432" s="1">
        <v>0.64</v>
      </c>
      <c r="I41432" s="1">
        <v>2.0499999999999998</v>
      </c>
      <c r="J41432" s="1">
        <v>3.18</v>
      </c>
      <c r="K41432" s="19">
        <v>0.24</v>
      </c>
      <c r="L41432" s="8">
        <v>1</v>
      </c>
      <c r="M41432" s="1"/>
    </row>
    <row r="41433" spans="2:13" x14ac:dyDescent="0.25">
      <c r="B41433">
        <v>71</v>
      </c>
      <c r="C41433">
        <v>-22</v>
      </c>
      <c r="D41433">
        <v>0</v>
      </c>
      <c r="E41433">
        <v>2</v>
      </c>
      <c r="F41433" s="1">
        <v>75.290000000000006</v>
      </c>
      <c r="G41433" s="1">
        <v>73.489999999999995</v>
      </c>
      <c r="H41433" s="1">
        <v>0.65</v>
      </c>
      <c r="I41433" s="1">
        <v>1.8</v>
      </c>
      <c r="J41433" s="1">
        <v>2.78</v>
      </c>
      <c r="K41433" s="19">
        <v>0.251</v>
      </c>
      <c r="L41433" s="8">
        <v>1</v>
      </c>
      <c r="M41433" s="1"/>
    </row>
    <row r="41434" spans="2:13" x14ac:dyDescent="0.25">
      <c r="B41434">
        <v>71</v>
      </c>
      <c r="C41434">
        <v>-22</v>
      </c>
      <c r="D41434">
        <v>0</v>
      </c>
      <c r="E41434">
        <v>3</v>
      </c>
      <c r="F41434" s="1">
        <v>78.09</v>
      </c>
      <c r="G41434" s="1">
        <v>76.16</v>
      </c>
      <c r="H41434" s="1">
        <v>0.64</v>
      </c>
      <c r="I41434" s="1">
        <v>1.93</v>
      </c>
      <c r="J41434" s="1">
        <v>3.02</v>
      </c>
      <c r="K41434" s="19">
        <v>0.22800000000000001</v>
      </c>
      <c r="L41434" s="8">
        <v>1</v>
      </c>
      <c r="M41434" s="1"/>
    </row>
    <row r="41435" spans="2:13" x14ac:dyDescent="0.25">
      <c r="B41435">
        <v>72</v>
      </c>
      <c r="C41435">
        <v>-22</v>
      </c>
      <c r="D41435">
        <v>0</v>
      </c>
      <c r="E41435">
        <v>2</v>
      </c>
      <c r="F41435" s="1">
        <v>75.12</v>
      </c>
      <c r="G41435" s="1">
        <v>73.37</v>
      </c>
      <c r="H41435" s="1">
        <v>0.66</v>
      </c>
      <c r="I41435" s="1">
        <v>1.75</v>
      </c>
      <c r="J41435" s="1">
        <v>2.67</v>
      </c>
      <c r="K41435" s="19">
        <v>0.251</v>
      </c>
      <c r="L41435" s="8">
        <v>1</v>
      </c>
      <c r="M41435" s="1"/>
    </row>
    <row r="41436" spans="2:13" x14ac:dyDescent="0.25">
      <c r="B41436">
        <v>72</v>
      </c>
      <c r="C41436">
        <v>-22</v>
      </c>
      <c r="D41436">
        <v>0</v>
      </c>
      <c r="E41436">
        <v>3</v>
      </c>
      <c r="F41436" s="1">
        <v>77.92</v>
      </c>
      <c r="G41436" s="1">
        <v>75.989999999999995</v>
      </c>
      <c r="H41436" s="1">
        <v>0.67</v>
      </c>
      <c r="I41436" s="1">
        <v>1.93</v>
      </c>
      <c r="J41436" s="1">
        <v>2.9</v>
      </c>
      <c r="K41436" s="19">
        <v>0.24299999999999999</v>
      </c>
      <c r="L41436" s="8">
        <v>1</v>
      </c>
      <c r="M41436" s="1"/>
    </row>
    <row r="41437" spans="2:13" x14ac:dyDescent="0.25">
      <c r="B41437">
        <v>73</v>
      </c>
      <c r="C41437">
        <v>-22</v>
      </c>
      <c r="D41437">
        <v>0</v>
      </c>
      <c r="E41437">
        <v>2</v>
      </c>
      <c r="F41437" s="1">
        <v>74.87</v>
      </c>
      <c r="G41437" s="1">
        <v>73.28</v>
      </c>
      <c r="H41437" s="1">
        <v>0.66</v>
      </c>
      <c r="I41437" s="1">
        <v>1.59</v>
      </c>
      <c r="J41437" s="1">
        <v>2.4300000000000002</v>
      </c>
      <c r="K41437" s="19">
        <v>0.24400000000000002</v>
      </c>
      <c r="L41437" s="8">
        <v>0.98399999999999999</v>
      </c>
      <c r="M41437" s="1"/>
    </row>
    <row r="41438" spans="2:13" x14ac:dyDescent="0.25">
      <c r="B41438">
        <v>73</v>
      </c>
      <c r="C41438">
        <v>-22</v>
      </c>
      <c r="D41438">
        <v>0</v>
      </c>
      <c r="E41438">
        <v>3</v>
      </c>
      <c r="F41438" s="1">
        <v>77.55</v>
      </c>
      <c r="G41438" s="1">
        <v>75.84</v>
      </c>
      <c r="H41438" s="1">
        <v>0.69</v>
      </c>
      <c r="I41438" s="1">
        <v>1.71</v>
      </c>
      <c r="J41438" s="1">
        <v>2.4900000000000002</v>
      </c>
      <c r="K41438" s="19">
        <v>0.24199999999999999</v>
      </c>
      <c r="L41438" s="8">
        <v>1</v>
      </c>
      <c r="M41438" s="1"/>
    </row>
    <row r="41439" spans="2:13" x14ac:dyDescent="0.25">
      <c r="B41439">
        <v>74</v>
      </c>
      <c r="C41439">
        <v>-22</v>
      </c>
      <c r="D41439">
        <v>0</v>
      </c>
      <c r="E41439">
        <v>2</v>
      </c>
      <c r="F41439" s="1">
        <v>74.66</v>
      </c>
      <c r="G41439" s="1">
        <v>73.2</v>
      </c>
      <c r="H41439" s="1">
        <v>0.65</v>
      </c>
      <c r="I41439" s="1">
        <v>1.46</v>
      </c>
      <c r="J41439" s="1">
        <v>2.2599999999999998</v>
      </c>
      <c r="K41439" s="19">
        <v>0.22700000000000001</v>
      </c>
      <c r="L41439" s="8">
        <v>0.98399999999999999</v>
      </c>
      <c r="M41439" s="1"/>
    </row>
    <row r="41440" spans="2:13" x14ac:dyDescent="0.25">
      <c r="B41440">
        <v>74</v>
      </c>
      <c r="C41440">
        <v>-22</v>
      </c>
      <c r="D41440">
        <v>0</v>
      </c>
      <c r="E41440">
        <v>3</v>
      </c>
      <c r="F41440" s="1">
        <v>77.23</v>
      </c>
      <c r="G41440" s="1">
        <v>75.86</v>
      </c>
      <c r="H41440" s="1">
        <v>0.67</v>
      </c>
      <c r="I41440" s="1">
        <v>1.37</v>
      </c>
      <c r="J41440" s="1">
        <v>2.0499999999999998</v>
      </c>
      <c r="K41440" s="19">
        <v>0.16500000000000001</v>
      </c>
      <c r="L41440" s="8">
        <v>0.96799999999999997</v>
      </c>
      <c r="M41440" s="1"/>
    </row>
    <row r="41441" spans="2:13" x14ac:dyDescent="0.25">
      <c r="B41441">
        <v>75</v>
      </c>
      <c r="C41441">
        <v>-22</v>
      </c>
      <c r="D41441">
        <v>0</v>
      </c>
      <c r="E41441">
        <v>2</v>
      </c>
      <c r="F41441" s="1">
        <v>74.510000000000005</v>
      </c>
      <c r="G41441" s="1">
        <v>73.099999999999994</v>
      </c>
      <c r="H41441" s="1">
        <v>0.65</v>
      </c>
      <c r="I41441" s="1">
        <v>1.41</v>
      </c>
      <c r="J41441" s="1">
        <v>2.17</v>
      </c>
      <c r="K41441" s="19">
        <v>0.224</v>
      </c>
      <c r="L41441" s="8">
        <v>0.96799999999999997</v>
      </c>
      <c r="M41441" s="1"/>
    </row>
    <row r="41442" spans="2:13" x14ac:dyDescent="0.25">
      <c r="B41442">
        <v>75</v>
      </c>
      <c r="C41442">
        <v>-22</v>
      </c>
      <c r="D41442">
        <v>0</v>
      </c>
      <c r="E41442">
        <v>3</v>
      </c>
      <c r="F41442" s="1">
        <v>77</v>
      </c>
      <c r="G41442" s="1">
        <v>75.78</v>
      </c>
      <c r="H41442" s="1">
        <v>0.7</v>
      </c>
      <c r="I41442" s="1">
        <v>1.22</v>
      </c>
      <c r="J41442" s="1">
        <v>1.74</v>
      </c>
      <c r="K41442" s="19">
        <v>0.13</v>
      </c>
      <c r="L41442" s="8">
        <v>0.95199999999999996</v>
      </c>
      <c r="M41442" s="1"/>
    </row>
    <row r="41443" spans="2:13" x14ac:dyDescent="0.25">
      <c r="B41443">
        <v>76</v>
      </c>
      <c r="C41443">
        <v>-22</v>
      </c>
      <c r="D41443">
        <v>0</v>
      </c>
      <c r="E41443">
        <v>2</v>
      </c>
      <c r="F41443" s="1">
        <v>74.41</v>
      </c>
      <c r="G41443" s="1">
        <v>73.010000000000005</v>
      </c>
      <c r="H41443" s="1">
        <v>0.64</v>
      </c>
      <c r="I41443" s="1">
        <v>1.4</v>
      </c>
      <c r="J41443" s="1">
        <v>2.1800000000000002</v>
      </c>
      <c r="K41443" s="19">
        <v>0.222</v>
      </c>
      <c r="L41443" s="8">
        <v>0.96799999999999997</v>
      </c>
      <c r="M41443" s="1"/>
    </row>
    <row r="41444" spans="2:13" x14ac:dyDescent="0.25">
      <c r="B41444">
        <v>76</v>
      </c>
      <c r="C41444">
        <v>-22</v>
      </c>
      <c r="D41444">
        <v>0</v>
      </c>
      <c r="E41444">
        <v>3</v>
      </c>
      <c r="F41444" s="1">
        <v>76.900000000000006</v>
      </c>
      <c r="G41444" s="1">
        <v>75.739999999999995</v>
      </c>
      <c r="H41444" s="1">
        <v>0.66</v>
      </c>
      <c r="I41444" s="1">
        <v>1.1599999999999999</v>
      </c>
      <c r="J41444" s="1">
        <v>1.75</v>
      </c>
      <c r="K41444" s="19">
        <v>0.11900000000000001</v>
      </c>
      <c r="L41444" s="8">
        <v>0.95199999999999996</v>
      </c>
      <c r="M41444" s="1"/>
    </row>
    <row r="41445" spans="2:13" x14ac:dyDescent="0.25">
      <c r="B41445">
        <v>77</v>
      </c>
      <c r="C41445">
        <v>-22</v>
      </c>
      <c r="D41445">
        <v>0</v>
      </c>
      <c r="E41445">
        <v>2</v>
      </c>
      <c r="F41445" s="1">
        <v>74.34</v>
      </c>
      <c r="G41445" s="1">
        <v>72.91</v>
      </c>
      <c r="H41445" s="1">
        <v>0.65</v>
      </c>
      <c r="I41445" s="1">
        <v>1.43</v>
      </c>
      <c r="J41445" s="1">
        <v>2.2000000000000002</v>
      </c>
      <c r="K41445" s="19">
        <v>0.23599999999999999</v>
      </c>
      <c r="L41445" s="8">
        <v>0.96799999999999997</v>
      </c>
      <c r="M41445" s="1"/>
    </row>
    <row r="41446" spans="2:13" x14ac:dyDescent="0.25">
      <c r="B41446">
        <v>77</v>
      </c>
      <c r="C41446">
        <v>-22</v>
      </c>
      <c r="D41446">
        <v>0</v>
      </c>
      <c r="E41446">
        <v>3</v>
      </c>
      <c r="F41446" s="1">
        <v>76.95</v>
      </c>
      <c r="G41446" s="1">
        <v>75.66</v>
      </c>
      <c r="H41446" s="1">
        <v>0.67</v>
      </c>
      <c r="I41446" s="1">
        <v>1.29</v>
      </c>
      <c r="J41446" s="1">
        <v>1.93</v>
      </c>
      <c r="K41446" s="19">
        <v>0.12200000000000001</v>
      </c>
      <c r="L41446" s="8">
        <v>0.95199999999999996</v>
      </c>
      <c r="M41446" s="1"/>
    </row>
    <row r="41447" spans="2:13" x14ac:dyDescent="0.25">
      <c r="B41447">
        <v>78</v>
      </c>
      <c r="C41447">
        <v>-22</v>
      </c>
      <c r="D41447">
        <v>0</v>
      </c>
      <c r="E41447">
        <v>2</v>
      </c>
      <c r="F41447" s="1">
        <v>74.209999999999994</v>
      </c>
      <c r="G41447" s="1">
        <v>72.78</v>
      </c>
      <c r="H41447" s="1">
        <v>0.66</v>
      </c>
      <c r="I41447" s="1">
        <v>1.43</v>
      </c>
      <c r="J41447" s="1">
        <v>2.16</v>
      </c>
      <c r="K41447" s="19">
        <v>0.25600000000000001</v>
      </c>
      <c r="L41447" s="8">
        <v>0.96799999999999997</v>
      </c>
      <c r="M41447" s="1"/>
    </row>
    <row r="41448" spans="2:13" x14ac:dyDescent="0.25">
      <c r="B41448">
        <v>78</v>
      </c>
      <c r="C41448">
        <v>-22</v>
      </c>
      <c r="D41448">
        <v>0</v>
      </c>
      <c r="E41448">
        <v>3</v>
      </c>
      <c r="F41448" s="1">
        <v>76.790000000000006</v>
      </c>
      <c r="G41448" s="1">
        <v>75.48</v>
      </c>
      <c r="H41448" s="1">
        <v>0.67</v>
      </c>
      <c r="I41448" s="1">
        <v>1.31</v>
      </c>
      <c r="J41448" s="1">
        <v>1.96</v>
      </c>
      <c r="K41448" s="19">
        <v>0.19800000000000001</v>
      </c>
      <c r="L41448" s="8">
        <v>0.92</v>
      </c>
      <c r="M41448" s="1"/>
    </row>
    <row r="41449" spans="2:13" x14ac:dyDescent="0.25">
      <c r="B41449">
        <v>79</v>
      </c>
      <c r="C41449">
        <v>-22</v>
      </c>
      <c r="D41449">
        <v>0</v>
      </c>
      <c r="E41449">
        <v>2</v>
      </c>
      <c r="F41449" s="1">
        <v>74.13</v>
      </c>
      <c r="G41449" s="1">
        <v>72.69</v>
      </c>
      <c r="H41449" s="1">
        <v>0.65</v>
      </c>
      <c r="I41449" s="1">
        <v>1.44</v>
      </c>
      <c r="J41449" s="1">
        <v>2.21</v>
      </c>
      <c r="K41449" s="19">
        <v>0.251</v>
      </c>
      <c r="L41449" s="8">
        <v>0.98399999999999999</v>
      </c>
      <c r="M41449" s="1"/>
    </row>
    <row r="41450" spans="2:13" x14ac:dyDescent="0.25">
      <c r="B41450">
        <v>79</v>
      </c>
      <c r="C41450">
        <v>-22</v>
      </c>
      <c r="D41450">
        <v>0</v>
      </c>
      <c r="E41450">
        <v>3</v>
      </c>
      <c r="F41450" s="1">
        <v>76.91</v>
      </c>
      <c r="G41450" s="1">
        <v>75.41</v>
      </c>
      <c r="H41450" s="1">
        <v>0.64</v>
      </c>
      <c r="I41450" s="1">
        <v>1.5</v>
      </c>
      <c r="J41450" s="1">
        <v>2.34</v>
      </c>
      <c r="K41450" s="19">
        <v>0.19699999999999998</v>
      </c>
      <c r="L41450" s="8">
        <v>0.98399999999999999</v>
      </c>
      <c r="M41450" s="1"/>
    </row>
    <row r="41451" spans="2:13" x14ac:dyDescent="0.25">
      <c r="B41451">
        <v>80</v>
      </c>
      <c r="C41451">
        <v>-22</v>
      </c>
      <c r="D41451">
        <v>0</v>
      </c>
      <c r="E41451">
        <v>2</v>
      </c>
      <c r="F41451" s="1">
        <v>73.989999999999995</v>
      </c>
      <c r="G41451" s="1">
        <v>72.599999999999994</v>
      </c>
      <c r="H41451" s="1">
        <v>0.63</v>
      </c>
      <c r="I41451" s="1">
        <v>1.39</v>
      </c>
      <c r="J41451" s="1">
        <v>2.19</v>
      </c>
      <c r="K41451" s="19">
        <v>0.24299999999999999</v>
      </c>
      <c r="L41451" s="8">
        <v>0.98399999999999999</v>
      </c>
      <c r="M41451" s="1"/>
    </row>
    <row r="41452" spans="2:13" x14ac:dyDescent="0.25">
      <c r="B41452">
        <v>80</v>
      </c>
      <c r="C41452">
        <v>-22</v>
      </c>
      <c r="D41452">
        <v>0</v>
      </c>
      <c r="E41452">
        <v>3</v>
      </c>
      <c r="F41452" s="1">
        <v>76.95</v>
      </c>
      <c r="G41452" s="1">
        <v>75.39</v>
      </c>
      <c r="H41452" s="1">
        <v>0.62</v>
      </c>
      <c r="I41452" s="1">
        <v>1.56</v>
      </c>
      <c r="J41452" s="1">
        <v>2.52</v>
      </c>
      <c r="K41452" s="19">
        <v>0.16</v>
      </c>
      <c r="L41452" s="8">
        <v>0.98399999999999999</v>
      </c>
      <c r="M41452" s="1"/>
    </row>
    <row r="41453" spans="2:13" x14ac:dyDescent="0.25">
      <c r="B41453">
        <v>81</v>
      </c>
      <c r="C41453">
        <v>-22</v>
      </c>
      <c r="D41453">
        <v>0</v>
      </c>
      <c r="E41453">
        <v>2</v>
      </c>
      <c r="F41453" s="1">
        <v>73.83</v>
      </c>
      <c r="G41453" s="1">
        <v>72.459999999999994</v>
      </c>
      <c r="H41453" s="1">
        <v>0.65</v>
      </c>
      <c r="I41453" s="1">
        <v>1.37</v>
      </c>
      <c r="J41453" s="1">
        <v>2.11</v>
      </c>
      <c r="K41453" s="19">
        <v>0.248</v>
      </c>
      <c r="L41453" s="8">
        <v>0.93600000000000005</v>
      </c>
      <c r="M41453" s="1"/>
    </row>
    <row r="41454" spans="2:13" x14ac:dyDescent="0.25">
      <c r="B41454">
        <v>81</v>
      </c>
      <c r="C41454">
        <v>-22</v>
      </c>
      <c r="D41454">
        <v>0</v>
      </c>
      <c r="E41454">
        <v>3</v>
      </c>
      <c r="F41454" s="1">
        <v>76.75</v>
      </c>
      <c r="G41454" s="1">
        <v>75.209999999999994</v>
      </c>
      <c r="H41454" s="1">
        <v>0.64</v>
      </c>
      <c r="I41454" s="1">
        <v>1.54</v>
      </c>
      <c r="J41454" s="1">
        <v>2.41</v>
      </c>
      <c r="K41454" s="19">
        <v>0.182</v>
      </c>
      <c r="L41454" s="8">
        <v>0.98399999999999999</v>
      </c>
      <c r="M41454" s="1"/>
    </row>
    <row r="41455" spans="2:13" x14ac:dyDescent="0.25">
      <c r="B41455">
        <v>82</v>
      </c>
      <c r="C41455">
        <v>-22</v>
      </c>
      <c r="D41455">
        <v>0</v>
      </c>
      <c r="E41455">
        <v>2</v>
      </c>
      <c r="F41455" s="1">
        <v>73.66</v>
      </c>
      <c r="G41455" s="1">
        <v>72.37</v>
      </c>
      <c r="H41455" s="1">
        <v>0.64</v>
      </c>
      <c r="I41455" s="1">
        <v>1.29</v>
      </c>
      <c r="J41455" s="1">
        <v>2.0099999999999998</v>
      </c>
      <c r="K41455" s="19">
        <v>0.24400000000000002</v>
      </c>
      <c r="L41455" s="8">
        <v>0.93600000000000005</v>
      </c>
      <c r="M41455" s="1"/>
    </row>
    <row r="41456" spans="2:13" x14ac:dyDescent="0.25">
      <c r="B41456">
        <v>82</v>
      </c>
      <c r="C41456">
        <v>-22</v>
      </c>
      <c r="D41456">
        <v>0</v>
      </c>
      <c r="E41456">
        <v>3</v>
      </c>
      <c r="F41456" s="1">
        <v>76.53</v>
      </c>
      <c r="G41456" s="1">
        <v>75.069999999999993</v>
      </c>
      <c r="H41456" s="1">
        <v>0.69</v>
      </c>
      <c r="I41456" s="1">
        <v>1.46</v>
      </c>
      <c r="J41456" s="1">
        <v>2.14</v>
      </c>
      <c r="K41456" s="19">
        <v>0.20699999999999999</v>
      </c>
      <c r="L41456" s="8">
        <v>0.96799999999999997</v>
      </c>
      <c r="M41456" s="1"/>
    </row>
    <row r="41457" spans="2:13" x14ac:dyDescent="0.25">
      <c r="B41457">
        <v>83</v>
      </c>
      <c r="C41457">
        <v>-22</v>
      </c>
      <c r="D41457">
        <v>0</v>
      </c>
      <c r="E41457">
        <v>2</v>
      </c>
      <c r="F41457" s="1">
        <v>73.53</v>
      </c>
      <c r="G41457" s="1">
        <v>72.27</v>
      </c>
      <c r="H41457" s="1">
        <v>0.63</v>
      </c>
      <c r="I41457" s="1">
        <v>1.26</v>
      </c>
      <c r="J41457" s="1">
        <v>1.99</v>
      </c>
      <c r="K41457" s="19">
        <v>0.22800000000000001</v>
      </c>
      <c r="L41457" s="8">
        <v>0.92</v>
      </c>
      <c r="M41457" s="1"/>
    </row>
    <row r="41458" spans="2:13" x14ac:dyDescent="0.25">
      <c r="B41458">
        <v>83</v>
      </c>
      <c r="C41458">
        <v>-22</v>
      </c>
      <c r="D41458">
        <v>0</v>
      </c>
      <c r="E41458">
        <v>3</v>
      </c>
      <c r="F41458" s="1">
        <v>76.569999999999993</v>
      </c>
      <c r="G41458" s="1">
        <v>75.02</v>
      </c>
      <c r="H41458" s="1">
        <v>0.72</v>
      </c>
      <c r="I41458" s="1">
        <v>1.55</v>
      </c>
      <c r="J41458" s="1">
        <v>2.16</v>
      </c>
      <c r="K41458" s="19">
        <v>0.14899999999999999</v>
      </c>
      <c r="L41458" s="8">
        <v>1</v>
      </c>
      <c r="M41458" s="1"/>
    </row>
    <row r="41459" spans="2:13" x14ac:dyDescent="0.25">
      <c r="B41459">
        <v>84</v>
      </c>
      <c r="C41459">
        <v>-22</v>
      </c>
      <c r="D41459">
        <v>0</v>
      </c>
      <c r="E41459">
        <v>2</v>
      </c>
      <c r="F41459" s="1">
        <v>73.37</v>
      </c>
      <c r="G41459" s="1">
        <v>72.19</v>
      </c>
      <c r="H41459" s="1">
        <v>0.61</v>
      </c>
      <c r="I41459" s="1">
        <v>1.18</v>
      </c>
      <c r="J41459" s="1">
        <v>1.92</v>
      </c>
      <c r="K41459" s="19">
        <v>0.22800000000000001</v>
      </c>
      <c r="L41459" s="8">
        <v>0.92</v>
      </c>
      <c r="M41459" s="1"/>
    </row>
    <row r="41460" spans="2:13" x14ac:dyDescent="0.25">
      <c r="B41460">
        <v>84</v>
      </c>
      <c r="C41460">
        <v>-22</v>
      </c>
      <c r="D41460">
        <v>0</v>
      </c>
      <c r="E41460">
        <v>3</v>
      </c>
      <c r="F41460" s="1">
        <v>76.59</v>
      </c>
      <c r="G41460" s="1">
        <v>74.98</v>
      </c>
      <c r="H41460" s="1">
        <v>0.65</v>
      </c>
      <c r="I41460" s="1">
        <v>1.61</v>
      </c>
      <c r="J41460" s="1">
        <v>2.46</v>
      </c>
      <c r="K41460" s="19">
        <v>0.153</v>
      </c>
      <c r="L41460" s="8">
        <v>1</v>
      </c>
      <c r="M41460" s="1"/>
    </row>
    <row r="41461" spans="2:13" x14ac:dyDescent="0.25">
      <c r="B41461">
        <v>85</v>
      </c>
      <c r="C41461">
        <v>-22</v>
      </c>
      <c r="D41461">
        <v>0</v>
      </c>
      <c r="E41461">
        <v>2</v>
      </c>
      <c r="F41461" s="1">
        <v>73.11</v>
      </c>
      <c r="G41461" s="1">
        <v>72.09</v>
      </c>
      <c r="H41461" s="1">
        <v>0.6</v>
      </c>
      <c r="I41461" s="1">
        <v>1.02</v>
      </c>
      <c r="J41461" s="1">
        <v>1.7</v>
      </c>
      <c r="K41461" s="19">
        <v>0.224</v>
      </c>
      <c r="L41461" s="8">
        <v>0.90400000000000003</v>
      </c>
      <c r="M41461" s="1"/>
    </row>
    <row r="41462" spans="2:13" x14ac:dyDescent="0.25">
      <c r="B41462">
        <v>85</v>
      </c>
      <c r="C41462">
        <v>-22</v>
      </c>
      <c r="D41462">
        <v>0</v>
      </c>
      <c r="E41462">
        <v>3</v>
      </c>
      <c r="F41462" s="1">
        <v>76.349999999999994</v>
      </c>
      <c r="G41462" s="1">
        <v>74.89</v>
      </c>
      <c r="H41462" s="1">
        <v>0.59</v>
      </c>
      <c r="I41462" s="1">
        <v>1.46</v>
      </c>
      <c r="J41462" s="1">
        <v>2.46</v>
      </c>
      <c r="K41462" s="19">
        <v>0.16500000000000001</v>
      </c>
      <c r="L41462" s="8">
        <v>0.98399999999999999</v>
      </c>
      <c r="M41462" s="1"/>
    </row>
    <row r="41463" spans="2:13" x14ac:dyDescent="0.25">
      <c r="B41463">
        <v>86</v>
      </c>
      <c r="C41463">
        <v>-22</v>
      </c>
      <c r="D41463">
        <v>0</v>
      </c>
      <c r="E41463">
        <v>2</v>
      </c>
      <c r="F41463" s="1">
        <v>72.72</v>
      </c>
      <c r="G41463" s="1">
        <v>71.97</v>
      </c>
      <c r="H41463" s="1">
        <v>0.59</v>
      </c>
      <c r="I41463" s="1">
        <v>0.75</v>
      </c>
      <c r="J41463" s="1">
        <v>1.27</v>
      </c>
      <c r="K41463" s="19">
        <v>0.21299999999999999</v>
      </c>
      <c r="L41463" s="8">
        <v>0.88800000000000001</v>
      </c>
      <c r="M41463" s="1"/>
    </row>
    <row r="41464" spans="2:13" x14ac:dyDescent="0.25">
      <c r="B41464">
        <v>86</v>
      </c>
      <c r="C41464">
        <v>-22</v>
      </c>
      <c r="D41464">
        <v>0</v>
      </c>
      <c r="E41464">
        <v>3</v>
      </c>
      <c r="F41464" s="1">
        <v>75.540000000000006</v>
      </c>
      <c r="G41464" s="1">
        <v>74.77</v>
      </c>
      <c r="H41464" s="1">
        <v>0.61</v>
      </c>
      <c r="I41464" s="1">
        <v>0.77</v>
      </c>
      <c r="J41464" s="1">
        <v>1.26</v>
      </c>
      <c r="K41464" s="19">
        <v>0.125</v>
      </c>
      <c r="L41464" s="8">
        <v>0.84099999999999997</v>
      </c>
      <c r="M41464" s="1"/>
    </row>
    <row r="41465" spans="2:13" x14ac:dyDescent="0.25">
      <c r="B41465">
        <v>87</v>
      </c>
      <c r="C41465">
        <v>-22</v>
      </c>
      <c r="D41465">
        <v>0</v>
      </c>
      <c r="E41465">
        <v>2</v>
      </c>
      <c r="F41465" s="1">
        <v>72.489999999999995</v>
      </c>
      <c r="G41465" s="1">
        <v>71.849999999999994</v>
      </c>
      <c r="H41465" s="1">
        <v>0.6</v>
      </c>
      <c r="I41465" s="1">
        <v>0.64</v>
      </c>
      <c r="J41465" s="1">
        <v>1.07</v>
      </c>
      <c r="K41465" s="19">
        <v>0.22499999999999998</v>
      </c>
      <c r="L41465" s="8">
        <v>0.873</v>
      </c>
      <c r="M41465" s="1"/>
    </row>
    <row r="41466" spans="2:13" x14ac:dyDescent="0.25">
      <c r="B41466">
        <v>87</v>
      </c>
      <c r="C41466">
        <v>-22</v>
      </c>
      <c r="D41466">
        <v>0</v>
      </c>
      <c r="E41466">
        <v>3</v>
      </c>
      <c r="F41466" s="1">
        <v>75.14</v>
      </c>
      <c r="G41466" s="1">
        <v>74.59</v>
      </c>
      <c r="H41466" s="1">
        <v>0.61</v>
      </c>
      <c r="I41466" s="1">
        <v>0.55000000000000004</v>
      </c>
      <c r="J41466" s="1">
        <v>0.91</v>
      </c>
      <c r="K41466" s="19">
        <v>0.16</v>
      </c>
      <c r="L41466" s="8">
        <v>0.84099999999999997</v>
      </c>
      <c r="M41466" s="1"/>
    </row>
    <row r="41467" spans="2:13" x14ac:dyDescent="0.25">
      <c r="B41467">
        <v>88</v>
      </c>
      <c r="C41467">
        <v>-22</v>
      </c>
      <c r="D41467">
        <v>0</v>
      </c>
      <c r="E41467">
        <v>2</v>
      </c>
      <c r="F41467" s="1">
        <v>72.33</v>
      </c>
      <c r="G41467" s="1">
        <v>71.75</v>
      </c>
      <c r="H41467" s="1">
        <v>0.6</v>
      </c>
      <c r="I41467" s="1">
        <v>0.57999999999999996</v>
      </c>
      <c r="J41467" s="1">
        <v>0.96</v>
      </c>
      <c r="K41467" s="19">
        <v>0.23099999999999998</v>
      </c>
      <c r="L41467" s="8">
        <v>0.84099999999999997</v>
      </c>
      <c r="M41467" s="1"/>
    </row>
    <row r="41468" spans="2:13" x14ac:dyDescent="0.25">
      <c r="B41468">
        <v>88</v>
      </c>
      <c r="C41468">
        <v>-22</v>
      </c>
      <c r="D41468">
        <v>0</v>
      </c>
      <c r="E41468">
        <v>3</v>
      </c>
      <c r="F41468" s="1">
        <v>74.97</v>
      </c>
      <c r="G41468" s="1">
        <v>74.459999999999994</v>
      </c>
      <c r="H41468" s="1">
        <v>0.61</v>
      </c>
      <c r="I41468" s="1">
        <v>0.51</v>
      </c>
      <c r="J41468" s="1">
        <v>0.83</v>
      </c>
      <c r="K41468" s="19">
        <v>0.20600000000000002</v>
      </c>
      <c r="L41468" s="8">
        <v>0.82499999999999996</v>
      </c>
      <c r="M41468" s="1"/>
    </row>
    <row r="41469" spans="2:13" x14ac:dyDescent="0.25">
      <c r="B41469">
        <v>89</v>
      </c>
      <c r="C41469">
        <v>-22</v>
      </c>
      <c r="D41469">
        <v>0</v>
      </c>
      <c r="E41469">
        <v>2</v>
      </c>
      <c r="F41469" s="1">
        <v>72.19</v>
      </c>
      <c r="G41469" s="1">
        <v>71.650000000000006</v>
      </c>
      <c r="H41469" s="1">
        <v>0.6</v>
      </c>
      <c r="I41469" s="1">
        <v>0.54</v>
      </c>
      <c r="J41469" s="1">
        <v>0.9</v>
      </c>
      <c r="K41469" s="19">
        <v>0.22499999999999998</v>
      </c>
      <c r="L41469" s="8">
        <v>0.84099999999999997</v>
      </c>
      <c r="M41469" s="1"/>
    </row>
    <row r="41470" spans="2:13" x14ac:dyDescent="0.25">
      <c r="B41470">
        <v>89</v>
      </c>
      <c r="C41470">
        <v>-22</v>
      </c>
      <c r="D41470">
        <v>0</v>
      </c>
      <c r="E41470">
        <v>3</v>
      </c>
      <c r="F41470" s="1">
        <v>74.790000000000006</v>
      </c>
      <c r="G41470" s="1">
        <v>74.349999999999994</v>
      </c>
      <c r="H41470" s="1">
        <v>0.61</v>
      </c>
      <c r="I41470" s="1">
        <v>0.44</v>
      </c>
      <c r="J41470" s="1">
        <v>0.72</v>
      </c>
      <c r="K41470" s="19">
        <v>0.20699999999999999</v>
      </c>
      <c r="L41470" s="8">
        <v>0.82499999999999996</v>
      </c>
      <c r="M41470" s="1"/>
    </row>
    <row r="41471" spans="2:13" x14ac:dyDescent="0.25">
      <c r="B41471">
        <v>90</v>
      </c>
      <c r="C41471">
        <v>-22</v>
      </c>
      <c r="D41471">
        <v>0</v>
      </c>
      <c r="E41471">
        <v>2</v>
      </c>
      <c r="F41471" s="1">
        <v>72.08</v>
      </c>
      <c r="G41471" s="1">
        <v>71.569999999999993</v>
      </c>
      <c r="H41471" s="1">
        <v>0.59</v>
      </c>
      <c r="I41471" s="1">
        <v>0.51</v>
      </c>
      <c r="J41471" s="1">
        <v>0.86</v>
      </c>
      <c r="K41471" s="19">
        <v>0.20699999999999999</v>
      </c>
      <c r="L41471" s="8">
        <v>0.84099999999999997</v>
      </c>
      <c r="M41471" s="1"/>
    </row>
    <row r="41472" spans="2:13" x14ac:dyDescent="0.25">
      <c r="B41472">
        <v>90</v>
      </c>
      <c r="C41472">
        <v>-22</v>
      </c>
      <c r="D41472">
        <v>0</v>
      </c>
      <c r="E41472">
        <v>3</v>
      </c>
      <c r="F41472" s="1">
        <v>74.69</v>
      </c>
      <c r="G41472" s="1">
        <v>74.27</v>
      </c>
      <c r="H41472" s="1">
        <v>0.61</v>
      </c>
      <c r="I41472" s="1">
        <v>0.42</v>
      </c>
      <c r="J41472" s="1">
        <v>0.69</v>
      </c>
      <c r="K41472" s="19">
        <v>0.17399999999999999</v>
      </c>
      <c r="L41472" s="8">
        <v>0.77700000000000002</v>
      </c>
      <c r="M41472" s="1"/>
    </row>
    <row r="41473" spans="2:13" x14ac:dyDescent="0.25">
      <c r="B41473">
        <v>91</v>
      </c>
      <c r="C41473">
        <v>-22</v>
      </c>
      <c r="D41473">
        <v>0</v>
      </c>
      <c r="E41473">
        <v>2</v>
      </c>
      <c r="F41473" s="1">
        <v>72.010000000000005</v>
      </c>
      <c r="G41473" s="1">
        <v>71.5</v>
      </c>
      <c r="H41473" s="1">
        <v>0.57999999999999996</v>
      </c>
      <c r="I41473" s="1">
        <v>0.51</v>
      </c>
      <c r="J41473" s="1">
        <v>0.87</v>
      </c>
      <c r="K41473" s="19">
        <v>0.193</v>
      </c>
      <c r="L41473" s="8">
        <v>0.85699999999999998</v>
      </c>
      <c r="M41473" s="1"/>
    </row>
    <row r="41474" spans="2:13" x14ac:dyDescent="0.25">
      <c r="B41474">
        <v>91</v>
      </c>
      <c r="C41474">
        <v>-22</v>
      </c>
      <c r="D41474">
        <v>0</v>
      </c>
      <c r="E41474">
        <v>3</v>
      </c>
      <c r="F41474" s="1">
        <v>74.72</v>
      </c>
      <c r="G41474" s="1">
        <v>74.3</v>
      </c>
      <c r="H41474" s="1">
        <v>0.61</v>
      </c>
      <c r="I41474" s="1">
        <v>0.42</v>
      </c>
      <c r="J41474" s="1">
        <v>0.69</v>
      </c>
      <c r="K41474" s="19">
        <v>0.121</v>
      </c>
      <c r="L41474" s="8">
        <v>0.746</v>
      </c>
      <c r="M41474" s="1"/>
    </row>
    <row r="41475" spans="2:13" x14ac:dyDescent="0.25">
      <c r="B41475">
        <v>92</v>
      </c>
      <c r="C41475">
        <v>-22</v>
      </c>
      <c r="D41475">
        <v>0</v>
      </c>
      <c r="E41475">
        <v>2</v>
      </c>
      <c r="F41475" s="1">
        <v>71.88</v>
      </c>
      <c r="G41475" s="1">
        <v>71.37</v>
      </c>
      <c r="H41475" s="1">
        <v>0.6</v>
      </c>
      <c r="I41475" s="1">
        <v>0.51</v>
      </c>
      <c r="J41475" s="1">
        <v>0.85</v>
      </c>
      <c r="K41475" s="19">
        <v>0.20799999999999999</v>
      </c>
      <c r="L41475" s="8">
        <v>0.85699999999999998</v>
      </c>
      <c r="M41475" s="1"/>
    </row>
    <row r="41476" spans="2:13" x14ac:dyDescent="0.25">
      <c r="B41476">
        <v>92</v>
      </c>
      <c r="C41476">
        <v>-22</v>
      </c>
      <c r="D41476">
        <v>0</v>
      </c>
      <c r="E41476">
        <v>3</v>
      </c>
      <c r="F41476" s="1">
        <v>74.680000000000007</v>
      </c>
      <c r="G41476" s="1">
        <v>74.14</v>
      </c>
      <c r="H41476" s="1">
        <v>0.59</v>
      </c>
      <c r="I41476" s="1">
        <v>0.54</v>
      </c>
      <c r="J41476" s="1">
        <v>0.91</v>
      </c>
      <c r="K41476" s="19">
        <v>0.16600000000000001</v>
      </c>
      <c r="L41476" s="8">
        <v>0.85699999999999998</v>
      </c>
      <c r="M41476" s="1"/>
    </row>
    <row r="41477" spans="2:13" x14ac:dyDescent="0.25">
      <c r="B41477">
        <v>93</v>
      </c>
      <c r="C41477">
        <v>-22</v>
      </c>
      <c r="D41477">
        <v>0</v>
      </c>
      <c r="E41477">
        <v>2</v>
      </c>
      <c r="F41477" s="1">
        <v>71.72</v>
      </c>
      <c r="G41477" s="1">
        <v>71.290000000000006</v>
      </c>
      <c r="H41477" s="1">
        <v>0.61</v>
      </c>
      <c r="I41477" s="1">
        <v>0.43</v>
      </c>
      <c r="J41477" s="1">
        <v>0.71</v>
      </c>
      <c r="K41477" s="19">
        <v>0.21100000000000002</v>
      </c>
      <c r="L41477" s="8">
        <v>0.82499999999999996</v>
      </c>
      <c r="M41477" s="1"/>
    </row>
    <row r="41478" spans="2:13" x14ac:dyDescent="0.25">
      <c r="B41478">
        <v>93</v>
      </c>
      <c r="C41478">
        <v>-22</v>
      </c>
      <c r="D41478">
        <v>0</v>
      </c>
      <c r="E41478">
        <v>3</v>
      </c>
      <c r="F41478" s="1">
        <v>74.459999999999994</v>
      </c>
      <c r="G41478" s="1">
        <v>74.040000000000006</v>
      </c>
      <c r="H41478" s="1">
        <v>0.59</v>
      </c>
      <c r="I41478" s="1">
        <v>0.42</v>
      </c>
      <c r="J41478" s="1">
        <v>0.72</v>
      </c>
      <c r="K41478" s="19">
        <v>0.19600000000000001</v>
      </c>
      <c r="L41478" s="8">
        <v>0.84099999999999997</v>
      </c>
      <c r="M41478" s="1"/>
    </row>
    <row r="41479" spans="2:13" x14ac:dyDescent="0.25">
      <c r="B41479">
        <v>94</v>
      </c>
      <c r="C41479">
        <v>-22</v>
      </c>
      <c r="D41479">
        <v>0</v>
      </c>
      <c r="E41479">
        <v>2</v>
      </c>
      <c r="F41479" s="1">
        <v>71.61</v>
      </c>
      <c r="G41479" s="1">
        <v>71.19</v>
      </c>
      <c r="H41479" s="1">
        <v>0.63</v>
      </c>
      <c r="I41479" s="1">
        <v>0.42</v>
      </c>
      <c r="J41479" s="1">
        <v>0.67</v>
      </c>
      <c r="K41479" s="19">
        <v>0.21000000000000002</v>
      </c>
      <c r="L41479" s="8">
        <v>0.80900000000000005</v>
      </c>
      <c r="M41479" s="1"/>
    </row>
    <row r="41480" spans="2:13" x14ac:dyDescent="0.25">
      <c r="B41480">
        <v>94</v>
      </c>
      <c r="C41480">
        <v>-22</v>
      </c>
      <c r="D41480">
        <v>0</v>
      </c>
      <c r="E41480">
        <v>3</v>
      </c>
      <c r="F41480" s="1">
        <v>74.319999999999993</v>
      </c>
      <c r="G41480" s="1">
        <v>73.92</v>
      </c>
      <c r="H41480" s="1">
        <v>0.64</v>
      </c>
      <c r="I41480" s="1">
        <v>0.4</v>
      </c>
      <c r="J41480" s="1">
        <v>0.63</v>
      </c>
      <c r="K41480" s="19">
        <v>0.191</v>
      </c>
      <c r="L41480" s="8">
        <v>0.82499999999999996</v>
      </c>
      <c r="M41480" s="1"/>
    </row>
    <row r="41481" spans="2:13" x14ac:dyDescent="0.25">
      <c r="B41481">
        <v>95</v>
      </c>
      <c r="C41481">
        <v>-22</v>
      </c>
      <c r="D41481">
        <v>0</v>
      </c>
      <c r="E41481">
        <v>2</v>
      </c>
      <c r="F41481" s="1">
        <v>71.53</v>
      </c>
      <c r="G41481" s="1">
        <v>71.12</v>
      </c>
      <c r="H41481" s="1">
        <v>0.64</v>
      </c>
      <c r="I41481" s="1">
        <v>0.41</v>
      </c>
      <c r="J41481" s="1">
        <v>0.64</v>
      </c>
      <c r="K41481" s="19">
        <v>0.21199999999999999</v>
      </c>
      <c r="L41481" s="8">
        <v>0.746</v>
      </c>
      <c r="M41481" s="1"/>
    </row>
    <row r="41482" spans="2:13" x14ac:dyDescent="0.25">
      <c r="B41482">
        <v>95</v>
      </c>
      <c r="C41482">
        <v>-22</v>
      </c>
      <c r="D41482">
        <v>0</v>
      </c>
      <c r="E41482">
        <v>3</v>
      </c>
      <c r="F41482" s="1">
        <v>74.290000000000006</v>
      </c>
      <c r="G41482" s="1">
        <v>73.75</v>
      </c>
      <c r="H41482" s="1">
        <v>0.72</v>
      </c>
      <c r="I41482" s="1">
        <v>0.54</v>
      </c>
      <c r="J41482" s="1">
        <v>0.75</v>
      </c>
      <c r="K41482" s="19">
        <v>0.25</v>
      </c>
      <c r="L41482" s="8">
        <v>0.77700000000000002</v>
      </c>
      <c r="M41482" s="1"/>
    </row>
    <row r="41483" spans="2:13" x14ac:dyDescent="0.25">
      <c r="B41483">
        <v>96</v>
      </c>
      <c r="C41483">
        <v>-22</v>
      </c>
      <c r="D41483">
        <v>0</v>
      </c>
      <c r="E41483">
        <v>2</v>
      </c>
      <c r="F41483" s="1">
        <v>71.430000000000007</v>
      </c>
      <c r="G41483" s="1">
        <v>71.12</v>
      </c>
      <c r="H41483" s="1">
        <v>0.62</v>
      </c>
      <c r="I41483" s="1">
        <v>0.31</v>
      </c>
      <c r="J41483" s="1">
        <v>0.5</v>
      </c>
      <c r="K41483" s="19">
        <v>0.182</v>
      </c>
      <c r="L41483" s="8">
        <v>0.71399999999999997</v>
      </c>
      <c r="M41483" s="1"/>
    </row>
    <row r="41484" spans="2:13" x14ac:dyDescent="0.25">
      <c r="B41484">
        <v>96</v>
      </c>
      <c r="C41484">
        <v>-22</v>
      </c>
      <c r="D41484">
        <v>0</v>
      </c>
      <c r="E41484">
        <v>3</v>
      </c>
      <c r="F41484" s="1">
        <v>74.12</v>
      </c>
      <c r="G41484" s="1">
        <v>73.86</v>
      </c>
      <c r="H41484" s="1">
        <v>0.64</v>
      </c>
      <c r="I41484" s="1">
        <v>0.26</v>
      </c>
      <c r="J41484" s="1">
        <v>0.4</v>
      </c>
      <c r="K41484" s="19">
        <v>0.19900000000000001</v>
      </c>
      <c r="L41484" s="8">
        <v>0.69799999999999995</v>
      </c>
      <c r="M41484" s="1"/>
    </row>
    <row r="41485" spans="2:13" x14ac:dyDescent="0.25">
      <c r="B41485">
        <v>97</v>
      </c>
      <c r="C41485">
        <v>-22</v>
      </c>
      <c r="D41485">
        <v>0</v>
      </c>
      <c r="E41485">
        <v>2</v>
      </c>
      <c r="F41485" s="1">
        <v>71.349999999999994</v>
      </c>
      <c r="G41485" s="1">
        <v>71.09</v>
      </c>
      <c r="H41485" s="1">
        <v>0.62</v>
      </c>
      <c r="I41485" s="1">
        <v>0.26</v>
      </c>
      <c r="J41485" s="1">
        <v>0.42</v>
      </c>
      <c r="K41485" s="19">
        <v>0.16299999999999998</v>
      </c>
      <c r="L41485" s="8">
        <v>0.69799999999999995</v>
      </c>
      <c r="M41485" s="1"/>
    </row>
    <row r="41486" spans="2:13" x14ac:dyDescent="0.25">
      <c r="B41486">
        <v>97</v>
      </c>
      <c r="C41486">
        <v>-22</v>
      </c>
      <c r="D41486">
        <v>0</v>
      </c>
      <c r="E41486">
        <v>3</v>
      </c>
      <c r="F41486" s="1">
        <v>73.95</v>
      </c>
      <c r="G41486" s="1">
        <v>73.92</v>
      </c>
      <c r="H41486" s="1">
        <v>0.62</v>
      </c>
      <c r="I41486" s="1">
        <v>0.03</v>
      </c>
      <c r="J41486" s="1">
        <v>0.05</v>
      </c>
      <c r="K41486" s="19">
        <v>0.10099999999999999</v>
      </c>
      <c r="L41486" s="8">
        <v>0.57099999999999995</v>
      </c>
      <c r="M41486" s="1"/>
    </row>
    <row r="41487" spans="2:13" x14ac:dyDescent="0.25">
      <c r="B41487">
        <v>98</v>
      </c>
      <c r="C41487">
        <v>-22</v>
      </c>
      <c r="D41487">
        <v>0</v>
      </c>
      <c r="E41487">
        <v>2</v>
      </c>
      <c r="F41487" s="1">
        <v>71.34</v>
      </c>
      <c r="G41487" s="1">
        <v>71.05</v>
      </c>
      <c r="H41487" s="1">
        <v>0.64</v>
      </c>
      <c r="I41487" s="1">
        <v>0.28999999999999998</v>
      </c>
      <c r="J41487" s="1">
        <v>0.45</v>
      </c>
      <c r="K41487" s="19">
        <v>0.16799999999999998</v>
      </c>
      <c r="L41487" s="8">
        <v>0.71399999999999997</v>
      </c>
      <c r="M41487" s="1"/>
    </row>
    <row r="41488" spans="2:13" x14ac:dyDescent="0.25">
      <c r="B41488">
        <v>98</v>
      </c>
      <c r="C41488">
        <v>-22</v>
      </c>
      <c r="D41488">
        <v>0</v>
      </c>
      <c r="E41488">
        <v>3</v>
      </c>
      <c r="F41488" s="1">
        <v>73.89</v>
      </c>
      <c r="G41488" s="1">
        <v>73.88</v>
      </c>
      <c r="H41488" s="1">
        <v>0.65</v>
      </c>
      <c r="I41488" s="1">
        <v>0.01</v>
      </c>
      <c r="J41488" s="1">
        <v>0.02</v>
      </c>
      <c r="K41488" s="19">
        <v>0.111</v>
      </c>
      <c r="L41488" s="8">
        <v>0.53900000000000003</v>
      </c>
      <c r="M41488" s="1"/>
    </row>
    <row r="41489" spans="2:13" x14ac:dyDescent="0.25">
      <c r="B41489">
        <v>99</v>
      </c>
      <c r="C41489">
        <v>-22</v>
      </c>
      <c r="D41489">
        <v>0</v>
      </c>
      <c r="E41489">
        <v>2</v>
      </c>
      <c r="F41489" s="1">
        <v>71.37</v>
      </c>
      <c r="G41489" s="1">
        <v>71.05</v>
      </c>
      <c r="H41489" s="1">
        <v>0.66</v>
      </c>
      <c r="I41489" s="1">
        <v>0.32</v>
      </c>
      <c r="J41489" s="1">
        <v>0.48</v>
      </c>
      <c r="K41489" s="19">
        <v>0.17</v>
      </c>
      <c r="L41489" s="8">
        <v>0.73</v>
      </c>
      <c r="M41489" s="1"/>
    </row>
    <row r="41490" spans="2:13" x14ac:dyDescent="0.25">
      <c r="B41490">
        <v>99</v>
      </c>
      <c r="C41490">
        <v>-22</v>
      </c>
      <c r="D41490">
        <v>0</v>
      </c>
      <c r="E41490">
        <v>3</v>
      </c>
      <c r="F41490" s="1">
        <v>73.98</v>
      </c>
      <c r="G41490" s="1">
        <v>73.930000000000007</v>
      </c>
      <c r="H41490" s="1">
        <v>0.65</v>
      </c>
      <c r="I41490" s="1">
        <v>0.05</v>
      </c>
      <c r="J41490" s="1">
        <v>7.0000000000000007E-2</v>
      </c>
      <c r="K41490" s="19">
        <v>0.11499999999999999</v>
      </c>
      <c r="L41490" s="8">
        <v>0.55500000000000005</v>
      </c>
      <c r="M41490" s="1"/>
    </row>
    <row r="41491" spans="2:13" x14ac:dyDescent="0.25">
      <c r="B41491">
        <v>100</v>
      </c>
      <c r="C41491">
        <v>-22</v>
      </c>
      <c r="D41491">
        <v>0</v>
      </c>
      <c r="E41491">
        <v>2</v>
      </c>
      <c r="F41491" s="1">
        <v>71.41</v>
      </c>
      <c r="G41491" s="1">
        <v>71.05</v>
      </c>
      <c r="H41491" s="1">
        <v>0.69</v>
      </c>
      <c r="I41491" s="1">
        <v>0.36</v>
      </c>
      <c r="J41491" s="1">
        <v>0.52</v>
      </c>
      <c r="K41491" s="19">
        <v>0.186</v>
      </c>
      <c r="L41491" s="8">
        <v>0.73</v>
      </c>
      <c r="M41491" s="1"/>
    </row>
    <row r="41492" spans="2:13" x14ac:dyDescent="0.25">
      <c r="B41492">
        <v>100</v>
      </c>
      <c r="C41492">
        <v>-22</v>
      </c>
      <c r="D41492">
        <v>0</v>
      </c>
      <c r="E41492">
        <v>3</v>
      </c>
      <c r="F41492" s="1">
        <v>74.290000000000006</v>
      </c>
      <c r="G41492" s="1">
        <v>73.930000000000007</v>
      </c>
      <c r="H41492" s="1">
        <v>0.72</v>
      </c>
      <c r="I41492" s="1">
        <v>0.36</v>
      </c>
      <c r="J41492" s="1">
        <v>0.5</v>
      </c>
      <c r="K41492" s="19">
        <v>0.17299999999999999</v>
      </c>
      <c r="L41492" s="8">
        <v>0.71399999999999997</v>
      </c>
      <c r="M41492" s="1"/>
    </row>
    <row r="41493" spans="2:13" x14ac:dyDescent="0.25">
      <c r="B41493">
        <v>101</v>
      </c>
      <c r="C41493">
        <v>-22</v>
      </c>
      <c r="D41493">
        <v>0</v>
      </c>
      <c r="E41493">
        <v>2</v>
      </c>
      <c r="F41493" s="1">
        <v>71.400000000000006</v>
      </c>
      <c r="G41493" s="1">
        <v>71.09</v>
      </c>
      <c r="H41493" s="1">
        <v>0.71</v>
      </c>
      <c r="I41493" s="1">
        <v>0.31</v>
      </c>
      <c r="J41493" s="1">
        <v>0.44</v>
      </c>
      <c r="K41493" s="19">
        <v>0.188</v>
      </c>
      <c r="L41493" s="8">
        <v>0.73</v>
      </c>
      <c r="M41493" s="1"/>
    </row>
    <row r="41494" spans="2:13" x14ac:dyDescent="0.25">
      <c r="B41494">
        <v>101</v>
      </c>
      <c r="C41494">
        <v>-22</v>
      </c>
      <c r="D41494">
        <v>0</v>
      </c>
      <c r="E41494">
        <v>3</v>
      </c>
      <c r="F41494" s="1">
        <v>74.22</v>
      </c>
      <c r="G41494" s="1">
        <v>73.959999999999994</v>
      </c>
      <c r="H41494" s="1">
        <v>0.76</v>
      </c>
      <c r="I41494" s="1">
        <v>0.26</v>
      </c>
      <c r="J41494" s="1">
        <v>0.35</v>
      </c>
      <c r="K41494" s="19">
        <v>0.2</v>
      </c>
      <c r="L41494" s="8">
        <v>0.68200000000000005</v>
      </c>
      <c r="M41494" s="1"/>
    </row>
    <row r="41495" spans="2:13" x14ac:dyDescent="0.25">
      <c r="B41495">
        <v>102</v>
      </c>
      <c r="C41495">
        <v>-22</v>
      </c>
      <c r="D41495">
        <v>0</v>
      </c>
      <c r="E41495">
        <v>2</v>
      </c>
      <c r="F41495" s="1">
        <v>71.400000000000006</v>
      </c>
      <c r="G41495" s="1">
        <v>71.13</v>
      </c>
      <c r="H41495" s="1">
        <v>0.72</v>
      </c>
      <c r="I41495" s="1">
        <v>0.27</v>
      </c>
      <c r="J41495" s="1">
        <v>0.37</v>
      </c>
      <c r="K41495" s="19">
        <v>0.187</v>
      </c>
      <c r="L41495" s="8">
        <v>0.68200000000000005</v>
      </c>
      <c r="M41495" s="1"/>
    </row>
    <row r="41496" spans="2:13" x14ac:dyDescent="0.25">
      <c r="B41496">
        <v>102</v>
      </c>
      <c r="C41496">
        <v>-22</v>
      </c>
      <c r="D41496">
        <v>0</v>
      </c>
      <c r="E41496">
        <v>3</v>
      </c>
      <c r="F41496" s="1">
        <v>74.13</v>
      </c>
      <c r="G41496" s="1">
        <v>73.989999999999995</v>
      </c>
      <c r="H41496" s="1">
        <v>0.76</v>
      </c>
      <c r="I41496" s="1">
        <v>0.14000000000000001</v>
      </c>
      <c r="J41496" s="1">
        <v>0.19</v>
      </c>
      <c r="K41496" s="19">
        <v>0.19900000000000001</v>
      </c>
      <c r="L41496" s="8">
        <v>0.63400000000000001</v>
      </c>
      <c r="M41496" s="1"/>
    </row>
    <row r="41497" spans="2:13" x14ac:dyDescent="0.25">
      <c r="B41497">
        <v>103</v>
      </c>
      <c r="C41497">
        <v>-22</v>
      </c>
      <c r="D41497">
        <v>0</v>
      </c>
      <c r="E41497">
        <v>2</v>
      </c>
      <c r="F41497" s="1">
        <v>71.47</v>
      </c>
      <c r="G41497" s="1">
        <v>71.239999999999995</v>
      </c>
      <c r="H41497" s="1">
        <v>0.72</v>
      </c>
      <c r="I41497" s="1">
        <v>0.23</v>
      </c>
      <c r="J41497" s="1">
        <v>0.31</v>
      </c>
      <c r="K41497" s="19">
        <v>0.17600000000000002</v>
      </c>
      <c r="L41497" s="8">
        <v>0.61899999999999999</v>
      </c>
      <c r="M41497" s="1"/>
    </row>
    <row r="41498" spans="2:13" x14ac:dyDescent="0.25">
      <c r="B41498">
        <v>103</v>
      </c>
      <c r="C41498">
        <v>-22</v>
      </c>
      <c r="D41498">
        <v>0</v>
      </c>
      <c r="E41498">
        <v>3</v>
      </c>
      <c r="F41498" s="1">
        <v>74.150000000000006</v>
      </c>
      <c r="G41498" s="1">
        <v>74.13</v>
      </c>
      <c r="H41498" s="1">
        <v>0.75</v>
      </c>
      <c r="I41498" s="1">
        <v>0.02</v>
      </c>
      <c r="J41498" s="1">
        <v>0.03</v>
      </c>
      <c r="K41498" s="19">
        <v>0.17699999999999999</v>
      </c>
      <c r="L41498" s="8">
        <v>0.53900000000000003</v>
      </c>
      <c r="M41498" s="1"/>
    </row>
    <row r="41499" spans="2:13" x14ac:dyDescent="0.25">
      <c r="B41499">
        <v>104</v>
      </c>
      <c r="C41499">
        <v>-22</v>
      </c>
      <c r="D41499">
        <v>0</v>
      </c>
      <c r="E41499">
        <v>2</v>
      </c>
      <c r="F41499" s="1">
        <v>71.569999999999993</v>
      </c>
      <c r="G41499" s="1">
        <v>71.36</v>
      </c>
      <c r="H41499" s="1">
        <v>0.72</v>
      </c>
      <c r="I41499" s="1">
        <v>0.21</v>
      </c>
      <c r="J41499" s="1">
        <v>0.28999999999999998</v>
      </c>
      <c r="K41499" s="19">
        <v>0.17899999999999999</v>
      </c>
      <c r="L41499" s="8">
        <v>0.60299999999999998</v>
      </c>
      <c r="M41499" s="1"/>
    </row>
    <row r="41500" spans="2:13" x14ac:dyDescent="0.25">
      <c r="B41500">
        <v>104</v>
      </c>
      <c r="C41500">
        <v>-22</v>
      </c>
      <c r="D41500">
        <v>0</v>
      </c>
      <c r="E41500">
        <v>3</v>
      </c>
      <c r="F41500" s="1">
        <v>74.28</v>
      </c>
      <c r="G41500" s="1">
        <v>74.290000000000006</v>
      </c>
      <c r="H41500" s="1">
        <v>0.74</v>
      </c>
      <c r="I41500" s="1">
        <v>-0.01</v>
      </c>
      <c r="J41500" s="1">
        <v>-0.01</v>
      </c>
      <c r="K41500" s="19">
        <v>0.16</v>
      </c>
      <c r="L41500" s="8">
        <v>0.47599999999999998</v>
      </c>
      <c r="M41500" s="1"/>
    </row>
    <row r="41501" spans="2:13" x14ac:dyDescent="0.25">
      <c r="B41501">
        <v>105</v>
      </c>
      <c r="C41501">
        <v>-22</v>
      </c>
      <c r="D41501">
        <v>0</v>
      </c>
      <c r="E41501">
        <v>2</v>
      </c>
      <c r="F41501" s="1">
        <v>71.709999999999994</v>
      </c>
      <c r="G41501" s="1">
        <v>71.52</v>
      </c>
      <c r="H41501" s="1">
        <v>0.72</v>
      </c>
      <c r="I41501" s="1">
        <v>0.19</v>
      </c>
      <c r="J41501" s="1">
        <v>0.26</v>
      </c>
      <c r="K41501" s="19">
        <v>0.183</v>
      </c>
      <c r="L41501" s="8">
        <v>0.61899999999999999</v>
      </c>
      <c r="M41501" s="1"/>
    </row>
    <row r="41502" spans="2:13" x14ac:dyDescent="0.25">
      <c r="B41502">
        <v>105</v>
      </c>
      <c r="C41502">
        <v>-22</v>
      </c>
      <c r="D41502">
        <v>0</v>
      </c>
      <c r="E41502">
        <v>3</v>
      </c>
      <c r="F41502" s="1">
        <v>74.489999999999995</v>
      </c>
      <c r="G41502" s="1">
        <v>74.47</v>
      </c>
      <c r="H41502" s="1">
        <v>0.75</v>
      </c>
      <c r="I41502" s="1">
        <v>0.02</v>
      </c>
      <c r="J41502" s="1">
        <v>0.03</v>
      </c>
      <c r="K41502" s="19">
        <v>0.183</v>
      </c>
      <c r="L41502" s="8">
        <v>0.50700000000000001</v>
      </c>
      <c r="M41502" s="1"/>
    </row>
    <row r="41503" spans="2:13" x14ac:dyDescent="0.25">
      <c r="B41503">
        <v>106</v>
      </c>
      <c r="C41503">
        <v>-22</v>
      </c>
      <c r="D41503">
        <v>0</v>
      </c>
      <c r="E41503">
        <v>2</v>
      </c>
      <c r="F41503" s="1">
        <v>71.94</v>
      </c>
      <c r="G41503" s="1">
        <v>71.760000000000005</v>
      </c>
      <c r="H41503" s="1">
        <v>0.74</v>
      </c>
      <c r="I41503" s="1">
        <v>0.18</v>
      </c>
      <c r="J41503" s="1">
        <v>0.25</v>
      </c>
      <c r="K41503" s="19">
        <v>0.16500000000000001</v>
      </c>
      <c r="L41503" s="8">
        <v>0.60299999999999998</v>
      </c>
      <c r="M41503" s="1"/>
    </row>
    <row r="41504" spans="2:13" x14ac:dyDescent="0.25">
      <c r="B41504">
        <v>106</v>
      </c>
      <c r="C41504">
        <v>-22</v>
      </c>
      <c r="D41504">
        <v>0</v>
      </c>
      <c r="E41504">
        <v>3</v>
      </c>
      <c r="F41504" s="1">
        <v>74.87</v>
      </c>
      <c r="G41504" s="1">
        <v>74.8</v>
      </c>
      <c r="H41504" s="1">
        <v>0.77</v>
      </c>
      <c r="I41504" s="1">
        <v>7.0000000000000007E-2</v>
      </c>
      <c r="J41504" s="1">
        <v>0.08</v>
      </c>
      <c r="K41504" s="19">
        <v>0.13599999999999998</v>
      </c>
      <c r="L41504" s="8">
        <v>0.57099999999999995</v>
      </c>
      <c r="M41504" s="1"/>
    </row>
    <row r="41505" spans="2:13" x14ac:dyDescent="0.25">
      <c r="B41505">
        <v>107</v>
      </c>
      <c r="C41505">
        <v>-22</v>
      </c>
      <c r="D41505">
        <v>0</v>
      </c>
      <c r="E41505">
        <v>2</v>
      </c>
      <c r="F41505" s="1">
        <v>72.09</v>
      </c>
      <c r="G41505" s="1">
        <v>71.989999999999995</v>
      </c>
      <c r="H41505" s="1">
        <v>0.77</v>
      </c>
      <c r="I41505" s="1">
        <v>0.1</v>
      </c>
      <c r="J41505" s="1">
        <v>0.13</v>
      </c>
      <c r="K41505" s="19">
        <v>0.16299999999999998</v>
      </c>
      <c r="L41505" s="8">
        <v>0.53900000000000003</v>
      </c>
      <c r="M41505" s="1"/>
    </row>
    <row r="41506" spans="2:13" x14ac:dyDescent="0.25">
      <c r="B41506">
        <v>107</v>
      </c>
      <c r="C41506">
        <v>-22</v>
      </c>
      <c r="D41506">
        <v>0</v>
      </c>
      <c r="E41506">
        <v>3</v>
      </c>
      <c r="F41506" s="1">
        <v>74.81</v>
      </c>
      <c r="G41506" s="1">
        <v>75</v>
      </c>
      <c r="H41506" s="1">
        <v>0.82</v>
      </c>
      <c r="I41506" s="1">
        <v>-0.19</v>
      </c>
      <c r="J41506" s="1">
        <v>-0.23</v>
      </c>
      <c r="K41506" s="19">
        <v>0.11700000000000001</v>
      </c>
      <c r="L41506" s="8">
        <v>0.42799999999999999</v>
      </c>
      <c r="M41506" s="1"/>
    </row>
    <row r="41507" spans="2:13" x14ac:dyDescent="0.25">
      <c r="B41507">
        <v>108</v>
      </c>
      <c r="C41507">
        <v>-22</v>
      </c>
      <c r="D41507">
        <v>0</v>
      </c>
      <c r="E41507">
        <v>2</v>
      </c>
      <c r="F41507" s="1">
        <v>72.349999999999994</v>
      </c>
      <c r="G41507" s="1">
        <v>72.27</v>
      </c>
      <c r="H41507" s="1">
        <v>0.75</v>
      </c>
      <c r="I41507" s="1">
        <v>0.08</v>
      </c>
      <c r="J41507" s="1">
        <v>0.1</v>
      </c>
      <c r="K41507" s="19">
        <v>0.17</v>
      </c>
      <c r="L41507" s="8">
        <v>0.55500000000000005</v>
      </c>
      <c r="M41507" s="1"/>
    </row>
    <row r="41508" spans="2:13" x14ac:dyDescent="0.25">
      <c r="B41508">
        <v>108</v>
      </c>
      <c r="C41508">
        <v>-22</v>
      </c>
      <c r="D41508">
        <v>0</v>
      </c>
      <c r="E41508">
        <v>3</v>
      </c>
      <c r="F41508" s="1">
        <v>74.959999999999994</v>
      </c>
      <c r="G41508" s="1">
        <v>75.19</v>
      </c>
      <c r="H41508" s="1">
        <v>0.8</v>
      </c>
      <c r="I41508" s="1">
        <v>-0.23</v>
      </c>
      <c r="J41508" s="1">
        <v>-0.28999999999999998</v>
      </c>
      <c r="K41508" s="19">
        <v>0.13300000000000001</v>
      </c>
      <c r="L41508" s="8">
        <v>0.38</v>
      </c>
      <c r="M41508" s="1"/>
    </row>
    <row r="41509" spans="2:13" x14ac:dyDescent="0.25">
      <c r="B41509">
        <v>109</v>
      </c>
      <c r="C41509">
        <v>-22</v>
      </c>
      <c r="D41509">
        <v>0</v>
      </c>
      <c r="E41509">
        <v>2</v>
      </c>
      <c r="F41509" s="1">
        <v>72.77</v>
      </c>
      <c r="G41509" s="1">
        <v>72.61</v>
      </c>
      <c r="H41509" s="1">
        <v>0.74</v>
      </c>
      <c r="I41509" s="1">
        <v>0.16</v>
      </c>
      <c r="J41509" s="1">
        <v>0.21</v>
      </c>
      <c r="K41509" s="19">
        <v>0.17199999999999999</v>
      </c>
      <c r="L41509" s="8">
        <v>0.58699999999999997</v>
      </c>
      <c r="M41509" s="1"/>
    </row>
    <row r="41510" spans="2:13" x14ac:dyDescent="0.25">
      <c r="B41510">
        <v>109</v>
      </c>
      <c r="C41510">
        <v>-22</v>
      </c>
      <c r="D41510">
        <v>0</v>
      </c>
      <c r="E41510">
        <v>3</v>
      </c>
      <c r="F41510" s="1">
        <v>75.37</v>
      </c>
      <c r="G41510" s="1">
        <v>75.510000000000005</v>
      </c>
      <c r="H41510" s="1">
        <v>0.76</v>
      </c>
      <c r="I41510" s="1">
        <v>-0.14000000000000001</v>
      </c>
      <c r="J41510" s="1">
        <v>-0.18</v>
      </c>
      <c r="K41510" s="19">
        <v>0.14300000000000002</v>
      </c>
      <c r="L41510" s="8">
        <v>0.44400000000000001</v>
      </c>
      <c r="M41510" s="1"/>
    </row>
    <row r="41511" spans="2:13" x14ac:dyDescent="0.25">
      <c r="B41511">
        <v>110</v>
      </c>
      <c r="C41511">
        <v>-22</v>
      </c>
      <c r="D41511">
        <v>0</v>
      </c>
      <c r="E41511">
        <v>2</v>
      </c>
      <c r="F41511" s="1">
        <v>73.150000000000006</v>
      </c>
      <c r="G41511" s="1">
        <v>73.040000000000006</v>
      </c>
      <c r="H41511" s="1">
        <v>0.72</v>
      </c>
      <c r="I41511" s="1">
        <v>0.11</v>
      </c>
      <c r="J41511" s="1">
        <v>0.15</v>
      </c>
      <c r="K41511" s="19">
        <v>0.16500000000000001</v>
      </c>
      <c r="L41511" s="8">
        <v>0.57099999999999995</v>
      </c>
      <c r="M41511" s="1"/>
    </row>
    <row r="41512" spans="2:13" x14ac:dyDescent="0.25">
      <c r="B41512">
        <v>110</v>
      </c>
      <c r="C41512">
        <v>-22</v>
      </c>
      <c r="D41512">
        <v>0</v>
      </c>
      <c r="E41512">
        <v>3</v>
      </c>
      <c r="F41512" s="1">
        <v>75.819999999999993</v>
      </c>
      <c r="G41512" s="1">
        <v>75.91</v>
      </c>
      <c r="H41512" s="1">
        <v>0.72</v>
      </c>
      <c r="I41512" s="1">
        <v>-0.09</v>
      </c>
      <c r="J41512" s="1">
        <v>-0.12</v>
      </c>
      <c r="K41512" s="19">
        <v>0.13800000000000001</v>
      </c>
      <c r="L41512" s="8">
        <v>0.46</v>
      </c>
      <c r="M41512" s="1"/>
    </row>
    <row r="41513" spans="2:13" x14ac:dyDescent="0.25">
      <c r="B41513">
        <v>111</v>
      </c>
      <c r="C41513">
        <v>-22</v>
      </c>
      <c r="D41513">
        <v>0</v>
      </c>
      <c r="E41513">
        <v>2</v>
      </c>
      <c r="F41513" s="1">
        <v>73.64</v>
      </c>
      <c r="G41513" s="1">
        <v>73.62</v>
      </c>
      <c r="H41513" s="1">
        <v>0.7</v>
      </c>
      <c r="I41513" s="1">
        <v>0.02</v>
      </c>
      <c r="J41513" s="1">
        <v>0.03</v>
      </c>
      <c r="K41513" s="19">
        <v>0.14899999999999999</v>
      </c>
      <c r="L41513" s="8">
        <v>0.52300000000000002</v>
      </c>
      <c r="M41513" s="1"/>
    </row>
    <row r="41514" spans="2:13" x14ac:dyDescent="0.25">
      <c r="B41514">
        <v>111</v>
      </c>
      <c r="C41514">
        <v>-22</v>
      </c>
      <c r="D41514">
        <v>0</v>
      </c>
      <c r="E41514">
        <v>3</v>
      </c>
      <c r="F41514" s="1">
        <v>76.14</v>
      </c>
      <c r="G41514" s="1">
        <v>76.59</v>
      </c>
      <c r="H41514" s="1">
        <v>0.7</v>
      </c>
      <c r="I41514" s="1">
        <v>-0.45</v>
      </c>
      <c r="J41514" s="1">
        <v>-0.64</v>
      </c>
      <c r="K41514" s="19">
        <v>8.8000000000000009E-2</v>
      </c>
      <c r="L41514" s="8">
        <v>0.28499999999999998</v>
      </c>
      <c r="M41514" s="1"/>
    </row>
    <row r="41515" spans="2:13" x14ac:dyDescent="0.25">
      <c r="B41515">
        <v>112</v>
      </c>
      <c r="C41515">
        <v>-22</v>
      </c>
      <c r="D41515">
        <v>0</v>
      </c>
      <c r="E41515">
        <v>2</v>
      </c>
      <c r="F41515" s="1">
        <v>74.260000000000005</v>
      </c>
      <c r="G41515" s="1">
        <v>74.13</v>
      </c>
      <c r="H41515" s="1">
        <v>0.71</v>
      </c>
      <c r="I41515" s="1">
        <v>0.13</v>
      </c>
      <c r="J41515" s="1">
        <v>0.19</v>
      </c>
      <c r="K41515" s="19">
        <v>0.159</v>
      </c>
      <c r="L41515" s="8">
        <v>0.60299999999999998</v>
      </c>
      <c r="M41515" s="1"/>
    </row>
    <row r="41516" spans="2:13" x14ac:dyDescent="0.25">
      <c r="B41516">
        <v>112</v>
      </c>
      <c r="C41516">
        <v>-22</v>
      </c>
      <c r="D41516">
        <v>0</v>
      </c>
      <c r="E41516">
        <v>3</v>
      </c>
      <c r="F41516" s="1">
        <v>76.790000000000006</v>
      </c>
      <c r="G41516" s="1">
        <v>77.02</v>
      </c>
      <c r="H41516" s="1">
        <v>0.68</v>
      </c>
      <c r="I41516" s="1">
        <v>-0.23</v>
      </c>
      <c r="J41516" s="1">
        <v>-0.34</v>
      </c>
      <c r="K41516" s="19">
        <v>0.10999999999999999</v>
      </c>
      <c r="L41516" s="8">
        <v>0.38</v>
      </c>
      <c r="M41516" s="1"/>
    </row>
    <row r="41517" spans="2:13" x14ac:dyDescent="0.25">
      <c r="B41517">
        <v>113</v>
      </c>
      <c r="C41517">
        <v>-22</v>
      </c>
      <c r="D41517">
        <v>0</v>
      </c>
      <c r="E41517">
        <v>2</v>
      </c>
      <c r="F41517" s="1">
        <v>75.02</v>
      </c>
      <c r="G41517" s="1">
        <v>74.5</v>
      </c>
      <c r="H41517" s="1">
        <v>0.8</v>
      </c>
      <c r="I41517" s="1">
        <v>0.52</v>
      </c>
      <c r="J41517" s="1">
        <v>0.65</v>
      </c>
      <c r="K41517" s="19">
        <v>0.21199999999999999</v>
      </c>
      <c r="L41517" s="8">
        <v>0.746</v>
      </c>
      <c r="M41517" s="1"/>
    </row>
    <row r="41518" spans="2:13" x14ac:dyDescent="0.25">
      <c r="B41518">
        <v>113</v>
      </c>
      <c r="C41518">
        <v>-22</v>
      </c>
      <c r="D41518">
        <v>0</v>
      </c>
      <c r="E41518">
        <v>3</v>
      </c>
      <c r="F41518" s="1">
        <v>77.81</v>
      </c>
      <c r="G41518" s="1">
        <v>77.09</v>
      </c>
      <c r="H41518" s="1">
        <v>0.84</v>
      </c>
      <c r="I41518" s="1">
        <v>0.72</v>
      </c>
      <c r="J41518" s="1">
        <v>0.85</v>
      </c>
      <c r="K41518" s="19">
        <v>0.22499999999999998</v>
      </c>
      <c r="L41518" s="8">
        <v>0.76100000000000001</v>
      </c>
      <c r="M41518" s="1"/>
    </row>
    <row r="41519" spans="2:13" x14ac:dyDescent="0.25">
      <c r="B41519">
        <v>114</v>
      </c>
      <c r="C41519">
        <v>-22</v>
      </c>
      <c r="D41519">
        <v>1</v>
      </c>
      <c r="E41519">
        <v>1</v>
      </c>
      <c r="F41519" s="1">
        <v>75.45</v>
      </c>
      <c r="G41519" s="1">
        <v>75.39</v>
      </c>
      <c r="H41519" s="1">
        <v>0.62</v>
      </c>
      <c r="I41519" s="1">
        <v>0.06</v>
      </c>
      <c r="J41519" s="1">
        <v>0.09</v>
      </c>
      <c r="K41519" s="19">
        <v>5.1000000000000004E-2</v>
      </c>
      <c r="L41519" s="8">
        <v>0.53900000000000003</v>
      </c>
      <c r="M41519" s="1"/>
    </row>
    <row r="41520" spans="2:13" x14ac:dyDescent="0.25">
      <c r="B41520">
        <v>115</v>
      </c>
      <c r="C41520">
        <v>-22</v>
      </c>
      <c r="D41520">
        <v>1</v>
      </c>
      <c r="E41520">
        <v>1</v>
      </c>
      <c r="F41520" s="1">
        <v>79.959999999999994</v>
      </c>
      <c r="G41520" s="1">
        <v>79.290000000000006</v>
      </c>
      <c r="H41520" s="1">
        <v>0.85</v>
      </c>
      <c r="I41520" s="1">
        <v>0.67</v>
      </c>
      <c r="J41520" s="1">
        <v>0.78</v>
      </c>
      <c r="K41520" s="19">
        <v>0.14300000000000002</v>
      </c>
      <c r="L41520" s="8">
        <v>0.77700000000000002</v>
      </c>
      <c r="M41520" s="1"/>
    </row>
    <row r="41521" spans="2:13" x14ac:dyDescent="0.25">
      <c r="B41521">
        <v>116</v>
      </c>
      <c r="C41521">
        <v>-22</v>
      </c>
      <c r="D41521">
        <v>1</v>
      </c>
      <c r="E41521">
        <v>1</v>
      </c>
      <c r="F41521" s="1">
        <v>81.209999999999994</v>
      </c>
      <c r="G41521" s="1">
        <v>80.36</v>
      </c>
      <c r="H41521" s="1">
        <v>1.04</v>
      </c>
      <c r="I41521" s="1">
        <v>0.85</v>
      </c>
      <c r="J41521" s="1">
        <v>0.82</v>
      </c>
      <c r="K41521" s="19">
        <v>0.21299999999999999</v>
      </c>
      <c r="L41521" s="8">
        <v>0.746</v>
      </c>
      <c r="M41521" s="1"/>
    </row>
    <row r="41522" spans="2:13" x14ac:dyDescent="0.25">
      <c r="B41522">
        <v>117</v>
      </c>
      <c r="C41522">
        <v>-22</v>
      </c>
      <c r="D41522">
        <v>1</v>
      </c>
      <c r="E41522">
        <v>1</v>
      </c>
      <c r="F41522" s="1">
        <v>78.569999999999993</v>
      </c>
      <c r="G41522" s="1">
        <v>77.45</v>
      </c>
      <c r="H41522" s="1">
        <v>1.17</v>
      </c>
      <c r="I41522" s="1">
        <v>1.1200000000000001</v>
      </c>
      <c r="J41522" s="1">
        <v>0.96</v>
      </c>
      <c r="K41522" s="19">
        <v>0.214</v>
      </c>
      <c r="L41522" s="8">
        <v>0.77700000000000002</v>
      </c>
      <c r="M41522" s="1"/>
    </row>
    <row r="41523" spans="2:13" x14ac:dyDescent="0.25">
      <c r="B41523">
        <v>118</v>
      </c>
      <c r="C41523">
        <v>-22</v>
      </c>
      <c r="D41523">
        <v>1</v>
      </c>
      <c r="E41523">
        <v>1</v>
      </c>
      <c r="F41523" s="1">
        <v>80.14</v>
      </c>
      <c r="G41523" s="1">
        <v>78.3</v>
      </c>
      <c r="H41523" s="1">
        <v>1.24</v>
      </c>
      <c r="I41523" s="1">
        <v>1.84</v>
      </c>
      <c r="J41523" s="1">
        <v>1.48</v>
      </c>
      <c r="K41523" s="19">
        <v>0.30199999999999999</v>
      </c>
      <c r="L41523" s="8">
        <v>0.90400000000000003</v>
      </c>
      <c r="M41523" s="1"/>
    </row>
    <row r="41524" spans="2:13" x14ac:dyDescent="0.25">
      <c r="B41524">
        <v>119</v>
      </c>
      <c r="C41524">
        <v>-22</v>
      </c>
      <c r="D41524">
        <v>1</v>
      </c>
      <c r="E41524">
        <v>1</v>
      </c>
      <c r="F41524" s="1">
        <v>80.66</v>
      </c>
      <c r="G41524" s="1">
        <v>78.709999999999994</v>
      </c>
      <c r="H41524" s="1">
        <v>1.27</v>
      </c>
      <c r="I41524" s="1">
        <v>1.95</v>
      </c>
      <c r="J41524" s="1">
        <v>1.53</v>
      </c>
      <c r="K41524" s="19">
        <v>0.312</v>
      </c>
      <c r="L41524" s="8">
        <v>0.90400000000000003</v>
      </c>
      <c r="M41524" s="1"/>
    </row>
    <row r="41525" spans="2:13" x14ac:dyDescent="0.25">
      <c r="B41525">
        <v>120</v>
      </c>
      <c r="C41525">
        <v>-22</v>
      </c>
      <c r="D41525">
        <v>1</v>
      </c>
      <c r="E41525">
        <v>1</v>
      </c>
      <c r="F41525" s="1">
        <v>79.760000000000005</v>
      </c>
      <c r="G41525" s="1">
        <v>78.069999999999993</v>
      </c>
      <c r="H41525" s="1">
        <v>1.28</v>
      </c>
      <c r="I41525" s="1">
        <v>1.69</v>
      </c>
      <c r="J41525" s="1">
        <v>1.32</v>
      </c>
      <c r="K41525" s="19">
        <v>0.29600000000000004</v>
      </c>
      <c r="L41525" s="8">
        <v>0.85699999999999998</v>
      </c>
      <c r="M41525" s="1"/>
    </row>
    <row r="41526" spans="2:13" x14ac:dyDescent="0.25">
      <c r="B41526">
        <v>121</v>
      </c>
      <c r="C41526">
        <v>-22</v>
      </c>
      <c r="D41526">
        <v>1</v>
      </c>
      <c r="E41526">
        <v>1</v>
      </c>
      <c r="F41526" s="1">
        <v>80.64</v>
      </c>
      <c r="G41526" s="1">
        <v>79.23</v>
      </c>
      <c r="H41526" s="1">
        <v>1.34</v>
      </c>
      <c r="I41526" s="1">
        <v>1.41</v>
      </c>
      <c r="J41526" s="1">
        <v>1.05</v>
      </c>
      <c r="K41526" s="19">
        <v>0.3</v>
      </c>
      <c r="L41526" s="8">
        <v>0.85699999999999998</v>
      </c>
      <c r="M41526" s="1"/>
    </row>
    <row r="41527" spans="2:13" x14ac:dyDescent="0.25">
      <c r="B41527">
        <v>122</v>
      </c>
      <c r="C41527">
        <v>-22</v>
      </c>
      <c r="D41527">
        <v>1</v>
      </c>
      <c r="E41527">
        <v>1</v>
      </c>
      <c r="F41527" s="1">
        <v>80.55</v>
      </c>
      <c r="G41527" s="1">
        <v>79.41</v>
      </c>
      <c r="H41527" s="1">
        <v>1.38</v>
      </c>
      <c r="I41527" s="1">
        <v>1.1399999999999999</v>
      </c>
      <c r="J41527" s="1">
        <v>0.82</v>
      </c>
      <c r="K41527" s="19">
        <v>0.27400000000000002</v>
      </c>
      <c r="L41527" s="8">
        <v>0.77700000000000002</v>
      </c>
      <c r="M41527" s="1"/>
    </row>
    <row r="41528" spans="2:13" x14ac:dyDescent="0.25">
      <c r="B41528">
        <v>123</v>
      </c>
      <c r="C41528">
        <v>-22</v>
      </c>
      <c r="D41528">
        <v>1</v>
      </c>
      <c r="E41528">
        <v>1</v>
      </c>
      <c r="F41528" s="1">
        <v>79.290000000000006</v>
      </c>
      <c r="G41528" s="1">
        <v>78.28</v>
      </c>
      <c r="H41528" s="1">
        <v>1.18</v>
      </c>
      <c r="I41528" s="1">
        <v>1.01</v>
      </c>
      <c r="J41528" s="1">
        <v>0.86</v>
      </c>
      <c r="K41528" s="19">
        <v>0.23199999999999998</v>
      </c>
      <c r="L41528" s="8">
        <v>0.79300000000000004</v>
      </c>
      <c r="M41528" s="1"/>
    </row>
    <row r="41529" spans="2:13" x14ac:dyDescent="0.25">
      <c r="B41529">
        <v>124</v>
      </c>
      <c r="C41529">
        <v>-22</v>
      </c>
      <c r="D41529">
        <v>1</v>
      </c>
      <c r="E41529">
        <v>1</v>
      </c>
      <c r="F41529" s="1">
        <v>80.88</v>
      </c>
      <c r="G41529" s="1">
        <v>79.760000000000005</v>
      </c>
      <c r="H41529" s="1">
        <v>1.48</v>
      </c>
      <c r="I41529" s="1">
        <v>1.1200000000000001</v>
      </c>
      <c r="J41529" s="1">
        <v>0.75</v>
      </c>
      <c r="K41529" s="19">
        <v>0.30599999999999999</v>
      </c>
      <c r="L41529" s="8">
        <v>0.73</v>
      </c>
      <c r="M41529" s="1"/>
    </row>
    <row r="41530" spans="2:13" x14ac:dyDescent="0.25">
      <c r="B41530">
        <v>125</v>
      </c>
      <c r="C41530">
        <v>-22</v>
      </c>
      <c r="D41530">
        <v>1</v>
      </c>
      <c r="E41530">
        <v>1</v>
      </c>
      <c r="F41530" s="1">
        <v>80.569999999999993</v>
      </c>
      <c r="G41530" s="1">
        <v>79.569999999999993</v>
      </c>
      <c r="H41530" s="1">
        <v>1.5</v>
      </c>
      <c r="I41530" s="1">
        <v>1</v>
      </c>
      <c r="J41530" s="1">
        <v>0.66</v>
      </c>
      <c r="K41530" s="19">
        <v>0.28400000000000003</v>
      </c>
      <c r="L41530" s="8">
        <v>0.73</v>
      </c>
      <c r="M41530" s="1"/>
    </row>
    <row r="41531" spans="2:13" x14ac:dyDescent="0.25">
      <c r="B41531">
        <v>126</v>
      </c>
      <c r="C41531">
        <v>-22</v>
      </c>
      <c r="D41531">
        <v>1</v>
      </c>
      <c r="E41531">
        <v>1</v>
      </c>
      <c r="F41531" s="1">
        <v>79.81</v>
      </c>
      <c r="G41531" s="1">
        <v>78.94</v>
      </c>
      <c r="H41531" s="1">
        <v>1.56</v>
      </c>
      <c r="I41531" s="1">
        <v>0.87</v>
      </c>
      <c r="J41531" s="1">
        <v>0.56000000000000005</v>
      </c>
      <c r="K41531" s="19">
        <v>0.30599999999999999</v>
      </c>
      <c r="L41531" s="8">
        <v>0.71399999999999997</v>
      </c>
      <c r="M41531" s="1"/>
    </row>
    <row r="41532" spans="2:13" x14ac:dyDescent="0.25">
      <c r="B41532">
        <v>127</v>
      </c>
      <c r="C41532">
        <v>-22</v>
      </c>
      <c r="D41532">
        <v>1</v>
      </c>
      <c r="E41532">
        <v>1</v>
      </c>
      <c r="F41532" s="1">
        <v>78.92</v>
      </c>
      <c r="G41532" s="1">
        <v>78.34</v>
      </c>
      <c r="H41532" s="1">
        <v>1.57</v>
      </c>
      <c r="I41532" s="1">
        <v>0.57999999999999996</v>
      </c>
      <c r="J41532" s="1">
        <v>0.37</v>
      </c>
      <c r="K41532" s="19">
        <v>0.30599999999999999</v>
      </c>
      <c r="L41532" s="8">
        <v>0.61899999999999999</v>
      </c>
      <c r="M41532" s="1"/>
    </row>
    <row r="41533" spans="2:13" x14ac:dyDescent="0.25">
      <c r="B41533">
        <v>128</v>
      </c>
      <c r="C41533">
        <v>-22</v>
      </c>
      <c r="D41533">
        <v>1</v>
      </c>
      <c r="E41533">
        <v>1</v>
      </c>
      <c r="F41533" s="1">
        <v>77.959999999999994</v>
      </c>
      <c r="G41533" s="1">
        <v>77.62</v>
      </c>
      <c r="H41533" s="1">
        <v>1.65</v>
      </c>
      <c r="I41533" s="1">
        <v>0.34</v>
      </c>
      <c r="J41533" s="1">
        <v>0.21</v>
      </c>
      <c r="K41533" s="19">
        <v>0.31600000000000006</v>
      </c>
      <c r="L41533" s="8">
        <v>0.58699999999999997</v>
      </c>
      <c r="M41533" s="1"/>
    </row>
    <row r="41534" spans="2:13" x14ac:dyDescent="0.25">
      <c r="B41534">
        <v>129</v>
      </c>
      <c r="C41534">
        <v>-22</v>
      </c>
      <c r="D41534">
        <v>1</v>
      </c>
      <c r="E41534">
        <v>1</v>
      </c>
      <c r="F41534" s="1">
        <v>78.33</v>
      </c>
      <c r="G41534" s="1">
        <v>78.28</v>
      </c>
      <c r="H41534" s="1">
        <v>1.61</v>
      </c>
      <c r="I41534" s="1">
        <v>0.05</v>
      </c>
      <c r="J41534" s="1">
        <v>0.03</v>
      </c>
      <c r="K41534" s="19">
        <v>0.26800000000000002</v>
      </c>
      <c r="L41534" s="8">
        <v>0.50700000000000001</v>
      </c>
      <c r="M41534" s="1"/>
    </row>
    <row r="41535" spans="2:13" x14ac:dyDescent="0.25">
      <c r="B41535">
        <v>130</v>
      </c>
      <c r="C41535">
        <v>-22</v>
      </c>
      <c r="D41535">
        <v>1</v>
      </c>
      <c r="E41535">
        <v>1</v>
      </c>
      <c r="F41535" s="1">
        <v>76.989999999999995</v>
      </c>
      <c r="G41535" s="1">
        <v>77.260000000000005</v>
      </c>
      <c r="H41535" s="1">
        <v>1.53</v>
      </c>
      <c r="I41535" s="1">
        <v>-0.27</v>
      </c>
      <c r="J41535" s="1">
        <v>-0.17</v>
      </c>
      <c r="K41535" s="19">
        <v>0.23499999999999999</v>
      </c>
      <c r="L41535" s="8">
        <v>0.33300000000000002</v>
      </c>
      <c r="M41535" s="1"/>
    </row>
    <row r="41536" spans="2:13" x14ac:dyDescent="0.25">
      <c r="B41536">
        <v>131</v>
      </c>
      <c r="C41536">
        <v>-22</v>
      </c>
      <c r="D41536">
        <v>1</v>
      </c>
      <c r="E41536">
        <v>1</v>
      </c>
      <c r="F41536" s="1">
        <v>75.260000000000005</v>
      </c>
      <c r="G41536" s="1">
        <v>75.63</v>
      </c>
      <c r="H41536" s="1">
        <v>1.57</v>
      </c>
      <c r="I41536" s="1">
        <v>-0.37</v>
      </c>
      <c r="J41536" s="1">
        <v>-0.24</v>
      </c>
      <c r="K41536" s="19">
        <v>0.20400000000000001</v>
      </c>
      <c r="L41536" s="8">
        <v>0.317</v>
      </c>
      <c r="M41536" s="1"/>
    </row>
    <row r="41537" spans="2:13" x14ac:dyDescent="0.25">
      <c r="B41537">
        <v>132</v>
      </c>
      <c r="C41537">
        <v>-22</v>
      </c>
      <c r="D41537">
        <v>1</v>
      </c>
      <c r="E41537">
        <v>1</v>
      </c>
      <c r="F41537" s="1">
        <v>74.13</v>
      </c>
      <c r="G41537" s="1">
        <v>74.41</v>
      </c>
      <c r="H41537" s="1">
        <v>1.54</v>
      </c>
      <c r="I41537" s="1">
        <v>-0.28000000000000003</v>
      </c>
      <c r="J41537" s="1">
        <v>-0.18</v>
      </c>
      <c r="K41537" s="19">
        <v>0.19500000000000001</v>
      </c>
      <c r="L41537" s="8">
        <v>0.34899999999999998</v>
      </c>
      <c r="M41537" s="1"/>
    </row>
    <row r="41538" spans="2:13" x14ac:dyDescent="0.25">
      <c r="B41538">
        <v>133</v>
      </c>
      <c r="C41538">
        <v>-22</v>
      </c>
      <c r="D41538">
        <v>1</v>
      </c>
      <c r="E41538">
        <v>1</v>
      </c>
      <c r="F41538" s="1">
        <v>72.62</v>
      </c>
      <c r="G41538" s="1">
        <v>73.31</v>
      </c>
      <c r="H41538" s="1">
        <v>1.57</v>
      </c>
      <c r="I41538" s="1">
        <v>-0.69</v>
      </c>
      <c r="J41538" s="1">
        <v>-0.44</v>
      </c>
      <c r="K41538" s="19">
        <v>0.16400000000000001</v>
      </c>
      <c r="L41538" s="8">
        <v>0.28499999999999998</v>
      </c>
      <c r="M41538" s="1"/>
    </row>
    <row r="41539" spans="2:13" x14ac:dyDescent="0.25">
      <c r="B41539">
        <v>134</v>
      </c>
      <c r="C41539">
        <v>-22</v>
      </c>
      <c r="D41539">
        <v>1</v>
      </c>
      <c r="E41539">
        <v>1</v>
      </c>
      <c r="F41539" s="1">
        <v>72.3</v>
      </c>
      <c r="G41539" s="1">
        <v>72.959999999999994</v>
      </c>
      <c r="H41539" s="1">
        <v>1.58</v>
      </c>
      <c r="I41539" s="1">
        <v>-0.66</v>
      </c>
      <c r="J41539" s="1">
        <v>-0.42</v>
      </c>
      <c r="K41539" s="19">
        <v>0.189</v>
      </c>
      <c r="L41539" s="8">
        <v>0.26900000000000002</v>
      </c>
      <c r="M41539" s="1"/>
    </row>
    <row r="41540" spans="2:13" x14ac:dyDescent="0.25">
      <c r="B41540">
        <v>135</v>
      </c>
      <c r="C41540">
        <v>-22</v>
      </c>
      <c r="D41540">
        <v>1</v>
      </c>
      <c r="E41540">
        <v>1</v>
      </c>
      <c r="F41540" s="1">
        <v>73.06</v>
      </c>
      <c r="G41540" s="1">
        <v>73.09</v>
      </c>
      <c r="H41540" s="1">
        <v>1.52</v>
      </c>
      <c r="I41540" s="1">
        <v>-0.03</v>
      </c>
      <c r="J41540" s="1">
        <v>-0.02</v>
      </c>
      <c r="K41540" s="19">
        <v>0.248</v>
      </c>
      <c r="L41540" s="8">
        <v>0.39600000000000002</v>
      </c>
      <c r="M41540" s="1"/>
    </row>
    <row r="41541" spans="2:13" x14ac:dyDescent="0.25">
      <c r="B41541">
        <v>136</v>
      </c>
      <c r="C41541">
        <v>-22</v>
      </c>
      <c r="D41541">
        <v>1</v>
      </c>
      <c r="E41541">
        <v>1</v>
      </c>
      <c r="F41541" s="1">
        <v>74.59</v>
      </c>
      <c r="G41541" s="1">
        <v>74.56</v>
      </c>
      <c r="H41541" s="1">
        <v>1.47</v>
      </c>
      <c r="I41541" s="1">
        <v>0.03</v>
      </c>
      <c r="J41541" s="1">
        <v>0.02</v>
      </c>
      <c r="K41541" s="19">
        <v>0.24400000000000002</v>
      </c>
      <c r="L41541" s="8">
        <v>0.46</v>
      </c>
      <c r="M41541" s="1"/>
    </row>
    <row r="41542" spans="2:13" x14ac:dyDescent="0.25">
      <c r="B41542">
        <v>137</v>
      </c>
      <c r="C41542">
        <v>-22</v>
      </c>
      <c r="D41542">
        <v>1</v>
      </c>
      <c r="E41542">
        <v>1</v>
      </c>
      <c r="F41542" s="1">
        <v>75.98</v>
      </c>
      <c r="G41542" s="1">
        <v>76.099999999999994</v>
      </c>
      <c r="H41542" s="1">
        <v>1.42</v>
      </c>
      <c r="I41542" s="1">
        <v>-0.12</v>
      </c>
      <c r="J41542" s="1">
        <v>-0.08</v>
      </c>
      <c r="K41542" s="19">
        <v>0.19699999999999998</v>
      </c>
      <c r="L41542" s="8">
        <v>0.39600000000000002</v>
      </c>
      <c r="M41542" s="1"/>
    </row>
    <row r="41543" spans="2:13" x14ac:dyDescent="0.25">
      <c r="B41543">
        <v>138</v>
      </c>
      <c r="C41543">
        <v>-22</v>
      </c>
      <c r="D41543">
        <v>1</v>
      </c>
      <c r="E41543">
        <v>1</v>
      </c>
      <c r="F41543" s="1">
        <v>77.22</v>
      </c>
      <c r="G41543" s="1">
        <v>77.45</v>
      </c>
      <c r="H41543" s="1">
        <v>1.4</v>
      </c>
      <c r="I41543" s="1">
        <v>-0.23</v>
      </c>
      <c r="J41543" s="1">
        <v>-0.16</v>
      </c>
      <c r="K41543" s="19">
        <v>0.191</v>
      </c>
      <c r="L41543" s="8">
        <v>0.38</v>
      </c>
      <c r="M41543" s="1"/>
    </row>
    <row r="41544" spans="2:13" x14ac:dyDescent="0.25">
      <c r="B41544">
        <v>139</v>
      </c>
      <c r="C41544">
        <v>-22</v>
      </c>
      <c r="D41544">
        <v>1</v>
      </c>
      <c r="E41544">
        <v>1</v>
      </c>
      <c r="F41544" s="1">
        <v>76.680000000000007</v>
      </c>
      <c r="G41544" s="1">
        <v>76.88</v>
      </c>
      <c r="H41544" s="1">
        <v>1.34</v>
      </c>
      <c r="I41544" s="1">
        <v>-0.2</v>
      </c>
      <c r="J41544" s="1">
        <v>-0.15</v>
      </c>
      <c r="K41544" s="19">
        <v>0.188</v>
      </c>
      <c r="L41544" s="8">
        <v>0.36499999999999999</v>
      </c>
      <c r="M41544" s="1"/>
    </row>
    <row r="41545" spans="2:13" x14ac:dyDescent="0.25">
      <c r="B41545">
        <v>140</v>
      </c>
      <c r="C41545">
        <v>-22</v>
      </c>
      <c r="D41545">
        <v>1</v>
      </c>
      <c r="E41545">
        <v>1</v>
      </c>
      <c r="F41545" s="1">
        <v>75.599999999999994</v>
      </c>
      <c r="G41545" s="1">
        <v>75.94</v>
      </c>
      <c r="H41545" s="1">
        <v>1.3</v>
      </c>
      <c r="I41545" s="1">
        <v>-0.34</v>
      </c>
      <c r="J41545" s="1">
        <v>-0.26</v>
      </c>
      <c r="K41545" s="19">
        <v>0.16500000000000001</v>
      </c>
      <c r="L41545" s="8">
        <v>0.33300000000000002</v>
      </c>
      <c r="M41545" s="1"/>
    </row>
    <row r="41546" spans="2:13" x14ac:dyDescent="0.25">
      <c r="B41546">
        <v>141</v>
      </c>
      <c r="C41546">
        <v>-22</v>
      </c>
      <c r="D41546">
        <v>1</v>
      </c>
      <c r="E41546">
        <v>1</v>
      </c>
      <c r="F41546" s="1">
        <v>76.12</v>
      </c>
      <c r="G41546" s="1">
        <v>76.489999999999995</v>
      </c>
      <c r="H41546" s="1">
        <v>1.27</v>
      </c>
      <c r="I41546" s="1">
        <v>-0.37</v>
      </c>
      <c r="J41546" s="1">
        <v>-0.28999999999999998</v>
      </c>
      <c r="K41546" s="19">
        <v>0.17899999999999999</v>
      </c>
      <c r="L41546" s="8">
        <v>0.34899999999999998</v>
      </c>
      <c r="M41546" s="1"/>
    </row>
    <row r="41547" spans="2:13" x14ac:dyDescent="0.25">
      <c r="B41547">
        <v>142</v>
      </c>
      <c r="C41547">
        <v>-22</v>
      </c>
      <c r="D41547">
        <v>1</v>
      </c>
      <c r="E41547">
        <v>1</v>
      </c>
      <c r="F41547" s="1">
        <v>76.8</v>
      </c>
      <c r="G41547" s="1">
        <v>76.819999999999993</v>
      </c>
      <c r="H41547" s="1">
        <v>1.22</v>
      </c>
      <c r="I41547" s="1">
        <v>-0.02</v>
      </c>
      <c r="J41547" s="1">
        <v>-0.02</v>
      </c>
      <c r="K41547" s="19">
        <v>0.184</v>
      </c>
      <c r="L41547" s="8">
        <v>0.46</v>
      </c>
      <c r="M41547" s="1"/>
    </row>
    <row r="41548" spans="2:13" x14ac:dyDescent="0.25">
      <c r="B41548">
        <v>143</v>
      </c>
      <c r="C41548">
        <v>-22</v>
      </c>
      <c r="D41548">
        <v>1</v>
      </c>
      <c r="E41548">
        <v>1</v>
      </c>
      <c r="F41548" s="1">
        <v>76.63</v>
      </c>
      <c r="G41548" s="1">
        <v>76.31</v>
      </c>
      <c r="H41548" s="1">
        <v>1.1499999999999999</v>
      </c>
      <c r="I41548" s="1">
        <v>0.32</v>
      </c>
      <c r="J41548" s="1">
        <v>0.28000000000000003</v>
      </c>
      <c r="K41548" s="19">
        <v>0.13400000000000001</v>
      </c>
      <c r="L41548" s="8">
        <v>0.57099999999999995</v>
      </c>
      <c r="M41548" s="1"/>
    </row>
    <row r="41549" spans="2:13" x14ac:dyDescent="0.25">
      <c r="B41549">
        <v>144</v>
      </c>
      <c r="C41549">
        <v>-22</v>
      </c>
      <c r="D41549">
        <v>1</v>
      </c>
      <c r="E41549">
        <v>1</v>
      </c>
      <c r="F41549" s="1">
        <v>75.77</v>
      </c>
      <c r="G41549" s="1">
        <v>75.45</v>
      </c>
      <c r="H41549" s="1">
        <v>1.23</v>
      </c>
      <c r="I41549" s="1">
        <v>0.32</v>
      </c>
      <c r="J41549" s="1">
        <v>0.26</v>
      </c>
      <c r="K41549" s="19">
        <v>0.188</v>
      </c>
      <c r="L41549" s="8">
        <v>0.57099999999999995</v>
      </c>
      <c r="M41549" s="1"/>
    </row>
    <row r="41550" spans="2:13" x14ac:dyDescent="0.25">
      <c r="B41550">
        <v>145</v>
      </c>
      <c r="C41550">
        <v>-22</v>
      </c>
      <c r="D41550">
        <v>1</v>
      </c>
      <c r="E41550">
        <v>1</v>
      </c>
      <c r="F41550" s="1">
        <v>75.150000000000006</v>
      </c>
      <c r="G41550" s="1">
        <v>74.77</v>
      </c>
      <c r="H41550" s="1">
        <v>1.19</v>
      </c>
      <c r="I41550" s="1">
        <v>0.38</v>
      </c>
      <c r="J41550" s="1">
        <v>0.32</v>
      </c>
      <c r="K41550" s="19">
        <v>0.129</v>
      </c>
      <c r="L41550" s="8">
        <v>0.58699999999999997</v>
      </c>
      <c r="M41550" s="1"/>
    </row>
    <row r="41551" spans="2:13" x14ac:dyDescent="0.25">
      <c r="B41551">
        <v>146</v>
      </c>
      <c r="C41551">
        <v>-22</v>
      </c>
      <c r="D41551">
        <v>1</v>
      </c>
      <c r="E41551">
        <v>1</v>
      </c>
      <c r="F41551" s="1">
        <v>73.47</v>
      </c>
      <c r="G41551" s="1">
        <v>73.08</v>
      </c>
      <c r="H41551" s="1">
        <v>1.17</v>
      </c>
      <c r="I41551" s="1">
        <v>0.39</v>
      </c>
      <c r="J41551" s="1">
        <v>0.33</v>
      </c>
      <c r="K41551" s="19">
        <v>0.11499999999999999</v>
      </c>
      <c r="L41551" s="8">
        <v>0.55500000000000005</v>
      </c>
      <c r="M41551" s="1"/>
    </row>
    <row r="41552" spans="2:13" x14ac:dyDescent="0.25">
      <c r="B41552">
        <v>147</v>
      </c>
      <c r="C41552">
        <v>-22</v>
      </c>
      <c r="D41552">
        <v>1</v>
      </c>
      <c r="E41552">
        <v>1</v>
      </c>
      <c r="F41552" s="1">
        <v>75.03</v>
      </c>
      <c r="G41552" s="1">
        <v>74.58</v>
      </c>
      <c r="H41552" s="1">
        <v>1.1599999999999999</v>
      </c>
      <c r="I41552" s="1">
        <v>0.45</v>
      </c>
      <c r="J41552" s="1">
        <v>0.39</v>
      </c>
      <c r="K41552" s="19">
        <v>0.16699999999999998</v>
      </c>
      <c r="L41552" s="8">
        <v>0.60299999999999998</v>
      </c>
      <c r="M41552" s="1"/>
    </row>
    <row r="41553" spans="2:13" x14ac:dyDescent="0.25">
      <c r="B41553">
        <v>148</v>
      </c>
      <c r="C41553">
        <v>-22</v>
      </c>
      <c r="D41553">
        <v>1</v>
      </c>
      <c r="E41553">
        <v>1</v>
      </c>
      <c r="F41553" s="1">
        <v>73.16</v>
      </c>
      <c r="G41553" s="1">
        <v>72.33</v>
      </c>
      <c r="H41553" s="1">
        <v>1.1000000000000001</v>
      </c>
      <c r="I41553" s="1">
        <v>0.83</v>
      </c>
      <c r="J41553" s="1">
        <v>0.75</v>
      </c>
      <c r="K41553" s="19">
        <v>0.24199999999999999</v>
      </c>
      <c r="L41553" s="8">
        <v>0.746</v>
      </c>
      <c r="M41553" s="1"/>
    </row>
    <row r="41554" spans="2:13" x14ac:dyDescent="0.25">
      <c r="B41554">
        <v>149</v>
      </c>
      <c r="C41554">
        <v>-22</v>
      </c>
      <c r="D41554">
        <v>1</v>
      </c>
      <c r="E41554">
        <v>1</v>
      </c>
      <c r="F41554" s="1">
        <v>72</v>
      </c>
      <c r="G41554" s="1">
        <v>71.06</v>
      </c>
      <c r="H41554" s="1">
        <v>0.87</v>
      </c>
      <c r="I41554" s="1">
        <v>0.94</v>
      </c>
      <c r="J41554" s="1">
        <v>1.08</v>
      </c>
      <c r="K41554" s="19">
        <v>0.23400000000000001</v>
      </c>
      <c r="L41554" s="8">
        <v>0.82499999999999996</v>
      </c>
      <c r="M41554" s="1"/>
    </row>
    <row r="41555" spans="2:13" x14ac:dyDescent="0.25">
      <c r="B41555">
        <v>150</v>
      </c>
      <c r="C41555">
        <v>-22</v>
      </c>
      <c r="D41555">
        <v>0</v>
      </c>
      <c r="E41555">
        <v>2</v>
      </c>
      <c r="F41555" s="1">
        <v>74.97</v>
      </c>
      <c r="G41555" s="1">
        <v>73.72</v>
      </c>
      <c r="H41555" s="1">
        <v>0.71</v>
      </c>
      <c r="I41555" s="1">
        <v>1.25</v>
      </c>
      <c r="J41555" s="1">
        <v>1.77</v>
      </c>
      <c r="K41555" s="19">
        <v>0.21199999999999999</v>
      </c>
      <c r="L41555" s="8">
        <v>0.95199999999999996</v>
      </c>
      <c r="M41555" s="1"/>
    </row>
    <row r="41556" spans="2:13" x14ac:dyDescent="0.25">
      <c r="B41556">
        <v>150</v>
      </c>
      <c r="C41556">
        <v>-22</v>
      </c>
      <c r="D41556">
        <v>0</v>
      </c>
      <c r="E41556">
        <v>3</v>
      </c>
      <c r="F41556" s="1">
        <v>76.930000000000007</v>
      </c>
      <c r="G41556" s="1">
        <v>75.849999999999994</v>
      </c>
      <c r="H41556" s="1">
        <v>0.76</v>
      </c>
      <c r="I41556" s="1">
        <v>1.08</v>
      </c>
      <c r="J41556" s="1">
        <v>1.42</v>
      </c>
      <c r="K41556" s="19">
        <v>0.17699999999999999</v>
      </c>
      <c r="L41556" s="8">
        <v>0.92</v>
      </c>
      <c r="M41556" s="1"/>
    </row>
    <row r="41557" spans="2:13" x14ac:dyDescent="0.25">
      <c r="B41557">
        <v>151</v>
      </c>
      <c r="C41557">
        <v>-22</v>
      </c>
      <c r="D41557">
        <v>0</v>
      </c>
      <c r="E41557">
        <v>2</v>
      </c>
      <c r="F41557" s="1">
        <v>75.31</v>
      </c>
      <c r="G41557" s="1">
        <v>74.08</v>
      </c>
      <c r="H41557" s="1">
        <v>0.71</v>
      </c>
      <c r="I41557" s="1">
        <v>1.23</v>
      </c>
      <c r="J41557" s="1">
        <v>1.72</v>
      </c>
      <c r="K41557" s="19">
        <v>0.22999999999999998</v>
      </c>
      <c r="L41557" s="8">
        <v>0.95199999999999996</v>
      </c>
      <c r="M41557" s="1"/>
    </row>
    <row r="41558" spans="2:13" x14ac:dyDescent="0.25">
      <c r="B41558">
        <v>151</v>
      </c>
      <c r="C41558">
        <v>-22</v>
      </c>
      <c r="D41558">
        <v>0</v>
      </c>
      <c r="E41558">
        <v>3</v>
      </c>
      <c r="F41558" s="1">
        <v>77.72</v>
      </c>
      <c r="G41558" s="1">
        <v>76.459999999999994</v>
      </c>
      <c r="H41558" s="1">
        <v>0.95</v>
      </c>
      <c r="I41558" s="1">
        <v>1.26</v>
      </c>
      <c r="J41558" s="1">
        <v>1.33</v>
      </c>
      <c r="K41558" s="19">
        <v>0.22900000000000001</v>
      </c>
      <c r="L41558" s="8">
        <v>0.90400000000000003</v>
      </c>
      <c r="M41558" s="1"/>
    </row>
    <row r="41559" spans="2:13" x14ac:dyDescent="0.25">
      <c r="B41559">
        <v>152</v>
      </c>
      <c r="C41559">
        <v>-22</v>
      </c>
      <c r="D41559">
        <v>0</v>
      </c>
      <c r="E41559">
        <v>2</v>
      </c>
      <c r="F41559" s="1">
        <v>75.430000000000007</v>
      </c>
      <c r="G41559" s="1">
        <v>74.36</v>
      </c>
      <c r="H41559" s="1">
        <v>0.64</v>
      </c>
      <c r="I41559" s="1">
        <v>1.07</v>
      </c>
      <c r="J41559" s="1">
        <v>1.68</v>
      </c>
      <c r="K41559" s="19">
        <v>0.223</v>
      </c>
      <c r="L41559" s="8">
        <v>0.93600000000000005</v>
      </c>
      <c r="M41559" s="1"/>
    </row>
    <row r="41560" spans="2:13" x14ac:dyDescent="0.25">
      <c r="B41560">
        <v>152</v>
      </c>
      <c r="C41560">
        <v>-22</v>
      </c>
      <c r="D41560">
        <v>0</v>
      </c>
      <c r="E41560">
        <v>3</v>
      </c>
      <c r="F41560" s="1">
        <v>78.13</v>
      </c>
      <c r="G41560" s="1">
        <v>77.11</v>
      </c>
      <c r="H41560" s="1">
        <v>0.64</v>
      </c>
      <c r="I41560" s="1">
        <v>1.02</v>
      </c>
      <c r="J41560" s="1">
        <v>1.58</v>
      </c>
      <c r="K41560" s="19">
        <v>0.19500000000000001</v>
      </c>
      <c r="L41560" s="8">
        <v>0.92</v>
      </c>
      <c r="M41560" s="1"/>
    </row>
    <row r="41561" spans="2:13" x14ac:dyDescent="0.25">
      <c r="B41561">
        <v>153</v>
      </c>
      <c r="C41561">
        <v>-22</v>
      </c>
      <c r="D41561">
        <v>0</v>
      </c>
      <c r="E41561">
        <v>2</v>
      </c>
      <c r="F41561" s="1">
        <v>75.540000000000006</v>
      </c>
      <c r="G41561" s="1">
        <v>74.540000000000006</v>
      </c>
      <c r="H41561" s="1">
        <v>0.63</v>
      </c>
      <c r="I41561" s="1">
        <v>1</v>
      </c>
      <c r="J41561" s="1">
        <v>1.6</v>
      </c>
      <c r="K41561" s="19">
        <v>0.217</v>
      </c>
      <c r="L41561" s="8">
        <v>0.90400000000000003</v>
      </c>
      <c r="M41561" s="1"/>
    </row>
    <row r="41562" spans="2:13" x14ac:dyDescent="0.25">
      <c r="B41562">
        <v>153</v>
      </c>
      <c r="C41562">
        <v>-22</v>
      </c>
      <c r="D41562">
        <v>0</v>
      </c>
      <c r="E41562">
        <v>3</v>
      </c>
      <c r="F41562" s="1">
        <v>78.88</v>
      </c>
      <c r="G41562" s="1">
        <v>77.61</v>
      </c>
      <c r="H41562" s="1">
        <v>0.65</v>
      </c>
      <c r="I41562" s="1">
        <v>1.27</v>
      </c>
      <c r="J41562" s="1">
        <v>1.94</v>
      </c>
      <c r="K41562" s="19">
        <v>0.20500000000000002</v>
      </c>
      <c r="L41562" s="8">
        <v>0.95199999999999996</v>
      </c>
      <c r="M41562" s="1"/>
    </row>
    <row r="41563" spans="2:13" x14ac:dyDescent="0.25">
      <c r="B41563">
        <v>154</v>
      </c>
      <c r="C41563">
        <v>-22</v>
      </c>
      <c r="D41563">
        <v>0</v>
      </c>
      <c r="E41563">
        <v>2</v>
      </c>
      <c r="F41563" s="1">
        <v>75.37</v>
      </c>
      <c r="G41563" s="1">
        <v>74.53</v>
      </c>
      <c r="H41563" s="1">
        <v>0.61</v>
      </c>
      <c r="I41563" s="1">
        <v>0.84</v>
      </c>
      <c r="J41563" s="1">
        <v>1.37</v>
      </c>
      <c r="K41563" s="19">
        <v>0.2</v>
      </c>
      <c r="L41563" s="8">
        <v>0.873</v>
      </c>
      <c r="M41563" s="1"/>
    </row>
    <row r="41564" spans="2:13" x14ac:dyDescent="0.25">
      <c r="B41564">
        <v>154</v>
      </c>
      <c r="C41564">
        <v>-22</v>
      </c>
      <c r="D41564">
        <v>0</v>
      </c>
      <c r="E41564">
        <v>3</v>
      </c>
      <c r="F41564" s="1">
        <v>78.88</v>
      </c>
      <c r="G41564" s="1">
        <v>78.040000000000006</v>
      </c>
      <c r="H41564" s="1">
        <v>0.62</v>
      </c>
      <c r="I41564" s="1">
        <v>0.84</v>
      </c>
      <c r="J41564" s="1">
        <v>1.37</v>
      </c>
      <c r="K41564" s="19">
        <v>0.17399999999999999</v>
      </c>
      <c r="L41564" s="8">
        <v>0.90400000000000003</v>
      </c>
      <c r="M41564" s="1"/>
    </row>
    <row r="41565" spans="2:13" x14ac:dyDescent="0.25">
      <c r="B41565">
        <v>155</v>
      </c>
      <c r="C41565">
        <v>-22</v>
      </c>
      <c r="D41565">
        <v>0</v>
      </c>
      <c r="E41565">
        <v>2</v>
      </c>
      <c r="F41565" s="1">
        <v>75.06</v>
      </c>
      <c r="G41565" s="1">
        <v>74.319999999999993</v>
      </c>
      <c r="H41565" s="1">
        <v>0.6</v>
      </c>
      <c r="I41565" s="1">
        <v>0.74</v>
      </c>
      <c r="J41565" s="1">
        <v>1.23</v>
      </c>
      <c r="K41565" s="19">
        <v>0.17899999999999999</v>
      </c>
      <c r="L41565" s="8">
        <v>0.873</v>
      </c>
      <c r="M41565" s="1"/>
    </row>
    <row r="41566" spans="2:13" x14ac:dyDescent="0.25">
      <c r="B41566">
        <v>155</v>
      </c>
      <c r="C41566">
        <v>-22</v>
      </c>
      <c r="D41566">
        <v>0</v>
      </c>
      <c r="E41566">
        <v>3</v>
      </c>
      <c r="F41566" s="1">
        <v>78.33</v>
      </c>
      <c r="G41566" s="1">
        <v>77.61</v>
      </c>
      <c r="H41566" s="1">
        <v>0.59</v>
      </c>
      <c r="I41566" s="1">
        <v>0.72</v>
      </c>
      <c r="J41566" s="1">
        <v>1.22</v>
      </c>
      <c r="K41566" s="19">
        <v>0.13100000000000001</v>
      </c>
      <c r="L41566" s="8">
        <v>0.873</v>
      </c>
      <c r="M41566" s="1"/>
    </row>
    <row r="41567" spans="2:13" x14ac:dyDescent="0.25">
      <c r="B41567">
        <v>156</v>
      </c>
      <c r="C41567">
        <v>-22</v>
      </c>
      <c r="D41567">
        <v>0</v>
      </c>
      <c r="E41567">
        <v>2</v>
      </c>
      <c r="F41567" s="1">
        <v>74.81</v>
      </c>
      <c r="G41567" s="1">
        <v>74.12</v>
      </c>
      <c r="H41567" s="1">
        <v>0.6</v>
      </c>
      <c r="I41567" s="1">
        <v>0.69</v>
      </c>
      <c r="J41567" s="1">
        <v>1.1499999999999999</v>
      </c>
      <c r="K41567" s="19">
        <v>0.17500000000000002</v>
      </c>
      <c r="L41567" s="8">
        <v>0.873</v>
      </c>
      <c r="M41567" s="1"/>
    </row>
    <row r="41568" spans="2:13" x14ac:dyDescent="0.25">
      <c r="B41568">
        <v>156</v>
      </c>
      <c r="C41568">
        <v>-22</v>
      </c>
      <c r="D41568">
        <v>0</v>
      </c>
      <c r="E41568">
        <v>3</v>
      </c>
      <c r="F41568" s="1">
        <v>77.97</v>
      </c>
      <c r="G41568" s="1">
        <v>77.19</v>
      </c>
      <c r="H41568" s="1">
        <v>0.6</v>
      </c>
      <c r="I41568" s="1">
        <v>0.78</v>
      </c>
      <c r="J41568" s="1">
        <v>1.31</v>
      </c>
      <c r="K41568" s="19">
        <v>9.5999999999999988E-2</v>
      </c>
      <c r="L41568" s="8">
        <v>0.90400000000000003</v>
      </c>
      <c r="M41568" s="1"/>
    </row>
    <row r="41569" spans="2:13" x14ac:dyDescent="0.25">
      <c r="B41569">
        <v>157</v>
      </c>
      <c r="C41569">
        <v>-22</v>
      </c>
      <c r="D41569">
        <v>0</v>
      </c>
      <c r="E41569">
        <v>2</v>
      </c>
      <c r="F41569" s="1">
        <v>74.66</v>
      </c>
      <c r="G41569" s="1">
        <v>73.98</v>
      </c>
      <c r="H41569" s="1">
        <v>0.61</v>
      </c>
      <c r="I41569" s="1">
        <v>0.68</v>
      </c>
      <c r="J41569" s="1">
        <v>1.1100000000000001</v>
      </c>
      <c r="K41569" s="19">
        <v>0.187</v>
      </c>
      <c r="L41569" s="8">
        <v>0.85699999999999998</v>
      </c>
      <c r="M41569" s="1"/>
    </row>
    <row r="41570" spans="2:13" x14ac:dyDescent="0.25">
      <c r="B41570">
        <v>157</v>
      </c>
      <c r="C41570">
        <v>-22</v>
      </c>
      <c r="D41570">
        <v>0</v>
      </c>
      <c r="E41570">
        <v>3</v>
      </c>
      <c r="F41570" s="1">
        <v>77.7</v>
      </c>
      <c r="G41570" s="1">
        <v>76.89</v>
      </c>
      <c r="H41570" s="1">
        <v>0.56999999999999995</v>
      </c>
      <c r="I41570" s="1">
        <v>0.81</v>
      </c>
      <c r="J41570" s="1">
        <v>1.44</v>
      </c>
      <c r="K41570" s="19">
        <v>0.13500000000000001</v>
      </c>
      <c r="L41570" s="8">
        <v>0.90400000000000003</v>
      </c>
      <c r="M41570" s="1"/>
    </row>
    <row r="41571" spans="2:13" x14ac:dyDescent="0.25">
      <c r="B41571">
        <v>158</v>
      </c>
      <c r="C41571">
        <v>-22</v>
      </c>
      <c r="D41571">
        <v>0</v>
      </c>
      <c r="E41571">
        <v>2</v>
      </c>
      <c r="F41571" s="1">
        <v>74.459999999999994</v>
      </c>
      <c r="G41571" s="1">
        <v>73.849999999999994</v>
      </c>
      <c r="H41571" s="1">
        <v>0.63</v>
      </c>
      <c r="I41571" s="1">
        <v>0.61</v>
      </c>
      <c r="J41571" s="1">
        <v>0.96</v>
      </c>
      <c r="K41571" s="19">
        <v>0.2</v>
      </c>
      <c r="L41571" s="8">
        <v>0.85699999999999998</v>
      </c>
      <c r="M41571" s="1"/>
    </row>
    <row r="41572" spans="2:13" x14ac:dyDescent="0.25">
      <c r="B41572">
        <v>158</v>
      </c>
      <c r="C41572">
        <v>-22</v>
      </c>
      <c r="D41572">
        <v>0</v>
      </c>
      <c r="E41572">
        <v>3</v>
      </c>
      <c r="F41572" s="1">
        <v>77.44</v>
      </c>
      <c r="G41572" s="1">
        <v>76.650000000000006</v>
      </c>
      <c r="H41572" s="1">
        <v>0.62</v>
      </c>
      <c r="I41572" s="1">
        <v>0.79</v>
      </c>
      <c r="J41572" s="1">
        <v>1.26</v>
      </c>
      <c r="K41572" s="19">
        <v>0.16699999999999998</v>
      </c>
      <c r="L41572" s="8">
        <v>0.88800000000000001</v>
      </c>
      <c r="M41572" s="1"/>
    </row>
    <row r="41573" spans="2:13" x14ac:dyDescent="0.25">
      <c r="B41573">
        <v>159</v>
      </c>
      <c r="C41573">
        <v>-22</v>
      </c>
      <c r="D41573">
        <v>0</v>
      </c>
      <c r="E41573">
        <v>2</v>
      </c>
      <c r="F41573" s="1">
        <v>74.27</v>
      </c>
      <c r="G41573" s="1">
        <v>73.73</v>
      </c>
      <c r="H41573" s="1">
        <v>0.67</v>
      </c>
      <c r="I41573" s="1">
        <v>0.54</v>
      </c>
      <c r="J41573" s="1">
        <v>0.81</v>
      </c>
      <c r="K41573" s="19">
        <v>0.21600000000000003</v>
      </c>
      <c r="L41573" s="8">
        <v>0.82499999999999996</v>
      </c>
      <c r="M41573" s="1"/>
    </row>
    <row r="41574" spans="2:13" x14ac:dyDescent="0.25">
      <c r="B41574">
        <v>159</v>
      </c>
      <c r="C41574">
        <v>-22</v>
      </c>
      <c r="D41574">
        <v>0</v>
      </c>
      <c r="E41574">
        <v>3</v>
      </c>
      <c r="F41574" s="1">
        <v>77.17</v>
      </c>
      <c r="G41574" s="1">
        <v>76.260000000000005</v>
      </c>
      <c r="H41574" s="1">
        <v>0.75</v>
      </c>
      <c r="I41574" s="1">
        <v>0.91</v>
      </c>
      <c r="J41574" s="1">
        <v>1.21</v>
      </c>
      <c r="K41574" s="19">
        <v>0.23400000000000001</v>
      </c>
      <c r="L41574" s="8">
        <v>0.88800000000000001</v>
      </c>
      <c r="M41574" s="1"/>
    </row>
    <row r="41575" spans="2:13" x14ac:dyDescent="0.25">
      <c r="B41575">
        <v>160</v>
      </c>
      <c r="C41575">
        <v>-22</v>
      </c>
      <c r="D41575">
        <v>0</v>
      </c>
      <c r="E41575">
        <v>2</v>
      </c>
      <c r="F41575" s="1">
        <v>74.16</v>
      </c>
      <c r="G41575" s="1">
        <v>73.77</v>
      </c>
      <c r="H41575" s="1">
        <v>0.64</v>
      </c>
      <c r="I41575" s="1">
        <v>0.39</v>
      </c>
      <c r="J41575" s="1">
        <v>0.6</v>
      </c>
      <c r="K41575" s="19">
        <v>0.191</v>
      </c>
      <c r="L41575" s="8">
        <v>0.79300000000000004</v>
      </c>
      <c r="M41575" s="1"/>
    </row>
    <row r="41576" spans="2:13" x14ac:dyDescent="0.25">
      <c r="B41576">
        <v>160</v>
      </c>
      <c r="C41576">
        <v>-22</v>
      </c>
      <c r="D41576">
        <v>0</v>
      </c>
      <c r="E41576">
        <v>3</v>
      </c>
      <c r="F41576" s="1">
        <v>77</v>
      </c>
      <c r="G41576" s="1">
        <v>76.319999999999993</v>
      </c>
      <c r="H41576" s="1">
        <v>0.67</v>
      </c>
      <c r="I41576" s="1">
        <v>0.68</v>
      </c>
      <c r="J41576" s="1">
        <v>1.02</v>
      </c>
      <c r="K41576" s="19">
        <v>0.16</v>
      </c>
      <c r="L41576" s="8">
        <v>0.85699999999999998</v>
      </c>
      <c r="M41576" s="1"/>
    </row>
    <row r="41577" spans="2:13" x14ac:dyDescent="0.25">
      <c r="B41577">
        <v>161</v>
      </c>
      <c r="C41577">
        <v>-22</v>
      </c>
      <c r="D41577">
        <v>0</v>
      </c>
      <c r="E41577">
        <v>2</v>
      </c>
      <c r="F41577" s="1">
        <v>74.12</v>
      </c>
      <c r="G41577" s="1">
        <v>73.83</v>
      </c>
      <c r="H41577" s="1">
        <v>0.64</v>
      </c>
      <c r="I41577" s="1">
        <v>0.28999999999999998</v>
      </c>
      <c r="J41577" s="1">
        <v>0.46</v>
      </c>
      <c r="K41577" s="19">
        <v>0.19199999999999998</v>
      </c>
      <c r="L41577" s="8">
        <v>0.73</v>
      </c>
      <c r="M41577" s="1"/>
    </row>
    <row r="41578" spans="2:13" x14ac:dyDescent="0.25">
      <c r="B41578">
        <v>161</v>
      </c>
      <c r="C41578">
        <v>-22</v>
      </c>
      <c r="D41578">
        <v>0</v>
      </c>
      <c r="E41578">
        <v>3</v>
      </c>
      <c r="F41578" s="1">
        <v>76.92</v>
      </c>
      <c r="G41578" s="1">
        <v>76.39</v>
      </c>
      <c r="H41578" s="1">
        <v>0.61</v>
      </c>
      <c r="I41578" s="1">
        <v>0.53</v>
      </c>
      <c r="J41578" s="1">
        <v>0.87</v>
      </c>
      <c r="K41578" s="19">
        <v>0.14500000000000002</v>
      </c>
      <c r="L41578" s="8">
        <v>0.80900000000000005</v>
      </c>
      <c r="M41578" s="1"/>
    </row>
    <row r="41579" spans="2:13" x14ac:dyDescent="0.25">
      <c r="B41579">
        <v>162</v>
      </c>
      <c r="C41579">
        <v>-22</v>
      </c>
      <c r="D41579">
        <v>0</v>
      </c>
      <c r="E41579">
        <v>2</v>
      </c>
      <c r="F41579" s="1">
        <v>74.069999999999993</v>
      </c>
      <c r="G41579" s="1">
        <v>73.88</v>
      </c>
      <c r="H41579" s="1">
        <v>0.67</v>
      </c>
      <c r="I41579" s="1">
        <v>0.19</v>
      </c>
      <c r="J41579" s="1">
        <v>0.28999999999999998</v>
      </c>
      <c r="K41579" s="19">
        <v>0.20400000000000001</v>
      </c>
      <c r="L41579" s="8">
        <v>0.66600000000000004</v>
      </c>
      <c r="M41579" s="1"/>
    </row>
    <row r="41580" spans="2:13" x14ac:dyDescent="0.25">
      <c r="B41580">
        <v>162</v>
      </c>
      <c r="C41580">
        <v>-22</v>
      </c>
      <c r="D41580">
        <v>0</v>
      </c>
      <c r="E41580">
        <v>3</v>
      </c>
      <c r="F41580" s="1">
        <v>76.75</v>
      </c>
      <c r="G41580" s="1">
        <v>76.34</v>
      </c>
      <c r="H41580" s="1">
        <v>0.69</v>
      </c>
      <c r="I41580" s="1">
        <v>0.41</v>
      </c>
      <c r="J41580" s="1">
        <v>0.6</v>
      </c>
      <c r="K41580" s="19">
        <v>0.214</v>
      </c>
      <c r="L41580" s="8">
        <v>0.746</v>
      </c>
      <c r="M41580" s="1"/>
    </row>
    <row r="41581" spans="2:13" x14ac:dyDescent="0.25">
      <c r="B41581">
        <v>163</v>
      </c>
      <c r="C41581">
        <v>-22</v>
      </c>
      <c r="D41581">
        <v>0</v>
      </c>
      <c r="E41581">
        <v>2</v>
      </c>
      <c r="F41581" s="1">
        <v>74.099999999999994</v>
      </c>
      <c r="G41581" s="1">
        <v>73.989999999999995</v>
      </c>
      <c r="H41581" s="1">
        <v>0.68</v>
      </c>
      <c r="I41581" s="1">
        <v>0.11</v>
      </c>
      <c r="J41581" s="1">
        <v>0.16</v>
      </c>
      <c r="K41581" s="19">
        <v>0.191</v>
      </c>
      <c r="L41581" s="8">
        <v>0.58699999999999997</v>
      </c>
      <c r="M41581" s="1"/>
    </row>
    <row r="41582" spans="2:13" x14ac:dyDescent="0.25">
      <c r="B41582">
        <v>163</v>
      </c>
      <c r="C41582">
        <v>-22</v>
      </c>
      <c r="D41582">
        <v>0</v>
      </c>
      <c r="E41582">
        <v>3</v>
      </c>
      <c r="F41582" s="1">
        <v>76.709999999999994</v>
      </c>
      <c r="G41582" s="1">
        <v>76.58</v>
      </c>
      <c r="H41582" s="1">
        <v>0.7</v>
      </c>
      <c r="I41582" s="1">
        <v>0.13</v>
      </c>
      <c r="J41582" s="1">
        <v>0.18</v>
      </c>
      <c r="K41582" s="19">
        <v>0.16</v>
      </c>
      <c r="L41582" s="8">
        <v>0.57099999999999995</v>
      </c>
      <c r="M41582" s="1"/>
    </row>
    <row r="41583" spans="2:13" x14ac:dyDescent="0.25">
      <c r="B41583">
        <v>164</v>
      </c>
      <c r="C41583">
        <v>-22</v>
      </c>
      <c r="D41583">
        <v>0</v>
      </c>
      <c r="E41583">
        <v>2</v>
      </c>
      <c r="F41583" s="1">
        <v>74.3</v>
      </c>
      <c r="G41583" s="1">
        <v>74.06</v>
      </c>
      <c r="H41583" s="1">
        <v>0.68</v>
      </c>
      <c r="I41583" s="1">
        <v>0.24</v>
      </c>
      <c r="J41583" s="1">
        <v>0.36</v>
      </c>
      <c r="K41583" s="19">
        <v>0.20299999999999999</v>
      </c>
      <c r="L41583" s="8">
        <v>0.68200000000000005</v>
      </c>
      <c r="M41583" s="1"/>
    </row>
    <row r="41584" spans="2:13" x14ac:dyDescent="0.25">
      <c r="B41584">
        <v>164</v>
      </c>
      <c r="C41584">
        <v>-22</v>
      </c>
      <c r="D41584">
        <v>0</v>
      </c>
      <c r="E41584">
        <v>3</v>
      </c>
      <c r="F41584" s="1">
        <v>77.209999999999994</v>
      </c>
      <c r="G41584" s="1">
        <v>76.64</v>
      </c>
      <c r="H41584" s="1">
        <v>0.67</v>
      </c>
      <c r="I41584" s="1">
        <v>0.56999999999999995</v>
      </c>
      <c r="J41584" s="1">
        <v>0.86</v>
      </c>
      <c r="K41584" s="19">
        <v>0.189</v>
      </c>
      <c r="L41584" s="8">
        <v>0.88800000000000001</v>
      </c>
      <c r="M41584" s="1"/>
    </row>
    <row r="41585" spans="2:13" x14ac:dyDescent="0.25">
      <c r="B41585">
        <v>165</v>
      </c>
      <c r="C41585">
        <v>-22</v>
      </c>
      <c r="D41585">
        <v>0</v>
      </c>
      <c r="E41585">
        <v>2</v>
      </c>
      <c r="F41585" s="1">
        <v>74.3</v>
      </c>
      <c r="G41585" s="1">
        <v>74</v>
      </c>
      <c r="H41585" s="1">
        <v>0.71</v>
      </c>
      <c r="I41585" s="1">
        <v>0.3</v>
      </c>
      <c r="J41585" s="1">
        <v>0.42</v>
      </c>
      <c r="K41585" s="19">
        <v>0.214</v>
      </c>
      <c r="L41585" s="8">
        <v>0.71399999999999997</v>
      </c>
      <c r="M41585" s="1"/>
    </row>
    <row r="41586" spans="2:13" x14ac:dyDescent="0.25">
      <c r="B41586">
        <v>165</v>
      </c>
      <c r="C41586">
        <v>-22</v>
      </c>
      <c r="D41586">
        <v>0</v>
      </c>
      <c r="E41586">
        <v>3</v>
      </c>
      <c r="F41586" s="1">
        <v>77.23</v>
      </c>
      <c r="G41586" s="1">
        <v>76.53</v>
      </c>
      <c r="H41586" s="1">
        <v>0.71</v>
      </c>
      <c r="I41586" s="1">
        <v>0.7</v>
      </c>
      <c r="J41586" s="1">
        <v>0.98</v>
      </c>
      <c r="K41586" s="19">
        <v>0.23599999999999999</v>
      </c>
      <c r="L41586" s="8">
        <v>0.873</v>
      </c>
      <c r="M41586" s="1"/>
    </row>
    <row r="41587" spans="2:13" x14ac:dyDescent="0.25">
      <c r="B41587">
        <v>166</v>
      </c>
      <c r="C41587">
        <v>-22</v>
      </c>
      <c r="D41587">
        <v>0</v>
      </c>
      <c r="E41587">
        <v>2</v>
      </c>
      <c r="F41587" s="1">
        <v>72.8</v>
      </c>
      <c r="G41587" s="1">
        <v>72.760000000000005</v>
      </c>
      <c r="H41587" s="1">
        <v>0.85</v>
      </c>
      <c r="I41587" s="1">
        <v>0.04</v>
      </c>
      <c r="J41587" s="1">
        <v>0.05</v>
      </c>
      <c r="K41587" s="19">
        <v>0.29799999999999999</v>
      </c>
      <c r="L41587" s="8">
        <v>0.50700000000000001</v>
      </c>
      <c r="M41587" s="1"/>
    </row>
    <row r="41588" spans="2:13" x14ac:dyDescent="0.25">
      <c r="B41588">
        <v>166</v>
      </c>
      <c r="C41588">
        <v>-22</v>
      </c>
      <c r="D41588">
        <v>0</v>
      </c>
      <c r="E41588">
        <v>3</v>
      </c>
      <c r="F41588" s="1">
        <v>77.489999999999995</v>
      </c>
      <c r="G41588" s="1">
        <v>76.819999999999993</v>
      </c>
      <c r="H41588" s="1">
        <v>0.7</v>
      </c>
      <c r="I41588" s="1">
        <v>0.67</v>
      </c>
      <c r="J41588" s="1">
        <v>0.96</v>
      </c>
      <c r="K41588" s="19">
        <v>0.16</v>
      </c>
      <c r="L41588" s="8">
        <v>0.85699999999999998</v>
      </c>
      <c r="M41588" s="1"/>
    </row>
    <row r="41589" spans="2:13" x14ac:dyDescent="0.25">
      <c r="B41589">
        <v>167</v>
      </c>
      <c r="C41589">
        <v>-22</v>
      </c>
      <c r="D41589">
        <v>0</v>
      </c>
      <c r="E41589">
        <v>2</v>
      </c>
      <c r="F41589" s="1">
        <v>72.94</v>
      </c>
      <c r="G41589" s="1">
        <v>72.7</v>
      </c>
      <c r="H41589" s="1">
        <v>0.75</v>
      </c>
      <c r="I41589" s="1">
        <v>0.24</v>
      </c>
      <c r="J41589" s="1">
        <v>0.33</v>
      </c>
      <c r="K41589" s="19">
        <v>0.24199999999999999</v>
      </c>
      <c r="L41589" s="8">
        <v>0.68200000000000005</v>
      </c>
      <c r="M41589" s="1"/>
    </row>
    <row r="41590" spans="2:13" x14ac:dyDescent="0.25">
      <c r="B41590">
        <v>167</v>
      </c>
      <c r="C41590">
        <v>-22</v>
      </c>
      <c r="D41590">
        <v>0</v>
      </c>
      <c r="E41590">
        <v>3</v>
      </c>
      <c r="F41590" s="1">
        <v>78.099999999999994</v>
      </c>
      <c r="G41590" s="1">
        <v>77.34</v>
      </c>
      <c r="H41590" s="1">
        <v>0.72</v>
      </c>
      <c r="I41590" s="1">
        <v>0.76</v>
      </c>
      <c r="J41590" s="1">
        <v>1.05</v>
      </c>
      <c r="K41590" s="19">
        <v>0.15800000000000003</v>
      </c>
      <c r="L41590" s="8">
        <v>0.82499999999999996</v>
      </c>
      <c r="M41590" s="1"/>
    </row>
    <row r="41591" spans="2:13" x14ac:dyDescent="0.25">
      <c r="B41591">
        <v>168</v>
      </c>
      <c r="C41591">
        <v>-22</v>
      </c>
      <c r="D41591">
        <v>0</v>
      </c>
      <c r="E41591">
        <v>2</v>
      </c>
      <c r="F41591" s="1">
        <v>74.56</v>
      </c>
      <c r="G41591" s="1">
        <v>74.239999999999995</v>
      </c>
      <c r="H41591" s="1">
        <v>0.71</v>
      </c>
      <c r="I41591" s="1">
        <v>0.32</v>
      </c>
      <c r="J41591" s="1">
        <v>0.44</v>
      </c>
      <c r="K41591" s="19">
        <v>0.20400000000000001</v>
      </c>
      <c r="L41591" s="8">
        <v>0.68200000000000005</v>
      </c>
      <c r="M41591" s="1"/>
    </row>
    <row r="41592" spans="2:13" x14ac:dyDescent="0.25">
      <c r="B41592">
        <v>168</v>
      </c>
      <c r="C41592">
        <v>-22</v>
      </c>
      <c r="D41592">
        <v>0</v>
      </c>
      <c r="E41592">
        <v>3</v>
      </c>
      <c r="F41592" s="1">
        <v>77.95</v>
      </c>
      <c r="G41592" s="1">
        <v>77.25</v>
      </c>
      <c r="H41592" s="1">
        <v>0.72</v>
      </c>
      <c r="I41592" s="1">
        <v>0.7</v>
      </c>
      <c r="J41592" s="1">
        <v>0.98</v>
      </c>
      <c r="K41592" s="19">
        <v>0.19199999999999998</v>
      </c>
      <c r="L41592" s="8">
        <v>0.85699999999999998</v>
      </c>
      <c r="M41592" s="1"/>
    </row>
    <row r="41593" spans="2:13" x14ac:dyDescent="0.25">
      <c r="B41593">
        <v>169</v>
      </c>
      <c r="C41593">
        <v>-22</v>
      </c>
      <c r="D41593">
        <v>0</v>
      </c>
      <c r="E41593">
        <v>2</v>
      </c>
      <c r="F41593" s="1">
        <v>74.459999999999994</v>
      </c>
      <c r="G41593" s="1">
        <v>74.16</v>
      </c>
      <c r="H41593" s="1">
        <v>0.72</v>
      </c>
      <c r="I41593" s="1">
        <v>0.3</v>
      </c>
      <c r="J41593" s="1">
        <v>0.42</v>
      </c>
      <c r="K41593" s="19">
        <v>0.20699999999999999</v>
      </c>
      <c r="L41593" s="8">
        <v>0.65</v>
      </c>
      <c r="M41593" s="1"/>
    </row>
    <row r="41594" spans="2:13" x14ac:dyDescent="0.25">
      <c r="B41594">
        <v>169</v>
      </c>
      <c r="C41594">
        <v>-22</v>
      </c>
      <c r="D41594">
        <v>0</v>
      </c>
      <c r="E41594">
        <v>3</v>
      </c>
      <c r="F41594" s="1">
        <v>77.47</v>
      </c>
      <c r="G41594" s="1">
        <v>76.98</v>
      </c>
      <c r="H41594" s="1">
        <v>0.7</v>
      </c>
      <c r="I41594" s="1">
        <v>0.49</v>
      </c>
      <c r="J41594" s="1">
        <v>0.7</v>
      </c>
      <c r="K41594" s="19">
        <v>0.20899999999999999</v>
      </c>
      <c r="L41594" s="8">
        <v>0.76100000000000001</v>
      </c>
      <c r="M41594" s="1"/>
    </row>
    <row r="41595" spans="2:13" x14ac:dyDescent="0.25">
      <c r="B41595">
        <v>170</v>
      </c>
      <c r="C41595">
        <v>-22</v>
      </c>
      <c r="D41595">
        <v>0</v>
      </c>
      <c r="E41595">
        <v>2</v>
      </c>
      <c r="F41595" s="1">
        <v>74.489999999999995</v>
      </c>
      <c r="G41595" s="1">
        <v>74.16</v>
      </c>
      <c r="H41595" s="1">
        <v>0.73</v>
      </c>
      <c r="I41595" s="1">
        <v>0.33</v>
      </c>
      <c r="J41595" s="1">
        <v>0.45</v>
      </c>
      <c r="K41595" s="19">
        <v>0.2</v>
      </c>
      <c r="L41595" s="8">
        <v>0.68200000000000005</v>
      </c>
      <c r="M41595" s="1"/>
    </row>
    <row r="41596" spans="2:13" x14ac:dyDescent="0.25">
      <c r="B41596">
        <v>170</v>
      </c>
      <c r="C41596">
        <v>-22</v>
      </c>
      <c r="D41596">
        <v>0</v>
      </c>
      <c r="E41596">
        <v>3</v>
      </c>
      <c r="F41596" s="1">
        <v>77.38</v>
      </c>
      <c r="G41596" s="1">
        <v>76.900000000000006</v>
      </c>
      <c r="H41596" s="1">
        <v>0.69</v>
      </c>
      <c r="I41596" s="1">
        <v>0.48</v>
      </c>
      <c r="J41596" s="1">
        <v>0.71</v>
      </c>
      <c r="K41596" s="19">
        <v>0.17299999999999999</v>
      </c>
      <c r="L41596" s="8">
        <v>0.77700000000000002</v>
      </c>
      <c r="M41596" s="1"/>
    </row>
    <row r="41597" spans="2:13" x14ac:dyDescent="0.25">
      <c r="B41597">
        <v>171</v>
      </c>
      <c r="C41597">
        <v>-22</v>
      </c>
      <c r="D41597">
        <v>0</v>
      </c>
      <c r="E41597">
        <v>2</v>
      </c>
      <c r="F41597" s="1">
        <v>74.62</v>
      </c>
      <c r="G41597" s="1">
        <v>74.23</v>
      </c>
      <c r="H41597" s="1">
        <v>0.75</v>
      </c>
      <c r="I41597" s="1">
        <v>0.39</v>
      </c>
      <c r="J41597" s="1">
        <v>0.53</v>
      </c>
      <c r="K41597" s="19">
        <v>0.20100000000000001</v>
      </c>
      <c r="L41597" s="8">
        <v>0.73</v>
      </c>
      <c r="M41597" s="1"/>
    </row>
    <row r="41598" spans="2:13" x14ac:dyDescent="0.25">
      <c r="B41598">
        <v>171</v>
      </c>
      <c r="C41598">
        <v>-22</v>
      </c>
      <c r="D41598">
        <v>0</v>
      </c>
      <c r="E41598">
        <v>3</v>
      </c>
      <c r="F41598" s="1">
        <v>77.59</v>
      </c>
      <c r="G41598" s="1">
        <v>77.069999999999993</v>
      </c>
      <c r="H41598" s="1">
        <v>0.69</v>
      </c>
      <c r="I41598" s="1">
        <v>0.52</v>
      </c>
      <c r="J41598" s="1">
        <v>0.76</v>
      </c>
      <c r="K41598" s="19">
        <v>0.16400000000000001</v>
      </c>
      <c r="L41598" s="8">
        <v>0.80900000000000005</v>
      </c>
      <c r="M41598" s="1"/>
    </row>
    <row r="41599" spans="2:13" x14ac:dyDescent="0.25">
      <c r="B41599">
        <v>172</v>
      </c>
      <c r="C41599">
        <v>-22</v>
      </c>
      <c r="D41599">
        <v>0</v>
      </c>
      <c r="E41599">
        <v>2</v>
      </c>
      <c r="F41599" s="1">
        <v>74.67</v>
      </c>
      <c r="G41599" s="1">
        <v>74.19</v>
      </c>
      <c r="H41599" s="1">
        <v>0.78</v>
      </c>
      <c r="I41599" s="1">
        <v>0.48</v>
      </c>
      <c r="J41599" s="1">
        <v>0.62</v>
      </c>
      <c r="K41599" s="19">
        <v>0.21199999999999999</v>
      </c>
      <c r="L41599" s="8">
        <v>0.746</v>
      </c>
      <c r="M41599" s="1"/>
    </row>
    <row r="41600" spans="2:13" x14ac:dyDescent="0.25">
      <c r="B41600">
        <v>172</v>
      </c>
      <c r="C41600">
        <v>-22</v>
      </c>
      <c r="D41600">
        <v>0</v>
      </c>
      <c r="E41600">
        <v>3</v>
      </c>
      <c r="F41600" s="1">
        <v>77.7</v>
      </c>
      <c r="G41600" s="1">
        <v>76.91</v>
      </c>
      <c r="H41600" s="1">
        <v>0.79</v>
      </c>
      <c r="I41600" s="1">
        <v>0.79</v>
      </c>
      <c r="J41600" s="1">
        <v>1.01</v>
      </c>
      <c r="K41600" s="19">
        <v>0.20100000000000001</v>
      </c>
      <c r="L41600" s="8">
        <v>0.85699999999999998</v>
      </c>
      <c r="M41600" s="1"/>
    </row>
    <row r="41601" spans="2:13" x14ac:dyDescent="0.25">
      <c r="B41601">
        <v>173</v>
      </c>
      <c r="C41601">
        <v>-22</v>
      </c>
      <c r="D41601">
        <v>0</v>
      </c>
      <c r="E41601">
        <v>2</v>
      </c>
      <c r="F41601" s="1">
        <v>74.77</v>
      </c>
      <c r="G41601" s="1">
        <v>74.22</v>
      </c>
      <c r="H41601" s="1">
        <v>0.77</v>
      </c>
      <c r="I41601" s="1">
        <v>0.55000000000000004</v>
      </c>
      <c r="J41601" s="1">
        <v>0.72</v>
      </c>
      <c r="K41601" s="19">
        <v>0.21100000000000002</v>
      </c>
      <c r="L41601" s="8">
        <v>0.76100000000000001</v>
      </c>
      <c r="M41601" s="1"/>
    </row>
    <row r="41602" spans="2:13" x14ac:dyDescent="0.25">
      <c r="B41602">
        <v>173</v>
      </c>
      <c r="C41602">
        <v>-22</v>
      </c>
      <c r="D41602">
        <v>0</v>
      </c>
      <c r="E41602">
        <v>3</v>
      </c>
      <c r="F41602" s="1">
        <v>77.760000000000005</v>
      </c>
      <c r="G41602" s="1">
        <v>76.849999999999994</v>
      </c>
      <c r="H41602" s="1">
        <v>0.82</v>
      </c>
      <c r="I41602" s="1">
        <v>0.91</v>
      </c>
      <c r="J41602" s="1">
        <v>1.1100000000000001</v>
      </c>
      <c r="K41602" s="19">
        <v>0.21600000000000003</v>
      </c>
      <c r="L41602" s="8">
        <v>0.88800000000000001</v>
      </c>
      <c r="M41602" s="1"/>
    </row>
    <row r="41603" spans="2:13" x14ac:dyDescent="0.25">
      <c r="B41603">
        <v>174</v>
      </c>
      <c r="C41603">
        <v>-22</v>
      </c>
      <c r="D41603">
        <v>0</v>
      </c>
      <c r="E41603">
        <v>2</v>
      </c>
      <c r="F41603" s="1">
        <v>74.89</v>
      </c>
      <c r="G41603" s="1">
        <v>74.27</v>
      </c>
      <c r="H41603" s="1">
        <v>0.75</v>
      </c>
      <c r="I41603" s="1">
        <v>0.62</v>
      </c>
      <c r="J41603" s="1">
        <v>0.83</v>
      </c>
      <c r="K41603" s="19">
        <v>0.20600000000000002</v>
      </c>
      <c r="L41603" s="8">
        <v>0.80900000000000005</v>
      </c>
      <c r="M41603" s="1"/>
    </row>
    <row r="41604" spans="2:13" x14ac:dyDescent="0.25">
      <c r="B41604">
        <v>174</v>
      </c>
      <c r="C41604">
        <v>-22</v>
      </c>
      <c r="D41604">
        <v>0</v>
      </c>
      <c r="E41604">
        <v>3</v>
      </c>
      <c r="F41604" s="1">
        <v>77.77</v>
      </c>
      <c r="G41604" s="1">
        <v>76.930000000000007</v>
      </c>
      <c r="H41604" s="1">
        <v>0.77</v>
      </c>
      <c r="I41604" s="1">
        <v>0.84</v>
      </c>
      <c r="J41604" s="1">
        <v>1.0900000000000001</v>
      </c>
      <c r="K41604" s="19">
        <v>0.20400000000000001</v>
      </c>
      <c r="L41604" s="8">
        <v>0.90400000000000003</v>
      </c>
      <c r="M41604" s="1"/>
    </row>
    <row r="41605" spans="2:13" x14ac:dyDescent="0.25">
      <c r="B41605">
        <v>175</v>
      </c>
      <c r="C41605">
        <v>-22</v>
      </c>
      <c r="D41605">
        <v>0</v>
      </c>
      <c r="E41605">
        <v>2</v>
      </c>
      <c r="F41605" s="1">
        <v>74.989999999999995</v>
      </c>
      <c r="G41605" s="1">
        <v>74.31</v>
      </c>
      <c r="H41605" s="1">
        <v>0.76</v>
      </c>
      <c r="I41605" s="1">
        <v>0.68</v>
      </c>
      <c r="J41605" s="1">
        <v>0.89</v>
      </c>
      <c r="K41605" s="19">
        <v>0.20400000000000001</v>
      </c>
      <c r="L41605" s="8">
        <v>0.84099999999999997</v>
      </c>
      <c r="M41605" s="1"/>
    </row>
    <row r="41606" spans="2:13" x14ac:dyDescent="0.25">
      <c r="B41606">
        <v>175</v>
      </c>
      <c r="C41606">
        <v>-22</v>
      </c>
      <c r="D41606">
        <v>0</v>
      </c>
      <c r="E41606">
        <v>3</v>
      </c>
      <c r="F41606" s="1">
        <v>77.84</v>
      </c>
      <c r="G41606" s="1">
        <v>76.959999999999994</v>
      </c>
      <c r="H41606" s="1">
        <v>0.79</v>
      </c>
      <c r="I41606" s="1">
        <v>0.88</v>
      </c>
      <c r="J41606" s="1">
        <v>1.1100000000000001</v>
      </c>
      <c r="K41606" s="19">
        <v>0.19500000000000001</v>
      </c>
      <c r="L41606" s="8">
        <v>0.90400000000000003</v>
      </c>
      <c r="M41606" s="1"/>
    </row>
    <row r="41607" spans="2:13" x14ac:dyDescent="0.25">
      <c r="B41607">
        <v>176</v>
      </c>
      <c r="C41607">
        <v>-22</v>
      </c>
      <c r="D41607">
        <v>0</v>
      </c>
      <c r="E41607">
        <v>2</v>
      </c>
      <c r="F41607" s="1">
        <v>75.11</v>
      </c>
      <c r="G41607" s="1">
        <v>74.38</v>
      </c>
      <c r="H41607" s="1">
        <v>0.75</v>
      </c>
      <c r="I41607" s="1">
        <v>0.73</v>
      </c>
      <c r="J41607" s="1">
        <v>0.97</v>
      </c>
      <c r="K41607" s="19">
        <v>0.20799999999999999</v>
      </c>
      <c r="L41607" s="8">
        <v>0.85699999999999998</v>
      </c>
      <c r="M41607" s="1"/>
    </row>
    <row r="41608" spans="2:13" x14ac:dyDescent="0.25">
      <c r="B41608">
        <v>176</v>
      </c>
      <c r="C41608">
        <v>-22</v>
      </c>
      <c r="D41608">
        <v>0</v>
      </c>
      <c r="E41608">
        <v>3</v>
      </c>
      <c r="F41608" s="1">
        <v>78.13</v>
      </c>
      <c r="G41608" s="1">
        <v>77.11</v>
      </c>
      <c r="H41608" s="1">
        <v>0.75</v>
      </c>
      <c r="I41608" s="1">
        <v>1.02</v>
      </c>
      <c r="J41608" s="1">
        <v>1.37</v>
      </c>
      <c r="K41608" s="19">
        <v>0.21299999999999999</v>
      </c>
      <c r="L41608" s="8">
        <v>0.95199999999999996</v>
      </c>
      <c r="M41608" s="1"/>
    </row>
    <row r="41609" spans="2:13" x14ac:dyDescent="0.25">
      <c r="B41609">
        <v>177</v>
      </c>
      <c r="C41609">
        <v>-22</v>
      </c>
      <c r="D41609">
        <v>0</v>
      </c>
      <c r="E41609">
        <v>2</v>
      </c>
      <c r="F41609" s="1">
        <v>75.099999999999994</v>
      </c>
      <c r="G41609" s="1">
        <v>74.44</v>
      </c>
      <c r="H41609" s="1">
        <v>0.73</v>
      </c>
      <c r="I41609" s="1">
        <v>0.66</v>
      </c>
      <c r="J41609" s="1">
        <v>0.9</v>
      </c>
      <c r="K41609" s="19">
        <v>0.19699999999999998</v>
      </c>
      <c r="L41609" s="8">
        <v>0.84099999999999997</v>
      </c>
      <c r="M41609" s="1"/>
    </row>
    <row r="41610" spans="2:13" x14ac:dyDescent="0.25">
      <c r="B41610">
        <v>177</v>
      </c>
      <c r="C41610">
        <v>-22</v>
      </c>
      <c r="D41610">
        <v>0</v>
      </c>
      <c r="E41610">
        <v>3</v>
      </c>
      <c r="F41610" s="1">
        <v>78</v>
      </c>
      <c r="G41610" s="1">
        <v>77.23</v>
      </c>
      <c r="H41610" s="1">
        <v>0.67</v>
      </c>
      <c r="I41610" s="1">
        <v>0.77</v>
      </c>
      <c r="J41610" s="1">
        <v>1.1499999999999999</v>
      </c>
      <c r="K41610" s="19">
        <v>0.17199999999999999</v>
      </c>
      <c r="L41610" s="8">
        <v>0.92</v>
      </c>
      <c r="M41610" s="1"/>
    </row>
    <row r="41611" spans="2:13" x14ac:dyDescent="0.25">
      <c r="B41611">
        <v>178</v>
      </c>
      <c r="C41611">
        <v>-22</v>
      </c>
      <c r="D41611">
        <v>0</v>
      </c>
      <c r="E41611">
        <v>2</v>
      </c>
      <c r="F41611" s="1">
        <v>75.17</v>
      </c>
      <c r="G41611" s="1">
        <v>74.430000000000007</v>
      </c>
      <c r="H41611" s="1">
        <v>0.75</v>
      </c>
      <c r="I41611" s="1">
        <v>0.74</v>
      </c>
      <c r="J41611" s="1">
        <v>0.99</v>
      </c>
      <c r="K41611" s="19">
        <v>0.21000000000000002</v>
      </c>
      <c r="L41611" s="8">
        <v>0.85699999999999998</v>
      </c>
      <c r="M41611" s="1"/>
    </row>
    <row r="41612" spans="2:13" x14ac:dyDescent="0.25">
      <c r="B41612">
        <v>178</v>
      </c>
      <c r="C41612">
        <v>-22</v>
      </c>
      <c r="D41612">
        <v>0</v>
      </c>
      <c r="E41612">
        <v>3</v>
      </c>
      <c r="F41612" s="1">
        <v>78</v>
      </c>
      <c r="G41612" s="1">
        <v>77.180000000000007</v>
      </c>
      <c r="H41612" s="1">
        <v>0.7</v>
      </c>
      <c r="I41612" s="1">
        <v>0.82</v>
      </c>
      <c r="J41612" s="1">
        <v>1.18</v>
      </c>
      <c r="K41612" s="19">
        <v>0.19699999999999998</v>
      </c>
      <c r="L41612" s="8">
        <v>0.90400000000000003</v>
      </c>
      <c r="M41612" s="1"/>
    </row>
    <row r="41613" spans="2:13" x14ac:dyDescent="0.25">
      <c r="B41613">
        <v>179</v>
      </c>
      <c r="C41613">
        <v>-22</v>
      </c>
      <c r="D41613">
        <v>0</v>
      </c>
      <c r="E41613">
        <v>2</v>
      </c>
      <c r="F41613" s="1">
        <v>75.260000000000005</v>
      </c>
      <c r="G41613" s="1">
        <v>74.45</v>
      </c>
      <c r="H41613" s="1">
        <v>0.78</v>
      </c>
      <c r="I41613" s="1">
        <v>0.81</v>
      </c>
      <c r="J41613" s="1">
        <v>1.04</v>
      </c>
      <c r="K41613" s="19">
        <v>0.21199999999999999</v>
      </c>
      <c r="L41613" s="8">
        <v>0.85699999999999998</v>
      </c>
      <c r="M41613" s="1"/>
    </row>
    <row r="41614" spans="2:13" x14ac:dyDescent="0.25">
      <c r="B41614">
        <v>179</v>
      </c>
      <c r="C41614">
        <v>-22</v>
      </c>
      <c r="D41614">
        <v>0</v>
      </c>
      <c r="E41614">
        <v>3</v>
      </c>
      <c r="F41614" s="1">
        <v>78.150000000000006</v>
      </c>
      <c r="G41614" s="1">
        <v>77.2</v>
      </c>
      <c r="H41614" s="1">
        <v>0.75</v>
      </c>
      <c r="I41614" s="1">
        <v>0.95</v>
      </c>
      <c r="J41614" s="1">
        <v>1.26</v>
      </c>
      <c r="K41614" s="19">
        <v>0.20100000000000001</v>
      </c>
      <c r="L41614" s="8">
        <v>0.92</v>
      </c>
      <c r="M41614" s="1"/>
    </row>
    <row r="41615" spans="2:13" x14ac:dyDescent="0.25">
      <c r="B41615">
        <v>-180</v>
      </c>
      <c r="C41615">
        <v>-21</v>
      </c>
      <c r="D41615">
        <v>0</v>
      </c>
      <c r="E41615">
        <v>2</v>
      </c>
      <c r="F41615" s="1">
        <v>76.180000000000007</v>
      </c>
      <c r="G41615" s="1">
        <v>75.39</v>
      </c>
      <c r="H41615" s="1">
        <v>0.76</v>
      </c>
      <c r="I41615" s="1">
        <v>0.79</v>
      </c>
      <c r="J41615" s="1">
        <v>1.04</v>
      </c>
      <c r="K41615" s="19">
        <v>0.20299999999999999</v>
      </c>
      <c r="L41615" s="8">
        <v>0.82499999999999996</v>
      </c>
      <c r="M41615" s="1"/>
    </row>
    <row r="41616" spans="2:13" x14ac:dyDescent="0.25">
      <c r="B41616">
        <v>-180</v>
      </c>
      <c r="C41616">
        <v>-21</v>
      </c>
      <c r="D41616">
        <v>0</v>
      </c>
      <c r="E41616">
        <v>3</v>
      </c>
      <c r="F41616" s="1">
        <v>79.14</v>
      </c>
      <c r="G41616" s="1">
        <v>78.209999999999994</v>
      </c>
      <c r="H41616" s="1">
        <v>0.8</v>
      </c>
      <c r="I41616" s="1">
        <v>0.93</v>
      </c>
      <c r="J41616" s="1">
        <v>1.1599999999999999</v>
      </c>
      <c r="K41616" s="19">
        <v>0.16400000000000001</v>
      </c>
      <c r="L41616" s="8">
        <v>0.93600000000000005</v>
      </c>
      <c r="M41616" s="1"/>
    </row>
    <row r="41617" spans="2:13" x14ac:dyDescent="0.25">
      <c r="B41617">
        <v>-179</v>
      </c>
      <c r="C41617">
        <v>-21</v>
      </c>
      <c r="D41617">
        <v>0</v>
      </c>
      <c r="E41617">
        <v>2</v>
      </c>
      <c r="F41617" s="1">
        <v>76.17</v>
      </c>
      <c r="G41617" s="1">
        <v>75.38</v>
      </c>
      <c r="H41617" s="1">
        <v>0.76</v>
      </c>
      <c r="I41617" s="1">
        <v>0.79</v>
      </c>
      <c r="J41617" s="1">
        <v>1.04</v>
      </c>
      <c r="K41617" s="19">
        <v>0.21299999999999999</v>
      </c>
      <c r="L41617" s="8">
        <v>0.85699999999999998</v>
      </c>
      <c r="M41617" s="1"/>
    </row>
    <row r="41618" spans="2:13" x14ac:dyDescent="0.25">
      <c r="B41618">
        <v>-179</v>
      </c>
      <c r="C41618">
        <v>-21</v>
      </c>
      <c r="D41618">
        <v>0</v>
      </c>
      <c r="E41618">
        <v>3</v>
      </c>
      <c r="F41618" s="1">
        <v>79.19</v>
      </c>
      <c r="G41618" s="1">
        <v>78.23</v>
      </c>
      <c r="H41618" s="1">
        <v>0.78</v>
      </c>
      <c r="I41618" s="1">
        <v>0.96</v>
      </c>
      <c r="J41618" s="1">
        <v>1.23</v>
      </c>
      <c r="K41618" s="19">
        <v>0.191</v>
      </c>
      <c r="L41618" s="8">
        <v>0.92</v>
      </c>
      <c r="M41618" s="1"/>
    </row>
    <row r="41619" spans="2:13" x14ac:dyDescent="0.25">
      <c r="B41619">
        <v>-178</v>
      </c>
      <c r="C41619">
        <v>-21</v>
      </c>
      <c r="D41619">
        <v>0</v>
      </c>
      <c r="E41619">
        <v>2</v>
      </c>
      <c r="F41619" s="1">
        <v>76.150000000000006</v>
      </c>
      <c r="G41619" s="1">
        <v>75.400000000000006</v>
      </c>
      <c r="H41619" s="1">
        <v>0.75</v>
      </c>
      <c r="I41619" s="1">
        <v>0.75</v>
      </c>
      <c r="J41619" s="1">
        <v>1</v>
      </c>
      <c r="K41619" s="19">
        <v>0.20899999999999999</v>
      </c>
      <c r="L41619" s="8">
        <v>0.84099999999999997</v>
      </c>
      <c r="M41619" s="1"/>
    </row>
    <row r="41620" spans="2:13" x14ac:dyDescent="0.25">
      <c r="B41620">
        <v>-178</v>
      </c>
      <c r="C41620">
        <v>-21</v>
      </c>
      <c r="D41620">
        <v>0</v>
      </c>
      <c r="E41620">
        <v>3</v>
      </c>
      <c r="F41620" s="1">
        <v>79.09</v>
      </c>
      <c r="G41620" s="1">
        <v>78.2</v>
      </c>
      <c r="H41620" s="1">
        <v>0.75</v>
      </c>
      <c r="I41620" s="1">
        <v>0.89</v>
      </c>
      <c r="J41620" s="1">
        <v>1.18</v>
      </c>
      <c r="K41620" s="19">
        <v>0.16699999999999998</v>
      </c>
      <c r="L41620" s="8">
        <v>0.92</v>
      </c>
      <c r="M41620" s="1"/>
    </row>
    <row r="41621" spans="2:13" x14ac:dyDescent="0.25">
      <c r="B41621">
        <v>-177</v>
      </c>
      <c r="C41621">
        <v>-21</v>
      </c>
      <c r="D41621">
        <v>0</v>
      </c>
      <c r="E41621">
        <v>2</v>
      </c>
      <c r="F41621" s="1">
        <v>76.14</v>
      </c>
      <c r="G41621" s="1">
        <v>75.430000000000007</v>
      </c>
      <c r="H41621" s="1">
        <v>0.76</v>
      </c>
      <c r="I41621" s="1">
        <v>0.71</v>
      </c>
      <c r="J41621" s="1">
        <v>0.94</v>
      </c>
      <c r="K41621" s="19">
        <v>0.218</v>
      </c>
      <c r="L41621" s="8">
        <v>0.80900000000000005</v>
      </c>
      <c r="M41621" s="1"/>
    </row>
    <row r="41622" spans="2:13" x14ac:dyDescent="0.25">
      <c r="B41622">
        <v>-177</v>
      </c>
      <c r="C41622">
        <v>-21</v>
      </c>
      <c r="D41622">
        <v>0</v>
      </c>
      <c r="E41622">
        <v>3</v>
      </c>
      <c r="F41622" s="1">
        <v>79.22</v>
      </c>
      <c r="G41622" s="1">
        <v>78.209999999999994</v>
      </c>
      <c r="H41622" s="1">
        <v>0.79</v>
      </c>
      <c r="I41622" s="1">
        <v>1.01</v>
      </c>
      <c r="J41622" s="1">
        <v>1.28</v>
      </c>
      <c r="K41622" s="19">
        <v>0.19199999999999998</v>
      </c>
      <c r="L41622" s="8">
        <v>0.95199999999999996</v>
      </c>
      <c r="M41622" s="1"/>
    </row>
    <row r="41623" spans="2:13" x14ac:dyDescent="0.25">
      <c r="B41623">
        <v>-176</v>
      </c>
      <c r="C41623">
        <v>-21</v>
      </c>
      <c r="D41623">
        <v>0</v>
      </c>
      <c r="E41623">
        <v>2</v>
      </c>
      <c r="F41623" s="1">
        <v>76.09</v>
      </c>
      <c r="G41623" s="1">
        <v>75.459999999999994</v>
      </c>
      <c r="H41623" s="1">
        <v>0.74</v>
      </c>
      <c r="I41623" s="1">
        <v>0.63</v>
      </c>
      <c r="J41623" s="1">
        <v>0.85</v>
      </c>
      <c r="K41623" s="19">
        <v>0.219</v>
      </c>
      <c r="L41623" s="8">
        <v>0.77700000000000002</v>
      </c>
      <c r="M41623" s="1"/>
    </row>
    <row r="41624" spans="2:13" x14ac:dyDescent="0.25">
      <c r="B41624">
        <v>-176</v>
      </c>
      <c r="C41624">
        <v>-21</v>
      </c>
      <c r="D41624">
        <v>0</v>
      </c>
      <c r="E41624">
        <v>3</v>
      </c>
      <c r="F41624" s="1">
        <v>79.19</v>
      </c>
      <c r="G41624" s="1">
        <v>78.31</v>
      </c>
      <c r="H41624" s="1">
        <v>0.75</v>
      </c>
      <c r="I41624" s="1">
        <v>0.88</v>
      </c>
      <c r="J41624" s="1">
        <v>1.17</v>
      </c>
      <c r="K41624" s="19">
        <v>0.20400000000000001</v>
      </c>
      <c r="L41624" s="8">
        <v>0.92</v>
      </c>
      <c r="M41624" s="1"/>
    </row>
    <row r="41625" spans="2:13" x14ac:dyDescent="0.25">
      <c r="B41625">
        <v>-175</v>
      </c>
      <c r="C41625">
        <v>-21</v>
      </c>
      <c r="D41625">
        <v>0</v>
      </c>
      <c r="E41625">
        <v>2</v>
      </c>
      <c r="F41625" s="1">
        <v>76.010000000000005</v>
      </c>
      <c r="G41625" s="1">
        <v>75.430000000000007</v>
      </c>
      <c r="H41625" s="1">
        <v>0.72</v>
      </c>
      <c r="I41625" s="1">
        <v>0.57999999999999996</v>
      </c>
      <c r="J41625" s="1">
        <v>0.81</v>
      </c>
      <c r="K41625" s="19">
        <v>0.214</v>
      </c>
      <c r="L41625" s="8">
        <v>0.76100000000000001</v>
      </c>
      <c r="M41625" s="1"/>
    </row>
    <row r="41626" spans="2:13" x14ac:dyDescent="0.25">
      <c r="B41626">
        <v>-175</v>
      </c>
      <c r="C41626">
        <v>-21</v>
      </c>
      <c r="D41626">
        <v>0</v>
      </c>
      <c r="E41626">
        <v>3</v>
      </c>
      <c r="F41626" s="1">
        <v>78.819999999999993</v>
      </c>
      <c r="G41626" s="1">
        <v>78.17</v>
      </c>
      <c r="H41626" s="1">
        <v>0.64</v>
      </c>
      <c r="I41626" s="1">
        <v>0.65</v>
      </c>
      <c r="J41626" s="1">
        <v>1.02</v>
      </c>
      <c r="K41626" s="19">
        <v>0.159</v>
      </c>
      <c r="L41626" s="8">
        <v>0.84099999999999997</v>
      </c>
      <c r="M41626" s="1"/>
    </row>
    <row r="41627" spans="2:13" x14ac:dyDescent="0.25">
      <c r="B41627">
        <v>-174</v>
      </c>
      <c r="C41627">
        <v>-21</v>
      </c>
      <c r="D41627">
        <v>0</v>
      </c>
      <c r="E41627">
        <v>2</v>
      </c>
      <c r="F41627" s="1">
        <v>76.02</v>
      </c>
      <c r="G41627" s="1">
        <v>75.47</v>
      </c>
      <c r="H41627" s="1">
        <v>0.74</v>
      </c>
      <c r="I41627" s="1">
        <v>0.55000000000000004</v>
      </c>
      <c r="J41627" s="1">
        <v>0.74</v>
      </c>
      <c r="K41627" s="19">
        <v>0.21999999999999997</v>
      </c>
      <c r="L41627" s="8">
        <v>0.76100000000000001</v>
      </c>
      <c r="M41627" s="1"/>
    </row>
    <row r="41628" spans="2:13" x14ac:dyDescent="0.25">
      <c r="B41628">
        <v>-174</v>
      </c>
      <c r="C41628">
        <v>-21</v>
      </c>
      <c r="D41628">
        <v>0</v>
      </c>
      <c r="E41628">
        <v>3</v>
      </c>
      <c r="F41628" s="1">
        <v>78.77</v>
      </c>
      <c r="G41628" s="1">
        <v>78.25</v>
      </c>
      <c r="H41628" s="1">
        <v>0.7</v>
      </c>
      <c r="I41628" s="1">
        <v>0.52</v>
      </c>
      <c r="J41628" s="1">
        <v>0.73</v>
      </c>
      <c r="K41628" s="19">
        <v>0.17199999999999999</v>
      </c>
      <c r="L41628" s="8">
        <v>0.746</v>
      </c>
      <c r="M41628" s="1"/>
    </row>
    <row r="41629" spans="2:13" x14ac:dyDescent="0.25">
      <c r="B41629">
        <v>-173</v>
      </c>
      <c r="C41629">
        <v>-21</v>
      </c>
      <c r="D41629">
        <v>0</v>
      </c>
      <c r="E41629">
        <v>2</v>
      </c>
      <c r="F41629" s="1">
        <v>76.08</v>
      </c>
      <c r="G41629" s="1">
        <v>75.510000000000005</v>
      </c>
      <c r="H41629" s="1">
        <v>0.75</v>
      </c>
      <c r="I41629" s="1">
        <v>0.56999999999999995</v>
      </c>
      <c r="J41629" s="1">
        <v>0.76</v>
      </c>
      <c r="K41629" s="19">
        <v>0.23099999999999998</v>
      </c>
      <c r="L41629" s="8">
        <v>0.746</v>
      </c>
      <c r="M41629" s="1"/>
    </row>
    <row r="41630" spans="2:13" x14ac:dyDescent="0.25">
      <c r="B41630">
        <v>-173</v>
      </c>
      <c r="C41630">
        <v>-21</v>
      </c>
      <c r="D41630">
        <v>0</v>
      </c>
      <c r="E41630">
        <v>3</v>
      </c>
      <c r="F41630" s="1">
        <v>78.989999999999995</v>
      </c>
      <c r="G41630" s="1">
        <v>78.27</v>
      </c>
      <c r="H41630" s="1">
        <v>0.75</v>
      </c>
      <c r="I41630" s="1">
        <v>0.72</v>
      </c>
      <c r="J41630" s="1">
        <v>0.96</v>
      </c>
      <c r="K41630" s="19">
        <v>0.19600000000000001</v>
      </c>
      <c r="L41630" s="8">
        <v>0.79300000000000004</v>
      </c>
      <c r="M41630" s="1"/>
    </row>
    <row r="41631" spans="2:13" x14ac:dyDescent="0.25">
      <c r="B41631">
        <v>-172</v>
      </c>
      <c r="C41631">
        <v>-21</v>
      </c>
      <c r="D41631">
        <v>0</v>
      </c>
      <c r="E41631">
        <v>2</v>
      </c>
      <c r="F41631" s="1">
        <v>76.11</v>
      </c>
      <c r="G41631" s="1">
        <v>75.569999999999993</v>
      </c>
      <c r="H41631" s="1">
        <v>0.75</v>
      </c>
      <c r="I41631" s="1">
        <v>0.54</v>
      </c>
      <c r="J41631" s="1">
        <v>0.72</v>
      </c>
      <c r="K41631" s="19">
        <v>0.23599999999999999</v>
      </c>
      <c r="L41631" s="8">
        <v>0.69799999999999995</v>
      </c>
      <c r="M41631" s="1"/>
    </row>
    <row r="41632" spans="2:13" x14ac:dyDescent="0.25">
      <c r="B41632">
        <v>-172</v>
      </c>
      <c r="C41632">
        <v>-21</v>
      </c>
      <c r="D41632">
        <v>0</v>
      </c>
      <c r="E41632">
        <v>3</v>
      </c>
      <c r="F41632" s="1">
        <v>79.11</v>
      </c>
      <c r="G41632" s="1">
        <v>78.36</v>
      </c>
      <c r="H41632" s="1">
        <v>0.78</v>
      </c>
      <c r="I41632" s="1">
        <v>0.75</v>
      </c>
      <c r="J41632" s="1">
        <v>0.96</v>
      </c>
      <c r="K41632" s="19">
        <v>0.217</v>
      </c>
      <c r="L41632" s="8">
        <v>0.79300000000000004</v>
      </c>
      <c r="M41632" s="1"/>
    </row>
    <row r="41633" spans="2:13" x14ac:dyDescent="0.25">
      <c r="B41633">
        <v>-171</v>
      </c>
      <c r="C41633">
        <v>-21</v>
      </c>
      <c r="D41633">
        <v>0</v>
      </c>
      <c r="E41633">
        <v>2</v>
      </c>
      <c r="F41633" s="1">
        <v>76.06</v>
      </c>
      <c r="G41633" s="1">
        <v>75.61</v>
      </c>
      <c r="H41633" s="1">
        <v>0.75</v>
      </c>
      <c r="I41633" s="1">
        <v>0.45</v>
      </c>
      <c r="J41633" s="1">
        <v>0.6</v>
      </c>
      <c r="K41633" s="19">
        <v>0.23300000000000001</v>
      </c>
      <c r="L41633" s="8">
        <v>0.65</v>
      </c>
      <c r="M41633" s="1"/>
    </row>
    <row r="41634" spans="2:13" x14ac:dyDescent="0.25">
      <c r="B41634">
        <v>-171</v>
      </c>
      <c r="C41634">
        <v>-21</v>
      </c>
      <c r="D41634">
        <v>0</v>
      </c>
      <c r="E41634">
        <v>3</v>
      </c>
      <c r="F41634" s="1">
        <v>79</v>
      </c>
      <c r="G41634" s="1">
        <v>78.41</v>
      </c>
      <c r="H41634" s="1">
        <v>0.82</v>
      </c>
      <c r="I41634" s="1">
        <v>0.59</v>
      </c>
      <c r="J41634" s="1">
        <v>0.72</v>
      </c>
      <c r="K41634" s="19">
        <v>0.20799999999999999</v>
      </c>
      <c r="L41634" s="8">
        <v>0.71399999999999997</v>
      </c>
      <c r="M41634" s="1"/>
    </row>
    <row r="41635" spans="2:13" x14ac:dyDescent="0.25">
      <c r="B41635">
        <v>-170</v>
      </c>
      <c r="C41635">
        <v>-21</v>
      </c>
      <c r="D41635">
        <v>0</v>
      </c>
      <c r="E41635">
        <v>2</v>
      </c>
      <c r="F41635" s="1">
        <v>76.12</v>
      </c>
      <c r="G41635" s="1">
        <v>75.650000000000006</v>
      </c>
      <c r="H41635" s="1">
        <v>0.72</v>
      </c>
      <c r="I41635" s="1">
        <v>0.47</v>
      </c>
      <c r="J41635" s="1">
        <v>0.65</v>
      </c>
      <c r="K41635" s="19">
        <v>0.223</v>
      </c>
      <c r="L41635" s="8">
        <v>0.69799999999999995</v>
      </c>
      <c r="M41635" s="1"/>
    </row>
    <row r="41636" spans="2:13" x14ac:dyDescent="0.25">
      <c r="B41636">
        <v>-170</v>
      </c>
      <c r="C41636">
        <v>-21</v>
      </c>
      <c r="D41636">
        <v>0</v>
      </c>
      <c r="E41636">
        <v>3</v>
      </c>
      <c r="F41636" s="1">
        <v>79.099999999999994</v>
      </c>
      <c r="G41636" s="1">
        <v>78.489999999999995</v>
      </c>
      <c r="H41636" s="1">
        <v>0.76</v>
      </c>
      <c r="I41636" s="1">
        <v>0.61</v>
      </c>
      <c r="J41636" s="1">
        <v>0.81</v>
      </c>
      <c r="K41636" s="19">
        <v>0.193</v>
      </c>
      <c r="L41636" s="8">
        <v>0.77700000000000002</v>
      </c>
      <c r="M41636" s="1"/>
    </row>
    <row r="41637" spans="2:13" x14ac:dyDescent="0.25">
      <c r="B41637">
        <v>-169</v>
      </c>
      <c r="C41637">
        <v>-21</v>
      </c>
      <c r="D41637">
        <v>0</v>
      </c>
      <c r="E41637">
        <v>2</v>
      </c>
      <c r="F41637" s="1">
        <v>76.09</v>
      </c>
      <c r="G41637" s="1">
        <v>75.7</v>
      </c>
      <c r="H41637" s="1">
        <v>0.69</v>
      </c>
      <c r="I41637" s="1">
        <v>0.39</v>
      </c>
      <c r="J41637" s="1">
        <v>0.56999999999999995</v>
      </c>
      <c r="K41637" s="19">
        <v>0.21000000000000002</v>
      </c>
      <c r="L41637" s="8">
        <v>0.65</v>
      </c>
      <c r="M41637" s="1"/>
    </row>
    <row r="41638" spans="2:13" x14ac:dyDescent="0.25">
      <c r="B41638">
        <v>-169</v>
      </c>
      <c r="C41638">
        <v>-21</v>
      </c>
      <c r="D41638">
        <v>0</v>
      </c>
      <c r="E41638">
        <v>3</v>
      </c>
      <c r="F41638" s="1">
        <v>79.08</v>
      </c>
      <c r="G41638" s="1">
        <v>78.63</v>
      </c>
      <c r="H41638" s="1">
        <v>0.68</v>
      </c>
      <c r="I41638" s="1">
        <v>0.45</v>
      </c>
      <c r="J41638" s="1">
        <v>0.66</v>
      </c>
      <c r="K41638" s="19">
        <v>0.14000000000000001</v>
      </c>
      <c r="L41638" s="8">
        <v>0.746</v>
      </c>
      <c r="M41638" s="1"/>
    </row>
    <row r="41639" spans="2:13" x14ac:dyDescent="0.25">
      <c r="B41639">
        <v>-168</v>
      </c>
      <c r="C41639">
        <v>-21</v>
      </c>
      <c r="D41639">
        <v>0</v>
      </c>
      <c r="E41639">
        <v>2</v>
      </c>
      <c r="F41639" s="1">
        <v>76.06</v>
      </c>
      <c r="G41639" s="1">
        <v>75.72</v>
      </c>
      <c r="H41639" s="1">
        <v>0.68</v>
      </c>
      <c r="I41639" s="1">
        <v>0.34</v>
      </c>
      <c r="J41639" s="1">
        <v>0.5</v>
      </c>
      <c r="K41639" s="19">
        <v>0.20500000000000002</v>
      </c>
      <c r="L41639" s="8">
        <v>0.65</v>
      </c>
      <c r="M41639" s="1"/>
    </row>
    <row r="41640" spans="2:13" x14ac:dyDescent="0.25">
      <c r="B41640">
        <v>-168</v>
      </c>
      <c r="C41640">
        <v>-21</v>
      </c>
      <c r="D41640">
        <v>0</v>
      </c>
      <c r="E41640">
        <v>3</v>
      </c>
      <c r="F41640" s="1">
        <v>78.94</v>
      </c>
      <c r="G41640" s="1">
        <v>78.680000000000007</v>
      </c>
      <c r="H41640" s="1">
        <v>0.68</v>
      </c>
      <c r="I41640" s="1">
        <v>0.26</v>
      </c>
      <c r="J41640" s="1">
        <v>0.39</v>
      </c>
      <c r="K41640" s="19">
        <v>0.112</v>
      </c>
      <c r="L41640" s="8">
        <v>0.58699999999999997</v>
      </c>
      <c r="M41640" s="1"/>
    </row>
    <row r="41641" spans="2:13" x14ac:dyDescent="0.25">
      <c r="B41641">
        <v>-167</v>
      </c>
      <c r="C41641">
        <v>-21</v>
      </c>
      <c r="D41641">
        <v>0</v>
      </c>
      <c r="E41641">
        <v>2</v>
      </c>
      <c r="F41641" s="1">
        <v>76.069999999999993</v>
      </c>
      <c r="G41641" s="1">
        <v>75.73</v>
      </c>
      <c r="H41641" s="1">
        <v>0.67</v>
      </c>
      <c r="I41641" s="1">
        <v>0.34</v>
      </c>
      <c r="J41641" s="1">
        <v>0.51</v>
      </c>
      <c r="K41641" s="19">
        <v>0.20899999999999999</v>
      </c>
      <c r="L41641" s="8">
        <v>0.63400000000000001</v>
      </c>
      <c r="M41641" s="1"/>
    </row>
    <row r="41642" spans="2:13" x14ac:dyDescent="0.25">
      <c r="B41642">
        <v>-167</v>
      </c>
      <c r="C41642">
        <v>-21</v>
      </c>
      <c r="D41642">
        <v>0</v>
      </c>
      <c r="E41642">
        <v>3</v>
      </c>
      <c r="F41642" s="1">
        <v>79.010000000000005</v>
      </c>
      <c r="G41642" s="1">
        <v>78.66</v>
      </c>
      <c r="H41642" s="1">
        <v>0.65</v>
      </c>
      <c r="I41642" s="1">
        <v>0.35</v>
      </c>
      <c r="J41642" s="1">
        <v>0.54</v>
      </c>
      <c r="K41642" s="19">
        <v>0.13700000000000001</v>
      </c>
      <c r="L41642" s="8">
        <v>0.61899999999999999</v>
      </c>
      <c r="M41642" s="1"/>
    </row>
    <row r="41643" spans="2:13" x14ac:dyDescent="0.25">
      <c r="B41643">
        <v>-166</v>
      </c>
      <c r="C41643">
        <v>-21</v>
      </c>
      <c r="D41643">
        <v>0</v>
      </c>
      <c r="E41643">
        <v>2</v>
      </c>
      <c r="F41643" s="1">
        <v>76.02</v>
      </c>
      <c r="G41643" s="1">
        <v>75.73</v>
      </c>
      <c r="H41643" s="1">
        <v>0.67</v>
      </c>
      <c r="I41643" s="1">
        <v>0.28999999999999998</v>
      </c>
      <c r="J41643" s="1">
        <v>0.43</v>
      </c>
      <c r="K41643" s="19">
        <v>0.20899999999999999</v>
      </c>
      <c r="L41643" s="8">
        <v>0.60299999999999998</v>
      </c>
      <c r="M41643" s="1"/>
    </row>
    <row r="41644" spans="2:13" x14ac:dyDescent="0.25">
      <c r="B41644">
        <v>-166</v>
      </c>
      <c r="C41644">
        <v>-21</v>
      </c>
      <c r="D41644">
        <v>0</v>
      </c>
      <c r="E41644">
        <v>3</v>
      </c>
      <c r="F41644" s="1">
        <v>78.89</v>
      </c>
      <c r="G41644" s="1">
        <v>78.59</v>
      </c>
      <c r="H41644" s="1">
        <v>0.69</v>
      </c>
      <c r="I41644" s="1">
        <v>0.3</v>
      </c>
      <c r="J41644" s="1">
        <v>0.43</v>
      </c>
      <c r="K41644" s="19">
        <v>0.15699999999999997</v>
      </c>
      <c r="L41644" s="8">
        <v>0.63400000000000001</v>
      </c>
      <c r="M41644" s="1"/>
    </row>
    <row r="41645" spans="2:13" x14ac:dyDescent="0.25">
      <c r="B41645">
        <v>-165</v>
      </c>
      <c r="C41645">
        <v>-21</v>
      </c>
      <c r="D41645">
        <v>0</v>
      </c>
      <c r="E41645">
        <v>2</v>
      </c>
      <c r="F41645" s="1">
        <v>75.989999999999995</v>
      </c>
      <c r="G41645" s="1">
        <v>75.75</v>
      </c>
      <c r="H41645" s="1">
        <v>0.64</v>
      </c>
      <c r="I41645" s="1">
        <v>0.24</v>
      </c>
      <c r="J41645" s="1">
        <v>0.37</v>
      </c>
      <c r="K41645" s="19">
        <v>0.19900000000000001</v>
      </c>
      <c r="L41645" s="8">
        <v>0.60299999999999998</v>
      </c>
      <c r="M41645" s="1"/>
    </row>
    <row r="41646" spans="2:13" x14ac:dyDescent="0.25">
      <c r="B41646">
        <v>-165</v>
      </c>
      <c r="C41646">
        <v>-21</v>
      </c>
      <c r="D41646">
        <v>0</v>
      </c>
      <c r="E41646">
        <v>3</v>
      </c>
      <c r="F41646" s="1">
        <v>78.83</v>
      </c>
      <c r="G41646" s="1">
        <v>78.64</v>
      </c>
      <c r="H41646" s="1">
        <v>0.63</v>
      </c>
      <c r="I41646" s="1">
        <v>0.19</v>
      </c>
      <c r="J41646" s="1">
        <v>0.3</v>
      </c>
      <c r="K41646" s="19">
        <v>0.121</v>
      </c>
      <c r="L41646" s="8">
        <v>0.58699999999999997</v>
      </c>
      <c r="M41646" s="1"/>
    </row>
    <row r="41647" spans="2:13" x14ac:dyDescent="0.25">
      <c r="B41647">
        <v>-164</v>
      </c>
      <c r="C41647">
        <v>-21</v>
      </c>
      <c r="D41647">
        <v>0</v>
      </c>
      <c r="E41647">
        <v>2</v>
      </c>
      <c r="F41647" s="1">
        <v>75.98</v>
      </c>
      <c r="G41647" s="1">
        <v>75.77</v>
      </c>
      <c r="H41647" s="1">
        <v>0.63</v>
      </c>
      <c r="I41647" s="1">
        <v>0.21</v>
      </c>
      <c r="J41647" s="1">
        <v>0.33</v>
      </c>
      <c r="K41647" s="19">
        <v>0.2</v>
      </c>
      <c r="L41647" s="8">
        <v>0.60299999999999998</v>
      </c>
      <c r="M41647" s="1"/>
    </row>
    <row r="41648" spans="2:13" x14ac:dyDescent="0.25">
      <c r="B41648">
        <v>-164</v>
      </c>
      <c r="C41648">
        <v>-21</v>
      </c>
      <c r="D41648">
        <v>0</v>
      </c>
      <c r="E41648">
        <v>3</v>
      </c>
      <c r="F41648" s="1">
        <v>78.83</v>
      </c>
      <c r="G41648" s="1">
        <v>78.64</v>
      </c>
      <c r="H41648" s="1">
        <v>0.61</v>
      </c>
      <c r="I41648" s="1">
        <v>0.19</v>
      </c>
      <c r="J41648" s="1">
        <v>0.31</v>
      </c>
      <c r="K41648" s="19">
        <v>0.14500000000000002</v>
      </c>
      <c r="L41648" s="8">
        <v>0.60299999999999998</v>
      </c>
      <c r="M41648" s="1"/>
    </row>
    <row r="41649" spans="2:13" x14ac:dyDescent="0.25">
      <c r="B41649">
        <v>-163</v>
      </c>
      <c r="C41649">
        <v>-21</v>
      </c>
      <c r="D41649">
        <v>0</v>
      </c>
      <c r="E41649">
        <v>2</v>
      </c>
      <c r="F41649" s="1">
        <v>75.95</v>
      </c>
      <c r="G41649" s="1">
        <v>75.83</v>
      </c>
      <c r="H41649" s="1">
        <v>0.61</v>
      </c>
      <c r="I41649" s="1">
        <v>0.12</v>
      </c>
      <c r="J41649" s="1">
        <v>0.2</v>
      </c>
      <c r="K41649" s="19">
        <v>0.18</v>
      </c>
      <c r="L41649" s="8">
        <v>0.55500000000000005</v>
      </c>
      <c r="M41649" s="1"/>
    </row>
    <row r="41650" spans="2:13" x14ac:dyDescent="0.25">
      <c r="B41650">
        <v>-163</v>
      </c>
      <c r="C41650">
        <v>-21</v>
      </c>
      <c r="D41650">
        <v>0</v>
      </c>
      <c r="E41650">
        <v>3</v>
      </c>
      <c r="F41650" s="1">
        <v>78.790000000000006</v>
      </c>
      <c r="G41650" s="1">
        <v>78.790000000000006</v>
      </c>
      <c r="H41650" s="1">
        <v>0.59</v>
      </c>
      <c r="I41650" s="1">
        <v>0</v>
      </c>
      <c r="J41650" s="1">
        <v>0</v>
      </c>
      <c r="K41650" s="19">
        <v>8.5999999999999993E-2</v>
      </c>
      <c r="L41650" s="8">
        <v>0.46</v>
      </c>
      <c r="M41650" s="1"/>
    </row>
    <row r="41651" spans="2:13" x14ac:dyDescent="0.25">
      <c r="B41651">
        <v>-162</v>
      </c>
      <c r="C41651">
        <v>-21</v>
      </c>
      <c r="D41651">
        <v>0</v>
      </c>
      <c r="E41651">
        <v>2</v>
      </c>
      <c r="F41651" s="1">
        <v>75.97</v>
      </c>
      <c r="G41651" s="1">
        <v>75.8</v>
      </c>
      <c r="H41651" s="1">
        <v>0.61</v>
      </c>
      <c r="I41651" s="1">
        <v>0.17</v>
      </c>
      <c r="J41651" s="1">
        <v>0.27</v>
      </c>
      <c r="K41651" s="19">
        <v>0.19199999999999998</v>
      </c>
      <c r="L41651" s="8">
        <v>0.53900000000000003</v>
      </c>
      <c r="M41651" s="1"/>
    </row>
    <row r="41652" spans="2:13" x14ac:dyDescent="0.25">
      <c r="B41652">
        <v>-162</v>
      </c>
      <c r="C41652">
        <v>-21</v>
      </c>
      <c r="D41652">
        <v>0</v>
      </c>
      <c r="E41652">
        <v>3</v>
      </c>
      <c r="F41652" s="1">
        <v>78.95</v>
      </c>
      <c r="G41652" s="1">
        <v>78.73</v>
      </c>
      <c r="H41652" s="1">
        <v>0.59</v>
      </c>
      <c r="I41652" s="1">
        <v>0.22</v>
      </c>
      <c r="J41652" s="1">
        <v>0.37</v>
      </c>
      <c r="K41652" s="19">
        <v>0.11599999999999999</v>
      </c>
      <c r="L41652" s="8">
        <v>0.60299999999999998</v>
      </c>
      <c r="M41652" s="1"/>
    </row>
    <row r="41653" spans="2:13" x14ac:dyDescent="0.25">
      <c r="B41653">
        <v>-161</v>
      </c>
      <c r="C41653">
        <v>-21</v>
      </c>
      <c r="D41653">
        <v>0</v>
      </c>
      <c r="E41653">
        <v>2</v>
      </c>
      <c r="F41653" s="1">
        <v>76</v>
      </c>
      <c r="G41653" s="1">
        <v>75.8</v>
      </c>
      <c r="H41653" s="1">
        <v>0.61</v>
      </c>
      <c r="I41653" s="1">
        <v>0.2</v>
      </c>
      <c r="J41653" s="1">
        <v>0.32</v>
      </c>
      <c r="K41653" s="19">
        <v>0.19800000000000001</v>
      </c>
      <c r="L41653" s="8">
        <v>0.57099999999999995</v>
      </c>
      <c r="M41653" s="1"/>
    </row>
    <row r="41654" spans="2:13" x14ac:dyDescent="0.25">
      <c r="B41654">
        <v>-161</v>
      </c>
      <c r="C41654">
        <v>-21</v>
      </c>
      <c r="D41654">
        <v>0</v>
      </c>
      <c r="E41654">
        <v>3</v>
      </c>
      <c r="F41654" s="1">
        <v>79.010000000000005</v>
      </c>
      <c r="G41654" s="1">
        <v>78.62</v>
      </c>
      <c r="H41654" s="1">
        <v>0.65</v>
      </c>
      <c r="I41654" s="1">
        <v>0.39</v>
      </c>
      <c r="J41654" s="1">
        <v>0.6</v>
      </c>
      <c r="K41654" s="19">
        <v>0.17199999999999999</v>
      </c>
      <c r="L41654" s="8">
        <v>0.69799999999999995</v>
      </c>
      <c r="M41654" s="1"/>
    </row>
    <row r="41655" spans="2:13" x14ac:dyDescent="0.25">
      <c r="B41655">
        <v>-160</v>
      </c>
      <c r="C41655">
        <v>-21</v>
      </c>
      <c r="D41655">
        <v>0</v>
      </c>
      <c r="E41655">
        <v>2</v>
      </c>
      <c r="F41655" s="1">
        <v>76.05</v>
      </c>
      <c r="G41655" s="1">
        <v>75.819999999999993</v>
      </c>
      <c r="H41655" s="1">
        <v>0.6</v>
      </c>
      <c r="I41655" s="1">
        <v>0.23</v>
      </c>
      <c r="J41655" s="1">
        <v>0.38</v>
      </c>
      <c r="K41655" s="19">
        <v>0.19500000000000001</v>
      </c>
      <c r="L41655" s="8">
        <v>0.58699999999999997</v>
      </c>
      <c r="M41655" s="1"/>
    </row>
    <row r="41656" spans="2:13" x14ac:dyDescent="0.25">
      <c r="B41656">
        <v>-160</v>
      </c>
      <c r="C41656">
        <v>-21</v>
      </c>
      <c r="D41656">
        <v>0</v>
      </c>
      <c r="E41656">
        <v>3</v>
      </c>
      <c r="F41656" s="1">
        <v>78.98</v>
      </c>
      <c r="G41656" s="1">
        <v>78.7</v>
      </c>
      <c r="H41656" s="1">
        <v>0.64</v>
      </c>
      <c r="I41656" s="1">
        <v>0.28000000000000003</v>
      </c>
      <c r="J41656" s="1">
        <v>0.44</v>
      </c>
      <c r="K41656" s="19">
        <v>0.14899999999999999</v>
      </c>
      <c r="L41656" s="8">
        <v>0.60299999999999998</v>
      </c>
      <c r="M41656" s="1"/>
    </row>
    <row r="41657" spans="2:13" x14ac:dyDescent="0.25">
      <c r="B41657">
        <v>-159</v>
      </c>
      <c r="C41657">
        <v>-21</v>
      </c>
      <c r="D41657">
        <v>0</v>
      </c>
      <c r="E41657">
        <v>2</v>
      </c>
      <c r="F41657" s="1">
        <v>76.11</v>
      </c>
      <c r="G41657" s="1">
        <v>75.819999999999993</v>
      </c>
      <c r="H41657" s="1">
        <v>0.59</v>
      </c>
      <c r="I41657" s="1">
        <v>0.28999999999999998</v>
      </c>
      <c r="J41657" s="1">
        <v>0.5</v>
      </c>
      <c r="K41657" s="19">
        <v>0.19600000000000001</v>
      </c>
      <c r="L41657" s="8">
        <v>0.63400000000000001</v>
      </c>
      <c r="M41657" s="1"/>
    </row>
    <row r="41658" spans="2:13" x14ac:dyDescent="0.25">
      <c r="B41658">
        <v>-159</v>
      </c>
      <c r="C41658">
        <v>-21</v>
      </c>
      <c r="D41658">
        <v>0</v>
      </c>
      <c r="E41658">
        <v>3</v>
      </c>
      <c r="F41658" s="1">
        <v>79.3</v>
      </c>
      <c r="G41658" s="1">
        <v>78.62</v>
      </c>
      <c r="H41658" s="1">
        <v>0.63</v>
      </c>
      <c r="I41658" s="1">
        <v>0.68</v>
      </c>
      <c r="J41658" s="1">
        <v>1.07</v>
      </c>
      <c r="K41658" s="19">
        <v>0.16899999999999998</v>
      </c>
      <c r="L41658" s="8">
        <v>0.84099999999999997</v>
      </c>
      <c r="M41658" s="1"/>
    </row>
    <row r="41659" spans="2:13" x14ac:dyDescent="0.25">
      <c r="B41659">
        <v>-158</v>
      </c>
      <c r="C41659">
        <v>-21</v>
      </c>
      <c r="D41659">
        <v>0</v>
      </c>
      <c r="E41659">
        <v>2</v>
      </c>
      <c r="F41659" s="1">
        <v>76.040000000000006</v>
      </c>
      <c r="G41659" s="1">
        <v>75.849999999999994</v>
      </c>
      <c r="H41659" s="1">
        <v>0.57999999999999996</v>
      </c>
      <c r="I41659" s="1">
        <v>0.19</v>
      </c>
      <c r="J41659" s="1">
        <v>0.32</v>
      </c>
      <c r="K41659" s="19">
        <v>0.193</v>
      </c>
      <c r="L41659" s="8">
        <v>0.60299999999999998</v>
      </c>
      <c r="M41659" s="1"/>
    </row>
    <row r="41660" spans="2:13" x14ac:dyDescent="0.25">
      <c r="B41660">
        <v>-158</v>
      </c>
      <c r="C41660">
        <v>-21</v>
      </c>
      <c r="D41660">
        <v>0</v>
      </c>
      <c r="E41660">
        <v>3</v>
      </c>
      <c r="F41660" s="1">
        <v>79.02</v>
      </c>
      <c r="G41660" s="1">
        <v>78.739999999999995</v>
      </c>
      <c r="H41660" s="1">
        <v>0.65</v>
      </c>
      <c r="I41660" s="1">
        <v>0.28000000000000003</v>
      </c>
      <c r="J41660" s="1">
        <v>0.43</v>
      </c>
      <c r="K41660" s="19">
        <v>0.15</v>
      </c>
      <c r="L41660" s="8">
        <v>0.63400000000000001</v>
      </c>
      <c r="M41660" s="1"/>
    </row>
    <row r="41661" spans="2:13" x14ac:dyDescent="0.25">
      <c r="B41661">
        <v>-157</v>
      </c>
      <c r="C41661">
        <v>-21</v>
      </c>
      <c r="D41661">
        <v>0</v>
      </c>
      <c r="E41661">
        <v>2</v>
      </c>
      <c r="F41661" s="1">
        <v>76.09</v>
      </c>
      <c r="G41661" s="1">
        <v>75.86</v>
      </c>
      <c r="H41661" s="1">
        <v>0.57999999999999996</v>
      </c>
      <c r="I41661" s="1">
        <v>0.23</v>
      </c>
      <c r="J41661" s="1">
        <v>0.4</v>
      </c>
      <c r="K41661" s="19">
        <v>0.2</v>
      </c>
      <c r="L41661" s="8">
        <v>0.60299999999999998</v>
      </c>
      <c r="M41661" s="1"/>
    </row>
    <row r="41662" spans="2:13" x14ac:dyDescent="0.25">
      <c r="B41662">
        <v>-157</v>
      </c>
      <c r="C41662">
        <v>-21</v>
      </c>
      <c r="D41662">
        <v>0</v>
      </c>
      <c r="E41662">
        <v>3</v>
      </c>
      <c r="F41662" s="1">
        <v>79.03</v>
      </c>
      <c r="G41662" s="1">
        <v>78.69</v>
      </c>
      <c r="H41662" s="1">
        <v>0.66</v>
      </c>
      <c r="I41662" s="1">
        <v>0.34</v>
      </c>
      <c r="J41662" s="1">
        <v>0.51</v>
      </c>
      <c r="K41662" s="19">
        <v>0.17</v>
      </c>
      <c r="L41662" s="8">
        <v>0.66600000000000004</v>
      </c>
      <c r="M41662" s="1"/>
    </row>
    <row r="41663" spans="2:13" x14ac:dyDescent="0.25">
      <c r="B41663">
        <v>-156</v>
      </c>
      <c r="C41663">
        <v>-21</v>
      </c>
      <c r="D41663">
        <v>0</v>
      </c>
      <c r="E41663">
        <v>2</v>
      </c>
      <c r="F41663" s="1">
        <v>76.14</v>
      </c>
      <c r="G41663" s="1">
        <v>75.849999999999994</v>
      </c>
      <c r="H41663" s="1">
        <v>0.59</v>
      </c>
      <c r="I41663" s="1">
        <v>0.28999999999999998</v>
      </c>
      <c r="J41663" s="1">
        <v>0.49</v>
      </c>
      <c r="K41663" s="19">
        <v>0.218</v>
      </c>
      <c r="L41663" s="8">
        <v>0.58699999999999997</v>
      </c>
      <c r="M41663" s="1"/>
    </row>
    <row r="41664" spans="2:13" x14ac:dyDescent="0.25">
      <c r="B41664">
        <v>-156</v>
      </c>
      <c r="C41664">
        <v>-21</v>
      </c>
      <c r="D41664">
        <v>0</v>
      </c>
      <c r="E41664">
        <v>3</v>
      </c>
      <c r="F41664" s="1">
        <v>79.02</v>
      </c>
      <c r="G41664" s="1">
        <v>78.599999999999994</v>
      </c>
      <c r="H41664" s="1">
        <v>0.67</v>
      </c>
      <c r="I41664" s="1">
        <v>0.42</v>
      </c>
      <c r="J41664" s="1">
        <v>0.62</v>
      </c>
      <c r="K41664" s="19">
        <v>0.23300000000000001</v>
      </c>
      <c r="L41664" s="8">
        <v>0.69799999999999995</v>
      </c>
      <c r="M41664" s="1"/>
    </row>
    <row r="41665" spans="2:13" x14ac:dyDescent="0.25">
      <c r="B41665">
        <v>-155</v>
      </c>
      <c r="C41665">
        <v>-21</v>
      </c>
      <c r="D41665">
        <v>0</v>
      </c>
      <c r="E41665">
        <v>2</v>
      </c>
      <c r="F41665" s="1">
        <v>76.25</v>
      </c>
      <c r="G41665" s="1">
        <v>75.92</v>
      </c>
      <c r="H41665" s="1">
        <v>0.56999999999999995</v>
      </c>
      <c r="I41665" s="1">
        <v>0.33</v>
      </c>
      <c r="J41665" s="1">
        <v>0.59</v>
      </c>
      <c r="K41665" s="19">
        <v>0.20899999999999999</v>
      </c>
      <c r="L41665" s="8">
        <v>0.65</v>
      </c>
      <c r="M41665" s="1"/>
    </row>
    <row r="41666" spans="2:13" x14ac:dyDescent="0.25">
      <c r="B41666">
        <v>-155</v>
      </c>
      <c r="C41666">
        <v>-21</v>
      </c>
      <c r="D41666">
        <v>0</v>
      </c>
      <c r="E41666">
        <v>3</v>
      </c>
      <c r="F41666" s="1">
        <v>79.3</v>
      </c>
      <c r="G41666" s="1">
        <v>78.739999999999995</v>
      </c>
      <c r="H41666" s="1">
        <v>0.64</v>
      </c>
      <c r="I41666" s="1">
        <v>0.56000000000000005</v>
      </c>
      <c r="J41666" s="1">
        <v>0.88</v>
      </c>
      <c r="K41666" s="19">
        <v>0.22100000000000003</v>
      </c>
      <c r="L41666" s="8">
        <v>0.77700000000000002</v>
      </c>
      <c r="M41666" s="1"/>
    </row>
    <row r="41667" spans="2:13" x14ac:dyDescent="0.25">
      <c r="B41667">
        <v>-154</v>
      </c>
      <c r="C41667">
        <v>-21</v>
      </c>
      <c r="D41667">
        <v>0</v>
      </c>
      <c r="E41667">
        <v>2</v>
      </c>
      <c r="F41667" s="1">
        <v>76.290000000000006</v>
      </c>
      <c r="G41667" s="1">
        <v>75.97</v>
      </c>
      <c r="H41667" s="1">
        <v>0.54</v>
      </c>
      <c r="I41667" s="1">
        <v>0.32</v>
      </c>
      <c r="J41667" s="1">
        <v>0.6</v>
      </c>
      <c r="K41667" s="19">
        <v>0.191</v>
      </c>
      <c r="L41667" s="8">
        <v>0.63400000000000001</v>
      </c>
      <c r="M41667" s="1"/>
    </row>
    <row r="41668" spans="2:13" x14ac:dyDescent="0.25">
      <c r="B41668">
        <v>-154</v>
      </c>
      <c r="C41668">
        <v>-21</v>
      </c>
      <c r="D41668">
        <v>0</v>
      </c>
      <c r="E41668">
        <v>3</v>
      </c>
      <c r="F41668" s="1">
        <v>79.31</v>
      </c>
      <c r="G41668" s="1">
        <v>78.88</v>
      </c>
      <c r="H41668" s="1">
        <v>0.55000000000000004</v>
      </c>
      <c r="I41668" s="1">
        <v>0.43</v>
      </c>
      <c r="J41668" s="1">
        <v>0.79</v>
      </c>
      <c r="K41668" s="19">
        <v>0.14899999999999999</v>
      </c>
      <c r="L41668" s="8">
        <v>0.746</v>
      </c>
      <c r="M41668" s="1"/>
    </row>
    <row r="41669" spans="2:13" x14ac:dyDescent="0.25">
      <c r="B41669">
        <v>-153</v>
      </c>
      <c r="C41669">
        <v>-21</v>
      </c>
      <c r="D41669">
        <v>0</v>
      </c>
      <c r="E41669">
        <v>2</v>
      </c>
      <c r="F41669" s="1">
        <v>76.38</v>
      </c>
      <c r="G41669" s="1">
        <v>75.98</v>
      </c>
      <c r="H41669" s="1">
        <v>0.53</v>
      </c>
      <c r="I41669" s="1">
        <v>0.4</v>
      </c>
      <c r="J41669" s="1">
        <v>0.74</v>
      </c>
      <c r="K41669" s="19">
        <v>0.189</v>
      </c>
      <c r="L41669" s="8">
        <v>0.71399999999999997</v>
      </c>
      <c r="M41669" s="1"/>
    </row>
    <row r="41670" spans="2:13" x14ac:dyDescent="0.25">
      <c r="B41670">
        <v>-153</v>
      </c>
      <c r="C41670">
        <v>-21</v>
      </c>
      <c r="D41670">
        <v>0</v>
      </c>
      <c r="E41670">
        <v>3</v>
      </c>
      <c r="F41670" s="1">
        <v>79.5</v>
      </c>
      <c r="G41670" s="1">
        <v>78.88</v>
      </c>
      <c r="H41670" s="1">
        <v>0.56999999999999995</v>
      </c>
      <c r="I41670" s="1">
        <v>0.62</v>
      </c>
      <c r="J41670" s="1">
        <v>1.1000000000000001</v>
      </c>
      <c r="K41670" s="19">
        <v>0.15699999999999997</v>
      </c>
      <c r="L41670" s="8">
        <v>0.873</v>
      </c>
      <c r="M41670" s="1"/>
    </row>
    <row r="41671" spans="2:13" x14ac:dyDescent="0.25">
      <c r="B41671">
        <v>-152</v>
      </c>
      <c r="C41671">
        <v>-21</v>
      </c>
      <c r="D41671">
        <v>0</v>
      </c>
      <c r="E41671">
        <v>2</v>
      </c>
      <c r="F41671" s="1">
        <v>76.37</v>
      </c>
      <c r="G41671" s="1">
        <v>76.02</v>
      </c>
      <c r="H41671" s="1">
        <v>0.51</v>
      </c>
      <c r="I41671" s="1">
        <v>0.35</v>
      </c>
      <c r="J41671" s="1">
        <v>0.7</v>
      </c>
      <c r="K41671" s="19">
        <v>0.182</v>
      </c>
      <c r="L41671" s="8">
        <v>0.73</v>
      </c>
      <c r="M41671" s="1"/>
    </row>
    <row r="41672" spans="2:13" x14ac:dyDescent="0.25">
      <c r="B41672">
        <v>-152</v>
      </c>
      <c r="C41672">
        <v>-21</v>
      </c>
      <c r="D41672">
        <v>0</v>
      </c>
      <c r="E41672">
        <v>3</v>
      </c>
      <c r="F41672" s="1">
        <v>79.55</v>
      </c>
      <c r="G41672" s="1">
        <v>78.959999999999994</v>
      </c>
      <c r="H41672" s="1">
        <v>0.53</v>
      </c>
      <c r="I41672" s="1">
        <v>0.59</v>
      </c>
      <c r="J41672" s="1">
        <v>1.1200000000000001</v>
      </c>
      <c r="K41672" s="19">
        <v>0.13800000000000001</v>
      </c>
      <c r="L41672" s="8">
        <v>0.88800000000000001</v>
      </c>
      <c r="M41672" s="1"/>
    </row>
    <row r="41673" spans="2:13" x14ac:dyDescent="0.25">
      <c r="B41673">
        <v>-151</v>
      </c>
      <c r="C41673">
        <v>-21</v>
      </c>
      <c r="D41673">
        <v>0</v>
      </c>
      <c r="E41673">
        <v>2</v>
      </c>
      <c r="F41673" s="1">
        <v>76.41</v>
      </c>
      <c r="G41673" s="1">
        <v>76.040000000000006</v>
      </c>
      <c r="H41673" s="1">
        <v>0.5</v>
      </c>
      <c r="I41673" s="1">
        <v>0.37</v>
      </c>
      <c r="J41673" s="1">
        <v>0.75</v>
      </c>
      <c r="K41673" s="19">
        <v>0.189</v>
      </c>
      <c r="L41673" s="8">
        <v>0.73</v>
      </c>
      <c r="M41673" s="1"/>
    </row>
    <row r="41674" spans="2:13" x14ac:dyDescent="0.25">
      <c r="B41674">
        <v>-151</v>
      </c>
      <c r="C41674">
        <v>-21</v>
      </c>
      <c r="D41674">
        <v>0</v>
      </c>
      <c r="E41674">
        <v>3</v>
      </c>
      <c r="F41674" s="1">
        <v>79.47</v>
      </c>
      <c r="G41674" s="1">
        <v>78.94</v>
      </c>
      <c r="H41674" s="1">
        <v>0.53</v>
      </c>
      <c r="I41674" s="1">
        <v>0.53</v>
      </c>
      <c r="J41674" s="1">
        <v>1</v>
      </c>
      <c r="K41674" s="19">
        <v>0.16899999999999998</v>
      </c>
      <c r="L41674" s="8">
        <v>0.82499999999999996</v>
      </c>
      <c r="M41674" s="1"/>
    </row>
    <row r="41675" spans="2:13" x14ac:dyDescent="0.25">
      <c r="B41675">
        <v>-150</v>
      </c>
      <c r="C41675">
        <v>-21</v>
      </c>
      <c r="D41675">
        <v>0</v>
      </c>
      <c r="E41675">
        <v>2</v>
      </c>
      <c r="F41675" s="1">
        <v>76.47</v>
      </c>
      <c r="G41675" s="1">
        <v>76.06</v>
      </c>
      <c r="H41675" s="1">
        <v>0.48</v>
      </c>
      <c r="I41675" s="1">
        <v>0.41</v>
      </c>
      <c r="J41675" s="1">
        <v>0.86</v>
      </c>
      <c r="K41675" s="19">
        <v>0.18100000000000002</v>
      </c>
      <c r="L41675" s="8">
        <v>0.746</v>
      </c>
      <c r="M41675" s="1"/>
    </row>
    <row r="41676" spans="2:13" x14ac:dyDescent="0.25">
      <c r="B41676">
        <v>-150</v>
      </c>
      <c r="C41676">
        <v>-21</v>
      </c>
      <c r="D41676">
        <v>0</v>
      </c>
      <c r="E41676">
        <v>3</v>
      </c>
      <c r="F41676" s="1">
        <v>79.540000000000006</v>
      </c>
      <c r="G41676" s="1">
        <v>78.98</v>
      </c>
      <c r="H41676" s="1">
        <v>0.49</v>
      </c>
      <c r="I41676" s="1">
        <v>0.56000000000000005</v>
      </c>
      <c r="J41676" s="1">
        <v>1.1599999999999999</v>
      </c>
      <c r="K41676" s="19">
        <v>0.16</v>
      </c>
      <c r="L41676" s="8">
        <v>0.88800000000000001</v>
      </c>
      <c r="M41676" s="1"/>
    </row>
    <row r="41677" spans="2:13" x14ac:dyDescent="0.25">
      <c r="B41677">
        <v>-149</v>
      </c>
      <c r="C41677">
        <v>-21</v>
      </c>
      <c r="D41677">
        <v>0</v>
      </c>
      <c r="E41677">
        <v>2</v>
      </c>
      <c r="F41677" s="1">
        <v>76.52</v>
      </c>
      <c r="G41677" s="1">
        <v>76.099999999999994</v>
      </c>
      <c r="H41677" s="1">
        <v>0.46</v>
      </c>
      <c r="I41677" s="1">
        <v>0.42</v>
      </c>
      <c r="J41677" s="1">
        <v>0.91</v>
      </c>
      <c r="K41677" s="19">
        <v>0.17399999999999999</v>
      </c>
      <c r="L41677" s="8">
        <v>0.79300000000000004</v>
      </c>
      <c r="M41677" s="1"/>
    </row>
    <row r="41678" spans="2:13" x14ac:dyDescent="0.25">
      <c r="B41678">
        <v>-149</v>
      </c>
      <c r="C41678">
        <v>-21</v>
      </c>
      <c r="D41678">
        <v>0</v>
      </c>
      <c r="E41678">
        <v>3</v>
      </c>
      <c r="F41678" s="1">
        <v>79.59</v>
      </c>
      <c r="G41678" s="1">
        <v>79.02</v>
      </c>
      <c r="H41678" s="1">
        <v>0.48</v>
      </c>
      <c r="I41678" s="1">
        <v>0.56999999999999995</v>
      </c>
      <c r="J41678" s="1">
        <v>1.19</v>
      </c>
      <c r="K41678" s="19">
        <v>0.154</v>
      </c>
      <c r="L41678" s="8">
        <v>0.873</v>
      </c>
      <c r="M41678" s="1"/>
    </row>
    <row r="41679" spans="2:13" x14ac:dyDescent="0.25">
      <c r="B41679">
        <v>-148</v>
      </c>
      <c r="C41679">
        <v>-21</v>
      </c>
      <c r="D41679">
        <v>0</v>
      </c>
      <c r="E41679">
        <v>2</v>
      </c>
      <c r="F41679" s="1">
        <v>76.52</v>
      </c>
      <c r="G41679" s="1">
        <v>76.12</v>
      </c>
      <c r="H41679" s="1">
        <v>0.44</v>
      </c>
      <c r="I41679" s="1">
        <v>0.4</v>
      </c>
      <c r="J41679" s="1">
        <v>0.9</v>
      </c>
      <c r="K41679" s="19">
        <v>0.16199999999999998</v>
      </c>
      <c r="L41679" s="8">
        <v>0.77700000000000002</v>
      </c>
      <c r="M41679" s="1"/>
    </row>
    <row r="41680" spans="2:13" x14ac:dyDescent="0.25">
      <c r="B41680">
        <v>-148</v>
      </c>
      <c r="C41680">
        <v>-21</v>
      </c>
      <c r="D41680">
        <v>0</v>
      </c>
      <c r="E41680">
        <v>3</v>
      </c>
      <c r="F41680" s="1">
        <v>79.599999999999994</v>
      </c>
      <c r="G41680" s="1">
        <v>79.06</v>
      </c>
      <c r="H41680" s="1">
        <v>0.45</v>
      </c>
      <c r="I41680" s="1">
        <v>0.54</v>
      </c>
      <c r="J41680" s="1">
        <v>1.19</v>
      </c>
      <c r="K41680" s="19">
        <v>0.125</v>
      </c>
      <c r="L41680" s="8">
        <v>0.873</v>
      </c>
      <c r="M41680" s="1"/>
    </row>
    <row r="41681" spans="2:13" x14ac:dyDescent="0.25">
      <c r="B41681">
        <v>-147</v>
      </c>
      <c r="C41681">
        <v>-21</v>
      </c>
      <c r="D41681">
        <v>0</v>
      </c>
      <c r="E41681">
        <v>2</v>
      </c>
      <c r="F41681" s="1">
        <v>76.44</v>
      </c>
      <c r="G41681" s="1">
        <v>76.13</v>
      </c>
      <c r="H41681" s="1">
        <v>0.43</v>
      </c>
      <c r="I41681" s="1">
        <v>0.31</v>
      </c>
      <c r="J41681" s="1">
        <v>0.72</v>
      </c>
      <c r="K41681" s="19">
        <v>0.15699999999999997</v>
      </c>
      <c r="L41681" s="8">
        <v>0.76100000000000001</v>
      </c>
      <c r="M41681" s="1"/>
    </row>
    <row r="41682" spans="2:13" x14ac:dyDescent="0.25">
      <c r="B41682">
        <v>-147</v>
      </c>
      <c r="C41682">
        <v>-21</v>
      </c>
      <c r="D41682">
        <v>0</v>
      </c>
      <c r="E41682">
        <v>3</v>
      </c>
      <c r="F41682" s="1">
        <v>79.5</v>
      </c>
      <c r="G41682" s="1">
        <v>79.06</v>
      </c>
      <c r="H41682" s="1">
        <v>0.45</v>
      </c>
      <c r="I41682" s="1">
        <v>0.44</v>
      </c>
      <c r="J41682" s="1">
        <v>0.99</v>
      </c>
      <c r="K41682" s="19">
        <v>0.125</v>
      </c>
      <c r="L41682" s="8">
        <v>0.80900000000000005</v>
      </c>
      <c r="M41682" s="1"/>
    </row>
    <row r="41683" spans="2:13" x14ac:dyDescent="0.25">
      <c r="B41683">
        <v>-146</v>
      </c>
      <c r="C41683">
        <v>-21</v>
      </c>
      <c r="D41683">
        <v>0</v>
      </c>
      <c r="E41683">
        <v>2</v>
      </c>
      <c r="F41683" s="1">
        <v>76.459999999999994</v>
      </c>
      <c r="G41683" s="1">
        <v>76.180000000000007</v>
      </c>
      <c r="H41683" s="1">
        <v>0.42</v>
      </c>
      <c r="I41683" s="1">
        <v>0.28000000000000003</v>
      </c>
      <c r="J41683" s="1">
        <v>0.67</v>
      </c>
      <c r="K41683" s="19">
        <v>0.14800000000000002</v>
      </c>
      <c r="L41683" s="8">
        <v>0.746</v>
      </c>
      <c r="M41683" s="1"/>
    </row>
    <row r="41684" spans="2:13" x14ac:dyDescent="0.25">
      <c r="B41684">
        <v>-146</v>
      </c>
      <c r="C41684">
        <v>-21</v>
      </c>
      <c r="D41684">
        <v>0</v>
      </c>
      <c r="E41684">
        <v>3</v>
      </c>
      <c r="F41684" s="1">
        <v>79.45</v>
      </c>
      <c r="G41684" s="1">
        <v>79.17</v>
      </c>
      <c r="H41684" s="1">
        <v>0.45</v>
      </c>
      <c r="I41684" s="1">
        <v>0.28000000000000003</v>
      </c>
      <c r="J41684" s="1">
        <v>0.63</v>
      </c>
      <c r="K41684" s="19">
        <v>0.11299999999999999</v>
      </c>
      <c r="L41684" s="8">
        <v>0.73</v>
      </c>
      <c r="M41684" s="1"/>
    </row>
    <row r="41685" spans="2:13" x14ac:dyDescent="0.25">
      <c r="B41685">
        <v>-145</v>
      </c>
      <c r="C41685">
        <v>-21</v>
      </c>
      <c r="D41685">
        <v>0</v>
      </c>
      <c r="E41685">
        <v>2</v>
      </c>
      <c r="F41685" s="1">
        <v>76.53</v>
      </c>
      <c r="G41685" s="1">
        <v>76.19</v>
      </c>
      <c r="H41685" s="1">
        <v>0.41</v>
      </c>
      <c r="I41685" s="1">
        <v>0.34</v>
      </c>
      <c r="J41685" s="1">
        <v>0.83</v>
      </c>
      <c r="K41685" s="19">
        <v>0.14399999999999999</v>
      </c>
      <c r="L41685" s="8">
        <v>0.77700000000000002</v>
      </c>
      <c r="M41685" s="1"/>
    </row>
    <row r="41686" spans="2:13" x14ac:dyDescent="0.25">
      <c r="B41686">
        <v>-145</v>
      </c>
      <c r="C41686">
        <v>-21</v>
      </c>
      <c r="D41686">
        <v>0</v>
      </c>
      <c r="E41686">
        <v>3</v>
      </c>
      <c r="F41686" s="1">
        <v>79.59</v>
      </c>
      <c r="G41686" s="1">
        <v>79.2</v>
      </c>
      <c r="H41686" s="1">
        <v>0.43</v>
      </c>
      <c r="I41686" s="1">
        <v>0.39</v>
      </c>
      <c r="J41686" s="1">
        <v>0.91</v>
      </c>
      <c r="K41686" s="19">
        <v>9.8000000000000004E-2</v>
      </c>
      <c r="L41686" s="8">
        <v>0.84099999999999997</v>
      </c>
      <c r="M41686" s="1"/>
    </row>
    <row r="41687" spans="2:13" x14ac:dyDescent="0.25">
      <c r="B41687">
        <v>-144</v>
      </c>
      <c r="C41687">
        <v>-21</v>
      </c>
      <c r="D41687">
        <v>0</v>
      </c>
      <c r="E41687">
        <v>2</v>
      </c>
      <c r="F41687" s="1">
        <v>76.56</v>
      </c>
      <c r="G41687" s="1">
        <v>76.2</v>
      </c>
      <c r="H41687" s="1">
        <v>0.41</v>
      </c>
      <c r="I41687" s="1">
        <v>0.36</v>
      </c>
      <c r="J41687" s="1">
        <v>0.87</v>
      </c>
      <c r="K41687" s="19">
        <v>0.14099999999999999</v>
      </c>
      <c r="L41687" s="8">
        <v>0.79300000000000004</v>
      </c>
      <c r="M41687" s="1"/>
    </row>
    <row r="41688" spans="2:13" x14ac:dyDescent="0.25">
      <c r="B41688">
        <v>-144</v>
      </c>
      <c r="C41688">
        <v>-21</v>
      </c>
      <c r="D41688">
        <v>0</v>
      </c>
      <c r="E41688">
        <v>3</v>
      </c>
      <c r="F41688" s="1">
        <v>79.540000000000006</v>
      </c>
      <c r="G41688" s="1">
        <v>79.209999999999994</v>
      </c>
      <c r="H41688" s="1">
        <v>0.45</v>
      </c>
      <c r="I41688" s="1">
        <v>0.33</v>
      </c>
      <c r="J41688" s="1">
        <v>0.72</v>
      </c>
      <c r="K41688" s="19">
        <v>9.9000000000000005E-2</v>
      </c>
      <c r="L41688" s="8">
        <v>0.77700000000000002</v>
      </c>
      <c r="M41688" s="1"/>
    </row>
    <row r="41689" spans="2:13" x14ac:dyDescent="0.25">
      <c r="B41689">
        <v>-143</v>
      </c>
      <c r="C41689">
        <v>-21</v>
      </c>
      <c r="D41689">
        <v>0</v>
      </c>
      <c r="E41689">
        <v>2</v>
      </c>
      <c r="F41689" s="1">
        <v>76.62</v>
      </c>
      <c r="G41689" s="1">
        <v>76.19</v>
      </c>
      <c r="H41689" s="1">
        <v>0.41</v>
      </c>
      <c r="I41689" s="1">
        <v>0.43</v>
      </c>
      <c r="J41689" s="1">
        <v>1.03</v>
      </c>
      <c r="K41689" s="19">
        <v>0.14000000000000001</v>
      </c>
      <c r="L41689" s="8">
        <v>0.77700000000000002</v>
      </c>
      <c r="M41689" s="1"/>
    </row>
    <row r="41690" spans="2:13" x14ac:dyDescent="0.25">
      <c r="B41690">
        <v>-143</v>
      </c>
      <c r="C41690">
        <v>-21</v>
      </c>
      <c r="D41690">
        <v>0</v>
      </c>
      <c r="E41690">
        <v>3</v>
      </c>
      <c r="F41690" s="1">
        <v>79.58</v>
      </c>
      <c r="G41690" s="1">
        <v>79.22</v>
      </c>
      <c r="H41690" s="1">
        <v>0.43</v>
      </c>
      <c r="I41690" s="1">
        <v>0.36</v>
      </c>
      <c r="J41690" s="1">
        <v>0.83</v>
      </c>
      <c r="K41690" s="19">
        <v>0.10500000000000001</v>
      </c>
      <c r="L41690" s="8">
        <v>0.79300000000000004</v>
      </c>
      <c r="M41690" s="1"/>
    </row>
    <row r="41691" spans="2:13" x14ac:dyDescent="0.25">
      <c r="B41691">
        <v>-142</v>
      </c>
      <c r="C41691">
        <v>-21</v>
      </c>
      <c r="D41691">
        <v>0</v>
      </c>
      <c r="E41691">
        <v>2</v>
      </c>
      <c r="F41691" s="1">
        <v>76.680000000000007</v>
      </c>
      <c r="G41691" s="1">
        <v>76.17</v>
      </c>
      <c r="H41691" s="1">
        <v>0.42</v>
      </c>
      <c r="I41691" s="1">
        <v>0.51</v>
      </c>
      <c r="J41691" s="1">
        <v>1.23</v>
      </c>
      <c r="K41691" s="19">
        <v>0.14200000000000002</v>
      </c>
      <c r="L41691" s="8">
        <v>0.84099999999999997</v>
      </c>
      <c r="M41691" s="1"/>
    </row>
    <row r="41692" spans="2:13" x14ac:dyDescent="0.25">
      <c r="B41692">
        <v>-142</v>
      </c>
      <c r="C41692">
        <v>-21</v>
      </c>
      <c r="D41692">
        <v>0</v>
      </c>
      <c r="E41692">
        <v>3</v>
      </c>
      <c r="F41692" s="1">
        <v>79.58</v>
      </c>
      <c r="G41692" s="1">
        <v>79.150000000000006</v>
      </c>
      <c r="H41692" s="1">
        <v>0.45</v>
      </c>
      <c r="I41692" s="1">
        <v>0.43</v>
      </c>
      <c r="J41692" s="1">
        <v>0.94</v>
      </c>
      <c r="K41692" s="19">
        <v>0.128</v>
      </c>
      <c r="L41692" s="8">
        <v>0.80900000000000005</v>
      </c>
      <c r="M41692" s="1"/>
    </row>
    <row r="41693" spans="2:13" x14ac:dyDescent="0.25">
      <c r="B41693">
        <v>-141</v>
      </c>
      <c r="C41693">
        <v>-21</v>
      </c>
      <c r="D41693">
        <v>0</v>
      </c>
      <c r="E41693">
        <v>2</v>
      </c>
      <c r="F41693" s="1">
        <v>76.75</v>
      </c>
      <c r="G41693" s="1">
        <v>76.14</v>
      </c>
      <c r="H41693" s="1">
        <v>0.41</v>
      </c>
      <c r="I41693" s="1">
        <v>0.61</v>
      </c>
      <c r="J41693" s="1">
        <v>1.49</v>
      </c>
      <c r="K41693" s="19">
        <v>0.14200000000000002</v>
      </c>
      <c r="L41693" s="8">
        <v>0.92</v>
      </c>
      <c r="M41693" s="1"/>
    </row>
    <row r="41694" spans="2:13" x14ac:dyDescent="0.25">
      <c r="B41694">
        <v>-141</v>
      </c>
      <c r="C41694">
        <v>-21</v>
      </c>
      <c r="D41694">
        <v>0</v>
      </c>
      <c r="E41694">
        <v>3</v>
      </c>
      <c r="F41694" s="1">
        <v>79.63</v>
      </c>
      <c r="G41694" s="1">
        <v>79.09</v>
      </c>
      <c r="H41694" s="1">
        <v>0.43</v>
      </c>
      <c r="I41694" s="1">
        <v>0.54</v>
      </c>
      <c r="J41694" s="1">
        <v>1.24</v>
      </c>
      <c r="K41694" s="19">
        <v>0.13200000000000001</v>
      </c>
      <c r="L41694" s="8">
        <v>0.873</v>
      </c>
      <c r="M41694" s="1"/>
    </row>
    <row r="41695" spans="2:13" x14ac:dyDescent="0.25">
      <c r="B41695">
        <v>-140</v>
      </c>
      <c r="C41695">
        <v>-21</v>
      </c>
      <c r="D41695">
        <v>0</v>
      </c>
      <c r="E41695">
        <v>2</v>
      </c>
      <c r="F41695" s="1">
        <v>76.81</v>
      </c>
      <c r="G41695" s="1">
        <v>76.13</v>
      </c>
      <c r="H41695" s="1">
        <v>0.42</v>
      </c>
      <c r="I41695" s="1">
        <v>0.68</v>
      </c>
      <c r="J41695" s="1">
        <v>1.63</v>
      </c>
      <c r="K41695" s="19">
        <v>0.14099999999999999</v>
      </c>
      <c r="L41695" s="8">
        <v>0.92</v>
      </c>
      <c r="M41695" s="1"/>
    </row>
    <row r="41696" spans="2:13" x14ac:dyDescent="0.25">
      <c r="B41696">
        <v>-140</v>
      </c>
      <c r="C41696">
        <v>-21</v>
      </c>
      <c r="D41696">
        <v>0</v>
      </c>
      <c r="E41696">
        <v>3</v>
      </c>
      <c r="F41696" s="1">
        <v>79.75</v>
      </c>
      <c r="G41696" s="1">
        <v>79.08</v>
      </c>
      <c r="H41696" s="1">
        <v>0.43</v>
      </c>
      <c r="I41696" s="1">
        <v>0.67</v>
      </c>
      <c r="J41696" s="1">
        <v>1.57</v>
      </c>
      <c r="K41696" s="19">
        <v>0.127</v>
      </c>
      <c r="L41696" s="8">
        <v>0.93600000000000005</v>
      </c>
      <c r="M41696" s="1"/>
    </row>
    <row r="41697" spans="2:13" x14ac:dyDescent="0.25">
      <c r="B41697">
        <v>-139</v>
      </c>
      <c r="C41697">
        <v>-21</v>
      </c>
      <c r="D41697">
        <v>0</v>
      </c>
      <c r="E41697">
        <v>2</v>
      </c>
      <c r="F41697" s="1">
        <v>76.77</v>
      </c>
      <c r="G41697" s="1">
        <v>76.09</v>
      </c>
      <c r="H41697" s="1">
        <v>0.44</v>
      </c>
      <c r="I41697" s="1">
        <v>0.68</v>
      </c>
      <c r="J41697" s="1">
        <v>1.55</v>
      </c>
      <c r="K41697" s="19">
        <v>0.14699999999999999</v>
      </c>
      <c r="L41697" s="8">
        <v>0.92</v>
      </c>
      <c r="M41697" s="1"/>
    </row>
    <row r="41698" spans="2:13" x14ac:dyDescent="0.25">
      <c r="B41698">
        <v>-139</v>
      </c>
      <c r="C41698">
        <v>-21</v>
      </c>
      <c r="D41698">
        <v>0</v>
      </c>
      <c r="E41698">
        <v>3</v>
      </c>
      <c r="F41698" s="1">
        <v>79.739999999999995</v>
      </c>
      <c r="G41698" s="1">
        <v>79.010000000000005</v>
      </c>
      <c r="H41698" s="1">
        <v>0.49</v>
      </c>
      <c r="I41698" s="1">
        <v>0.73</v>
      </c>
      <c r="J41698" s="1">
        <v>1.47</v>
      </c>
      <c r="K41698" s="19">
        <v>0.16</v>
      </c>
      <c r="L41698" s="8">
        <v>0.90400000000000003</v>
      </c>
      <c r="M41698" s="1"/>
    </row>
    <row r="41699" spans="2:13" x14ac:dyDescent="0.25">
      <c r="B41699">
        <v>-138</v>
      </c>
      <c r="C41699">
        <v>-21</v>
      </c>
      <c r="D41699">
        <v>0</v>
      </c>
      <c r="E41699">
        <v>2</v>
      </c>
      <c r="F41699" s="1">
        <v>76.75</v>
      </c>
      <c r="G41699" s="1">
        <v>76.08</v>
      </c>
      <c r="H41699" s="1">
        <v>0.43</v>
      </c>
      <c r="I41699" s="1">
        <v>0.67</v>
      </c>
      <c r="J41699" s="1">
        <v>1.57</v>
      </c>
      <c r="K41699" s="19">
        <v>0.14000000000000001</v>
      </c>
      <c r="L41699" s="8">
        <v>0.92</v>
      </c>
      <c r="M41699" s="1"/>
    </row>
    <row r="41700" spans="2:13" x14ac:dyDescent="0.25">
      <c r="B41700">
        <v>-138</v>
      </c>
      <c r="C41700">
        <v>-21</v>
      </c>
      <c r="D41700">
        <v>0</v>
      </c>
      <c r="E41700">
        <v>3</v>
      </c>
      <c r="F41700" s="1">
        <v>79.63</v>
      </c>
      <c r="G41700" s="1">
        <v>78.98</v>
      </c>
      <c r="H41700" s="1">
        <v>0.47</v>
      </c>
      <c r="I41700" s="1">
        <v>0.65</v>
      </c>
      <c r="J41700" s="1">
        <v>1.37</v>
      </c>
      <c r="K41700" s="19">
        <v>0.16</v>
      </c>
      <c r="L41700" s="8">
        <v>0.873</v>
      </c>
      <c r="M41700" s="1"/>
    </row>
    <row r="41701" spans="2:13" x14ac:dyDescent="0.25">
      <c r="B41701">
        <v>-137</v>
      </c>
      <c r="C41701">
        <v>-21</v>
      </c>
      <c r="D41701">
        <v>0</v>
      </c>
      <c r="E41701">
        <v>2</v>
      </c>
      <c r="F41701" s="1">
        <v>76.69</v>
      </c>
      <c r="G41701" s="1">
        <v>76.069999999999993</v>
      </c>
      <c r="H41701" s="1">
        <v>0.41</v>
      </c>
      <c r="I41701" s="1">
        <v>0.62</v>
      </c>
      <c r="J41701" s="1">
        <v>1.54</v>
      </c>
      <c r="K41701" s="19">
        <v>0.121</v>
      </c>
      <c r="L41701" s="8">
        <v>0.92</v>
      </c>
      <c r="M41701" s="1"/>
    </row>
    <row r="41702" spans="2:13" x14ac:dyDescent="0.25">
      <c r="B41702">
        <v>-137</v>
      </c>
      <c r="C41702">
        <v>-21</v>
      </c>
      <c r="D41702">
        <v>0</v>
      </c>
      <c r="E41702">
        <v>3</v>
      </c>
      <c r="F41702" s="1">
        <v>79.5</v>
      </c>
      <c r="G41702" s="1">
        <v>79.040000000000006</v>
      </c>
      <c r="H41702" s="1">
        <v>0.41</v>
      </c>
      <c r="I41702" s="1">
        <v>0.46</v>
      </c>
      <c r="J41702" s="1">
        <v>1.1200000000000001</v>
      </c>
      <c r="K41702" s="19">
        <v>9.1999999999999998E-2</v>
      </c>
      <c r="L41702" s="8">
        <v>0.84099999999999997</v>
      </c>
      <c r="M41702" s="1"/>
    </row>
    <row r="41703" spans="2:13" x14ac:dyDescent="0.25">
      <c r="B41703">
        <v>-136</v>
      </c>
      <c r="C41703">
        <v>-21</v>
      </c>
      <c r="D41703">
        <v>0</v>
      </c>
      <c r="E41703">
        <v>2</v>
      </c>
      <c r="F41703" s="1">
        <v>76.650000000000006</v>
      </c>
      <c r="G41703" s="1">
        <v>76.02</v>
      </c>
      <c r="H41703" s="1">
        <v>0.41</v>
      </c>
      <c r="I41703" s="1">
        <v>0.63</v>
      </c>
      <c r="J41703" s="1">
        <v>1.53</v>
      </c>
      <c r="K41703" s="19">
        <v>0.121</v>
      </c>
      <c r="L41703" s="8">
        <v>0.90400000000000003</v>
      </c>
      <c r="M41703" s="1"/>
    </row>
    <row r="41704" spans="2:13" x14ac:dyDescent="0.25">
      <c r="B41704">
        <v>-136</v>
      </c>
      <c r="C41704">
        <v>-21</v>
      </c>
      <c r="D41704">
        <v>0</v>
      </c>
      <c r="E41704">
        <v>3</v>
      </c>
      <c r="F41704" s="1">
        <v>79.56</v>
      </c>
      <c r="G41704" s="1">
        <v>78.97</v>
      </c>
      <c r="H41704" s="1">
        <v>0.44</v>
      </c>
      <c r="I41704" s="1">
        <v>0.59</v>
      </c>
      <c r="J41704" s="1">
        <v>1.35</v>
      </c>
      <c r="K41704" s="19">
        <v>0.10999999999999999</v>
      </c>
      <c r="L41704" s="8">
        <v>0.88800000000000001</v>
      </c>
      <c r="M41704" s="1"/>
    </row>
    <row r="41705" spans="2:13" x14ac:dyDescent="0.25">
      <c r="B41705">
        <v>-135</v>
      </c>
      <c r="C41705">
        <v>-21</v>
      </c>
      <c r="D41705">
        <v>0</v>
      </c>
      <c r="E41705">
        <v>2</v>
      </c>
      <c r="F41705" s="1">
        <v>76.599999999999994</v>
      </c>
      <c r="G41705" s="1">
        <v>75.989999999999995</v>
      </c>
      <c r="H41705" s="1">
        <v>0.42</v>
      </c>
      <c r="I41705" s="1">
        <v>0.61</v>
      </c>
      <c r="J41705" s="1">
        <v>1.47</v>
      </c>
      <c r="K41705" s="19">
        <v>0.11700000000000001</v>
      </c>
      <c r="L41705" s="8">
        <v>0.90400000000000003</v>
      </c>
      <c r="M41705" s="1"/>
    </row>
    <row r="41706" spans="2:13" x14ac:dyDescent="0.25">
      <c r="B41706">
        <v>-135</v>
      </c>
      <c r="C41706">
        <v>-21</v>
      </c>
      <c r="D41706">
        <v>0</v>
      </c>
      <c r="E41706">
        <v>3</v>
      </c>
      <c r="F41706" s="1">
        <v>79.510000000000005</v>
      </c>
      <c r="G41706" s="1">
        <v>78.98</v>
      </c>
      <c r="H41706" s="1">
        <v>0.44</v>
      </c>
      <c r="I41706" s="1">
        <v>0.53</v>
      </c>
      <c r="J41706" s="1">
        <v>1.21</v>
      </c>
      <c r="K41706" s="19">
        <v>0.104</v>
      </c>
      <c r="L41706" s="8">
        <v>0.88800000000000001</v>
      </c>
      <c r="M41706" s="1"/>
    </row>
    <row r="41707" spans="2:13" x14ac:dyDescent="0.25">
      <c r="B41707">
        <v>-134</v>
      </c>
      <c r="C41707">
        <v>-21</v>
      </c>
      <c r="D41707">
        <v>0</v>
      </c>
      <c r="E41707">
        <v>2</v>
      </c>
      <c r="F41707" s="1">
        <v>76.52</v>
      </c>
      <c r="G41707" s="1">
        <v>75.930000000000007</v>
      </c>
      <c r="H41707" s="1">
        <v>0.41</v>
      </c>
      <c r="I41707" s="1">
        <v>0.59</v>
      </c>
      <c r="J41707" s="1">
        <v>1.44</v>
      </c>
      <c r="K41707" s="19">
        <v>0.109</v>
      </c>
      <c r="L41707" s="8">
        <v>0.90400000000000003</v>
      </c>
      <c r="M41707" s="1"/>
    </row>
    <row r="41708" spans="2:13" x14ac:dyDescent="0.25">
      <c r="B41708">
        <v>-134</v>
      </c>
      <c r="C41708">
        <v>-21</v>
      </c>
      <c r="D41708">
        <v>0</v>
      </c>
      <c r="E41708">
        <v>3</v>
      </c>
      <c r="F41708" s="1">
        <v>79.33</v>
      </c>
      <c r="G41708" s="1">
        <v>78.900000000000006</v>
      </c>
      <c r="H41708" s="1">
        <v>0.42</v>
      </c>
      <c r="I41708" s="1">
        <v>0.43</v>
      </c>
      <c r="J41708" s="1">
        <v>1.02</v>
      </c>
      <c r="K41708" s="19">
        <v>7.400000000000001E-2</v>
      </c>
      <c r="L41708" s="8">
        <v>0.82499999999999996</v>
      </c>
      <c r="M41708" s="1"/>
    </row>
    <row r="41709" spans="2:13" x14ac:dyDescent="0.25">
      <c r="B41709">
        <v>-133</v>
      </c>
      <c r="C41709">
        <v>-21</v>
      </c>
      <c r="D41709">
        <v>0</v>
      </c>
      <c r="E41709">
        <v>2</v>
      </c>
      <c r="F41709" s="1">
        <v>76.430000000000007</v>
      </c>
      <c r="G41709" s="1">
        <v>75.87</v>
      </c>
      <c r="H41709" s="1">
        <v>0.42</v>
      </c>
      <c r="I41709" s="1">
        <v>0.56000000000000005</v>
      </c>
      <c r="J41709" s="1">
        <v>1.33</v>
      </c>
      <c r="K41709" s="19">
        <v>0.10800000000000001</v>
      </c>
      <c r="L41709" s="8">
        <v>0.88800000000000001</v>
      </c>
      <c r="M41709" s="1"/>
    </row>
    <row r="41710" spans="2:13" x14ac:dyDescent="0.25">
      <c r="B41710">
        <v>-133</v>
      </c>
      <c r="C41710">
        <v>-21</v>
      </c>
      <c r="D41710">
        <v>0</v>
      </c>
      <c r="E41710">
        <v>3</v>
      </c>
      <c r="F41710" s="1">
        <v>79.14</v>
      </c>
      <c r="G41710" s="1">
        <v>78.84</v>
      </c>
      <c r="H41710" s="1">
        <v>0.43</v>
      </c>
      <c r="I41710" s="1">
        <v>0.3</v>
      </c>
      <c r="J41710" s="1">
        <v>0.7</v>
      </c>
      <c r="K41710" s="19">
        <v>7.400000000000001E-2</v>
      </c>
      <c r="L41710" s="8">
        <v>0.76100000000000001</v>
      </c>
      <c r="M41710" s="1"/>
    </row>
    <row r="41711" spans="2:13" x14ac:dyDescent="0.25">
      <c r="B41711">
        <v>-132</v>
      </c>
      <c r="C41711">
        <v>-21</v>
      </c>
      <c r="D41711">
        <v>0</v>
      </c>
      <c r="E41711">
        <v>2</v>
      </c>
      <c r="F41711" s="1">
        <v>76.400000000000006</v>
      </c>
      <c r="G41711" s="1">
        <v>75.790000000000006</v>
      </c>
      <c r="H41711" s="1">
        <v>0.44</v>
      </c>
      <c r="I41711" s="1">
        <v>0.61</v>
      </c>
      <c r="J41711" s="1">
        <v>1.4</v>
      </c>
      <c r="K41711" s="19">
        <v>0.11599999999999999</v>
      </c>
      <c r="L41711" s="8">
        <v>0.88800000000000001</v>
      </c>
      <c r="M41711" s="1"/>
    </row>
    <row r="41712" spans="2:13" x14ac:dyDescent="0.25">
      <c r="B41712">
        <v>-132</v>
      </c>
      <c r="C41712">
        <v>-21</v>
      </c>
      <c r="D41712">
        <v>0</v>
      </c>
      <c r="E41712">
        <v>3</v>
      </c>
      <c r="F41712" s="1">
        <v>79.16</v>
      </c>
      <c r="G41712" s="1">
        <v>78.73</v>
      </c>
      <c r="H41712" s="1">
        <v>0.45</v>
      </c>
      <c r="I41712" s="1">
        <v>0.43</v>
      </c>
      <c r="J41712" s="1">
        <v>0.95</v>
      </c>
      <c r="K41712" s="19">
        <v>0.104</v>
      </c>
      <c r="L41712" s="8">
        <v>0.79300000000000004</v>
      </c>
      <c r="M41712" s="1"/>
    </row>
    <row r="41713" spans="2:13" x14ac:dyDescent="0.25">
      <c r="B41713">
        <v>-131</v>
      </c>
      <c r="C41713">
        <v>-21</v>
      </c>
      <c r="D41713">
        <v>0</v>
      </c>
      <c r="E41713">
        <v>2</v>
      </c>
      <c r="F41713" s="1">
        <v>76.319999999999993</v>
      </c>
      <c r="G41713" s="1">
        <v>75.69</v>
      </c>
      <c r="H41713" s="1">
        <v>0.46</v>
      </c>
      <c r="I41713" s="1">
        <v>0.63</v>
      </c>
      <c r="J41713" s="1">
        <v>1.38</v>
      </c>
      <c r="K41713" s="19">
        <v>0.124</v>
      </c>
      <c r="L41713" s="8">
        <v>0.88800000000000001</v>
      </c>
      <c r="M41713" s="1"/>
    </row>
    <row r="41714" spans="2:13" x14ac:dyDescent="0.25">
      <c r="B41714">
        <v>-131</v>
      </c>
      <c r="C41714">
        <v>-21</v>
      </c>
      <c r="D41714">
        <v>0</v>
      </c>
      <c r="E41714">
        <v>3</v>
      </c>
      <c r="F41714" s="1">
        <v>79.12</v>
      </c>
      <c r="G41714" s="1">
        <v>78.58</v>
      </c>
      <c r="H41714" s="1">
        <v>0.48</v>
      </c>
      <c r="I41714" s="1">
        <v>0.54</v>
      </c>
      <c r="J41714" s="1">
        <v>1.1299999999999999</v>
      </c>
      <c r="K41714" s="19">
        <v>0.126</v>
      </c>
      <c r="L41714" s="8">
        <v>0.82499999999999996</v>
      </c>
      <c r="M41714" s="1"/>
    </row>
    <row r="41715" spans="2:13" x14ac:dyDescent="0.25">
      <c r="B41715">
        <v>-130</v>
      </c>
      <c r="C41715">
        <v>-21</v>
      </c>
      <c r="D41715">
        <v>0</v>
      </c>
      <c r="E41715">
        <v>2</v>
      </c>
      <c r="F41715" s="1">
        <v>76.2</v>
      </c>
      <c r="G41715" s="1">
        <v>75.61</v>
      </c>
      <c r="H41715" s="1">
        <v>0.46</v>
      </c>
      <c r="I41715" s="1">
        <v>0.59</v>
      </c>
      <c r="J41715" s="1">
        <v>1.26</v>
      </c>
      <c r="K41715" s="19">
        <v>0.126</v>
      </c>
      <c r="L41715" s="8">
        <v>0.873</v>
      </c>
      <c r="M41715" s="1"/>
    </row>
    <row r="41716" spans="2:13" x14ac:dyDescent="0.25">
      <c r="B41716">
        <v>-130</v>
      </c>
      <c r="C41716">
        <v>-21</v>
      </c>
      <c r="D41716">
        <v>0</v>
      </c>
      <c r="E41716">
        <v>3</v>
      </c>
      <c r="F41716" s="1">
        <v>78.95</v>
      </c>
      <c r="G41716" s="1">
        <v>78.5</v>
      </c>
      <c r="H41716" s="1">
        <v>0.47</v>
      </c>
      <c r="I41716" s="1">
        <v>0.45</v>
      </c>
      <c r="J41716" s="1">
        <v>0.96</v>
      </c>
      <c r="K41716" s="19">
        <v>0.123</v>
      </c>
      <c r="L41716" s="8">
        <v>0.82499999999999996</v>
      </c>
      <c r="M41716" s="1"/>
    </row>
    <row r="41717" spans="2:13" x14ac:dyDescent="0.25">
      <c r="B41717">
        <v>-129</v>
      </c>
      <c r="C41717">
        <v>-21</v>
      </c>
      <c r="D41717">
        <v>0</v>
      </c>
      <c r="E41717">
        <v>2</v>
      </c>
      <c r="F41717" s="1">
        <v>76.040000000000006</v>
      </c>
      <c r="G41717" s="1">
        <v>75.540000000000006</v>
      </c>
      <c r="H41717" s="1">
        <v>0.47</v>
      </c>
      <c r="I41717" s="1">
        <v>0.5</v>
      </c>
      <c r="J41717" s="1">
        <v>1.07</v>
      </c>
      <c r="K41717" s="19">
        <v>0.11799999999999999</v>
      </c>
      <c r="L41717" s="8">
        <v>0.85699999999999998</v>
      </c>
      <c r="M41717" s="1"/>
    </row>
    <row r="41718" spans="2:13" x14ac:dyDescent="0.25">
      <c r="B41718">
        <v>-129</v>
      </c>
      <c r="C41718">
        <v>-21</v>
      </c>
      <c r="D41718">
        <v>0</v>
      </c>
      <c r="E41718">
        <v>3</v>
      </c>
      <c r="F41718" s="1">
        <v>78.739999999999995</v>
      </c>
      <c r="G41718" s="1">
        <v>78.45</v>
      </c>
      <c r="H41718" s="1">
        <v>0.46</v>
      </c>
      <c r="I41718" s="1">
        <v>0.28999999999999998</v>
      </c>
      <c r="J41718" s="1">
        <v>0.63</v>
      </c>
      <c r="K41718" s="19">
        <v>9.2999999999999999E-2</v>
      </c>
      <c r="L41718" s="8">
        <v>0.71399999999999997</v>
      </c>
      <c r="M41718" s="1"/>
    </row>
    <row r="41719" spans="2:13" x14ac:dyDescent="0.25">
      <c r="B41719">
        <v>-128</v>
      </c>
      <c r="C41719">
        <v>-21</v>
      </c>
      <c r="D41719">
        <v>0</v>
      </c>
      <c r="E41719">
        <v>2</v>
      </c>
      <c r="F41719" s="1">
        <v>75.88</v>
      </c>
      <c r="G41719" s="1">
        <v>75.430000000000007</v>
      </c>
      <c r="H41719" s="1">
        <v>0.49</v>
      </c>
      <c r="I41719" s="1">
        <v>0.45</v>
      </c>
      <c r="J41719" s="1">
        <v>0.92</v>
      </c>
      <c r="K41719" s="19">
        <v>0.12200000000000001</v>
      </c>
      <c r="L41719" s="8">
        <v>0.82499999999999996</v>
      </c>
      <c r="M41719" s="1"/>
    </row>
    <row r="41720" spans="2:13" x14ac:dyDescent="0.25">
      <c r="B41720">
        <v>-128</v>
      </c>
      <c r="C41720">
        <v>-21</v>
      </c>
      <c r="D41720">
        <v>0</v>
      </c>
      <c r="E41720">
        <v>3</v>
      </c>
      <c r="F41720" s="1">
        <v>78.64</v>
      </c>
      <c r="G41720" s="1">
        <v>78.31</v>
      </c>
      <c r="H41720" s="1">
        <v>0.48</v>
      </c>
      <c r="I41720" s="1">
        <v>0.33</v>
      </c>
      <c r="J41720" s="1">
        <v>0.68</v>
      </c>
      <c r="K41720" s="19">
        <v>9.5999999999999988E-2</v>
      </c>
      <c r="L41720" s="8">
        <v>0.73</v>
      </c>
      <c r="M41720" s="1"/>
    </row>
    <row r="41721" spans="2:13" x14ac:dyDescent="0.25">
      <c r="B41721">
        <v>-127</v>
      </c>
      <c r="C41721">
        <v>-21</v>
      </c>
      <c r="D41721">
        <v>0</v>
      </c>
      <c r="E41721">
        <v>2</v>
      </c>
      <c r="F41721" s="1">
        <v>75.73</v>
      </c>
      <c r="G41721" s="1">
        <v>75.319999999999993</v>
      </c>
      <c r="H41721" s="1">
        <v>0.52</v>
      </c>
      <c r="I41721" s="1">
        <v>0.41</v>
      </c>
      <c r="J41721" s="1">
        <v>0.77</v>
      </c>
      <c r="K41721" s="19">
        <v>0.13</v>
      </c>
      <c r="L41721" s="8">
        <v>0.746</v>
      </c>
      <c r="M41721" s="1"/>
    </row>
    <row r="41722" spans="2:13" x14ac:dyDescent="0.25">
      <c r="B41722">
        <v>-127</v>
      </c>
      <c r="C41722">
        <v>-21</v>
      </c>
      <c r="D41722">
        <v>0</v>
      </c>
      <c r="E41722">
        <v>3</v>
      </c>
      <c r="F41722" s="1">
        <v>78.47</v>
      </c>
      <c r="G41722" s="1">
        <v>78.150000000000006</v>
      </c>
      <c r="H41722" s="1">
        <v>0.57999999999999996</v>
      </c>
      <c r="I41722" s="1">
        <v>0.32</v>
      </c>
      <c r="J41722" s="1">
        <v>0.55000000000000004</v>
      </c>
      <c r="K41722" s="19">
        <v>0.14800000000000002</v>
      </c>
      <c r="L41722" s="8">
        <v>0.69799999999999995</v>
      </c>
      <c r="M41722" s="1"/>
    </row>
    <row r="41723" spans="2:13" x14ac:dyDescent="0.25">
      <c r="B41723">
        <v>-126</v>
      </c>
      <c r="C41723">
        <v>-21</v>
      </c>
      <c r="D41723">
        <v>0</v>
      </c>
      <c r="E41723">
        <v>2</v>
      </c>
      <c r="F41723" s="1">
        <v>75.569999999999993</v>
      </c>
      <c r="G41723" s="1">
        <v>75.22</v>
      </c>
      <c r="H41723" s="1">
        <v>0.55000000000000004</v>
      </c>
      <c r="I41723" s="1">
        <v>0.35</v>
      </c>
      <c r="J41723" s="1">
        <v>0.64</v>
      </c>
      <c r="K41723" s="19">
        <v>0.127</v>
      </c>
      <c r="L41723" s="8">
        <v>0.71399999999999997</v>
      </c>
      <c r="M41723" s="1"/>
    </row>
    <row r="41724" spans="2:13" x14ac:dyDescent="0.25">
      <c r="B41724">
        <v>-126</v>
      </c>
      <c r="C41724">
        <v>-21</v>
      </c>
      <c r="D41724">
        <v>0</v>
      </c>
      <c r="E41724">
        <v>3</v>
      </c>
      <c r="F41724" s="1">
        <v>78.239999999999995</v>
      </c>
      <c r="G41724" s="1">
        <v>78.05</v>
      </c>
      <c r="H41724" s="1">
        <v>0.61</v>
      </c>
      <c r="I41724" s="1">
        <v>0.19</v>
      </c>
      <c r="J41724" s="1">
        <v>0.31</v>
      </c>
      <c r="K41724" s="19">
        <v>0.14599999999999999</v>
      </c>
      <c r="L41724" s="8">
        <v>0.65</v>
      </c>
      <c r="M41724" s="1"/>
    </row>
    <row r="41725" spans="2:13" x14ac:dyDescent="0.25">
      <c r="B41725">
        <v>-125</v>
      </c>
      <c r="C41725">
        <v>-21</v>
      </c>
      <c r="D41725">
        <v>0</v>
      </c>
      <c r="E41725">
        <v>2</v>
      </c>
      <c r="F41725" s="1">
        <v>75.45</v>
      </c>
      <c r="G41725" s="1">
        <v>75.099999999999994</v>
      </c>
      <c r="H41725" s="1">
        <v>0.56000000000000005</v>
      </c>
      <c r="I41725" s="1">
        <v>0.35</v>
      </c>
      <c r="J41725" s="1">
        <v>0.62</v>
      </c>
      <c r="K41725" s="19">
        <v>0.123</v>
      </c>
      <c r="L41725" s="8">
        <v>0.68200000000000005</v>
      </c>
      <c r="M41725" s="1"/>
    </row>
    <row r="41726" spans="2:13" x14ac:dyDescent="0.25">
      <c r="B41726">
        <v>-125</v>
      </c>
      <c r="C41726">
        <v>-21</v>
      </c>
      <c r="D41726">
        <v>0</v>
      </c>
      <c r="E41726">
        <v>3</v>
      </c>
      <c r="F41726" s="1">
        <v>78.14</v>
      </c>
      <c r="G41726" s="1">
        <v>77.900000000000006</v>
      </c>
      <c r="H41726" s="1">
        <v>0.61</v>
      </c>
      <c r="I41726" s="1">
        <v>0.24</v>
      </c>
      <c r="J41726" s="1">
        <v>0.39</v>
      </c>
      <c r="K41726" s="19">
        <v>0.13500000000000001</v>
      </c>
      <c r="L41726" s="8">
        <v>0.65</v>
      </c>
      <c r="M41726" s="1"/>
    </row>
    <row r="41727" spans="2:13" x14ac:dyDescent="0.25">
      <c r="B41727">
        <v>-124</v>
      </c>
      <c r="C41727">
        <v>-21</v>
      </c>
      <c r="D41727">
        <v>0</v>
      </c>
      <c r="E41727">
        <v>2</v>
      </c>
      <c r="F41727" s="1">
        <v>75.27</v>
      </c>
      <c r="G41727" s="1">
        <v>75</v>
      </c>
      <c r="H41727" s="1">
        <v>0.56999999999999995</v>
      </c>
      <c r="I41727" s="1">
        <v>0.27</v>
      </c>
      <c r="J41727" s="1">
        <v>0.48</v>
      </c>
      <c r="K41727" s="19">
        <v>0.11599999999999999</v>
      </c>
      <c r="L41727" s="8">
        <v>0.60299999999999998</v>
      </c>
      <c r="M41727" s="1"/>
    </row>
    <row r="41728" spans="2:13" x14ac:dyDescent="0.25">
      <c r="B41728">
        <v>-124</v>
      </c>
      <c r="C41728">
        <v>-21</v>
      </c>
      <c r="D41728">
        <v>0</v>
      </c>
      <c r="E41728">
        <v>3</v>
      </c>
      <c r="F41728" s="1">
        <v>77.900000000000006</v>
      </c>
      <c r="G41728" s="1">
        <v>77.84</v>
      </c>
      <c r="H41728" s="1">
        <v>0.64</v>
      </c>
      <c r="I41728" s="1">
        <v>0.06</v>
      </c>
      <c r="J41728" s="1">
        <v>0.09</v>
      </c>
      <c r="K41728" s="19">
        <v>0.11599999999999999</v>
      </c>
      <c r="L41728" s="8">
        <v>0.52300000000000002</v>
      </c>
      <c r="M41728" s="1"/>
    </row>
    <row r="41729" spans="2:13" x14ac:dyDescent="0.25">
      <c r="B41729">
        <v>-123</v>
      </c>
      <c r="C41729">
        <v>-21</v>
      </c>
      <c r="D41729">
        <v>0</v>
      </c>
      <c r="E41729">
        <v>2</v>
      </c>
      <c r="F41729" s="1">
        <v>75.099999999999994</v>
      </c>
      <c r="G41729" s="1">
        <v>74.87</v>
      </c>
      <c r="H41729" s="1">
        <v>0.57999999999999996</v>
      </c>
      <c r="I41729" s="1">
        <v>0.23</v>
      </c>
      <c r="J41729" s="1">
        <v>0.41</v>
      </c>
      <c r="K41729" s="19">
        <v>0.114</v>
      </c>
      <c r="L41729" s="8">
        <v>0.58699999999999997</v>
      </c>
      <c r="M41729" s="1"/>
    </row>
    <row r="41730" spans="2:13" x14ac:dyDescent="0.25">
      <c r="B41730">
        <v>-123</v>
      </c>
      <c r="C41730">
        <v>-21</v>
      </c>
      <c r="D41730">
        <v>0</v>
      </c>
      <c r="E41730">
        <v>3</v>
      </c>
      <c r="F41730" s="1">
        <v>77.7</v>
      </c>
      <c r="G41730" s="1">
        <v>77.72</v>
      </c>
      <c r="H41730" s="1">
        <v>0.61</v>
      </c>
      <c r="I41730" s="1">
        <v>-0.02</v>
      </c>
      <c r="J41730" s="1">
        <v>-0.04</v>
      </c>
      <c r="K41730" s="19">
        <v>9.7000000000000003E-2</v>
      </c>
      <c r="L41730" s="8">
        <v>0.50700000000000001</v>
      </c>
      <c r="M41730" s="1"/>
    </row>
    <row r="41731" spans="2:13" x14ac:dyDescent="0.25">
      <c r="B41731">
        <v>-122</v>
      </c>
      <c r="C41731">
        <v>-21</v>
      </c>
      <c r="D41731">
        <v>0</v>
      </c>
      <c r="E41731">
        <v>2</v>
      </c>
      <c r="F41731" s="1">
        <v>74.930000000000007</v>
      </c>
      <c r="G41731" s="1">
        <v>74.709999999999994</v>
      </c>
      <c r="H41731" s="1">
        <v>0.59</v>
      </c>
      <c r="I41731" s="1">
        <v>0.22</v>
      </c>
      <c r="J41731" s="1">
        <v>0.38</v>
      </c>
      <c r="K41731" s="19">
        <v>0.11799999999999999</v>
      </c>
      <c r="L41731" s="8">
        <v>0.55500000000000005</v>
      </c>
      <c r="M41731" s="1"/>
    </row>
    <row r="41732" spans="2:13" x14ac:dyDescent="0.25">
      <c r="B41732">
        <v>-122</v>
      </c>
      <c r="C41732">
        <v>-21</v>
      </c>
      <c r="D41732">
        <v>0</v>
      </c>
      <c r="E41732">
        <v>3</v>
      </c>
      <c r="F41732" s="1">
        <v>77.53</v>
      </c>
      <c r="G41732" s="1">
        <v>77.47</v>
      </c>
      <c r="H41732" s="1">
        <v>0.59</v>
      </c>
      <c r="I41732" s="1">
        <v>0.06</v>
      </c>
      <c r="J41732" s="1">
        <v>0.1</v>
      </c>
      <c r="K41732" s="19">
        <v>0.112</v>
      </c>
      <c r="L41732" s="8">
        <v>0.57099999999999995</v>
      </c>
      <c r="M41732" s="1"/>
    </row>
    <row r="41733" spans="2:13" x14ac:dyDescent="0.25">
      <c r="B41733">
        <v>-121</v>
      </c>
      <c r="C41733">
        <v>-21</v>
      </c>
      <c r="D41733">
        <v>0</v>
      </c>
      <c r="E41733">
        <v>2</v>
      </c>
      <c r="F41733" s="1">
        <v>74.75</v>
      </c>
      <c r="G41733" s="1">
        <v>74.569999999999993</v>
      </c>
      <c r="H41733" s="1">
        <v>0.61</v>
      </c>
      <c r="I41733" s="1">
        <v>0.18</v>
      </c>
      <c r="J41733" s="1">
        <v>0.3</v>
      </c>
      <c r="K41733" s="19">
        <v>0.11900000000000001</v>
      </c>
      <c r="L41733" s="8">
        <v>0.55500000000000005</v>
      </c>
      <c r="M41733" s="1"/>
    </row>
    <row r="41734" spans="2:13" x14ac:dyDescent="0.25">
      <c r="B41734">
        <v>-121</v>
      </c>
      <c r="C41734">
        <v>-21</v>
      </c>
      <c r="D41734">
        <v>0</v>
      </c>
      <c r="E41734">
        <v>3</v>
      </c>
      <c r="F41734" s="1">
        <v>77.400000000000006</v>
      </c>
      <c r="G41734" s="1">
        <v>77.38</v>
      </c>
      <c r="H41734" s="1">
        <v>0.62</v>
      </c>
      <c r="I41734" s="1">
        <v>0.02</v>
      </c>
      <c r="J41734" s="1">
        <v>0.04</v>
      </c>
      <c r="K41734" s="19">
        <v>0.109</v>
      </c>
      <c r="L41734" s="8">
        <v>0.55500000000000005</v>
      </c>
      <c r="M41734" s="1"/>
    </row>
    <row r="41735" spans="2:13" x14ac:dyDescent="0.25">
      <c r="B41735">
        <v>-120</v>
      </c>
      <c r="C41735">
        <v>-21</v>
      </c>
      <c r="D41735">
        <v>0</v>
      </c>
      <c r="E41735">
        <v>2</v>
      </c>
      <c r="F41735" s="1">
        <v>74.56</v>
      </c>
      <c r="G41735" s="1">
        <v>74.41</v>
      </c>
      <c r="H41735" s="1">
        <v>0.62</v>
      </c>
      <c r="I41735" s="1">
        <v>0.15</v>
      </c>
      <c r="J41735" s="1">
        <v>0.24</v>
      </c>
      <c r="K41735" s="19">
        <v>0.12200000000000001</v>
      </c>
      <c r="L41735" s="8">
        <v>0.55500000000000005</v>
      </c>
      <c r="M41735" s="1"/>
    </row>
    <row r="41736" spans="2:13" x14ac:dyDescent="0.25">
      <c r="B41736">
        <v>-120</v>
      </c>
      <c r="C41736">
        <v>-21</v>
      </c>
      <c r="D41736">
        <v>0</v>
      </c>
      <c r="E41736">
        <v>3</v>
      </c>
      <c r="F41736" s="1">
        <v>77.2</v>
      </c>
      <c r="G41736" s="1">
        <v>77.150000000000006</v>
      </c>
      <c r="H41736" s="1">
        <v>0.65</v>
      </c>
      <c r="I41736" s="1">
        <v>0.05</v>
      </c>
      <c r="J41736" s="1">
        <v>0.08</v>
      </c>
      <c r="K41736" s="19">
        <v>0.128</v>
      </c>
      <c r="L41736" s="8">
        <v>0.50700000000000001</v>
      </c>
      <c r="M41736" s="1"/>
    </row>
    <row r="41737" spans="2:13" x14ac:dyDescent="0.25">
      <c r="B41737">
        <v>-119</v>
      </c>
      <c r="C41737">
        <v>-21</v>
      </c>
      <c r="D41737">
        <v>0</v>
      </c>
      <c r="E41737">
        <v>2</v>
      </c>
      <c r="F41737" s="1">
        <v>74.38</v>
      </c>
      <c r="G41737" s="1">
        <v>74.27</v>
      </c>
      <c r="H41737" s="1">
        <v>0.62</v>
      </c>
      <c r="I41737" s="1">
        <v>0.11</v>
      </c>
      <c r="J41737" s="1">
        <v>0.17</v>
      </c>
      <c r="K41737" s="19">
        <v>0.10500000000000001</v>
      </c>
      <c r="L41737" s="8">
        <v>0.53900000000000003</v>
      </c>
      <c r="M41737" s="1"/>
    </row>
    <row r="41738" spans="2:13" x14ac:dyDescent="0.25">
      <c r="B41738">
        <v>-119</v>
      </c>
      <c r="C41738">
        <v>-21</v>
      </c>
      <c r="D41738">
        <v>0</v>
      </c>
      <c r="E41738">
        <v>3</v>
      </c>
      <c r="F41738" s="1">
        <v>77.069999999999993</v>
      </c>
      <c r="G41738" s="1">
        <v>77.05</v>
      </c>
      <c r="H41738" s="1">
        <v>0.64</v>
      </c>
      <c r="I41738" s="1">
        <v>0.02</v>
      </c>
      <c r="J41738" s="1">
        <v>0.03</v>
      </c>
      <c r="K41738" s="19">
        <v>8.8000000000000009E-2</v>
      </c>
      <c r="L41738" s="8">
        <v>0.50700000000000001</v>
      </c>
      <c r="M41738" s="1"/>
    </row>
    <row r="41739" spans="2:13" x14ac:dyDescent="0.25">
      <c r="B41739">
        <v>-118</v>
      </c>
      <c r="C41739">
        <v>-21</v>
      </c>
      <c r="D41739">
        <v>0</v>
      </c>
      <c r="E41739">
        <v>2</v>
      </c>
      <c r="F41739" s="1">
        <v>74.23</v>
      </c>
      <c r="G41739" s="1">
        <v>74.12</v>
      </c>
      <c r="H41739" s="1">
        <v>0.62</v>
      </c>
      <c r="I41739" s="1">
        <v>0.11</v>
      </c>
      <c r="J41739" s="1">
        <v>0.18</v>
      </c>
      <c r="K41739" s="19">
        <v>9.8000000000000004E-2</v>
      </c>
      <c r="L41739" s="8">
        <v>0.55500000000000005</v>
      </c>
      <c r="M41739" s="1"/>
    </row>
    <row r="41740" spans="2:13" x14ac:dyDescent="0.25">
      <c r="B41740">
        <v>-118</v>
      </c>
      <c r="C41740">
        <v>-21</v>
      </c>
      <c r="D41740">
        <v>0</v>
      </c>
      <c r="E41740">
        <v>3</v>
      </c>
      <c r="F41740" s="1">
        <v>76.98</v>
      </c>
      <c r="G41740" s="1">
        <v>76.95</v>
      </c>
      <c r="H41740" s="1">
        <v>0.6</v>
      </c>
      <c r="I41740" s="1">
        <v>0.03</v>
      </c>
      <c r="J41740" s="1">
        <v>0.05</v>
      </c>
      <c r="K41740" s="19">
        <v>5.2999999999999999E-2</v>
      </c>
      <c r="L41740" s="8">
        <v>0.50700000000000001</v>
      </c>
      <c r="M41740" s="1"/>
    </row>
    <row r="41741" spans="2:13" x14ac:dyDescent="0.25">
      <c r="B41741">
        <v>-117</v>
      </c>
      <c r="C41741">
        <v>-21</v>
      </c>
      <c r="D41741">
        <v>0</v>
      </c>
      <c r="E41741">
        <v>2</v>
      </c>
      <c r="F41741" s="1">
        <v>74.06</v>
      </c>
      <c r="G41741" s="1">
        <v>73.930000000000007</v>
      </c>
      <c r="H41741" s="1">
        <v>0.63</v>
      </c>
      <c r="I41741" s="1">
        <v>0.13</v>
      </c>
      <c r="J41741" s="1">
        <v>0.21</v>
      </c>
      <c r="K41741" s="19">
        <v>0.10200000000000001</v>
      </c>
      <c r="L41741" s="8">
        <v>0.57099999999999995</v>
      </c>
      <c r="M41741" s="1"/>
    </row>
    <row r="41742" spans="2:13" x14ac:dyDescent="0.25">
      <c r="B41742">
        <v>-117</v>
      </c>
      <c r="C41742">
        <v>-21</v>
      </c>
      <c r="D41742">
        <v>0</v>
      </c>
      <c r="E41742">
        <v>3</v>
      </c>
      <c r="F41742" s="1">
        <v>76.739999999999995</v>
      </c>
      <c r="G41742" s="1">
        <v>76.67</v>
      </c>
      <c r="H41742" s="1">
        <v>0.62</v>
      </c>
      <c r="I41742" s="1">
        <v>7.0000000000000007E-2</v>
      </c>
      <c r="J41742" s="1">
        <v>0.1</v>
      </c>
      <c r="K41742" s="19">
        <v>8.8000000000000009E-2</v>
      </c>
      <c r="L41742" s="8">
        <v>0.50700000000000001</v>
      </c>
      <c r="M41742" s="1"/>
    </row>
    <row r="41743" spans="2:13" x14ac:dyDescent="0.25">
      <c r="B41743">
        <v>-116</v>
      </c>
      <c r="C41743">
        <v>-21</v>
      </c>
      <c r="D41743">
        <v>0</v>
      </c>
      <c r="E41743">
        <v>2</v>
      </c>
      <c r="F41743" s="1">
        <v>73.94</v>
      </c>
      <c r="G41743" s="1">
        <v>73.77</v>
      </c>
      <c r="H41743" s="1">
        <v>0.64</v>
      </c>
      <c r="I41743" s="1">
        <v>0.17</v>
      </c>
      <c r="J41743" s="1">
        <v>0.26</v>
      </c>
      <c r="K41743" s="19">
        <v>9.7000000000000003E-2</v>
      </c>
      <c r="L41743" s="8">
        <v>0.57099999999999995</v>
      </c>
      <c r="M41743" s="1"/>
    </row>
    <row r="41744" spans="2:13" x14ac:dyDescent="0.25">
      <c r="B41744">
        <v>-116</v>
      </c>
      <c r="C41744">
        <v>-21</v>
      </c>
      <c r="D41744">
        <v>0</v>
      </c>
      <c r="E41744">
        <v>3</v>
      </c>
      <c r="F41744" s="1">
        <v>76.61</v>
      </c>
      <c r="G41744" s="1">
        <v>76.55</v>
      </c>
      <c r="H41744" s="1">
        <v>0.64</v>
      </c>
      <c r="I41744" s="1">
        <v>0.06</v>
      </c>
      <c r="J41744" s="1">
        <v>0.09</v>
      </c>
      <c r="K41744" s="19">
        <v>6.7000000000000004E-2</v>
      </c>
      <c r="L41744" s="8">
        <v>0.49199999999999999</v>
      </c>
      <c r="M41744" s="1"/>
    </row>
    <row r="41745" spans="2:13" x14ac:dyDescent="0.25">
      <c r="B41745">
        <v>-115</v>
      </c>
      <c r="C41745">
        <v>-21</v>
      </c>
      <c r="D41745">
        <v>0</v>
      </c>
      <c r="E41745">
        <v>2</v>
      </c>
      <c r="F41745" s="1">
        <v>73.760000000000005</v>
      </c>
      <c r="G41745" s="1">
        <v>73.58</v>
      </c>
      <c r="H41745" s="1">
        <v>0.65</v>
      </c>
      <c r="I41745" s="1">
        <v>0.18</v>
      </c>
      <c r="J41745" s="1">
        <v>0.28000000000000003</v>
      </c>
      <c r="K41745" s="19">
        <v>0.10099999999999999</v>
      </c>
      <c r="L41745" s="8">
        <v>0.57099999999999995</v>
      </c>
      <c r="M41745" s="1"/>
    </row>
    <row r="41746" spans="2:13" x14ac:dyDescent="0.25">
      <c r="B41746">
        <v>-115</v>
      </c>
      <c r="C41746">
        <v>-21</v>
      </c>
      <c r="D41746">
        <v>0</v>
      </c>
      <c r="E41746">
        <v>3</v>
      </c>
      <c r="F41746" s="1">
        <v>76.53</v>
      </c>
      <c r="G41746" s="1">
        <v>76.33</v>
      </c>
      <c r="H41746" s="1">
        <v>0.64</v>
      </c>
      <c r="I41746" s="1">
        <v>0.2</v>
      </c>
      <c r="J41746" s="1">
        <v>0.31</v>
      </c>
      <c r="K41746" s="19">
        <v>7.1000000000000008E-2</v>
      </c>
      <c r="L41746" s="8">
        <v>0.57099999999999995</v>
      </c>
      <c r="M41746" s="1"/>
    </row>
    <row r="41747" spans="2:13" x14ac:dyDescent="0.25">
      <c r="B41747">
        <v>-114</v>
      </c>
      <c r="C41747">
        <v>-21</v>
      </c>
      <c r="D41747">
        <v>0</v>
      </c>
      <c r="E41747">
        <v>2</v>
      </c>
      <c r="F41747" s="1">
        <v>73.569999999999993</v>
      </c>
      <c r="G41747" s="1">
        <v>73.37</v>
      </c>
      <c r="H41747" s="1">
        <v>0.67</v>
      </c>
      <c r="I41747" s="1">
        <v>0.2</v>
      </c>
      <c r="J41747" s="1">
        <v>0.3</v>
      </c>
      <c r="K41747" s="19">
        <v>0.104</v>
      </c>
      <c r="L41747" s="8">
        <v>0.57099999999999995</v>
      </c>
      <c r="M41747" s="1"/>
    </row>
    <row r="41748" spans="2:13" x14ac:dyDescent="0.25">
      <c r="B41748">
        <v>-114</v>
      </c>
      <c r="C41748">
        <v>-21</v>
      </c>
      <c r="D41748">
        <v>0</v>
      </c>
      <c r="E41748">
        <v>3</v>
      </c>
      <c r="F41748" s="1">
        <v>76.31</v>
      </c>
      <c r="G41748" s="1">
        <v>76.08</v>
      </c>
      <c r="H41748" s="1">
        <v>0.68</v>
      </c>
      <c r="I41748" s="1">
        <v>0.23</v>
      </c>
      <c r="J41748" s="1">
        <v>0.34</v>
      </c>
      <c r="K41748" s="19">
        <v>8.3000000000000004E-2</v>
      </c>
      <c r="L41748" s="8">
        <v>0.61899999999999999</v>
      </c>
      <c r="M41748" s="1"/>
    </row>
    <row r="41749" spans="2:13" x14ac:dyDescent="0.25">
      <c r="B41749">
        <v>-113</v>
      </c>
      <c r="C41749">
        <v>-21</v>
      </c>
      <c r="D41749">
        <v>0</v>
      </c>
      <c r="E41749">
        <v>2</v>
      </c>
      <c r="F41749" s="1">
        <v>73.37</v>
      </c>
      <c r="G41749" s="1">
        <v>73.180000000000007</v>
      </c>
      <c r="H41749" s="1">
        <v>0.67</v>
      </c>
      <c r="I41749" s="1">
        <v>0.19</v>
      </c>
      <c r="J41749" s="1">
        <v>0.28000000000000003</v>
      </c>
      <c r="K41749" s="19">
        <v>9.5000000000000001E-2</v>
      </c>
      <c r="L41749" s="8">
        <v>0.57099999999999995</v>
      </c>
      <c r="M41749" s="1"/>
    </row>
    <row r="41750" spans="2:13" x14ac:dyDescent="0.25">
      <c r="B41750">
        <v>-113</v>
      </c>
      <c r="C41750">
        <v>-21</v>
      </c>
      <c r="D41750">
        <v>0</v>
      </c>
      <c r="E41750">
        <v>3</v>
      </c>
      <c r="F41750" s="1">
        <v>76.09</v>
      </c>
      <c r="G41750" s="1">
        <v>75.92</v>
      </c>
      <c r="H41750" s="1">
        <v>0.69</v>
      </c>
      <c r="I41750" s="1">
        <v>0.17</v>
      </c>
      <c r="J41750" s="1">
        <v>0.24</v>
      </c>
      <c r="K41750" s="19">
        <v>5.2999999999999999E-2</v>
      </c>
      <c r="L41750" s="8">
        <v>0.60299999999999998</v>
      </c>
      <c r="M41750" s="1"/>
    </row>
    <row r="41751" spans="2:13" x14ac:dyDescent="0.25">
      <c r="B41751">
        <v>-112</v>
      </c>
      <c r="C41751">
        <v>-21</v>
      </c>
      <c r="D41751">
        <v>0</v>
      </c>
      <c r="E41751">
        <v>2</v>
      </c>
      <c r="F41751" s="1">
        <v>73.16</v>
      </c>
      <c r="G41751" s="1">
        <v>72.959999999999994</v>
      </c>
      <c r="H41751" s="1">
        <v>0.69</v>
      </c>
      <c r="I41751" s="1">
        <v>0.2</v>
      </c>
      <c r="J41751" s="1">
        <v>0.3</v>
      </c>
      <c r="K41751" s="19">
        <v>0.10500000000000001</v>
      </c>
      <c r="L41751" s="8">
        <v>0.57099999999999995</v>
      </c>
      <c r="M41751" s="1"/>
    </row>
    <row r="41752" spans="2:13" x14ac:dyDescent="0.25">
      <c r="B41752">
        <v>-112</v>
      </c>
      <c r="C41752">
        <v>-21</v>
      </c>
      <c r="D41752">
        <v>0</v>
      </c>
      <c r="E41752">
        <v>3</v>
      </c>
      <c r="F41752" s="1">
        <v>75.78</v>
      </c>
      <c r="G41752" s="1">
        <v>75.64</v>
      </c>
      <c r="H41752" s="1">
        <v>0.72</v>
      </c>
      <c r="I41752" s="1">
        <v>0.14000000000000001</v>
      </c>
      <c r="J41752" s="1">
        <v>0.2</v>
      </c>
      <c r="K41752" s="19">
        <v>7.400000000000001E-2</v>
      </c>
      <c r="L41752" s="8">
        <v>0.55500000000000005</v>
      </c>
      <c r="M41752" s="1"/>
    </row>
    <row r="41753" spans="2:13" x14ac:dyDescent="0.25">
      <c r="B41753">
        <v>-111</v>
      </c>
      <c r="C41753">
        <v>-21</v>
      </c>
      <c r="D41753">
        <v>0</v>
      </c>
      <c r="E41753">
        <v>2</v>
      </c>
      <c r="F41753" s="1">
        <v>72.98</v>
      </c>
      <c r="G41753" s="1">
        <v>72.73</v>
      </c>
      <c r="H41753" s="1">
        <v>0.7</v>
      </c>
      <c r="I41753" s="1">
        <v>0.25</v>
      </c>
      <c r="J41753" s="1">
        <v>0.37</v>
      </c>
      <c r="K41753" s="19">
        <v>0.10800000000000001</v>
      </c>
      <c r="L41753" s="8">
        <v>0.61899999999999999</v>
      </c>
      <c r="M41753" s="1"/>
    </row>
    <row r="41754" spans="2:13" x14ac:dyDescent="0.25">
      <c r="B41754">
        <v>-111</v>
      </c>
      <c r="C41754">
        <v>-21</v>
      </c>
      <c r="D41754">
        <v>0</v>
      </c>
      <c r="E41754">
        <v>3</v>
      </c>
      <c r="F41754" s="1">
        <v>75.599999999999994</v>
      </c>
      <c r="G41754" s="1">
        <v>75.34</v>
      </c>
      <c r="H41754" s="1">
        <v>0.73</v>
      </c>
      <c r="I41754" s="1">
        <v>0.26</v>
      </c>
      <c r="J41754" s="1">
        <v>0.36</v>
      </c>
      <c r="K41754" s="19">
        <v>9.0999999999999998E-2</v>
      </c>
      <c r="L41754" s="8">
        <v>0.63400000000000001</v>
      </c>
      <c r="M41754" s="1"/>
    </row>
    <row r="41755" spans="2:13" x14ac:dyDescent="0.25">
      <c r="B41755">
        <v>-110</v>
      </c>
      <c r="C41755">
        <v>-21</v>
      </c>
      <c r="D41755">
        <v>0</v>
      </c>
      <c r="E41755">
        <v>2</v>
      </c>
      <c r="F41755" s="1">
        <v>72.81</v>
      </c>
      <c r="G41755" s="1">
        <v>72.53</v>
      </c>
      <c r="H41755" s="1">
        <v>0.7</v>
      </c>
      <c r="I41755" s="1">
        <v>0.28000000000000003</v>
      </c>
      <c r="J41755" s="1">
        <v>0.41</v>
      </c>
      <c r="K41755" s="19">
        <v>0.10200000000000001</v>
      </c>
      <c r="L41755" s="8">
        <v>0.61899999999999999</v>
      </c>
      <c r="M41755" s="1"/>
    </row>
    <row r="41756" spans="2:13" x14ac:dyDescent="0.25">
      <c r="B41756">
        <v>-110</v>
      </c>
      <c r="C41756">
        <v>-21</v>
      </c>
      <c r="D41756">
        <v>0</v>
      </c>
      <c r="E41756">
        <v>3</v>
      </c>
      <c r="F41756" s="1">
        <v>75.45</v>
      </c>
      <c r="G41756" s="1">
        <v>75.22</v>
      </c>
      <c r="H41756" s="1">
        <v>0.71</v>
      </c>
      <c r="I41756" s="1">
        <v>0.23</v>
      </c>
      <c r="J41756" s="1">
        <v>0.33</v>
      </c>
      <c r="K41756" s="19">
        <v>3.5999999999999997E-2</v>
      </c>
      <c r="L41756" s="8">
        <v>0.60299999999999998</v>
      </c>
      <c r="M41756" s="1"/>
    </row>
    <row r="41757" spans="2:13" x14ac:dyDescent="0.25">
      <c r="B41757">
        <v>-109</v>
      </c>
      <c r="C41757">
        <v>-21</v>
      </c>
      <c r="D41757">
        <v>0</v>
      </c>
      <c r="E41757">
        <v>2</v>
      </c>
      <c r="F41757" s="1">
        <v>72.64</v>
      </c>
      <c r="G41757" s="1">
        <v>72.260000000000005</v>
      </c>
      <c r="H41757" s="1">
        <v>0.71</v>
      </c>
      <c r="I41757" s="1">
        <v>0.38</v>
      </c>
      <c r="J41757" s="1">
        <v>0.54</v>
      </c>
      <c r="K41757" s="19">
        <v>0.11499999999999999</v>
      </c>
      <c r="L41757" s="8">
        <v>0.66600000000000004</v>
      </c>
      <c r="M41757" s="1"/>
    </row>
    <row r="41758" spans="2:13" x14ac:dyDescent="0.25">
      <c r="B41758">
        <v>-109</v>
      </c>
      <c r="C41758">
        <v>-21</v>
      </c>
      <c r="D41758">
        <v>0</v>
      </c>
      <c r="E41758">
        <v>3</v>
      </c>
      <c r="F41758" s="1">
        <v>75.19</v>
      </c>
      <c r="G41758" s="1">
        <v>74.86</v>
      </c>
      <c r="H41758" s="1">
        <v>0.74</v>
      </c>
      <c r="I41758" s="1">
        <v>0.33</v>
      </c>
      <c r="J41758" s="1">
        <v>0.44</v>
      </c>
      <c r="K41758" s="19">
        <v>0.08</v>
      </c>
      <c r="L41758" s="8">
        <v>0.65</v>
      </c>
      <c r="M41758" s="1"/>
    </row>
    <row r="41759" spans="2:13" x14ac:dyDescent="0.25">
      <c r="B41759">
        <v>-108</v>
      </c>
      <c r="C41759">
        <v>-21</v>
      </c>
      <c r="D41759">
        <v>0</v>
      </c>
      <c r="E41759">
        <v>2</v>
      </c>
      <c r="F41759" s="1">
        <v>72.510000000000005</v>
      </c>
      <c r="G41759" s="1">
        <v>72.010000000000005</v>
      </c>
      <c r="H41759" s="1">
        <v>0.71</v>
      </c>
      <c r="I41759" s="1">
        <v>0.5</v>
      </c>
      <c r="J41759" s="1">
        <v>0.71</v>
      </c>
      <c r="K41759" s="19">
        <v>0.11900000000000001</v>
      </c>
      <c r="L41759" s="8">
        <v>0.73</v>
      </c>
      <c r="M41759" s="1"/>
    </row>
    <row r="41760" spans="2:13" x14ac:dyDescent="0.25">
      <c r="B41760">
        <v>-108</v>
      </c>
      <c r="C41760">
        <v>-21</v>
      </c>
      <c r="D41760">
        <v>0</v>
      </c>
      <c r="E41760">
        <v>3</v>
      </c>
      <c r="F41760" s="1">
        <v>75.12</v>
      </c>
      <c r="G41760" s="1">
        <v>74.5</v>
      </c>
      <c r="H41760" s="1">
        <v>0.75</v>
      </c>
      <c r="I41760" s="1">
        <v>0.62</v>
      </c>
      <c r="J41760" s="1">
        <v>0.82</v>
      </c>
      <c r="K41760" s="19">
        <v>0.10999999999999999</v>
      </c>
      <c r="L41760" s="8">
        <v>0.77700000000000002</v>
      </c>
      <c r="M41760" s="1"/>
    </row>
    <row r="41761" spans="2:13" x14ac:dyDescent="0.25">
      <c r="B41761">
        <v>-107</v>
      </c>
      <c r="C41761">
        <v>-21</v>
      </c>
      <c r="D41761">
        <v>0</v>
      </c>
      <c r="E41761">
        <v>2</v>
      </c>
      <c r="F41761" s="1">
        <v>72.36</v>
      </c>
      <c r="G41761" s="1">
        <v>71.78</v>
      </c>
      <c r="H41761" s="1">
        <v>0.72</v>
      </c>
      <c r="I41761" s="1">
        <v>0.57999999999999996</v>
      </c>
      <c r="J41761" s="1">
        <v>0.81</v>
      </c>
      <c r="K41761" s="19">
        <v>0.11700000000000001</v>
      </c>
      <c r="L41761" s="8">
        <v>0.76100000000000001</v>
      </c>
      <c r="M41761" s="1"/>
    </row>
    <row r="41762" spans="2:13" x14ac:dyDescent="0.25">
      <c r="B41762">
        <v>-107</v>
      </c>
      <c r="C41762">
        <v>-21</v>
      </c>
      <c r="D41762">
        <v>0</v>
      </c>
      <c r="E41762">
        <v>3</v>
      </c>
      <c r="F41762" s="1">
        <v>75</v>
      </c>
      <c r="G41762" s="1">
        <v>74.34</v>
      </c>
      <c r="H41762" s="1">
        <v>0.74</v>
      </c>
      <c r="I41762" s="1">
        <v>0.66</v>
      </c>
      <c r="J41762" s="1">
        <v>0.9</v>
      </c>
      <c r="K41762" s="19">
        <v>7.4999999999999997E-2</v>
      </c>
      <c r="L41762" s="8">
        <v>0.79300000000000004</v>
      </c>
      <c r="M41762" s="1"/>
    </row>
    <row r="41763" spans="2:13" x14ac:dyDescent="0.25">
      <c r="B41763">
        <v>-106</v>
      </c>
      <c r="C41763">
        <v>-21</v>
      </c>
      <c r="D41763">
        <v>0</v>
      </c>
      <c r="E41763">
        <v>2</v>
      </c>
      <c r="F41763" s="1">
        <v>72.17</v>
      </c>
      <c r="G41763" s="1">
        <v>71.47</v>
      </c>
      <c r="H41763" s="1">
        <v>0.75</v>
      </c>
      <c r="I41763" s="1">
        <v>0.7</v>
      </c>
      <c r="J41763" s="1">
        <v>0.93</v>
      </c>
      <c r="K41763" s="19">
        <v>0.14599999999999999</v>
      </c>
      <c r="L41763" s="8">
        <v>0.80900000000000005</v>
      </c>
      <c r="M41763" s="1"/>
    </row>
    <row r="41764" spans="2:13" x14ac:dyDescent="0.25">
      <c r="B41764">
        <v>-106</v>
      </c>
      <c r="C41764">
        <v>-21</v>
      </c>
      <c r="D41764">
        <v>0</v>
      </c>
      <c r="E41764">
        <v>3</v>
      </c>
      <c r="F41764" s="1">
        <v>74.72</v>
      </c>
      <c r="G41764" s="1">
        <v>73.83</v>
      </c>
      <c r="H41764" s="1">
        <v>0.84</v>
      </c>
      <c r="I41764" s="1">
        <v>0.89</v>
      </c>
      <c r="J41764" s="1">
        <v>1.06</v>
      </c>
      <c r="K41764" s="19">
        <v>0.16899999999999998</v>
      </c>
      <c r="L41764" s="8">
        <v>0.85699999999999998</v>
      </c>
      <c r="M41764" s="1"/>
    </row>
    <row r="41765" spans="2:13" x14ac:dyDescent="0.25">
      <c r="B41765">
        <v>-105</v>
      </c>
      <c r="C41765">
        <v>-21</v>
      </c>
      <c r="D41765">
        <v>0</v>
      </c>
      <c r="E41765">
        <v>2</v>
      </c>
      <c r="F41765" s="1">
        <v>72.03</v>
      </c>
      <c r="G41765" s="1">
        <v>71.28</v>
      </c>
      <c r="H41765" s="1">
        <v>0.75</v>
      </c>
      <c r="I41765" s="1">
        <v>0.75</v>
      </c>
      <c r="J41765" s="1">
        <v>1</v>
      </c>
      <c r="K41765" s="19">
        <v>0.13400000000000001</v>
      </c>
      <c r="L41765" s="8">
        <v>0.84099999999999997</v>
      </c>
      <c r="M41765" s="1"/>
    </row>
    <row r="41766" spans="2:13" x14ac:dyDescent="0.25">
      <c r="B41766">
        <v>-105</v>
      </c>
      <c r="C41766">
        <v>-21</v>
      </c>
      <c r="D41766">
        <v>0</v>
      </c>
      <c r="E41766">
        <v>3</v>
      </c>
      <c r="F41766" s="1">
        <v>74.59</v>
      </c>
      <c r="G41766" s="1">
        <v>73.62</v>
      </c>
      <c r="H41766" s="1">
        <v>0.85</v>
      </c>
      <c r="I41766" s="1">
        <v>0.97</v>
      </c>
      <c r="J41766" s="1">
        <v>1.1399999999999999</v>
      </c>
      <c r="K41766" s="19">
        <v>0.16799999999999998</v>
      </c>
      <c r="L41766" s="8">
        <v>0.88800000000000001</v>
      </c>
      <c r="M41766" s="1"/>
    </row>
    <row r="41767" spans="2:13" x14ac:dyDescent="0.25">
      <c r="B41767">
        <v>-104</v>
      </c>
      <c r="C41767">
        <v>-21</v>
      </c>
      <c r="D41767">
        <v>0</v>
      </c>
      <c r="E41767">
        <v>2</v>
      </c>
      <c r="F41767" s="1">
        <v>71.89</v>
      </c>
      <c r="G41767" s="1">
        <v>71.08</v>
      </c>
      <c r="H41767" s="1">
        <v>0.75</v>
      </c>
      <c r="I41767" s="1">
        <v>0.81</v>
      </c>
      <c r="J41767" s="1">
        <v>1.0900000000000001</v>
      </c>
      <c r="K41767" s="19">
        <v>0.12200000000000001</v>
      </c>
      <c r="L41767" s="8">
        <v>0.873</v>
      </c>
      <c r="M41767" s="1"/>
    </row>
    <row r="41768" spans="2:13" x14ac:dyDescent="0.25">
      <c r="B41768">
        <v>-104</v>
      </c>
      <c r="C41768">
        <v>-21</v>
      </c>
      <c r="D41768">
        <v>0</v>
      </c>
      <c r="E41768">
        <v>3</v>
      </c>
      <c r="F41768" s="1">
        <v>74.38</v>
      </c>
      <c r="G41768" s="1">
        <v>73.52</v>
      </c>
      <c r="H41768" s="1">
        <v>0.82</v>
      </c>
      <c r="I41768" s="1">
        <v>0.86</v>
      </c>
      <c r="J41768" s="1">
        <v>1.06</v>
      </c>
      <c r="K41768" s="19">
        <v>0.106</v>
      </c>
      <c r="L41768" s="8">
        <v>0.85699999999999998</v>
      </c>
      <c r="M41768" s="1"/>
    </row>
    <row r="41769" spans="2:13" x14ac:dyDescent="0.25">
      <c r="B41769">
        <v>-103</v>
      </c>
      <c r="C41769">
        <v>-21</v>
      </c>
      <c r="D41769">
        <v>0</v>
      </c>
      <c r="E41769">
        <v>2</v>
      </c>
      <c r="F41769" s="1">
        <v>71.73</v>
      </c>
      <c r="G41769" s="1">
        <v>70.83</v>
      </c>
      <c r="H41769" s="1">
        <v>0.74</v>
      </c>
      <c r="I41769" s="1">
        <v>0.9</v>
      </c>
      <c r="J41769" s="1">
        <v>1.22</v>
      </c>
      <c r="K41769" s="19">
        <v>0.121</v>
      </c>
      <c r="L41769" s="8">
        <v>0.88800000000000001</v>
      </c>
      <c r="M41769" s="1"/>
    </row>
    <row r="41770" spans="2:13" x14ac:dyDescent="0.25">
      <c r="B41770">
        <v>-103</v>
      </c>
      <c r="C41770">
        <v>-21</v>
      </c>
      <c r="D41770">
        <v>0</v>
      </c>
      <c r="E41770">
        <v>3</v>
      </c>
      <c r="F41770" s="1">
        <v>74.239999999999995</v>
      </c>
      <c r="G41770" s="1">
        <v>73.2</v>
      </c>
      <c r="H41770" s="1">
        <v>0.82</v>
      </c>
      <c r="I41770" s="1">
        <v>1.04</v>
      </c>
      <c r="J41770" s="1">
        <v>1.27</v>
      </c>
      <c r="K41770" s="19">
        <v>0.11799999999999999</v>
      </c>
      <c r="L41770" s="8">
        <v>0.92</v>
      </c>
      <c r="M41770" s="1"/>
    </row>
    <row r="41771" spans="2:13" x14ac:dyDescent="0.25">
      <c r="B41771">
        <v>-102</v>
      </c>
      <c r="C41771">
        <v>-21</v>
      </c>
      <c r="D41771">
        <v>0</v>
      </c>
      <c r="E41771">
        <v>2</v>
      </c>
      <c r="F41771" s="1">
        <v>71.55</v>
      </c>
      <c r="G41771" s="1">
        <v>70.59</v>
      </c>
      <c r="H41771" s="1">
        <v>0.73</v>
      </c>
      <c r="I41771" s="1">
        <v>0.96</v>
      </c>
      <c r="J41771" s="1">
        <v>1.31</v>
      </c>
      <c r="K41771" s="19">
        <v>0.112</v>
      </c>
      <c r="L41771" s="8">
        <v>0.92</v>
      </c>
      <c r="M41771" s="1"/>
    </row>
    <row r="41772" spans="2:13" x14ac:dyDescent="0.25">
      <c r="B41772">
        <v>-102</v>
      </c>
      <c r="C41772">
        <v>-21</v>
      </c>
      <c r="D41772">
        <v>0</v>
      </c>
      <c r="E41772">
        <v>3</v>
      </c>
      <c r="F41772" s="1">
        <v>74.11</v>
      </c>
      <c r="G41772" s="1">
        <v>73.02</v>
      </c>
      <c r="H41772" s="1">
        <v>0.78</v>
      </c>
      <c r="I41772" s="1">
        <v>1.0900000000000001</v>
      </c>
      <c r="J41772" s="1">
        <v>1.4</v>
      </c>
      <c r="K41772" s="19">
        <v>0.08</v>
      </c>
      <c r="L41772" s="8">
        <v>0.93600000000000005</v>
      </c>
      <c r="M41772" s="1"/>
    </row>
    <row r="41773" spans="2:13" x14ac:dyDescent="0.25">
      <c r="B41773">
        <v>-101</v>
      </c>
      <c r="C41773">
        <v>-21</v>
      </c>
      <c r="D41773">
        <v>0</v>
      </c>
      <c r="E41773">
        <v>2</v>
      </c>
      <c r="F41773" s="1">
        <v>71.37</v>
      </c>
      <c r="G41773" s="1">
        <v>70.349999999999994</v>
      </c>
      <c r="H41773" s="1">
        <v>0.73</v>
      </c>
      <c r="I41773" s="1">
        <v>1.02</v>
      </c>
      <c r="J41773" s="1">
        <v>1.38</v>
      </c>
      <c r="K41773" s="19">
        <v>0.11299999999999999</v>
      </c>
      <c r="L41773" s="8">
        <v>0.95199999999999996</v>
      </c>
      <c r="M41773" s="1"/>
    </row>
    <row r="41774" spans="2:13" x14ac:dyDescent="0.25">
      <c r="B41774">
        <v>-101</v>
      </c>
      <c r="C41774">
        <v>-21</v>
      </c>
      <c r="D41774">
        <v>0</v>
      </c>
      <c r="E41774">
        <v>3</v>
      </c>
      <c r="F41774" s="1">
        <v>73.86</v>
      </c>
      <c r="G41774" s="1">
        <v>72.75</v>
      </c>
      <c r="H41774" s="1">
        <v>0.78</v>
      </c>
      <c r="I41774" s="1">
        <v>1.1100000000000001</v>
      </c>
      <c r="J41774" s="1">
        <v>1.42</v>
      </c>
      <c r="K41774" s="19">
        <v>8.0999999999999989E-2</v>
      </c>
      <c r="L41774" s="8">
        <v>0.93600000000000005</v>
      </c>
      <c r="M41774" s="1"/>
    </row>
    <row r="41775" spans="2:13" x14ac:dyDescent="0.25">
      <c r="B41775">
        <v>-100</v>
      </c>
      <c r="C41775">
        <v>-21</v>
      </c>
      <c r="D41775">
        <v>0</v>
      </c>
      <c r="E41775">
        <v>2</v>
      </c>
      <c r="F41775" s="1">
        <v>71.17</v>
      </c>
      <c r="G41775" s="1">
        <v>70.069999999999993</v>
      </c>
      <c r="H41775" s="1">
        <v>0.74</v>
      </c>
      <c r="I41775" s="1">
        <v>1.1000000000000001</v>
      </c>
      <c r="J41775" s="1">
        <v>1.48</v>
      </c>
      <c r="K41775" s="19">
        <v>0.11799999999999999</v>
      </c>
      <c r="L41775" s="8">
        <v>0.95199999999999996</v>
      </c>
      <c r="M41775" s="1"/>
    </row>
    <row r="41776" spans="2:13" x14ac:dyDescent="0.25">
      <c r="B41776">
        <v>-100</v>
      </c>
      <c r="C41776">
        <v>-21</v>
      </c>
      <c r="D41776">
        <v>0</v>
      </c>
      <c r="E41776">
        <v>3</v>
      </c>
      <c r="F41776" s="1">
        <v>73.7</v>
      </c>
      <c r="G41776" s="1">
        <v>72.44</v>
      </c>
      <c r="H41776" s="1">
        <v>0.79</v>
      </c>
      <c r="I41776" s="1">
        <v>1.26</v>
      </c>
      <c r="J41776" s="1">
        <v>1.6</v>
      </c>
      <c r="K41776" s="19">
        <v>9.2999999999999999E-2</v>
      </c>
      <c r="L41776" s="8">
        <v>0.98399999999999999</v>
      </c>
      <c r="M41776" s="1"/>
    </row>
    <row r="41777" spans="2:13" x14ac:dyDescent="0.25">
      <c r="B41777">
        <v>-99</v>
      </c>
      <c r="C41777">
        <v>-21</v>
      </c>
      <c r="D41777">
        <v>0</v>
      </c>
      <c r="E41777">
        <v>2</v>
      </c>
      <c r="F41777" s="1">
        <v>70.89</v>
      </c>
      <c r="G41777" s="1">
        <v>69.8</v>
      </c>
      <c r="H41777" s="1">
        <v>0.74</v>
      </c>
      <c r="I41777" s="1">
        <v>1.0900000000000001</v>
      </c>
      <c r="J41777" s="1">
        <v>1.47</v>
      </c>
      <c r="K41777" s="19">
        <v>0.121</v>
      </c>
      <c r="L41777" s="8">
        <v>0.95199999999999996</v>
      </c>
      <c r="M41777" s="1"/>
    </row>
    <row r="41778" spans="2:13" x14ac:dyDescent="0.25">
      <c r="B41778">
        <v>-99</v>
      </c>
      <c r="C41778">
        <v>-21</v>
      </c>
      <c r="D41778">
        <v>0</v>
      </c>
      <c r="E41778">
        <v>3</v>
      </c>
      <c r="F41778" s="1">
        <v>73.27</v>
      </c>
      <c r="G41778" s="1">
        <v>72.12</v>
      </c>
      <c r="H41778" s="1">
        <v>0.8</v>
      </c>
      <c r="I41778" s="1">
        <v>1.1499999999999999</v>
      </c>
      <c r="J41778" s="1">
        <v>1.44</v>
      </c>
      <c r="K41778" s="19">
        <v>0.10200000000000001</v>
      </c>
      <c r="L41778" s="8">
        <v>0.93600000000000005</v>
      </c>
      <c r="M41778" s="1"/>
    </row>
    <row r="41779" spans="2:13" x14ac:dyDescent="0.25">
      <c r="B41779">
        <v>-98</v>
      </c>
      <c r="C41779">
        <v>-21</v>
      </c>
      <c r="D41779">
        <v>0</v>
      </c>
      <c r="E41779">
        <v>2</v>
      </c>
      <c r="F41779" s="1">
        <v>70.69</v>
      </c>
      <c r="G41779" s="1">
        <v>69.55</v>
      </c>
      <c r="H41779" s="1">
        <v>0.74</v>
      </c>
      <c r="I41779" s="1">
        <v>1.1399999999999999</v>
      </c>
      <c r="J41779" s="1">
        <v>1.53</v>
      </c>
      <c r="K41779" s="19">
        <v>0.11900000000000001</v>
      </c>
      <c r="L41779" s="8">
        <v>0.96799999999999997</v>
      </c>
      <c r="M41779" s="1"/>
    </row>
    <row r="41780" spans="2:13" x14ac:dyDescent="0.25">
      <c r="B41780">
        <v>-98</v>
      </c>
      <c r="C41780">
        <v>-21</v>
      </c>
      <c r="D41780">
        <v>0</v>
      </c>
      <c r="E41780">
        <v>3</v>
      </c>
      <c r="F41780" s="1">
        <v>73</v>
      </c>
      <c r="G41780" s="1">
        <v>71.86</v>
      </c>
      <c r="H41780" s="1">
        <v>0.8</v>
      </c>
      <c r="I41780" s="1">
        <v>1.1399999999999999</v>
      </c>
      <c r="J41780" s="1">
        <v>1.43</v>
      </c>
      <c r="K41780" s="19">
        <v>9.8000000000000004E-2</v>
      </c>
      <c r="L41780" s="8">
        <v>0.93600000000000005</v>
      </c>
      <c r="M41780" s="1"/>
    </row>
    <row r="41781" spans="2:13" x14ac:dyDescent="0.25">
      <c r="B41781">
        <v>-97</v>
      </c>
      <c r="C41781">
        <v>-21</v>
      </c>
      <c r="D41781">
        <v>0</v>
      </c>
      <c r="E41781">
        <v>2</v>
      </c>
      <c r="F41781" s="1">
        <v>70.45</v>
      </c>
      <c r="G41781" s="1">
        <v>69.290000000000006</v>
      </c>
      <c r="H41781" s="1">
        <v>0.75</v>
      </c>
      <c r="I41781" s="1">
        <v>1.1599999999999999</v>
      </c>
      <c r="J41781" s="1">
        <v>1.55</v>
      </c>
      <c r="K41781" s="19">
        <v>0.123</v>
      </c>
      <c r="L41781" s="8">
        <v>0.96799999999999997</v>
      </c>
      <c r="M41781" s="1"/>
    </row>
    <row r="41782" spans="2:13" x14ac:dyDescent="0.25">
      <c r="B41782">
        <v>-97</v>
      </c>
      <c r="C41782">
        <v>-21</v>
      </c>
      <c r="D41782">
        <v>0</v>
      </c>
      <c r="E41782">
        <v>3</v>
      </c>
      <c r="F41782" s="1">
        <v>72.78</v>
      </c>
      <c r="G41782" s="1">
        <v>71.59</v>
      </c>
      <c r="H41782" s="1">
        <v>0.83</v>
      </c>
      <c r="I41782" s="1">
        <v>1.19</v>
      </c>
      <c r="J41782" s="1">
        <v>1.44</v>
      </c>
      <c r="K41782" s="19">
        <v>0.11299999999999999</v>
      </c>
      <c r="L41782" s="8">
        <v>0.95199999999999996</v>
      </c>
      <c r="M41782" s="1"/>
    </row>
    <row r="41783" spans="2:13" x14ac:dyDescent="0.25">
      <c r="B41783">
        <v>-96</v>
      </c>
      <c r="C41783">
        <v>-21</v>
      </c>
      <c r="D41783">
        <v>0</v>
      </c>
      <c r="E41783">
        <v>2</v>
      </c>
      <c r="F41783" s="1">
        <v>70.209999999999994</v>
      </c>
      <c r="G41783" s="1">
        <v>69.02</v>
      </c>
      <c r="H41783" s="1">
        <v>0.74</v>
      </c>
      <c r="I41783" s="1">
        <v>1.19</v>
      </c>
      <c r="J41783" s="1">
        <v>1.61</v>
      </c>
      <c r="K41783" s="19">
        <v>0.12</v>
      </c>
      <c r="L41783" s="8">
        <v>0.96799999999999997</v>
      </c>
      <c r="M41783" s="1"/>
    </row>
    <row r="41784" spans="2:13" x14ac:dyDescent="0.25">
      <c r="B41784">
        <v>-96</v>
      </c>
      <c r="C41784">
        <v>-21</v>
      </c>
      <c r="D41784">
        <v>0</v>
      </c>
      <c r="E41784">
        <v>3</v>
      </c>
      <c r="F41784" s="1">
        <v>72.5</v>
      </c>
      <c r="G41784" s="1">
        <v>71.3</v>
      </c>
      <c r="H41784" s="1">
        <v>0.81</v>
      </c>
      <c r="I41784" s="1">
        <v>1.2</v>
      </c>
      <c r="J41784" s="1">
        <v>1.47</v>
      </c>
      <c r="K41784" s="19">
        <v>0.10800000000000001</v>
      </c>
      <c r="L41784" s="8">
        <v>0.96799999999999997</v>
      </c>
      <c r="M41784" s="1"/>
    </row>
    <row r="41785" spans="2:13" x14ac:dyDescent="0.25">
      <c r="B41785">
        <v>-95</v>
      </c>
      <c r="C41785">
        <v>-21</v>
      </c>
      <c r="D41785">
        <v>0</v>
      </c>
      <c r="E41785">
        <v>2</v>
      </c>
      <c r="F41785" s="1">
        <v>69.95</v>
      </c>
      <c r="G41785" s="1">
        <v>68.73</v>
      </c>
      <c r="H41785" s="1">
        <v>0.73</v>
      </c>
      <c r="I41785" s="1">
        <v>1.22</v>
      </c>
      <c r="J41785" s="1">
        <v>1.66</v>
      </c>
      <c r="K41785" s="19">
        <v>0.123</v>
      </c>
      <c r="L41785" s="8">
        <v>0.98399999999999999</v>
      </c>
      <c r="M41785" s="1"/>
    </row>
    <row r="41786" spans="2:13" x14ac:dyDescent="0.25">
      <c r="B41786">
        <v>-95</v>
      </c>
      <c r="C41786">
        <v>-21</v>
      </c>
      <c r="D41786">
        <v>0</v>
      </c>
      <c r="E41786">
        <v>3</v>
      </c>
      <c r="F41786" s="1">
        <v>72.28</v>
      </c>
      <c r="G41786" s="1">
        <v>70.97</v>
      </c>
      <c r="H41786" s="1">
        <v>0.78</v>
      </c>
      <c r="I41786" s="1">
        <v>1.31</v>
      </c>
      <c r="J41786" s="1">
        <v>1.68</v>
      </c>
      <c r="K41786" s="19">
        <v>0.11299999999999999</v>
      </c>
      <c r="L41786" s="8">
        <v>0.98399999999999999</v>
      </c>
      <c r="M41786" s="1"/>
    </row>
    <row r="41787" spans="2:13" x14ac:dyDescent="0.25">
      <c r="B41787">
        <v>-94</v>
      </c>
      <c r="C41787">
        <v>-21</v>
      </c>
      <c r="D41787">
        <v>0</v>
      </c>
      <c r="E41787">
        <v>2</v>
      </c>
      <c r="F41787" s="1">
        <v>69.69</v>
      </c>
      <c r="G41787" s="1">
        <v>68.459999999999994</v>
      </c>
      <c r="H41787" s="1">
        <v>0.74</v>
      </c>
      <c r="I41787" s="1">
        <v>1.23</v>
      </c>
      <c r="J41787" s="1">
        <v>1.67</v>
      </c>
      <c r="K41787" s="19">
        <v>0.123</v>
      </c>
      <c r="L41787" s="8">
        <v>0.98399999999999999</v>
      </c>
      <c r="M41787" s="1"/>
    </row>
    <row r="41788" spans="2:13" x14ac:dyDescent="0.25">
      <c r="B41788">
        <v>-94</v>
      </c>
      <c r="C41788">
        <v>-21</v>
      </c>
      <c r="D41788">
        <v>0</v>
      </c>
      <c r="E41788">
        <v>3</v>
      </c>
      <c r="F41788" s="1">
        <v>71.97</v>
      </c>
      <c r="G41788" s="1">
        <v>70.66</v>
      </c>
      <c r="H41788" s="1">
        <v>0.8</v>
      </c>
      <c r="I41788" s="1">
        <v>1.31</v>
      </c>
      <c r="J41788" s="1">
        <v>1.63</v>
      </c>
      <c r="K41788" s="19">
        <v>0.13300000000000001</v>
      </c>
      <c r="L41788" s="8">
        <v>0.98399999999999999</v>
      </c>
      <c r="M41788" s="1"/>
    </row>
    <row r="41789" spans="2:13" x14ac:dyDescent="0.25">
      <c r="B41789">
        <v>-93</v>
      </c>
      <c r="C41789">
        <v>-21</v>
      </c>
      <c r="D41789">
        <v>0</v>
      </c>
      <c r="E41789">
        <v>2</v>
      </c>
      <c r="F41789" s="1">
        <v>69.44</v>
      </c>
      <c r="G41789" s="1">
        <v>68.2</v>
      </c>
      <c r="H41789" s="1">
        <v>0.72</v>
      </c>
      <c r="I41789" s="1">
        <v>1.24</v>
      </c>
      <c r="J41789" s="1">
        <v>1.71</v>
      </c>
      <c r="K41789" s="19">
        <v>0.112</v>
      </c>
      <c r="L41789" s="8">
        <v>0.98399999999999999</v>
      </c>
      <c r="M41789" s="1"/>
    </row>
    <row r="41790" spans="2:13" x14ac:dyDescent="0.25">
      <c r="B41790">
        <v>-93</v>
      </c>
      <c r="C41790">
        <v>-21</v>
      </c>
      <c r="D41790">
        <v>0</v>
      </c>
      <c r="E41790">
        <v>3</v>
      </c>
      <c r="F41790" s="1">
        <v>71.7</v>
      </c>
      <c r="G41790" s="1">
        <v>70.430000000000007</v>
      </c>
      <c r="H41790" s="1">
        <v>0.77</v>
      </c>
      <c r="I41790" s="1">
        <v>1.27</v>
      </c>
      <c r="J41790" s="1">
        <v>1.65</v>
      </c>
      <c r="K41790" s="19">
        <v>0.1</v>
      </c>
      <c r="L41790" s="8">
        <v>0.98399999999999999</v>
      </c>
      <c r="M41790" s="1"/>
    </row>
    <row r="41791" spans="2:13" x14ac:dyDescent="0.25">
      <c r="B41791">
        <v>-92</v>
      </c>
      <c r="C41791">
        <v>-21</v>
      </c>
      <c r="D41791">
        <v>0</v>
      </c>
      <c r="E41791">
        <v>2</v>
      </c>
      <c r="F41791" s="1">
        <v>69.16</v>
      </c>
      <c r="G41791" s="1">
        <v>67.930000000000007</v>
      </c>
      <c r="H41791" s="1">
        <v>0.72</v>
      </c>
      <c r="I41791" s="1">
        <v>1.23</v>
      </c>
      <c r="J41791" s="1">
        <v>1.71</v>
      </c>
      <c r="K41791" s="19">
        <v>0.107</v>
      </c>
      <c r="L41791" s="8">
        <v>0.98399999999999999</v>
      </c>
      <c r="M41791" s="1"/>
    </row>
    <row r="41792" spans="2:13" x14ac:dyDescent="0.25">
      <c r="B41792">
        <v>-92</v>
      </c>
      <c r="C41792">
        <v>-21</v>
      </c>
      <c r="D41792">
        <v>0</v>
      </c>
      <c r="E41792">
        <v>3</v>
      </c>
      <c r="F41792" s="1">
        <v>71.38</v>
      </c>
      <c r="G41792" s="1">
        <v>70.180000000000007</v>
      </c>
      <c r="H41792" s="1">
        <v>0.75</v>
      </c>
